"82286" spans="1:5" x14ac:dyDescent="0.2">
      <c r="A82286" s="3">
        <v>45068</v>
      </c>
      <c r="B82286" s="1">
        <v>9</v>
      </c>
      <c r="C82286" s="1">
        <v>2683.1511799999998</v>
      </c>
      <c r="D82286" s="1">
        <v>1214.0978399999999</v>
      </c>
      <c r="E82286" s="1">
        <v>3897.2490200000002</v>
      </c>
    </row>
    <row r="82287" spans="1:5" x14ac:dyDescent="0.2">
      <c r="A82287" s="3">
        <v>45068</v>
      </c>
      <c r="B82287" s="1">
        <v>10</v>
      </c>
      <c r="C82287" s="1">
        <v>2797.13292</v>
      </c>
      <c r="D82287" s="1">
        <v>1243.62006</v>
      </c>
      <c r="E82287" s="1">
        <v>4040.7529800000002</v>
      </c>
    </row>
    <row r="82288" spans="1:5" x14ac:dyDescent="0.2">
      <c r="A82288" s="3">
        <v>45068</v>
      </c>
      <c r="B82288" s="1">
        <v>11</v>
      </c>
      <c r="C82288" s="1">
        <v>2880.1817500000002</v>
      </c>
      <c r="D82288" s="1">
        <v>1296.7072599999999</v>
      </c>
      <c r="E82288" s="1">
        <v>4176.8890099999999</v>
      </c>
    </row>
    <row r="82289" spans="1:5" x14ac:dyDescent="0.2">
      <c r="A82289" s="3">
        <v>45068</v>
      </c>
      <c r="B82289" s="1">
        <v>12</v>
      </c>
      <c r="C82289" s="1">
        <v>2906.2603600000002</v>
      </c>
      <c r="D82289" s="1">
        <v>1329.04763</v>
      </c>
      <c r="E82289" s="1">
        <v>4235.3079900000002</v>
      </c>
    </row>
    <row r="82290" spans="1:5" x14ac:dyDescent="0.2">
      <c r="A82290" s="3">
        <v>45068</v>
      </c>
      <c r="B82290" s="1">
        <v>13</v>
      </c>
      <c r="C82290" s="1">
        <v>2944.7286100000001</v>
      </c>
      <c r="D82290" s="1">
        <v>1380.33232</v>
      </c>
      <c r="E82290" s="1">
        <v>4325.0609299999996</v>
      </c>
    </row>
    <row r="82291" spans="1:5" x14ac:dyDescent="0.2">
      <c r="A82291" s="3">
        <v>45068</v>
      </c>
      <c r="B82291" s="1">
        <v>14</v>
      </c>
      <c r="C82291" s="1">
        <v>2987.5818899999999</v>
      </c>
      <c r="D82291" s="1">
        <v>1443.74107</v>
      </c>
      <c r="E82291" s="1">
        <v>4431.3229600000004</v>
      </c>
    </row>
    <row r="82292" spans="1:5" x14ac:dyDescent="0.2">
      <c r="A82292" s="3">
        <v>45068</v>
      </c>
      <c r="B82292" s="1">
        <v>15</v>
      </c>
      <c r="C82292" s="1">
        <v>3004.3894500000001</v>
      </c>
      <c r="D82292" s="1">
        <v>1507.9255499999999</v>
      </c>
      <c r="E82292" s="1">
        <v>4512.3149999999996</v>
      </c>
    </row>
    <row r="82293" spans="1:5" x14ac:dyDescent="0.2">
      <c r="A82293" s="3">
        <v>45068</v>
      </c>
      <c r="B82293" s="1">
        <v>16</v>
      </c>
      <c r="C82293" s="1">
        <v>2992.7748700000002</v>
      </c>
      <c r="D82293" s="1">
        <v>1586.8531</v>
      </c>
      <c r="E82293" s="1">
        <v>4579.6279699999996</v>
      </c>
    </row>
    <row r="82294" spans="1:5" x14ac:dyDescent="0.2">
      <c r="A82294" s="3">
        <v>45068</v>
      </c>
      <c r="B82294" s="1">
        <v>17</v>
      </c>
      <c r="C82294" s="1">
        <v>2949.5088000000001</v>
      </c>
      <c r="D82294" s="1">
        <v>1702.2701999999999</v>
      </c>
      <c r="E82294" s="1">
        <v>4651.7790000000005</v>
      </c>
    </row>
    <row r="82295" spans="1:5" x14ac:dyDescent="0.2">
      <c r="A82295" s="3">
        <v>45068</v>
      </c>
      <c r="B82295" s="1">
        <v>18</v>
      </c>
      <c r="C82295" s="1">
        <v>2924.5655499999998</v>
      </c>
      <c r="D82295" s="1">
        <v>1784.22642</v>
      </c>
      <c r="E82295" s="1">
        <v>4708.7919700000002</v>
      </c>
    </row>
    <row r="82296" spans="1:5" x14ac:dyDescent="0.2">
      <c r="A82296" s="3">
        <v>45068</v>
      </c>
      <c r="B82296" s="1">
        <v>19</v>
      </c>
      <c r="C82296" s="1">
        <v>2794.0526199999999</v>
      </c>
      <c r="D82296" s="1">
        <v>1791.9743599999999</v>
      </c>
      <c r="E82296" s="1">
        <v>4586.0269799999996</v>
      </c>
    </row>
    <row r="82297" spans="1:5" x14ac:dyDescent="0.2">
      <c r="A82297" s="3">
        <v>45068</v>
      </c>
      <c r="B82297" s="1">
        <v>20</v>
      </c>
      <c r="C82297" s="1">
        <v>2667.0943200000002</v>
      </c>
      <c r="D82297" s="1">
        <v>1755.94668</v>
      </c>
      <c r="E82297" s="1">
        <v>4423.0410000000002</v>
      </c>
    </row>
    <row r="82298" spans="1:5" x14ac:dyDescent="0.2">
      <c r="A82298" s="3">
        <v>45068</v>
      </c>
      <c r="B82298" s="1">
        <v>21</v>
      </c>
      <c r="C82298" s="1">
        <v>2597.5333700000001</v>
      </c>
      <c r="D82298" s="1">
        <v>1730.32365</v>
      </c>
      <c r="E82298" s="1">
        <v>4327.8570200000004</v>
      </c>
    </row>
    <row r="82299" spans="1:5" x14ac:dyDescent="0.2">
      <c r="A82299" s="3">
        <v>45068</v>
      </c>
      <c r="B82299" s="1">
        <v>22</v>
      </c>
      <c r="C82299" s="1">
        <v>2537.2409499999999</v>
      </c>
      <c r="D82299" s="1">
        <v>1653.4250500000001</v>
      </c>
      <c r="E82299" s="1">
        <v>4190.6660000000002</v>
      </c>
    </row>
    <row r="82300" spans="1:5" x14ac:dyDescent="0.2">
      <c r="A82300" s="3">
        <v>45068</v>
      </c>
      <c r="B82300" s="1">
        <v>23</v>
      </c>
      <c r="C82300" s="1">
        <v>2381.5793699999999</v>
      </c>
      <c r="D82300" s="1">
        <v>1473.27962</v>
      </c>
      <c r="E82300" s="1">
        <v>3854.8589900000002</v>
      </c>
    </row>
    <row r="82301" spans="1:5" x14ac:dyDescent="0.2">
      <c r="A82301" s="3">
        <v>45068</v>
      </c>
      <c r="B82301" s="1">
        <v>24</v>
      </c>
      <c r="C82301" s="1">
        <v>2268.8407200000001</v>
      </c>
      <c r="D82301" s="1">
        <v>1276.1992299999999</v>
      </c>
      <c r="E82301" s="1">
        <v>3545.0399499999999</v>
      </c>
    </row>
    <row r="82302" spans="1:5" x14ac:dyDescent="0.2">
      <c r="A82302" s="3">
        <v>45069</v>
      </c>
      <c r="B82302" s="1">
        <v>1</v>
      </c>
      <c r="C82302" s="1">
        <v>2154.9798500000002</v>
      </c>
      <c r="D82302" s="1">
        <v>1106.3521699999999</v>
      </c>
      <c r="E82302" s="1">
        <v>3261.3320199999998</v>
      </c>
    </row>
    <row r="82303" spans="1:5" x14ac:dyDescent="0.2">
      <c r="A82303" s="3">
        <v>45069</v>
      </c>
      <c r="B82303" s="1">
        <v>2</v>
      </c>
      <c r="C82303" s="1">
        <v>2100.2633300000002</v>
      </c>
      <c r="D82303" s="1">
        <v>1010.53768</v>
      </c>
      <c r="E82303" s="1">
        <v>3110.8010100000001</v>
      </c>
    </row>
    <row r="82304" spans="1:5" x14ac:dyDescent="0.2">
      <c r="A82304" s="3">
        <v>45069</v>
      </c>
      <c r="B82304" s="1">
        <v>3</v>
      </c>
      <c r="C82304" s="1">
        <v>2083.22219</v>
      </c>
      <c r="D82304" s="1">
        <v>947.86779000000001</v>
      </c>
      <c r="E82304" s="1">
        <v>3031.0899800000002</v>
      </c>
    </row>
    <row r="82305" spans="1:5" x14ac:dyDescent="0.2">
      <c r="A82305" s="3">
        <v>45069</v>
      </c>
      <c r="B82305" s="1">
        <v>4</v>
      </c>
      <c r="C82305" s="1">
        <v>2036.17083</v>
      </c>
      <c r="D82305" s="1">
        <v>914.97717999999998</v>
      </c>
      <c r="E82305" s="1">
        <v>2951.1480099999999</v>
      </c>
    </row>
    <row r="82306" spans="1:5" x14ac:dyDescent="0.2">
      <c r="A82306" s="3">
        <v>45069</v>
      </c>
      <c r="B82306" s="1">
        <v>5</v>
      </c>
      <c r="C82306" s="1">
        <v>2100.0956799999999</v>
      </c>
      <c r="D82306" s="1">
        <v>909.85730999999998</v>
      </c>
      <c r="E82306" s="1">
        <v>3009.9529900000002</v>
      </c>
    </row>
    <row r="82307" spans="1:5" x14ac:dyDescent="0.2">
      <c r="A82307" s="3">
        <v>45069</v>
      </c>
      <c r="B82307" s="1">
        <v>6</v>
      </c>
      <c r="C82307" s="1">
        <v>2206.5607199999999</v>
      </c>
      <c r="D82307" s="1">
        <v>962.24829</v>
      </c>
      <c r="E82307" s="1">
        <v>3168.8090099999999</v>
      </c>
    </row>
    <row r="82308" spans="1:5" x14ac:dyDescent="0.2">
      <c r="A82308" s="3">
        <v>45069</v>
      </c>
      <c r="B82308" s="1">
        <v>7</v>
      </c>
      <c r="C82308" s="1">
        <v>2353.0445800000002</v>
      </c>
      <c r="D82308" s="1">
        <v>1079.24235</v>
      </c>
      <c r="E82308" s="1">
        <v>3432.2869300000002</v>
      </c>
    </row>
    <row r="82309" spans="1:5" x14ac:dyDescent="0.2">
      <c r="A82309" s="3">
        <v>45069</v>
      </c>
      <c r="B82309" s="1">
        <v>8</v>
      </c>
      <c r="C82309" s="1">
        <v>2578.26899</v>
      </c>
      <c r="D82309" s="1">
        <v>1181.9089899999999</v>
      </c>
      <c r="E82309" s="1">
        <v>3760.1779799999999</v>
      </c>
    </row>
    <row r="82310" spans="1:5" x14ac:dyDescent="0.2">
      <c r="A82310" s="3">
        <v>45069</v>
      </c>
      <c r="B82310" s="1">
        <v>9</v>
      </c>
      <c r="C82310" s="1">
        <v>2697.6090800000002</v>
      </c>
      <c r="D82310" s="1">
        <v>1206.12697</v>
      </c>
      <c r="E82310" s="1">
        <v>3903.73605</v>
      </c>
    </row>
    <row r="82311" spans="1:5" x14ac:dyDescent="0.2">
      <c r="A82311" s="3">
        <v>45069</v>
      </c>
      <c r="B82311" s="1">
        <v>10</v>
      </c>
      <c r="C82311" s="1">
        <v>2755.6781999999998</v>
      </c>
      <c r="D82311" s="1">
        <v>1215.9128000000001</v>
      </c>
      <c r="E82311" s="1">
        <v>3971.5909999999999</v>
      </c>
    </row>
    <row r="82312" spans="1:5" x14ac:dyDescent="0.2">
      <c r="A82312" s="3">
        <v>45069</v>
      </c>
      <c r="B82312" s="1">
        <v>11</v>
      </c>
      <c r="C82312" s="1">
        <v>2811.8393599999999</v>
      </c>
      <c r="D82312" s="1">
        <v>1243.1916799999999</v>
      </c>
      <c r="E82312" s="1">
        <v>4055.0310399999998</v>
      </c>
    </row>
    <row r="82313" spans="1:5" x14ac:dyDescent="0.2">
      <c r="A82313" s="3">
        <v>45069</v>
      </c>
      <c r="B82313" s="1">
        <v>12</v>
      </c>
      <c r="C82313" s="1">
        <v>2877.3149699999999</v>
      </c>
      <c r="D82313" s="1">
        <v>1287.4330199999999</v>
      </c>
      <c r="E82313" s="1">
        <v>4164.7479899999998</v>
      </c>
    </row>
    <row r="82314" spans="1:5" x14ac:dyDescent="0.2">
      <c r="A82314" s="3">
        <v>45069</v>
      </c>
      <c r="B82314" s="1">
        <v>13</v>
      </c>
      <c r="C82314" s="1">
        <v>2873.7541799999999</v>
      </c>
      <c r="D82314" s="1">
        <v>1319.0198399999999</v>
      </c>
      <c r="E82314" s="1">
        <v>4192.7740199999998</v>
      </c>
    </row>
    <row r="82315" spans="1:5" x14ac:dyDescent="0.2">
      <c r="A82315" s="3">
        <v>45069</v>
      </c>
      <c r="B82315" s="1">
        <v>14</v>
      </c>
      <c r="C82315" s="1">
        <v>2917.90663</v>
      </c>
      <c r="D82315" s="1">
        <v>1357.3574000000001</v>
      </c>
      <c r="E82315" s="1">
        <v>4275.2640300000003</v>
      </c>
    </row>
    <row r="82316" spans="1:5" x14ac:dyDescent="0.2">
      <c r="A82316" s="3">
        <v>45069</v>
      </c>
      <c r="B82316" s="1">
        <v>15</v>
      </c>
      <c r="C82316" s="1">
        <v>2932.6859899999999</v>
      </c>
      <c r="D82316" s="1">
        <v>1404.84095</v>
      </c>
      <c r="E82316" s="1">
        <v>4337.5269399999997</v>
      </c>
    </row>
    <row r="82317" spans="1:5" x14ac:dyDescent="0.2">
      <c r="A82317" s="3">
        <v>45069</v>
      </c>
      <c r="B82317" s="1">
        <v>16</v>
      </c>
      <c r="C82317" s="1">
        <v>2941.3371499999998</v>
      </c>
      <c r="D82317" s="1">
        <v>1487.03586</v>
      </c>
      <c r="E82317" s="1">
        <v>4428.3730100000002</v>
      </c>
    </row>
    <row r="82318" spans="1:5" x14ac:dyDescent="0.2">
      <c r="A82318" s="3">
        <v>45069</v>
      </c>
      <c r="B82318" s="1">
        <v>17</v>
      </c>
      <c r="C82318" s="1">
        <v>2892.4310500000001</v>
      </c>
      <c r="D82318" s="1">
        <v>1579.22795</v>
      </c>
      <c r="E82318" s="1">
        <v>4471.6589999999997</v>
      </c>
    </row>
    <row r="82319" spans="1:5" x14ac:dyDescent="0.2">
      <c r="A82319" s="3">
        <v>45069</v>
      </c>
      <c r="B82319" s="1">
        <v>18</v>
      </c>
      <c r="C82319" s="1">
        <v>2831.0935500000001</v>
      </c>
      <c r="D82319" s="1">
        <v>1645.7334499999999</v>
      </c>
      <c r="E82319" s="1">
        <v>4476.8270000000002</v>
      </c>
    </row>
    <row r="82320" spans="1:5" x14ac:dyDescent="0.2">
      <c r="A82320" s="3">
        <v>45069</v>
      </c>
      <c r="B82320" s="1">
        <v>19</v>
      </c>
      <c r="C82320" s="1">
        <v>2714.1960300000001</v>
      </c>
      <c r="D82320" s="1">
        <v>1648.0219400000001</v>
      </c>
      <c r="E82320" s="1">
        <v>4362.2179699999997</v>
      </c>
    </row>
    <row r="82321" spans="1:5" x14ac:dyDescent="0.2">
      <c r="A82321" s="3">
        <v>45069</v>
      </c>
      <c r="B82321" s="1">
        <v>20</v>
      </c>
      <c r="C82321" s="1">
        <v>2595.0616799999998</v>
      </c>
      <c r="D82321" s="1">
        <v>1607.94633</v>
      </c>
      <c r="E82321" s="1">
        <v>4203.0080099999996</v>
      </c>
    </row>
    <row r="82322" spans="1:5" x14ac:dyDescent="0.2">
      <c r="A82322" s="3">
        <v>45069</v>
      </c>
      <c r="B82322" s="1">
        <v>21</v>
      </c>
      <c r="C82322" s="1">
        <v>2555.2344899999998</v>
      </c>
      <c r="D82322" s="1">
        <v>1607.36052</v>
      </c>
      <c r="E82322" s="1">
        <v>4162.59501</v>
      </c>
    </row>
    <row r="82323" spans="1:5" x14ac:dyDescent="0.2">
      <c r="A82323" s="3">
        <v>45069</v>
      </c>
      <c r="B82323" s="1">
        <v>22</v>
      </c>
      <c r="C82323" s="1">
        <v>2496.0172200000002</v>
      </c>
      <c r="D82323" s="1">
        <v>1548.90076</v>
      </c>
      <c r="E82323" s="1">
        <v>4044.9179800000002</v>
      </c>
    </row>
    <row r="82324" spans="1:5" x14ac:dyDescent="0.2">
      <c r="A82324" s="3">
        <v>45069</v>
      </c>
      <c r="B82324" s="1">
        <v>23</v>
      </c>
      <c r="C82324" s="1">
        <v>2336.8684899999998</v>
      </c>
      <c r="D82324" s="1">
        <v>1381.6515099999999</v>
      </c>
      <c r="E82324" s="1">
        <v>3718.52</v>
      </c>
    </row>
    <row r="82325" spans="1:5" x14ac:dyDescent="0.2">
      <c r="A82325" s="3">
        <v>45069</v>
      </c>
      <c r="B82325" s="1">
        <v>24</v>
      </c>
      <c r="C82325" s="1">
        <v>2234.8794600000001</v>
      </c>
      <c r="D82325" s="1">
        <v>1195.99056</v>
      </c>
      <c r="E82325" s="1">
        <v>3430.8700199999998</v>
      </c>
    </row>
    <row r="82326" spans="1:5" x14ac:dyDescent="0.2">
      <c r="A82326" s="3">
        <v>45070</v>
      </c>
      <c r="B82326" s="1">
        <v>1</v>
      </c>
      <c r="C82326" s="1">
        <v>2086.2885299999998</v>
      </c>
      <c r="D82326" s="1">
        <v>1052.6804199999999</v>
      </c>
      <c r="E82326" s="1">
        <v>3138.9689499999999</v>
      </c>
    </row>
    <row r="82327" spans="1:5" x14ac:dyDescent="0.2">
      <c r="A82327" s="3">
        <v>45070</v>
      </c>
      <c r="B82327" s="1">
        <v>2</v>
      </c>
      <c r="C82327" s="1">
        <v>2052.1057099999998</v>
      </c>
      <c r="D82327" s="1">
        <v>959.64031</v>
      </c>
      <c r="E82327" s="1">
        <v>3011.74602</v>
      </c>
    </row>
    <row r="82328" spans="1:5" x14ac:dyDescent="0.2">
      <c r="A82328" s="3">
        <v>45070</v>
      </c>
      <c r="B82328" s="1">
        <v>3</v>
      </c>
      <c r="C82328" s="1">
        <v>2015.35295</v>
      </c>
      <c r="D82328" s="1">
        <v>905.81204000000002</v>
      </c>
      <c r="E82328" s="1">
        <v>2921.1649900000002</v>
      </c>
    </row>
    <row r="82329" spans="1:5" x14ac:dyDescent="0.2">
      <c r="A82329" s="3">
        <v>45070</v>
      </c>
      <c r="B82329" s="1">
        <v>4</v>
      </c>
      <c r="C82329" s="1">
        <v>2031.6182799999999</v>
      </c>
      <c r="D82329" s="1">
        <v>885.37779999999998</v>
      </c>
      <c r="E82329" s="1">
        <v>2916.9960799999999</v>
      </c>
    </row>
    <row r="82330" spans="1:5" x14ac:dyDescent="0.2">
      <c r="A82330" s="3">
        <v>45070</v>
      </c>
      <c r="B82330" s="1">
        <v>5</v>
      </c>
      <c r="C82330" s="1">
        <v>2041.7268899999999</v>
      </c>
      <c r="D82330" s="1">
        <v>886.21807999999999</v>
      </c>
      <c r="E82330" s="1">
        <v>2927.94497</v>
      </c>
    </row>
    <row r="82331" spans="1:5" x14ac:dyDescent="0.2">
      <c r="A82331" s="3">
        <v>45070</v>
      </c>
      <c r="B82331" s="1">
        <v>6</v>
      </c>
      <c r="C82331" s="1">
        <v>2185.0969100000002</v>
      </c>
      <c r="D82331" s="1">
        <v>957.32807000000003</v>
      </c>
      <c r="E82331" s="1">
        <v>3142.4249799999998</v>
      </c>
    </row>
    <row r="82332" spans="1:5" x14ac:dyDescent="0.2">
      <c r="A82332" s="3">
        <v>45070</v>
      </c>
      <c r="B82332" s="1">
        <v>7</v>
      </c>
      <c r="C82332" s="1">
        <v>2332.2716099999998</v>
      </c>
      <c r="D82332" s="1">
        <v>1078.88239</v>
      </c>
      <c r="E82332" s="1">
        <v>3411.154</v>
      </c>
    </row>
    <row r="82333" spans="1:5" x14ac:dyDescent="0.2">
      <c r="A82333" s="3">
        <v>45070</v>
      </c>
      <c r="B82333" s="1">
        <v>8</v>
      </c>
      <c r="C82333" s="1">
        <v>2496.6531500000001</v>
      </c>
      <c r="D82333" s="1">
        <v>1169.29989</v>
      </c>
      <c r="E82333" s="1">
        <v>3665.9530399999999</v>
      </c>
    </row>
    <row r="82334" spans="1:5" x14ac:dyDescent="0.2">
      <c r="A82334" s="3">
        <v>45070</v>
      </c>
      <c r="B82334" s="1">
        <v>9</v>
      </c>
      <c r="C82334" s="1">
        <v>2629.4289100000001</v>
      </c>
      <c r="D82334" s="1">
        <v>1191.7560699999999</v>
      </c>
      <c r="E82334" s="1">
        <v>3821.18498</v>
      </c>
    </row>
    <row r="82335" spans="1:5" x14ac:dyDescent="0.2">
      <c r="A82335" s="3">
        <v>45070</v>
      </c>
      <c r="B82335" s="1">
        <v>10</v>
      </c>
      <c r="C82335" s="1">
        <v>2721.47325</v>
      </c>
      <c r="D82335" s="1">
        <v>1215.1117400000001</v>
      </c>
      <c r="E82335" s="1">
        <v>3936.5849899999998</v>
      </c>
    </row>
    <row r="82336" spans="1:5" x14ac:dyDescent="0.2">
      <c r="A82336" s="3">
        <v>45070</v>
      </c>
      <c r="B82336" s="1">
        <v>11</v>
      </c>
      <c r="C82336" s="1">
        <v>2751.0960500000001</v>
      </c>
      <c r="D82336" s="1">
        <v>1211.39293</v>
      </c>
      <c r="E82336" s="1">
        <v>3962.4889800000001</v>
      </c>
    </row>
    <row r="82337" spans="1:5" x14ac:dyDescent="0.2">
      <c r="A82337" s="3">
        <v>45070</v>
      </c>
      <c r="B82337" s="1">
        <v>12</v>
      </c>
      <c r="C82337" s="1">
        <v>2829.9193399999999</v>
      </c>
      <c r="D82337" s="1">
        <v>1248.02763</v>
      </c>
      <c r="E82337" s="1">
        <v>4077.94697</v>
      </c>
    </row>
    <row r="82338" spans="1:5" x14ac:dyDescent="0.2">
      <c r="A82338" s="3">
        <v>45070</v>
      </c>
      <c r="B82338" s="1">
        <v>13</v>
      </c>
      <c r="C82338" s="1">
        <v>2885.9706000000001</v>
      </c>
      <c r="D82338" s="1">
        <v>1292.0583799999999</v>
      </c>
      <c r="E82338" s="1">
        <v>4178.02898</v>
      </c>
    </row>
    <row r="82339" spans="1:5" x14ac:dyDescent="0.2">
      <c r="A82339" s="3">
        <v>45070</v>
      </c>
      <c r="B82339" s="1">
        <v>14</v>
      </c>
      <c r="C82339" s="1">
        <v>2944.8811500000002</v>
      </c>
      <c r="D82339" s="1">
        <v>1349.45884</v>
      </c>
      <c r="E82339" s="1">
        <v>4294.3399900000004</v>
      </c>
    </row>
    <row r="82340" spans="1:5" x14ac:dyDescent="0.2">
      <c r="A82340" s="3">
        <v>45070</v>
      </c>
      <c r="B82340" s="1">
        <v>15</v>
      </c>
      <c r="C82340" s="1">
        <v>2999.0564599999998</v>
      </c>
      <c r="D82340" s="1">
        <v>1432.5165300000001</v>
      </c>
      <c r="E82340" s="1">
        <v>4431.5729899999997</v>
      </c>
    </row>
    <row r="82341" spans="1:5" x14ac:dyDescent="0.2">
      <c r="A82341" s="3">
        <v>45070</v>
      </c>
      <c r="B82341" s="1">
        <v>16</v>
      </c>
      <c r="C82341" s="1">
        <v>3043.7401599999998</v>
      </c>
      <c r="D82341" s="1">
        <v>1566.02981</v>
      </c>
      <c r="E82341" s="1">
        <v>4609.7699700000003</v>
      </c>
    </row>
    <row r="82342" spans="1:5" x14ac:dyDescent="0.2">
      <c r="A82342" s="3">
        <v>45070</v>
      </c>
      <c r="B82342" s="1">
        <v>17</v>
      </c>
      <c r="C82342" s="1">
        <v>3016.0255999999999</v>
      </c>
      <c r="D82342" s="1">
        <v>1702.5214000000001</v>
      </c>
      <c r="E82342" s="1">
        <v>4718.5469999999996</v>
      </c>
    </row>
    <row r="82343" spans="1:5" x14ac:dyDescent="0.2">
      <c r="A82343" s="3">
        <v>45070</v>
      </c>
      <c r="B82343" s="1">
        <v>18</v>
      </c>
      <c r="C82343" s="1">
        <v>3010.6051699999998</v>
      </c>
      <c r="D82343" s="1">
        <v>1827.6628700000001</v>
      </c>
      <c r="E82343" s="1">
        <v>4838.2680399999999</v>
      </c>
    </row>
    <row r="82344" spans="1:5" x14ac:dyDescent="0.2">
      <c r="A82344" s="3">
        <v>45070</v>
      </c>
      <c r="B82344" s="1">
        <v>19</v>
      </c>
      <c r="C82344" s="1">
        <v>2846.7996699999999</v>
      </c>
      <c r="D82344" s="1">
        <v>1820.5853099999999</v>
      </c>
      <c r="E82344" s="1">
        <v>4667.3849799999998</v>
      </c>
    </row>
    <row r="82345" spans="1:5" x14ac:dyDescent="0.2">
      <c r="A82345" s="3">
        <v>45070</v>
      </c>
      <c r="B82345" s="1">
        <v>20</v>
      </c>
      <c r="C82345" s="1">
        <v>2741.3211700000002</v>
      </c>
      <c r="D82345" s="1">
        <v>1801.73488</v>
      </c>
      <c r="E82345" s="1">
        <v>4543.0560500000001</v>
      </c>
    </row>
    <row r="82346" spans="1:5" x14ac:dyDescent="0.2">
      <c r="A82346" s="3">
        <v>45070</v>
      </c>
      <c r="B82346" s="1">
        <v>21</v>
      </c>
      <c r="C82346" s="1">
        <v>2707.67166</v>
      </c>
      <c r="D82346" s="1">
        <v>1822.85034</v>
      </c>
      <c r="E82346" s="1">
        <v>4530.5219999999999</v>
      </c>
    </row>
    <row r="82347" spans="1:5" x14ac:dyDescent="0.2">
      <c r="A82347" s="3">
        <v>45070</v>
      </c>
      <c r="B82347" s="1">
        <v>22</v>
      </c>
      <c r="C82347" s="1">
        <v>2644.1369599999998</v>
      </c>
      <c r="D82347" s="1">
        <v>1734.38105</v>
      </c>
      <c r="E82347" s="1">
        <v>4378.5180099999998</v>
      </c>
    </row>
    <row r="82348" spans="1:5" x14ac:dyDescent="0.2">
      <c r="A82348" s="3">
        <v>45070</v>
      </c>
      <c r="B82348" s="1">
        <v>23</v>
      </c>
      <c r="C82348" s="1">
        <v>2438.3277600000001</v>
      </c>
      <c r="D82348" s="1">
        <v>1524.6212</v>
      </c>
      <c r="E82348" s="1">
        <v>3962.9489600000002</v>
      </c>
    </row>
    <row r="82349" spans="1:5" x14ac:dyDescent="0.2">
      <c r="A82349" s="3">
        <v>45070</v>
      </c>
      <c r="B82349" s="1">
        <v>24</v>
      </c>
      <c r="C82349" s="1">
        <v>2323.1540300000001</v>
      </c>
      <c r="D82349" s="1">
        <v>1321.0729799999999</v>
      </c>
      <c r="E82349" s="1">
        <v>3644.2270100000001</v>
      </c>
    </row>
    <row r="82350" spans="1:5" x14ac:dyDescent="0.2">
      <c r="A82350" s="3">
        <v>45071</v>
      </c>
      <c r="B82350" s="1">
        <v>1</v>
      </c>
      <c r="C82350" s="1">
        <v>2173.4373000000001</v>
      </c>
      <c r="D82350" s="1">
        <v>1147.10971</v>
      </c>
      <c r="E82350" s="1">
        <v>3320.5470099999998</v>
      </c>
    </row>
    <row r="82351" spans="1:5" x14ac:dyDescent="0.2">
      <c r="A82351" s="3">
        <v>45071</v>
      </c>
      <c r="B82351" s="1">
        <v>2</v>
      </c>
      <c r="C82351" s="1">
        <v>2080.39156</v>
      </c>
      <c r="D82351" s="1">
        <v>1027.62446</v>
      </c>
      <c r="E82351" s="1">
        <v>3108.01602</v>
      </c>
    </row>
    <row r="82352" spans="1:5" x14ac:dyDescent="0.2">
      <c r="A82352" s="3">
        <v>45071</v>
      </c>
      <c r="B82352" s="1">
        <v>3</v>
      </c>
      <c r="C82352" s="1">
        <v>2005.79647</v>
      </c>
      <c r="D82352" s="1">
        <v>956.92855999999995</v>
      </c>
      <c r="E82352" s="1">
        <v>2962.7250300000001</v>
      </c>
    </row>
    <row r="82353" spans="1:5" x14ac:dyDescent="0.2">
      <c r="A82353" s="3">
        <v>45071</v>
      </c>
      <c r="B82353" s="1">
        <v>4</v>
      </c>
      <c r="C82353" s="1">
        <v>1993.8963900000001</v>
      </c>
      <c r="D82353" s="1">
        <v>919.39764000000002</v>
      </c>
      <c r="E82353" s="1">
        <v>2913.29403</v>
      </c>
    </row>
    <row r="82354" spans="1:5" x14ac:dyDescent="0.2">
      <c r="A82354" s="3">
        <v>45071</v>
      </c>
      <c r="B82354" s="1">
        <v>5</v>
      </c>
      <c r="C82354" s="1">
        <v>2017.4293</v>
      </c>
      <c r="D82354" s="1">
        <v>907.32369000000006</v>
      </c>
      <c r="E82354" s="1">
        <v>2924.75299</v>
      </c>
    </row>
    <row r="82355" spans="1:5" x14ac:dyDescent="0.2">
      <c r="A82355" s="3">
        <v>45071</v>
      </c>
      <c r="B82355" s="1">
        <v>6</v>
      </c>
      <c r="C82355" s="1">
        <v>2114.3071599999998</v>
      </c>
      <c r="D82355" s="1">
        <v>952.18786999999998</v>
      </c>
      <c r="E82355" s="1">
        <v>3066.49503</v>
      </c>
    </row>
    <row r="82356" spans="1:5" x14ac:dyDescent="0.2">
      <c r="A82356" s="3">
        <v>45071</v>
      </c>
      <c r="B82356" s="1">
        <v>7</v>
      </c>
      <c r="C82356" s="1">
        <v>2335.2250800000002</v>
      </c>
      <c r="D82356" s="1">
        <v>1089.1308899999999</v>
      </c>
      <c r="E82356" s="1">
        <v>3424.3559700000001</v>
      </c>
    </row>
    <row r="82357" spans="1:5" x14ac:dyDescent="0.2">
      <c r="A82357" s="3">
        <v>45071</v>
      </c>
      <c r="B82357" s="1">
        <v>8</v>
      </c>
      <c r="C82357" s="1">
        <v>2487.4127100000001</v>
      </c>
      <c r="D82357" s="1">
        <v>1177.99128</v>
      </c>
      <c r="E82357" s="1">
        <v>3665.4039899999998</v>
      </c>
    </row>
    <row r="82358" spans="1:5" x14ac:dyDescent="0.2">
      <c r="A82358" s="3">
        <v>45071</v>
      </c>
      <c r="B82358" s="1">
        <v>9</v>
      </c>
      <c r="C82358" s="1">
        <v>2616.22181</v>
      </c>
      <c r="D82358" s="1">
        <v>1204.90823</v>
      </c>
      <c r="E82358" s="1">
        <v>3821.13004</v>
      </c>
    </row>
    <row r="82359" spans="1:5" x14ac:dyDescent="0.2">
      <c r="A82359" s="3">
        <v>45071</v>
      </c>
      <c r="B82359" s="1">
        <v>10</v>
      </c>
      <c r="C82359" s="1">
        <v>2620.4013100000002</v>
      </c>
      <c r="D82359" s="1">
        <v>1205.8916400000001</v>
      </c>
      <c r="E82359" s="1">
        <v>3826.29295</v>
      </c>
    </row>
    <row r="82360" spans="1:5" x14ac:dyDescent="0.2">
      <c r="A82360" s="3">
        <v>45071</v>
      </c>
      <c r="B82360" s="1">
        <v>11</v>
      </c>
      <c r="C82360" s="1">
        <v>2724.7832699999999</v>
      </c>
      <c r="D82360" s="1">
        <v>1226.8467499999999</v>
      </c>
      <c r="E82360" s="1">
        <v>3951.6300200000001</v>
      </c>
    </row>
    <row r="82361" spans="1:5" x14ac:dyDescent="0.2">
      <c r="A82361" s="3">
        <v>45071</v>
      </c>
      <c r="B82361" s="1">
        <v>12</v>
      </c>
      <c r="C82361" s="1">
        <v>2713.8715900000002</v>
      </c>
      <c r="D82361" s="1">
        <v>1224.6324300000001</v>
      </c>
      <c r="E82361" s="1">
        <v>3938.5040199999999</v>
      </c>
    </row>
    <row r="82362" spans="1:5" x14ac:dyDescent="0.2">
      <c r="A82362" s="3">
        <v>45071</v>
      </c>
      <c r="B82362" s="1">
        <v>13</v>
      </c>
      <c r="C82362" s="1">
        <v>2739.1799700000001</v>
      </c>
      <c r="D82362" s="1">
        <v>1240.5230200000001</v>
      </c>
      <c r="E82362" s="1">
        <v>3979.7029900000002</v>
      </c>
    </row>
    <row r="82363" spans="1:5" x14ac:dyDescent="0.2">
      <c r="A82363" s="3">
        <v>45071</v>
      </c>
      <c r="B82363" s="1">
        <v>14</v>
      </c>
      <c r="C82363" s="1">
        <v>2745.7106600000002</v>
      </c>
      <c r="D82363" s="1">
        <v>1254.8193100000001</v>
      </c>
      <c r="E82363" s="1">
        <v>4000.52997</v>
      </c>
    </row>
    <row r="82364" spans="1:5" x14ac:dyDescent="0.2">
      <c r="A82364" s="3">
        <v>45071</v>
      </c>
      <c r="B82364" s="1">
        <v>15</v>
      </c>
      <c r="C82364" s="1">
        <v>2760.6257599999999</v>
      </c>
      <c r="D82364" s="1">
        <v>1281.48128</v>
      </c>
      <c r="E82364" s="1">
        <v>4042.1070399999999</v>
      </c>
    </row>
    <row r="82365" spans="1:5" x14ac:dyDescent="0.2">
      <c r="A82365" s="3">
        <v>45071</v>
      </c>
      <c r="B82365" s="1">
        <v>16</v>
      </c>
      <c r="C82365" s="1">
        <v>2789.8501099999999</v>
      </c>
      <c r="D82365" s="1">
        <v>1357.35688</v>
      </c>
      <c r="E82365" s="1">
        <v>4147.2069899999997</v>
      </c>
    </row>
    <row r="82366" spans="1:5" x14ac:dyDescent="0.2">
      <c r="A82366" s="3">
        <v>45071</v>
      </c>
      <c r="B82366" s="1">
        <v>17</v>
      </c>
      <c r="C82366" s="1">
        <v>2746.7956100000001</v>
      </c>
      <c r="D82366" s="1">
        <v>1438.5723700000001</v>
      </c>
      <c r="E82366" s="1">
        <v>4185.36798</v>
      </c>
    </row>
    <row r="82367" spans="1:5" x14ac:dyDescent="0.2">
      <c r="A82367" s="3">
        <v>45071</v>
      </c>
      <c r="B82367" s="1">
        <v>18</v>
      </c>
      <c r="C82367" s="1">
        <v>2731.1899199999998</v>
      </c>
      <c r="D82367" s="1">
        <v>1523.65202</v>
      </c>
      <c r="E82367" s="1">
        <v>4254.8419400000002</v>
      </c>
    </row>
    <row r="82368" spans="1:5" x14ac:dyDescent="0.2">
      <c r="A82368" s="3">
        <v>45071</v>
      </c>
      <c r="B82368" s="1">
        <v>19</v>
      </c>
      <c r="C82368" s="1">
        <v>2626.9817699999999</v>
      </c>
      <c r="D82368" s="1">
        <v>1535.2242699999999</v>
      </c>
      <c r="E82368" s="1">
        <v>4162.20604</v>
      </c>
    </row>
    <row r="82369" spans="1:5" x14ac:dyDescent="0.2">
      <c r="A82369" s="3">
        <v>45071</v>
      </c>
      <c r="B82369" s="1">
        <v>20</v>
      </c>
      <c r="C82369" s="1">
        <v>2505.5326</v>
      </c>
      <c r="D82369" s="1">
        <v>1506.65939</v>
      </c>
      <c r="E82369" s="1">
        <v>4012.1919899999998</v>
      </c>
    </row>
    <row r="82370" spans="1:5" x14ac:dyDescent="0.2">
      <c r="A82370" s="3">
        <v>45071</v>
      </c>
      <c r="B82370" s="1">
        <v>21</v>
      </c>
      <c r="C82370" s="1">
        <v>2438.1307200000001</v>
      </c>
      <c r="D82370" s="1">
        <v>1499.0432800000001</v>
      </c>
      <c r="E82370" s="1">
        <v>3937.174</v>
      </c>
    </row>
    <row r="82371" spans="1:5" x14ac:dyDescent="0.2">
      <c r="A82371" s="3">
        <v>45071</v>
      </c>
      <c r="B82371" s="1">
        <v>22</v>
      </c>
      <c r="C82371" s="1">
        <v>2410.9771900000001</v>
      </c>
      <c r="D82371" s="1">
        <v>1477.14382</v>
      </c>
      <c r="E82371" s="1">
        <v>3888.1210099999998</v>
      </c>
    </row>
    <row r="82372" spans="1:5" x14ac:dyDescent="0.2">
      <c r="A82372" s="3">
        <v>45071</v>
      </c>
      <c r="B82372" s="1">
        <v>23</v>
      </c>
      <c r="C82372" s="1">
        <v>2279.2261800000001</v>
      </c>
      <c r="D82372" s="1">
        <v>1339.80285</v>
      </c>
      <c r="E82372" s="1">
        <v>3619.0290300000001</v>
      </c>
    </row>
    <row r="82373" spans="1:5" x14ac:dyDescent="0.2">
      <c r="A82373" s="3">
        <v>45071</v>
      </c>
      <c r="B82373" s="1">
        <v>24</v>
      </c>
      <c r="C82373" s="1">
        <v>2169.7215200000001</v>
      </c>
      <c r="D82373" s="1">
        <v>1168.74245</v>
      </c>
      <c r="E82373" s="1">
        <v>3338.4639699999998</v>
      </c>
    </row>
    <row r="82374" spans="1:5" x14ac:dyDescent="0.2">
      <c r="A82374" s="3">
        <v>45072</v>
      </c>
      <c r="B82374" s="1">
        <v>1</v>
      </c>
      <c r="C82374" s="1">
        <v>2081.2358100000001</v>
      </c>
      <c r="D82374" s="1">
        <v>1038.30521</v>
      </c>
      <c r="E82374" s="1">
        <v>3119.5410200000001</v>
      </c>
    </row>
    <row r="82375" spans="1:5" x14ac:dyDescent="0.2">
      <c r="A82375" s="3">
        <v>45072</v>
      </c>
      <c r="B82375" s="1">
        <v>2</v>
      </c>
      <c r="C82375" s="1">
        <v>2038.3541700000001</v>
      </c>
      <c r="D82375" s="1">
        <v>954.34784999999999</v>
      </c>
      <c r="E82375" s="1">
        <v>2992.7020200000002</v>
      </c>
    </row>
    <row r="82376" spans="1:5" x14ac:dyDescent="0.2">
      <c r="A82376" s="3">
        <v>45072</v>
      </c>
      <c r="B82376" s="1">
        <v>3</v>
      </c>
      <c r="C82376" s="1">
        <v>2011.9783600000001</v>
      </c>
      <c r="D82376" s="1">
        <v>899.95564000000002</v>
      </c>
      <c r="E82376" s="1">
        <v>2911.9340000000002</v>
      </c>
    </row>
    <row r="82377" spans="1:5" x14ac:dyDescent="0.2">
      <c r="A82377" s="3">
        <v>45072</v>
      </c>
      <c r="B82377" s="1">
        <v>4</v>
      </c>
      <c r="C82377" s="1">
        <v>1999.62409</v>
      </c>
      <c r="D82377" s="1">
        <v>880.79489999999998</v>
      </c>
      <c r="E82377" s="1">
        <v>2880.4189900000001</v>
      </c>
    </row>
    <row r="82378" spans="1:5" x14ac:dyDescent="0.2">
      <c r="A82378" s="3">
        <v>45072</v>
      </c>
      <c r="B82378" s="1">
        <v>5</v>
      </c>
      <c r="C82378" s="1">
        <v>2027.6557499999999</v>
      </c>
      <c r="D82378" s="1">
        <v>883.4162</v>
      </c>
      <c r="E82378" s="1">
        <v>2911.07195</v>
      </c>
    </row>
    <row r="82379" spans="1:5" x14ac:dyDescent="0.2">
      <c r="A82379" s="3">
        <v>45072</v>
      </c>
      <c r="B82379" s="1">
        <v>6</v>
      </c>
      <c r="C82379" s="1">
        <v>2130.7544400000002</v>
      </c>
      <c r="D82379" s="1">
        <v>925.19957999999997</v>
      </c>
      <c r="E82379" s="1">
        <v>3055.9540200000001</v>
      </c>
    </row>
    <row r="82380" spans="1:5" x14ac:dyDescent="0.2">
      <c r="A82380" s="3">
        <v>45072</v>
      </c>
      <c r="B82380" s="1">
        <v>7</v>
      </c>
      <c r="C82380" s="1">
        <v>2261.9211599999999</v>
      </c>
      <c r="D82380" s="1">
        <v>1042.5578399999999</v>
      </c>
      <c r="E82380" s="1">
        <v>3304.4789999999998</v>
      </c>
    </row>
    <row r="82381" spans="1:5" x14ac:dyDescent="0.2">
      <c r="A82381" s="3">
        <v>45072</v>
      </c>
      <c r="B82381" s="1">
        <v>8</v>
      </c>
      <c r="C82381" s="1">
        <v>2448.6567100000002</v>
      </c>
      <c r="D82381" s="1">
        <v>1143.96525</v>
      </c>
      <c r="E82381" s="1">
        <v>3592.6219599999999</v>
      </c>
    </row>
    <row r="82382" spans="1:5" x14ac:dyDescent="0.2">
      <c r="A82382" s="3">
        <v>45072</v>
      </c>
      <c r="B82382" s="1">
        <v>9</v>
      </c>
      <c r="C82382" s="1">
        <v>2544.6257599999999</v>
      </c>
      <c r="D82382" s="1">
        <v>1192.9392499999999</v>
      </c>
      <c r="E82382" s="1">
        <v>3737.5650099999998</v>
      </c>
    </row>
    <row r="82383" spans="1:5" x14ac:dyDescent="0.2">
      <c r="A82383" s="3">
        <v>45072</v>
      </c>
      <c r="B82383" s="1">
        <v>10</v>
      </c>
      <c r="C82383" s="1">
        <v>2625.4760000000001</v>
      </c>
      <c r="D82383" s="1">
        <v>1212.6890000000001</v>
      </c>
      <c r="E82383" s="1">
        <v>3838.165</v>
      </c>
    </row>
    <row r="82384" spans="1:5" x14ac:dyDescent="0.2">
      <c r="A82384" s="3">
        <v>45072</v>
      </c>
      <c r="B82384" s="1">
        <v>11</v>
      </c>
      <c r="C82384" s="1">
        <v>2700.6093700000001</v>
      </c>
      <c r="D82384" s="1">
        <v>1241.8275799999999</v>
      </c>
      <c r="E82384" s="1">
        <v>3942.4369499999998</v>
      </c>
    </row>
    <row r="82385" spans="1:5" x14ac:dyDescent="0.2">
      <c r="A82385" s="3">
        <v>45072</v>
      </c>
      <c r="B82385" s="1">
        <v>12</v>
      </c>
      <c r="C82385" s="1">
        <v>2742.3242700000001</v>
      </c>
      <c r="D82385" s="1">
        <v>1268.24171</v>
      </c>
      <c r="E82385" s="1">
        <v>4010.5659799999999</v>
      </c>
    </row>
    <row r="82386" spans="1:5" x14ac:dyDescent="0.2">
      <c r="A82386" s="3">
        <v>45072</v>
      </c>
      <c r="B82386" s="1">
        <v>13</v>
      </c>
      <c r="C82386" s="1">
        <v>2715.7841699999999</v>
      </c>
      <c r="D82386" s="1">
        <v>1273.3907899999999</v>
      </c>
      <c r="E82386" s="1">
        <v>3989.1749599999998</v>
      </c>
    </row>
    <row r="82387" spans="1:5" x14ac:dyDescent="0.2">
      <c r="A82387" s="3">
        <v>45072</v>
      </c>
      <c r="B82387" s="1">
        <v>14</v>
      </c>
      <c r="C82387" s="1">
        <v>2721.19085</v>
      </c>
      <c r="D82387" s="1">
        <v>1283.06413</v>
      </c>
      <c r="E82387" s="1">
        <v>4004.2549800000002</v>
      </c>
    </row>
    <row r="82388" spans="1:5" x14ac:dyDescent="0.2">
      <c r="A82388" s="3">
        <v>45072</v>
      </c>
      <c r="B82388" s="1">
        <v>15</v>
      </c>
      <c r="C82388" s="1">
        <v>2662.6288399999999</v>
      </c>
      <c r="D82388" s="1">
        <v>1291.75315</v>
      </c>
      <c r="E82388" s="1">
        <v>3954.3819899999999</v>
      </c>
    </row>
    <row r="82389" spans="1:5" x14ac:dyDescent="0.2">
      <c r="A82389" s="3">
        <v>45072</v>
      </c>
      <c r="B82389" s="1">
        <v>16</v>
      </c>
      <c r="C82389" s="1">
        <v>2657.84438</v>
      </c>
      <c r="D82389" s="1">
        <v>1356.3556000000001</v>
      </c>
      <c r="E82389" s="1">
        <v>4014.1999799999999</v>
      </c>
    </row>
    <row r="82390" spans="1:5" x14ac:dyDescent="0.2">
      <c r="A82390" s="3">
        <v>45072</v>
      </c>
      <c r="B82390" s="1">
        <v>17</v>
      </c>
      <c r="C82390" s="1">
        <v>2606.9635400000002</v>
      </c>
      <c r="D82390" s="1">
        <v>1419.1614500000001</v>
      </c>
      <c r="E82390" s="1">
        <v>4026.1249899999998</v>
      </c>
    </row>
    <row r="82391" spans="1:5" x14ac:dyDescent="0.2">
      <c r="A82391" s="3">
        <v>45072</v>
      </c>
      <c r="B82391" s="1">
        <v>18</v>
      </c>
      <c r="C82391" s="1">
        <v>2612.4440500000001</v>
      </c>
      <c r="D82391" s="1">
        <v>1493.80996</v>
      </c>
      <c r="E82391" s="1">
        <v>4106.2540099999997</v>
      </c>
    </row>
    <row r="82392" spans="1:5" x14ac:dyDescent="0.2">
      <c r="A82392" s="3">
        <v>45072</v>
      </c>
      <c r="B82392" s="1">
        <v>19</v>
      </c>
      <c r="C82392" s="1">
        <v>2627.5873499999998</v>
      </c>
      <c r="D82392" s="1">
        <v>1558.5556300000001</v>
      </c>
      <c r="E82392" s="1">
        <v>4186.1429799999996</v>
      </c>
    </row>
    <row r="82393" spans="1:5" x14ac:dyDescent="0.2">
      <c r="A82393" s="3">
        <v>45072</v>
      </c>
      <c r="B82393" s="1">
        <v>20</v>
      </c>
      <c r="C82393" s="1">
        <v>2496.6581799999999</v>
      </c>
      <c r="D82393" s="1">
        <v>1490.1868300000001</v>
      </c>
      <c r="E82393" s="1">
        <v>3986.84501</v>
      </c>
    </row>
    <row r="82394" spans="1:5" x14ac:dyDescent="0.2">
      <c r="A82394" s="3">
        <v>45072</v>
      </c>
      <c r="B82394" s="1">
        <v>21</v>
      </c>
      <c r="C82394" s="1">
        <v>2436.6857799999998</v>
      </c>
      <c r="D82394" s="1">
        <v>1461.8081999999999</v>
      </c>
      <c r="E82394" s="1">
        <v>3898.4939800000002</v>
      </c>
    </row>
    <row r="82395" spans="1:5" x14ac:dyDescent="0.2">
      <c r="A82395" s="3">
        <v>45072</v>
      </c>
      <c r="B82395" s="1">
        <v>22</v>
      </c>
      <c r="C82395" s="1">
        <v>2334.5960100000002</v>
      </c>
      <c r="D82395" s="1">
        <v>1422.43507</v>
      </c>
      <c r="E82395" s="1">
        <v>3757.0310800000002</v>
      </c>
    </row>
    <row r="82396" spans="1:5" x14ac:dyDescent="0.2">
      <c r="A82396" s="3">
        <v>45072</v>
      </c>
      <c r="B82396" s="1">
        <v>23</v>
      </c>
      <c r="C82396" s="1">
        <v>2191.2702899999999</v>
      </c>
      <c r="D82396" s="1">
        <v>1313.7276999999999</v>
      </c>
      <c r="E82396" s="1">
        <v>3504.9979899999998</v>
      </c>
    </row>
    <row r="82397" spans="1:5" x14ac:dyDescent="0.2">
      <c r="A82397" s="3">
        <v>45072</v>
      </c>
      <c r="B82397" s="1">
        <v>24</v>
      </c>
      <c r="C82397" s="1">
        <v>2079.9903300000001</v>
      </c>
      <c r="D82397" s="1">
        <v>1178.4277300000001</v>
      </c>
      <c r="E82397" s="1">
        <v>3258.41806</v>
      </c>
    </row>
    <row r="82398" spans="1:5" x14ac:dyDescent="0.2">
      <c r="A82398" s="3">
        <v>45073</v>
      </c>
      <c r="B82398" s="1">
        <v>1</v>
      </c>
      <c r="C82398" s="1">
        <v>1998.6415999999999</v>
      </c>
      <c r="D82398" s="1">
        <v>1061.77639</v>
      </c>
      <c r="E82398" s="1">
        <v>3060.4179899999999</v>
      </c>
    </row>
    <row r="82399" spans="1:5" x14ac:dyDescent="0.2">
      <c r="A82399" s="3">
        <v>45073</v>
      </c>
      <c r="B82399" s="1">
        <v>2</v>
      </c>
      <c r="C82399" s="1">
        <v>1920.8851</v>
      </c>
      <c r="D82399" s="1">
        <v>962.93789000000004</v>
      </c>
      <c r="E82399" s="1">
        <v>2883.8229900000001</v>
      </c>
    </row>
    <row r="82400" spans="1:5" x14ac:dyDescent="0.2">
      <c r="A82400" s="3">
        <v>45073</v>
      </c>
      <c r="B82400" s="1">
        <v>3</v>
      </c>
      <c r="C82400" s="1">
        <v>1895.40771</v>
      </c>
      <c r="D82400" s="1">
        <v>911.59828000000005</v>
      </c>
      <c r="E82400" s="1">
        <v>2807.0059900000001</v>
      </c>
    </row>
    <row r="82401" spans="1:5" x14ac:dyDescent="0.2">
      <c r="A82401" s="3">
        <v>45073</v>
      </c>
      <c r="B82401" s="1">
        <v>4</v>
      </c>
      <c r="C82401" s="1">
        <v>1880.32773</v>
      </c>
      <c r="D82401" s="1">
        <v>881.93129999999996</v>
      </c>
      <c r="E82401" s="1">
        <v>2762.2590300000002</v>
      </c>
    </row>
    <row r="82402" spans="1:5" x14ac:dyDescent="0.2">
      <c r="A82402" s="3">
        <v>45073</v>
      </c>
      <c r="B82402" s="1">
        <v>5</v>
      </c>
      <c r="C82402" s="1">
        <v>1873.0139300000001</v>
      </c>
      <c r="D82402" s="1">
        <v>864.24008000000003</v>
      </c>
      <c r="E82402" s="1">
        <v>2737.2540100000001</v>
      </c>
    </row>
    <row r="82403" spans="1:5" x14ac:dyDescent="0.2">
      <c r="A82403" s="3">
        <v>45073</v>
      </c>
      <c r="B82403" s="1">
        <v>6</v>
      </c>
      <c r="C82403" s="1">
        <v>1890.41688</v>
      </c>
      <c r="D82403" s="1">
        <v>872.44709</v>
      </c>
      <c r="E82403" s="1">
        <v>2762.8639699999999</v>
      </c>
    </row>
    <row r="82404" spans="1:5" x14ac:dyDescent="0.2">
      <c r="A82404" s="3">
        <v>45073</v>
      </c>
      <c r="B82404" s="1">
        <v>7</v>
      </c>
      <c r="C82404" s="1">
        <v>1918.6324500000001</v>
      </c>
      <c r="D82404" s="1">
        <v>914.66449999999998</v>
      </c>
      <c r="E82404" s="1">
        <v>2833.2969499999999</v>
      </c>
    </row>
    <row r="82405" spans="1:5" x14ac:dyDescent="0.2">
      <c r="A82405" s="3">
        <v>45073</v>
      </c>
      <c r="B82405" s="1">
        <v>8</v>
      </c>
      <c r="C82405" s="1">
        <v>2000.71261</v>
      </c>
      <c r="D82405" s="1">
        <v>1005.00837</v>
      </c>
      <c r="E82405" s="1">
        <v>3005.7209800000001</v>
      </c>
    </row>
    <row r="82406" spans="1:5" x14ac:dyDescent="0.2">
      <c r="A82406" s="3">
        <v>45073</v>
      </c>
      <c r="B82406" s="1">
        <v>9</v>
      </c>
      <c r="C82406" s="1">
        <v>2115.3691600000002</v>
      </c>
      <c r="D82406" s="1">
        <v>1119.5448100000001</v>
      </c>
      <c r="E82406" s="1">
        <v>3234.9139700000001</v>
      </c>
    </row>
    <row r="82407" spans="1:5" x14ac:dyDescent="0.2">
      <c r="A82407" s="3">
        <v>45073</v>
      </c>
      <c r="B82407" s="1">
        <v>10</v>
      </c>
      <c r="C82407" s="1">
        <v>2205.2882599999998</v>
      </c>
      <c r="D82407" s="1">
        <v>1197.4667300000001</v>
      </c>
      <c r="E82407" s="1">
        <v>3402.7549899999999</v>
      </c>
    </row>
    <row r="82408" spans="1:5" x14ac:dyDescent="0.2">
      <c r="A82408" s="3">
        <v>45073</v>
      </c>
      <c r="B82408" s="1">
        <v>11</v>
      </c>
      <c r="C82408" s="1">
        <v>2289.3980799999999</v>
      </c>
      <c r="D82408" s="1">
        <v>1258.6938700000001</v>
      </c>
      <c r="E82408" s="1">
        <v>3548.09195</v>
      </c>
    </row>
    <row r="82409" spans="1:5" x14ac:dyDescent="0.2">
      <c r="A82409" s="3">
        <v>45073</v>
      </c>
      <c r="B82409" s="1">
        <v>12</v>
      </c>
      <c r="C82409" s="1">
        <v>2343.5943600000001</v>
      </c>
      <c r="D82409" s="1">
        <v>1304.12961</v>
      </c>
      <c r="E82409" s="1">
        <v>3647.72397</v>
      </c>
    </row>
    <row r="82410" spans="1:5" x14ac:dyDescent="0.2">
      <c r="A82410" s="3">
        <v>45073</v>
      </c>
      <c r="B82410" s="1">
        <v>13</v>
      </c>
      <c r="C82410" s="1">
        <v>2364.8912999999998</v>
      </c>
      <c r="D82410" s="1">
        <v>1335.7266999999999</v>
      </c>
      <c r="E82410" s="1">
        <v>3700.6179999999999</v>
      </c>
    </row>
    <row r="82411" spans="1:5" x14ac:dyDescent="0.2">
      <c r="A82411" s="3">
        <v>45073</v>
      </c>
      <c r="B82411" s="1">
        <v>14</v>
      </c>
      <c r="C82411" s="1">
        <v>2381.4838300000001</v>
      </c>
      <c r="D82411" s="1">
        <v>1371.86616</v>
      </c>
      <c r="E82411" s="1">
        <v>3753.3499900000002</v>
      </c>
    </row>
    <row r="82412" spans="1:5" x14ac:dyDescent="0.2">
      <c r="A82412" s="3">
        <v>45073</v>
      </c>
      <c r="B82412" s="1">
        <v>15</v>
      </c>
      <c r="C82412" s="1">
        <v>2432.3967200000002</v>
      </c>
      <c r="D82412" s="1">
        <v>1436.5812599999999</v>
      </c>
      <c r="E82412" s="1">
        <v>3868.9779800000001</v>
      </c>
    </row>
    <row r="82413" spans="1:5" x14ac:dyDescent="0.2">
      <c r="A82413" s="3">
        <v>45073</v>
      </c>
      <c r="B82413" s="1">
        <v>16</v>
      </c>
      <c r="C82413" s="1">
        <v>2424.5501300000001</v>
      </c>
      <c r="D82413" s="1">
        <v>1478.4658899999999</v>
      </c>
      <c r="E82413" s="1">
        <v>3903.01602</v>
      </c>
    </row>
    <row r="82414" spans="1:5" x14ac:dyDescent="0.2">
      <c r="A82414" s="3">
        <v>45073</v>
      </c>
      <c r="B82414" s="1">
        <v>17</v>
      </c>
      <c r="C82414" s="1">
        <v>2465.1896900000002</v>
      </c>
      <c r="D82414" s="1">
        <v>1554.6833099999999</v>
      </c>
      <c r="E82414" s="1">
        <v>4019.873</v>
      </c>
    </row>
    <row r="82415" spans="1:5" x14ac:dyDescent="0.2">
      <c r="A82415" s="3">
        <v>45073</v>
      </c>
      <c r="B82415" s="1">
        <v>18</v>
      </c>
      <c r="C82415" s="1">
        <v>2483.8024599999999</v>
      </c>
      <c r="D82415" s="1">
        <v>1618.4665299999999</v>
      </c>
      <c r="E82415" s="1">
        <v>4102.2689899999996</v>
      </c>
    </row>
    <row r="82416" spans="1:5" x14ac:dyDescent="0.2">
      <c r="A82416" s="3">
        <v>45073</v>
      </c>
      <c r="B82416" s="1">
        <v>19</v>
      </c>
      <c r="C82416" s="1">
        <v>2446.7319699999998</v>
      </c>
      <c r="D82416" s="1">
        <v>1621.51504</v>
      </c>
      <c r="E82416" s="1">
        <v>4068.24701</v>
      </c>
    </row>
    <row r="82417" spans="1:5" x14ac:dyDescent="0.2">
      <c r="A82417" s="3">
        <v>45073</v>
      </c>
      <c r="B82417" s="1">
        <v>20</v>
      </c>
      <c r="C82417" s="1">
        <v>2365.64894</v>
      </c>
      <c r="D82417" s="1">
        <v>1543.1770799999999</v>
      </c>
      <c r="E82417" s="1">
        <v>3908.82602</v>
      </c>
    </row>
    <row r="82418" spans="1:5" x14ac:dyDescent="0.2">
      <c r="A82418" s="3">
        <v>45073</v>
      </c>
      <c r="B82418" s="1">
        <v>21</v>
      </c>
      <c r="C82418" s="1">
        <v>2319.9396900000002</v>
      </c>
      <c r="D82418" s="1">
        <v>1497.7963099999999</v>
      </c>
      <c r="E82418" s="1">
        <v>3817.7359999999999</v>
      </c>
    </row>
    <row r="82419" spans="1:5" x14ac:dyDescent="0.2">
      <c r="A82419" s="3">
        <v>45073</v>
      </c>
      <c r="B82419" s="1">
        <v>22</v>
      </c>
      <c r="C82419" s="1">
        <v>2242.4009999999998</v>
      </c>
      <c r="D82419" s="1">
        <v>1449.9270100000001</v>
      </c>
      <c r="E82419" s="1">
        <v>3692.3280100000002</v>
      </c>
    </row>
    <row r="82420" spans="1:5" x14ac:dyDescent="0.2">
      <c r="A82420" s="3">
        <v>45073</v>
      </c>
      <c r="B82420" s="1">
        <v>23</v>
      </c>
      <c r="C82420" s="1">
        <v>2157.9143300000001</v>
      </c>
      <c r="D82420" s="1">
        <v>1344.2326399999999</v>
      </c>
      <c r="E82420" s="1">
        <v>3502.1469699999998</v>
      </c>
    </row>
    <row r="82421" spans="1:5" x14ac:dyDescent="0.2">
      <c r="A82421" s="3">
        <v>45073</v>
      </c>
      <c r="B82421" s="1">
        <v>24</v>
      </c>
      <c r="C82421" s="1">
        <v>2078.4163100000001</v>
      </c>
      <c r="D82421" s="1">
        <v>1212.6227200000001</v>
      </c>
      <c r="E82421" s="1">
        <v>3291.0390299999999</v>
      </c>
    </row>
    <row r="82422" spans="1:5" x14ac:dyDescent="0.2">
      <c r="A82422" s="3">
        <v>45074</v>
      </c>
      <c r="B82422" s="1">
        <v>1</v>
      </c>
      <c r="C82422" s="1">
        <v>2000.69199</v>
      </c>
      <c r="D82422" s="1">
        <v>1090.42698</v>
      </c>
      <c r="E82422" s="1">
        <v>3091.11897</v>
      </c>
    </row>
    <row r="82423" spans="1:5" x14ac:dyDescent="0.2">
      <c r="A82423" s="3">
        <v>45074</v>
      </c>
      <c r="B82423" s="1">
        <v>2</v>
      </c>
      <c r="C82423" s="1">
        <v>1938.5161499999999</v>
      </c>
      <c r="D82423" s="1">
        <v>993.52382</v>
      </c>
      <c r="E82423" s="1">
        <v>2932.0399699999998</v>
      </c>
    </row>
    <row r="82424" spans="1:5" x14ac:dyDescent="0.2">
      <c r="A82424" s="3">
        <v>45074</v>
      </c>
      <c r="B82424" s="1">
        <v>3</v>
      </c>
      <c r="C82424" s="1">
        <v>1872.60463</v>
      </c>
      <c r="D82424" s="1">
        <v>925.32835999999998</v>
      </c>
      <c r="E82424" s="1">
        <v>2797.9329899999998</v>
      </c>
    </row>
    <row r="82425" spans="1:5" x14ac:dyDescent="0.2">
      <c r="A82425" s="3">
        <v>45074</v>
      </c>
      <c r="B82425" s="1">
        <v>4</v>
      </c>
      <c r="C82425" s="1">
        <v>1861.67589</v>
      </c>
      <c r="D82425" s="1">
        <v>889.56710999999996</v>
      </c>
      <c r="E82425" s="1">
        <v>2751.2429999999999</v>
      </c>
    </row>
    <row r="82426" spans="1:5" x14ac:dyDescent="0.2">
      <c r="A82426" s="3">
        <v>45074</v>
      </c>
      <c r="B82426" s="1">
        <v>5</v>
      </c>
      <c r="C82426" s="1">
        <v>1874.00009</v>
      </c>
      <c r="D82426" s="1">
        <v>877.79591000000005</v>
      </c>
      <c r="E82426" s="1">
        <v>2751.7959999999998</v>
      </c>
    </row>
    <row r="82427" spans="1:5" x14ac:dyDescent="0.2">
      <c r="A82427" s="3">
        <v>45074</v>
      </c>
      <c r="B82427" s="1">
        <v>6</v>
      </c>
      <c r="C82427" s="1">
        <v>1866.0197700000001</v>
      </c>
      <c r="D82427" s="1">
        <v>866.40724999999998</v>
      </c>
      <c r="E82427" s="1">
        <v>2732.4270200000001</v>
      </c>
    </row>
    <row r="82428" spans="1:5" x14ac:dyDescent="0.2">
      <c r="A82428" s="3">
        <v>45074</v>
      </c>
      <c r="B82428" s="1">
        <v>7</v>
      </c>
      <c r="C82428" s="1">
        <v>1881.1541199999999</v>
      </c>
      <c r="D82428" s="1">
        <v>898.01984000000004</v>
      </c>
      <c r="E82428" s="1">
        <v>2779.1739600000001</v>
      </c>
    </row>
    <row r="82429" spans="1:5" x14ac:dyDescent="0.2">
      <c r="A82429" s="3">
        <v>45074</v>
      </c>
      <c r="B82429" s="1">
        <v>8</v>
      </c>
      <c r="C82429" s="1">
        <v>1946.93406</v>
      </c>
      <c r="D82429" s="1">
        <v>975.55394999999999</v>
      </c>
      <c r="E82429" s="1">
        <v>2922.48801</v>
      </c>
    </row>
    <row r="82430" spans="1:5" x14ac:dyDescent="0.2">
      <c r="A82430" s="3">
        <v>45074</v>
      </c>
      <c r="B82430" s="1">
        <v>9</v>
      </c>
      <c r="C82430" s="1">
        <v>2040.39995</v>
      </c>
      <c r="D82430" s="1">
        <v>1090.5720200000001</v>
      </c>
      <c r="E82430" s="1">
        <v>3130.9719700000001</v>
      </c>
    </row>
    <row r="82431" spans="1:5" x14ac:dyDescent="0.2">
      <c r="A82431" s="3">
        <v>45074</v>
      </c>
      <c r="B82431" s="1">
        <v>10</v>
      </c>
      <c r="C82431" s="1">
        <v>2131.6358300000002</v>
      </c>
      <c r="D82431" s="1">
        <v>1182.4161300000001</v>
      </c>
      <c r="E82431" s="1">
        <v>3314.0519599999998</v>
      </c>
    </row>
    <row r="82432" spans="1:5" x14ac:dyDescent="0.2">
      <c r="A82432" s="3">
        <v>45074</v>
      </c>
      <c r="B82432" s="1">
        <v>11</v>
      </c>
      <c r="C82432" s="1">
        <v>2213.79144</v>
      </c>
      <c r="D82432" s="1">
        <v>1256.41455</v>
      </c>
      <c r="E82432" s="1">
        <v>3470.2059899999999</v>
      </c>
    </row>
    <row r="82433" spans="1:5" x14ac:dyDescent="0.2">
      <c r="A82433" s="3">
        <v>45074</v>
      </c>
      <c r="B82433" s="1">
        <v>12</v>
      </c>
      <c r="C82433" s="1">
        <v>2253.5790499999998</v>
      </c>
      <c r="D82433" s="1">
        <v>1309.7838999999999</v>
      </c>
      <c r="E82433" s="1">
        <v>3563.3629500000002</v>
      </c>
    </row>
    <row r="82434" spans="1:5" x14ac:dyDescent="0.2">
      <c r="A82434" s="3">
        <v>45074</v>
      </c>
      <c r="B82434" s="1">
        <v>13</v>
      </c>
      <c r="C82434" s="1">
        <v>2280.25216</v>
      </c>
      <c r="D82434" s="1">
        <v>1363.8788300000001</v>
      </c>
      <c r="E82434" s="1">
        <v>3644.1309900000001</v>
      </c>
    </row>
    <row r="82435" spans="1:5" x14ac:dyDescent="0.2">
      <c r="A82435" s="3">
        <v>45074</v>
      </c>
      <c r="B82435" s="1">
        <v>14</v>
      </c>
      <c r="C82435" s="1">
        <v>2315.6254899999999</v>
      </c>
      <c r="D82435" s="1">
        <v>1410.1025</v>
      </c>
      <c r="E82435" s="1">
        <v>3725.7279899999999</v>
      </c>
    </row>
    <row r="82436" spans="1:5" x14ac:dyDescent="0.2">
      <c r="A82436" s="3">
        <v>45074</v>
      </c>
      <c r="B82436" s="1">
        <v>15</v>
      </c>
      <c r="C82436" s="1">
        <v>2359.2035999999998</v>
      </c>
      <c r="D82436" s="1">
        <v>1457.5134399999999</v>
      </c>
      <c r="E82436" s="1">
        <v>3816.71704</v>
      </c>
    </row>
    <row r="82437" spans="1:5" x14ac:dyDescent="0.2">
      <c r="A82437" s="3">
        <v>45074</v>
      </c>
      <c r="B82437" s="1">
        <v>16</v>
      </c>
      <c r="C82437" s="1">
        <v>2342.0954999999999</v>
      </c>
      <c r="D82437" s="1">
        <v>1453.0054299999999</v>
      </c>
      <c r="E82437" s="1">
        <v>3795.1009300000001</v>
      </c>
    </row>
    <row r="82438" spans="1:5" x14ac:dyDescent="0.2">
      <c r="A82438" s="3">
        <v>45074</v>
      </c>
      <c r="B82438" s="1">
        <v>17</v>
      </c>
      <c r="C82438" s="1">
        <v>2339.4983200000001</v>
      </c>
      <c r="D82438" s="1">
        <v>1475.26764</v>
      </c>
      <c r="E82438" s="1">
        <v>3814.7659600000002</v>
      </c>
    </row>
    <row r="82439" spans="1:5" x14ac:dyDescent="0.2">
      <c r="A82439" s="3">
        <v>45074</v>
      </c>
      <c r="B82439" s="1">
        <v>18</v>
      </c>
      <c r="C82439" s="1">
        <v>2369.93489</v>
      </c>
      <c r="D82439" s="1">
        <v>1537.3361500000001</v>
      </c>
      <c r="E82439" s="1">
        <v>3907.2710400000001</v>
      </c>
    </row>
    <row r="82440" spans="1:5" x14ac:dyDescent="0.2">
      <c r="A82440" s="3">
        <v>45074</v>
      </c>
      <c r="B82440" s="1">
        <v>19</v>
      </c>
      <c r="C82440" s="1">
        <v>2353.3250800000001</v>
      </c>
      <c r="D82440" s="1">
        <v>1557.16491</v>
      </c>
      <c r="E82440" s="1">
        <v>3910.48999</v>
      </c>
    </row>
    <row r="82441" spans="1:5" x14ac:dyDescent="0.2">
      <c r="A82441" s="3">
        <v>45074</v>
      </c>
      <c r="B82441" s="1">
        <v>20</v>
      </c>
      <c r="C82441" s="1">
        <v>2306.92992</v>
      </c>
      <c r="D82441" s="1">
        <v>1522.89607</v>
      </c>
      <c r="E82441" s="1">
        <v>3829.8259899999998</v>
      </c>
    </row>
    <row r="82442" spans="1:5" x14ac:dyDescent="0.2">
      <c r="A82442" s="3">
        <v>45074</v>
      </c>
      <c r="B82442" s="1">
        <v>21</v>
      </c>
      <c r="C82442" s="1">
        <v>2293.1486599999998</v>
      </c>
      <c r="D82442" s="1">
        <v>1514.5993599999999</v>
      </c>
      <c r="E82442" s="1">
        <v>3807.74802</v>
      </c>
    </row>
    <row r="82443" spans="1:5" x14ac:dyDescent="0.2">
      <c r="A82443" s="3">
        <v>45074</v>
      </c>
      <c r="B82443" s="1">
        <v>22</v>
      </c>
      <c r="C82443" s="1">
        <v>2258.6602200000002</v>
      </c>
      <c r="D82443" s="1">
        <v>1502.32176</v>
      </c>
      <c r="E82443" s="1">
        <v>3760.98198</v>
      </c>
    </row>
    <row r="82444" spans="1:5" x14ac:dyDescent="0.2">
      <c r="A82444" s="3">
        <v>45074</v>
      </c>
      <c r="B82444" s="1">
        <v>23</v>
      </c>
      <c r="C82444" s="1">
        <v>2182.61843</v>
      </c>
      <c r="D82444" s="1">
        <v>1402.2635299999999</v>
      </c>
      <c r="E82444" s="1">
        <v>3584.8819600000002</v>
      </c>
    </row>
    <row r="82445" spans="1:5" x14ac:dyDescent="0.2">
      <c r="A82445" s="3">
        <v>45074</v>
      </c>
      <c r="B82445" s="1">
        <v>24</v>
      </c>
      <c r="C82445" s="1">
        <v>2117.8898600000002</v>
      </c>
      <c r="D82445" s="1">
        <v>1281.19712</v>
      </c>
      <c r="E82445" s="1">
        <v>3399.08698</v>
      </c>
    </row>
    <row r="82446" spans="1:5" x14ac:dyDescent="0.2">
      <c r="A82446" s="3">
        <v>45075</v>
      </c>
      <c r="B82446" s="1">
        <v>1</v>
      </c>
      <c r="C82446" s="1">
        <v>2066.6465600000001</v>
      </c>
      <c r="D82446" s="1">
        <v>1154.2194099999999</v>
      </c>
      <c r="E82446" s="1">
        <v>3220.8659699999998</v>
      </c>
    </row>
    <row r="82447" spans="1:5" x14ac:dyDescent="0.2">
      <c r="A82447" s="3">
        <v>45075</v>
      </c>
      <c r="B82447" s="1">
        <v>2</v>
      </c>
      <c r="C82447" s="1">
        <v>2013.69453</v>
      </c>
      <c r="D82447" s="1">
        <v>1075.6464699999999</v>
      </c>
      <c r="E82447" s="1">
        <v>3089.3409999999999</v>
      </c>
    </row>
    <row r="82448" spans="1:5" x14ac:dyDescent="0.2">
      <c r="A82448" s="3">
        <v>45075</v>
      </c>
      <c r="B82448" s="1">
        <v>3</v>
      </c>
      <c r="C82448" s="1">
        <v>1969.80897</v>
      </c>
      <c r="D82448" s="1">
        <v>1008.03301</v>
      </c>
      <c r="E82448" s="1">
        <v>2977.8419800000001</v>
      </c>
    </row>
    <row r="82449" spans="1:5" x14ac:dyDescent="0.2">
      <c r="A82449" s="3">
        <v>45075</v>
      </c>
      <c r="B82449" s="1">
        <v>4</v>
      </c>
      <c r="C82449" s="1">
        <v>2001.2353000000001</v>
      </c>
      <c r="D82449" s="1">
        <v>988.39575000000002</v>
      </c>
      <c r="E82449" s="1">
        <v>2989.63105</v>
      </c>
    </row>
    <row r="82450" spans="1:5" x14ac:dyDescent="0.2">
      <c r="A82450" s="3">
        <v>45075</v>
      </c>
      <c r="B82450" s="1">
        <v>5</v>
      </c>
      <c r="C82450" s="1">
        <v>1975.9192599999999</v>
      </c>
      <c r="D82450" s="1">
        <v>945.69168999999999</v>
      </c>
      <c r="E82450" s="1">
        <v>2921.6109499999998</v>
      </c>
    </row>
    <row r="82451" spans="1:5" x14ac:dyDescent="0.2">
      <c r="A82451" s="3">
        <v>45075</v>
      </c>
      <c r="B82451" s="1">
        <v>6</v>
      </c>
      <c r="C82451" s="1">
        <v>2016.7638099999999</v>
      </c>
      <c r="D82451" s="1">
        <v>938.41020000000003</v>
      </c>
      <c r="E82451" s="1">
        <v>2955.1740100000002</v>
      </c>
    </row>
    <row r="82452" spans="1:5" x14ac:dyDescent="0.2">
      <c r="A82452" s="3">
        <v>45075</v>
      </c>
      <c r="B82452" s="1">
        <v>7</v>
      </c>
      <c r="C82452" s="1">
        <v>2042.8078499999999</v>
      </c>
      <c r="D82452" s="1">
        <v>955.27417000000003</v>
      </c>
      <c r="E82452" s="1">
        <v>2998.0820199999998</v>
      </c>
    </row>
    <row r="82453" spans="1:5" x14ac:dyDescent="0.2">
      <c r="A82453" s="3">
        <v>45075</v>
      </c>
      <c r="B82453" s="1">
        <v>8</v>
      </c>
      <c r="C82453" s="1">
        <v>2138.9998399999999</v>
      </c>
      <c r="D82453" s="1">
        <v>1038.06917</v>
      </c>
      <c r="E82453" s="1">
        <v>3177.0690100000002</v>
      </c>
    </row>
    <row r="82454" spans="1:5" x14ac:dyDescent="0.2">
      <c r="A82454" s="3">
        <v>45075</v>
      </c>
      <c r="B82454" s="1">
        <v>9</v>
      </c>
      <c r="C82454" s="1">
        <v>2227.3783800000001</v>
      </c>
      <c r="D82454" s="1">
        <v>1168.6945900000001</v>
      </c>
      <c r="E82454" s="1">
        <v>3396.0729700000002</v>
      </c>
    </row>
    <row r="82455" spans="1:5" x14ac:dyDescent="0.2">
      <c r="A82455" s="3">
        <v>45075</v>
      </c>
      <c r="B82455" s="1">
        <v>10</v>
      </c>
      <c r="C82455" s="1">
        <v>2366.2205800000002</v>
      </c>
      <c r="D82455" s="1">
        <v>1328.9224200000001</v>
      </c>
      <c r="E82455" s="1">
        <v>3695.143</v>
      </c>
    </row>
    <row r="82456" spans="1:5" x14ac:dyDescent="0.2">
      <c r="A82456" s="3">
        <v>45075</v>
      </c>
      <c r="B82456" s="1">
        <v>11</v>
      </c>
      <c r="C82456" s="1">
        <v>2453.5368199999998</v>
      </c>
      <c r="D82456" s="1">
        <v>1457.35816</v>
      </c>
      <c r="E82456" s="1">
        <v>3910.89498</v>
      </c>
    </row>
    <row r="82457" spans="1:5" x14ac:dyDescent="0.2">
      <c r="A82457" s="3">
        <v>45075</v>
      </c>
      <c r="B82457" s="1">
        <v>12</v>
      </c>
      <c r="C82457" s="1">
        <v>2554.4487899999999</v>
      </c>
      <c r="D82457" s="1">
        <v>1595.5361800000001</v>
      </c>
      <c r="E82457" s="1">
        <v>4149.9849700000004</v>
      </c>
    </row>
    <row r="82458" spans="1:5" x14ac:dyDescent="0.2">
      <c r="A82458" s="3">
        <v>45075</v>
      </c>
      <c r="B82458" s="1">
        <v>13</v>
      </c>
      <c r="C82458" s="1">
        <v>2591.50396</v>
      </c>
      <c r="D82458" s="1">
        <v>1687.25001</v>
      </c>
      <c r="E82458" s="1">
        <v>4278.7539699999998</v>
      </c>
    </row>
    <row r="82459" spans="1:5" x14ac:dyDescent="0.2">
      <c r="A82459" s="3">
        <v>45075</v>
      </c>
      <c r="B82459" s="1">
        <v>14</v>
      </c>
      <c r="C82459" s="1">
        <v>2624.2235300000002</v>
      </c>
      <c r="D82459" s="1">
        <v>1742.41947</v>
      </c>
      <c r="E82459" s="1">
        <v>4366.643</v>
      </c>
    </row>
    <row r="82460" spans="1:5" x14ac:dyDescent="0.2">
      <c r="A82460" s="3">
        <v>45075</v>
      </c>
      <c r="B82460" s="1">
        <v>15</v>
      </c>
      <c r="C82460" s="1">
        <v>2631.4218599999999</v>
      </c>
      <c r="D82460" s="1">
        <v>1774.9511199999999</v>
      </c>
      <c r="E82460" s="1">
        <v>4406.3729800000001</v>
      </c>
    </row>
    <row r="82461" spans="1:5" x14ac:dyDescent="0.2">
      <c r="A82461" s="3">
        <v>45075</v>
      </c>
      <c r="B82461" s="1">
        <v>16</v>
      </c>
      <c r="C82461" s="1">
        <v>2603.8883799999999</v>
      </c>
      <c r="D82461" s="1">
        <v>1780.0925400000001</v>
      </c>
      <c r="E82461" s="1">
        <v>4383.98092</v>
      </c>
    </row>
    <row r="82462" spans="1:5" x14ac:dyDescent="0.2">
      <c r="A82462" s="3">
        <v>45075</v>
      </c>
      <c r="B82462" s="1">
        <v>17</v>
      </c>
      <c r="C82462" s="1">
        <v>2560.0209100000002</v>
      </c>
      <c r="D82462" s="1">
        <v>1788.82311</v>
      </c>
      <c r="E82462" s="1">
        <v>4348.8440199999995</v>
      </c>
    </row>
    <row r="82463" spans="1:5" x14ac:dyDescent="0.2">
      <c r="A82463" s="3">
        <v>45075</v>
      </c>
      <c r="B82463" s="1">
        <v>18</v>
      </c>
      <c r="C82463" s="1">
        <v>2532.3273199999999</v>
      </c>
      <c r="D82463" s="1">
        <v>1802.86168</v>
      </c>
      <c r="E82463" s="1">
        <v>4335.1890000000003</v>
      </c>
    </row>
    <row r="82464" spans="1:5" x14ac:dyDescent="0.2">
      <c r="A82464" s="3">
        <v>45075</v>
      </c>
      <c r="B82464" s="1">
        <v>19</v>
      </c>
      <c r="C82464" s="1">
        <v>2465.6387199999999</v>
      </c>
      <c r="D82464" s="1">
        <v>1769.75226</v>
      </c>
      <c r="E82464" s="1">
        <v>4235.3909800000001</v>
      </c>
    </row>
    <row r="82465" spans="1:5" x14ac:dyDescent="0.2">
      <c r="A82465" s="3">
        <v>45075</v>
      </c>
      <c r="B82465" s="1">
        <v>20</v>
      </c>
      <c r="C82465" s="1">
        <v>2373.3890900000001</v>
      </c>
      <c r="D82465" s="1">
        <v>1690.90789</v>
      </c>
      <c r="E82465" s="1">
        <v>4064.2969800000001</v>
      </c>
    </row>
    <row r="82466" spans="1:5" x14ac:dyDescent="0.2">
      <c r="A82466" s="3">
        <v>45075</v>
      </c>
      <c r="B82466" s="1">
        <v>21</v>
      </c>
      <c r="C82466" s="1">
        <v>2340.9748100000002</v>
      </c>
      <c r="D82466" s="1">
        <v>1661.0811799999999</v>
      </c>
      <c r="E82466" s="1">
        <v>4002.0559899999998</v>
      </c>
    </row>
    <row r="82467" spans="1:5" x14ac:dyDescent="0.2">
      <c r="A82467" s="3">
        <v>45075</v>
      </c>
      <c r="B82467" s="1">
        <v>22</v>
      </c>
      <c r="C82467" s="1">
        <v>2291.9349299999999</v>
      </c>
      <c r="D82467" s="1">
        <v>1605.0270399999999</v>
      </c>
      <c r="E82467" s="1">
        <v>3896.9619699999998</v>
      </c>
    </row>
    <row r="82468" spans="1:5" x14ac:dyDescent="0.2">
      <c r="A82468" s="3">
        <v>45075</v>
      </c>
      <c r="B82468" s="1">
        <v>23</v>
      </c>
      <c r="C82468" s="1">
        <v>2195.77009</v>
      </c>
      <c r="D82468" s="1">
        <v>1438.23398</v>
      </c>
      <c r="E82468" s="1">
        <v>3634.00407</v>
      </c>
    </row>
    <row r="82469" spans="1:5" x14ac:dyDescent="0.2">
      <c r="A82469" s="3">
        <v>45075</v>
      </c>
      <c r="B82469" s="1">
        <v>24</v>
      </c>
      <c r="C82469" s="1">
        <v>2150.4538600000001</v>
      </c>
      <c r="D82469" s="1">
        <v>1259.3600899999999</v>
      </c>
      <c r="E82469" s="1">
        <v>3409.8139500000002</v>
      </c>
    </row>
    <row r="82470" spans="1:5" x14ac:dyDescent="0.2">
      <c r="A82470" s="3">
        <v>45076</v>
      </c>
      <c r="B82470" s="1">
        <v>1</v>
      </c>
      <c r="C82470" s="1">
        <v>2066.5257200000001</v>
      </c>
      <c r="D82470" s="1">
        <v>1094.04826</v>
      </c>
      <c r="E82470" s="1">
        <v>3160.5739800000001</v>
      </c>
    </row>
    <row r="82471" spans="1:5" x14ac:dyDescent="0.2">
      <c r="A82471" s="3">
        <v>45076</v>
      </c>
      <c r="B82471" s="1">
        <v>2</v>
      </c>
      <c r="C82471" s="1">
        <v>2027.99001</v>
      </c>
      <c r="D82471" s="1">
        <v>1006.22302</v>
      </c>
      <c r="E82471" s="1">
        <v>3034.2130299999999</v>
      </c>
    </row>
    <row r="82472" spans="1:5" x14ac:dyDescent="0.2">
      <c r="A82472" s="3">
        <v>45076</v>
      </c>
      <c r="B82472" s="1">
        <v>3</v>
      </c>
      <c r="C82472" s="1">
        <v>1974.51847</v>
      </c>
      <c r="D82472" s="1">
        <v>939.28463999999997</v>
      </c>
      <c r="E82472" s="1">
        <v>2913.8031099999998</v>
      </c>
    </row>
    <row r="82473" spans="1:5" x14ac:dyDescent="0.2">
      <c r="A82473" s="3">
        <v>45076</v>
      </c>
      <c r="B82473" s="1">
        <v>4</v>
      </c>
      <c r="C82473" s="1">
        <v>1990.42778</v>
      </c>
      <c r="D82473" s="1">
        <v>913.58524</v>
      </c>
      <c r="E82473" s="1">
        <v>2904.0130199999999</v>
      </c>
    </row>
    <row r="82474" spans="1:5" x14ac:dyDescent="0.2">
      <c r="A82474" s="3">
        <v>45076</v>
      </c>
      <c r="B82474" s="1">
        <v>5</v>
      </c>
      <c r="C82474" s="1">
        <v>2030.9677099999999</v>
      </c>
      <c r="D82474" s="1">
        <v>907.26023999999995</v>
      </c>
      <c r="E82474" s="1">
        <v>2938.22795</v>
      </c>
    </row>
    <row r="82475" spans="1:5" x14ac:dyDescent="0.2">
      <c r="A82475" s="3">
        <v>45076</v>
      </c>
      <c r="B82475" s="1">
        <v>6</v>
      </c>
      <c r="C82475" s="1">
        <v>2122.9390199999998</v>
      </c>
      <c r="D82475" s="1">
        <v>947.61499000000003</v>
      </c>
      <c r="E82475" s="1">
        <v>3070.5540099999998</v>
      </c>
    </row>
    <row r="82476" spans="1:5" x14ac:dyDescent="0.2">
      <c r="A82476" s="3">
        <v>45076</v>
      </c>
      <c r="B82476" s="1">
        <v>7</v>
      </c>
      <c r="C82476" s="1">
        <v>2285.8838099999998</v>
      </c>
      <c r="D82476" s="1">
        <v>1068.10617</v>
      </c>
      <c r="E82476" s="1">
        <v>3353.9899799999998</v>
      </c>
    </row>
    <row r="82477" spans="1:5" x14ac:dyDescent="0.2">
      <c r="A82477" s="3">
        <v>45076</v>
      </c>
      <c r="B82477" s="1">
        <v>8</v>
      </c>
      <c r="C82477" s="1">
        <v>2518.9299900000001</v>
      </c>
      <c r="D82477" s="1">
        <v>1168.09402</v>
      </c>
      <c r="E82477" s="1">
        <v>3687.0240100000001</v>
      </c>
    </row>
    <row r="82478" spans="1:5" x14ac:dyDescent="0.2">
      <c r="A82478" s="3">
        <v>45076</v>
      </c>
      <c r="B82478" s="1">
        <v>9</v>
      </c>
      <c r="C82478" s="1">
        <v>2670.6831000000002</v>
      </c>
      <c r="D82478" s="1">
        <v>1213.6589300000001</v>
      </c>
      <c r="E82478" s="1">
        <v>3884.3420299999998</v>
      </c>
    </row>
    <row r="82479" spans="1:5" x14ac:dyDescent="0.2">
      <c r="A82479" s="3">
        <v>45076</v>
      </c>
      <c r="B82479" s="1">
        <v>10</v>
      </c>
      <c r="C82479" s="1">
        <v>2752.4728599999999</v>
      </c>
      <c r="D82479" s="1">
        <v>1225.56314</v>
      </c>
      <c r="E82479" s="1">
        <v>3978.0360000000001</v>
      </c>
    </row>
    <row r="82480" spans="1:5" x14ac:dyDescent="0.2">
      <c r="A82480" s="3">
        <v>45076</v>
      </c>
      <c r="B82480" s="1">
        <v>11</v>
      </c>
      <c r="C82480" s="1">
        <v>2786.0755199999999</v>
      </c>
      <c r="D82480" s="1">
        <v>1259.1374599999999</v>
      </c>
      <c r="E82480" s="1">
        <v>4045.2129799999998</v>
      </c>
    </row>
    <row r="82481" spans="1:5" x14ac:dyDescent="0.2">
      <c r="A82481" s="3">
        <v>45076</v>
      </c>
      <c r="B82481" s="1">
        <v>12</v>
      </c>
      <c r="C82481" s="1">
        <v>2878.14705</v>
      </c>
      <c r="D82481" s="1">
        <v>1313.8529699999999</v>
      </c>
      <c r="E82481" s="1">
        <v>4192.0000200000004</v>
      </c>
    </row>
    <row r="82482" spans="1:5" x14ac:dyDescent="0.2">
      <c r="A82482" s="3">
        <v>45076</v>
      </c>
      <c r="B82482" s="1">
        <v>13</v>
      </c>
      <c r="C82482" s="1">
        <v>2866.7395000000001</v>
      </c>
      <c r="D82482" s="1">
        <v>1332.04853</v>
      </c>
      <c r="E82482" s="1">
        <v>4198.7880299999997</v>
      </c>
    </row>
    <row r="82483" spans="1:5" x14ac:dyDescent="0.2">
      <c r="A82483" s="3">
        <v>45076</v>
      </c>
      <c r="B82483" s="1">
        <v>14</v>
      </c>
      <c r="C82483" s="1">
        <v>2902.9511600000001</v>
      </c>
      <c r="D82483" s="1">
        <v>1367.6558600000001</v>
      </c>
      <c r="E82483" s="1">
        <v>4270.6070200000004</v>
      </c>
    </row>
    <row r="82484" spans="1:5" x14ac:dyDescent="0.2">
      <c r="A82484" s="3">
        <v>45076</v>
      </c>
      <c r="B82484" s="1">
        <v>15</v>
      </c>
      <c r="C82484" s="1">
        <v>2992.0024800000001</v>
      </c>
      <c r="D82484" s="1">
        <v>1451.6025500000001</v>
      </c>
      <c r="E82484" s="1">
        <v>4443.6050299999997</v>
      </c>
    </row>
    <row r="82485" spans="1:5" x14ac:dyDescent="0.2">
      <c r="A82485" s="3">
        <v>45076</v>
      </c>
      <c r="B82485" s="1">
        <v>16</v>
      </c>
      <c r="C82485" s="1">
        <v>2943.0561499999999</v>
      </c>
      <c r="D82485" s="1">
        <v>1513.92284</v>
      </c>
      <c r="E82485" s="1">
        <v>4456.9789899999996</v>
      </c>
    </row>
    <row r="82486" spans="1:5" x14ac:dyDescent="0.2">
      <c r="A82486" s="3">
        <v>45076</v>
      </c>
      <c r="B82486" s="1">
        <v>17</v>
      </c>
      <c r="C82486" s="1">
        <v>2909.8607200000001</v>
      </c>
      <c r="D82486" s="1">
        <v>1627.73226</v>
      </c>
      <c r="E82486" s="1">
        <v>4537.5929800000004</v>
      </c>
    </row>
    <row r="82487" spans="1:5" x14ac:dyDescent="0.2">
      <c r="A82487" s="3">
        <v>45076</v>
      </c>
      <c r="B82487" s="1">
        <v>18</v>
      </c>
      <c r="C82487" s="1">
        <v>2858.0598</v>
      </c>
      <c r="D82487" s="1">
        <v>1713.3252299999999</v>
      </c>
      <c r="E82487" s="1">
        <v>4571.3850300000004</v>
      </c>
    </row>
    <row r="82488" spans="1:5" x14ac:dyDescent="0.2">
      <c r="A82488" s="3">
        <v>45076</v>
      </c>
      <c r="B82488" s="1">
        <v>19</v>
      </c>
      <c r="C82488" s="1">
        <v>2754.3413799999998</v>
      </c>
      <c r="D82488" s="1">
        <v>1737.58862</v>
      </c>
      <c r="E82488" s="1">
        <v>4491.93</v>
      </c>
    </row>
    <row r="82489" spans="1:5" x14ac:dyDescent="0.2">
      <c r="A82489" s="3">
        <v>45076</v>
      </c>
      <c r="B82489" s="1">
        <v>20</v>
      </c>
      <c r="C82489" s="1">
        <v>2631.2425600000001</v>
      </c>
      <c r="D82489" s="1">
        <v>1680.4645</v>
      </c>
      <c r="E82489" s="1">
        <v>4311.7070599999997</v>
      </c>
    </row>
    <row r="82490" spans="1:5" x14ac:dyDescent="0.2">
      <c r="A82490" s="3">
        <v>45076</v>
      </c>
      <c r="B82490" s="1">
        <v>21</v>
      </c>
      <c r="C82490" s="1">
        <v>2549.9174200000002</v>
      </c>
      <c r="D82490" s="1">
        <v>1634.31756</v>
      </c>
      <c r="E82490" s="1">
        <v>4184.2349800000002</v>
      </c>
    </row>
    <row r="82491" spans="1:5" x14ac:dyDescent="0.2">
      <c r="A82491" s="3">
        <v>45076</v>
      </c>
      <c r="B82491" s="1">
        <v>22</v>
      </c>
      <c r="C82491" s="1">
        <v>2494.2071500000002</v>
      </c>
      <c r="D82491" s="1">
        <v>1576.2888499999999</v>
      </c>
      <c r="E82491" s="1">
        <v>4070.4960000000001</v>
      </c>
    </row>
    <row r="82492" spans="1:5" x14ac:dyDescent="0.2">
      <c r="A82492" s="3">
        <v>45076</v>
      </c>
      <c r="B82492" s="1">
        <v>23</v>
      </c>
      <c r="C82492" s="1">
        <v>2320.80096</v>
      </c>
      <c r="D82492" s="1">
        <v>1392.4650899999999</v>
      </c>
      <c r="E82492" s="1">
        <v>3713.2660500000002</v>
      </c>
    </row>
    <row r="82493" spans="1:5" x14ac:dyDescent="0.2">
      <c r="A82493" s="3">
        <v>45076</v>
      </c>
      <c r="B82493" s="1">
        <v>24</v>
      </c>
      <c r="C82493" s="1">
        <v>2227.4454700000001</v>
      </c>
      <c r="D82493" s="1">
        <v>1206.0245600000001</v>
      </c>
      <c r="E82493" s="1">
        <v>3433.47003</v>
      </c>
    </row>
    <row r="82494" spans="1:5" x14ac:dyDescent="0.2">
      <c r="A82494" s="3">
        <v>45077</v>
      </c>
      <c r="B82494" s="1">
        <v>1</v>
      </c>
      <c r="C82494" s="1">
        <v>2116.3754399999998</v>
      </c>
      <c r="D82494" s="1">
        <v>1052.6505299999999</v>
      </c>
      <c r="E82494" s="1">
        <v>3169.0259700000001</v>
      </c>
    </row>
    <row r="82495" spans="1:5" x14ac:dyDescent="0.2">
      <c r="A82495" s="3">
        <v>45077</v>
      </c>
      <c r="B82495" s="1">
        <v>2</v>
      </c>
      <c r="C82495" s="1">
        <v>2057.10916</v>
      </c>
      <c r="D82495" s="1">
        <v>967.31388000000004</v>
      </c>
      <c r="E82495" s="1">
        <v>3024.4230400000001</v>
      </c>
    </row>
    <row r="82496" spans="1:5" x14ac:dyDescent="0.2">
      <c r="A82496" s="3">
        <v>45077</v>
      </c>
      <c r="B82496" s="1">
        <v>3</v>
      </c>
      <c r="C82496" s="1">
        <v>2047.8292100000001</v>
      </c>
      <c r="D82496" s="1">
        <v>928.00576000000001</v>
      </c>
      <c r="E82496" s="1">
        <v>2975.8349699999999</v>
      </c>
    </row>
    <row r="82497" spans="1:5" x14ac:dyDescent="0.2">
      <c r="A82497" s="3">
        <v>45077</v>
      </c>
      <c r="B82497" s="1">
        <v>4</v>
      </c>
      <c r="C82497" s="1">
        <v>2003.68499</v>
      </c>
      <c r="D82497" s="1">
        <v>889.51403000000005</v>
      </c>
      <c r="E82497" s="1">
        <v>2893.19902</v>
      </c>
    </row>
    <row r="82498" spans="1:5" x14ac:dyDescent="0.2">
      <c r="A82498" s="3">
        <v>45077</v>
      </c>
      <c r="B82498" s="1">
        <v>5</v>
      </c>
      <c r="C82498" s="1">
        <v>2052.7200200000002</v>
      </c>
      <c r="D82498" s="1">
        <v>891.774</v>
      </c>
      <c r="E82498" s="1">
        <v>2944.4940200000001</v>
      </c>
    </row>
    <row r="82499" spans="1:5" x14ac:dyDescent="0.2">
      <c r="A82499" s="3">
        <v>45077</v>
      </c>
      <c r="B82499" s="1">
        <v>6</v>
      </c>
      <c r="C82499" s="1">
        <v>2123.3072200000001</v>
      </c>
      <c r="D82499" s="1">
        <v>946.92476999999997</v>
      </c>
      <c r="E82499" s="1">
        <v>3070.2319900000002</v>
      </c>
    </row>
    <row r="82500" spans="1:5" x14ac:dyDescent="0.2">
      <c r="A82500" s="3">
        <v>45077</v>
      </c>
      <c r="B82500" s="1">
        <v>7</v>
      </c>
      <c r="C82500" s="1">
        <v>2264.58338</v>
      </c>
      <c r="D82500" s="1">
        <v>1076.9295999999999</v>
      </c>
      <c r="E82500" s="1">
        <v>3341.51298</v>
      </c>
    </row>
    <row r="82501" spans="1:5" x14ac:dyDescent="0.2">
      <c r="A82501" s="3">
        <v>45077</v>
      </c>
      <c r="B82501" s="1">
        <v>8</v>
      </c>
      <c r="C82501" s="1">
        <v>2442.6164100000001</v>
      </c>
      <c r="D82501" s="1">
        <v>1167.4666199999999</v>
      </c>
      <c r="E82501" s="1">
        <v>3610.0830299999998</v>
      </c>
    </row>
    <row r="82502" spans="1:5" x14ac:dyDescent="0.2">
      <c r="A82502" s="3">
        <v>45077</v>
      </c>
      <c r="B82502" s="1">
        <v>9</v>
      </c>
      <c r="C82502" s="1">
        <v>2576.2375000000002</v>
      </c>
      <c r="D82502" s="1">
        <v>1190.53946</v>
      </c>
      <c r="E82502" s="1">
        <v>3766.7769600000001</v>
      </c>
    </row>
    <row r="82503" spans="1:5" x14ac:dyDescent="0.2">
      <c r="A82503" s="3">
        <v>45077</v>
      </c>
      <c r="B82503" s="1">
        <v>10</v>
      </c>
      <c r="C82503" s="1">
        <v>2681.3985400000001</v>
      </c>
      <c r="D82503" s="1">
        <v>1206.0334399999999</v>
      </c>
      <c r="E82503" s="1">
        <v>3887.4319799999998</v>
      </c>
    </row>
    <row r="82504" spans="1:5" x14ac:dyDescent="0.2">
      <c r="A82504" s="3">
        <v>45077</v>
      </c>
      <c r="B82504" s="1">
        <v>11</v>
      </c>
      <c r="C82504" s="1">
        <v>2750.9487199999999</v>
      </c>
      <c r="D82504" s="1">
        <v>1226.18226</v>
      </c>
      <c r="E82504" s="1">
        <v>3977.1309799999999</v>
      </c>
    </row>
    <row r="82505" spans="1:5" x14ac:dyDescent="0.2">
      <c r="A82505" s="3">
        <v>45077</v>
      </c>
      <c r="B82505" s="1">
        <v>12</v>
      </c>
      <c r="C82505" s="1">
        <v>2833.8773299999998</v>
      </c>
      <c r="D82505" s="1">
        <v>1261.9386099999999</v>
      </c>
      <c r="E82505" s="1">
        <v>4095.81594</v>
      </c>
    </row>
    <row r="82506" spans="1:5" x14ac:dyDescent="0.2">
      <c r="A82506" s="3">
        <v>45077</v>
      </c>
      <c r="B82506" s="1">
        <v>13</v>
      </c>
      <c r="C82506" s="1">
        <v>2905.3292700000002</v>
      </c>
      <c r="D82506" s="1">
        <v>1314.59673</v>
      </c>
      <c r="E82506" s="1">
        <v>4219.9260000000004</v>
      </c>
    </row>
    <row r="82507" spans="1:5" x14ac:dyDescent="0.2">
      <c r="A82507" s="3">
        <v>45077</v>
      </c>
      <c r="B82507" s="1">
        <v>14</v>
      </c>
      <c r="C82507" s="1">
        <v>2978.0250299999998</v>
      </c>
      <c r="D82507" s="1">
        <v>1368.1239399999999</v>
      </c>
      <c r="E82507" s="1">
        <v>4346.1489700000002</v>
      </c>
    </row>
    <row r="82508" spans="1:5" x14ac:dyDescent="0.2">
      <c r="A82508" s="3">
        <v>45077</v>
      </c>
      <c r="B82508" s="1">
        <v>15</v>
      </c>
      <c r="C82508" s="1">
        <v>2973.9540299999999</v>
      </c>
      <c r="D82508" s="1">
        <v>1417.2679700000001</v>
      </c>
      <c r="E82508" s="1">
        <v>4391.2219999999998</v>
      </c>
    </row>
    <row r="82509" spans="1:5" x14ac:dyDescent="0.2">
      <c r="A82509" s="3">
        <v>45077</v>
      </c>
      <c r="B82509" s="1">
        <v>16</v>
      </c>
      <c r="C82509" s="1">
        <v>2999.5663100000002</v>
      </c>
      <c r="D82509" s="1">
        <v>1526.3496600000001</v>
      </c>
      <c r="E82509" s="1">
        <v>4525.91597</v>
      </c>
    </row>
    <row r="82510" spans="1:5" x14ac:dyDescent="0.2">
      <c r="A82510" s="3">
        <v>45077</v>
      </c>
      <c r="B82510" s="1">
        <v>17</v>
      </c>
      <c r="C82510" s="1">
        <v>3045.80483</v>
      </c>
      <c r="D82510" s="1">
        <v>1697.8451500000001</v>
      </c>
      <c r="E82510" s="1">
        <v>4743.6499800000001</v>
      </c>
    </row>
    <row r="82511" spans="1:5" x14ac:dyDescent="0.2">
      <c r="A82511" s="3">
        <v>45077</v>
      </c>
      <c r="B82511" s="1">
        <v>18</v>
      </c>
      <c r="C82511" s="1">
        <v>2987.4906599999999</v>
      </c>
      <c r="D82511" s="1">
        <v>1804.8163300000001</v>
      </c>
      <c r="E82511" s="1">
        <v>4792.30699</v>
      </c>
    </row>
    <row r="82512" spans="1:5" x14ac:dyDescent="0.2">
      <c r="A82512" s="3">
        <v>45077</v>
      </c>
      <c r="B82512" s="1">
        <v>19</v>
      </c>
      <c r="C82512" s="1">
        <v>2885.3211299999998</v>
      </c>
      <c r="D82512" s="1">
        <v>1844.07385</v>
      </c>
      <c r="E82512" s="1">
        <v>4729.39498</v>
      </c>
    </row>
    <row r="82513" spans="1:5" x14ac:dyDescent="0.2">
      <c r="A82513" s="3">
        <v>45077</v>
      </c>
      <c r="B82513" s="1">
        <v>20</v>
      </c>
      <c r="C82513" s="1">
        <v>2764.8013900000001</v>
      </c>
      <c r="D82513" s="1">
        <v>1800.45064</v>
      </c>
      <c r="E82513" s="1">
        <v>4565.2520299999996</v>
      </c>
    </row>
    <row r="82514" spans="1:5" x14ac:dyDescent="0.2">
      <c r="A82514" s="3">
        <v>45077</v>
      </c>
      <c r="B82514" s="1">
        <v>21</v>
      </c>
      <c r="C82514" s="1">
        <v>2675.7338500000001</v>
      </c>
      <c r="D82514" s="1">
        <v>1757.63517</v>
      </c>
      <c r="E82514" s="1">
        <v>4433.3690200000001</v>
      </c>
    </row>
    <row r="82515" spans="1:5" x14ac:dyDescent="0.2">
      <c r="A82515" s="3">
        <v>45077</v>
      </c>
      <c r="B82515" s="1">
        <v>22</v>
      </c>
      <c r="C82515" s="1">
        <v>2624.4643299999998</v>
      </c>
      <c r="D82515" s="1">
        <v>1703.6126899999999</v>
      </c>
      <c r="E82515" s="1">
        <v>4328.0770199999997</v>
      </c>
    </row>
    <row r="82516" spans="1:5" x14ac:dyDescent="0.2">
      <c r="A82516" s="3">
        <v>45077</v>
      </c>
      <c r="B82516" s="1">
        <v>23</v>
      </c>
      <c r="C82516" s="1">
        <v>2439.8411099999998</v>
      </c>
      <c r="D82516" s="1">
        <v>1520.95093</v>
      </c>
      <c r="E82516" s="1">
        <v>3960.7920399999998</v>
      </c>
    </row>
    <row r="82517" spans="1:5" x14ac:dyDescent="0.2">
      <c r="A82517" s="3">
        <v>45077</v>
      </c>
      <c r="B82517" s="1">
        <v>24</v>
      </c>
      <c r="C82517" s="1">
        <v>2301.6183799999999</v>
      </c>
      <c r="D82517" s="1">
        <v>1316.53962</v>
      </c>
      <c r="E82517" s="1">
        <v>3618.1579999999999</v>
      </c>
    </row>
    <row r="82518" spans="1:5" x14ac:dyDescent="0.2">
      <c r="A82518" s="3">
        <v>45078</v>
      </c>
      <c r="B82518" s="1">
        <v>1</v>
      </c>
      <c r="C82518" s="1">
        <v>2209.0901800000001</v>
      </c>
      <c r="D82518" s="1">
        <v>1157.4268</v>
      </c>
      <c r="E82518" s="1">
        <v>3366.5169799999999</v>
      </c>
    </row>
    <row r="82519" spans="1:5" x14ac:dyDescent="0.2">
      <c r="A82519" s="3">
        <v>45078</v>
      </c>
      <c r="B82519" s="1">
        <v>2</v>
      </c>
      <c r="C82519" s="1">
        <v>2116.8855199999998</v>
      </c>
      <c r="D82519" s="1">
        <v>1049.28349</v>
      </c>
      <c r="E82519" s="1">
        <v>3166.1690100000001</v>
      </c>
    </row>
    <row r="82520" spans="1:5" x14ac:dyDescent="0.2">
      <c r="A82520" s="3">
        <v>45078</v>
      </c>
      <c r="B82520" s="1">
        <v>3</v>
      </c>
      <c r="C82520" s="1">
        <v>2086.7900500000001</v>
      </c>
      <c r="D82520" s="1">
        <v>985.23591999999996</v>
      </c>
      <c r="E82520" s="1">
        <v>3072.0259700000001</v>
      </c>
    </row>
    <row r="82521" spans="1:5" x14ac:dyDescent="0.2">
      <c r="A82521" s="3">
        <v>45078</v>
      </c>
      <c r="B82521" s="1">
        <v>4</v>
      </c>
      <c r="C82521" s="1">
        <v>2076.7684800000002</v>
      </c>
      <c r="D82521" s="1">
        <v>944.48557000000005</v>
      </c>
      <c r="E82521" s="1">
        <v>3021.25405</v>
      </c>
    </row>
    <row r="82522" spans="1:5" x14ac:dyDescent="0.2">
      <c r="A82522" s="3">
        <v>45078</v>
      </c>
      <c r="B82522" s="1">
        <v>5</v>
      </c>
      <c r="C82522" s="1">
        <v>2101.5574000000001</v>
      </c>
      <c r="D82522" s="1">
        <v>933.90152999999998</v>
      </c>
      <c r="E82522" s="1">
        <v>3035.4589299999998</v>
      </c>
    </row>
    <row r="82523" spans="1:5" x14ac:dyDescent="0.2">
      <c r="A82523" s="3">
        <v>45078</v>
      </c>
      <c r="B82523" s="1">
        <v>6</v>
      </c>
      <c r="C82523" s="1">
        <v>2201.99532</v>
      </c>
      <c r="D82523" s="1">
        <v>983.35569999999996</v>
      </c>
      <c r="E82523" s="1">
        <v>3185.3510200000001</v>
      </c>
    </row>
    <row r="82524" spans="1:5" x14ac:dyDescent="0.2">
      <c r="A82524" s="3">
        <v>45078</v>
      </c>
      <c r="B82524" s="1">
        <v>7</v>
      </c>
      <c r="C82524" s="1">
        <v>2379.6756300000002</v>
      </c>
      <c r="D82524" s="1">
        <v>1107.34834</v>
      </c>
      <c r="E82524" s="1">
        <v>3487.0239700000002</v>
      </c>
    </row>
    <row r="82525" spans="1:5" x14ac:dyDescent="0.2">
      <c r="A82525" s="3">
        <v>45078</v>
      </c>
      <c r="B82525" s="1">
        <v>8</v>
      </c>
      <c r="C82525" s="1">
        <v>2628.5496899999998</v>
      </c>
      <c r="D82525" s="1">
        <v>1220.7673400000001</v>
      </c>
      <c r="E82525" s="1">
        <v>3849.3170300000002</v>
      </c>
    </row>
    <row r="82526" spans="1:5" x14ac:dyDescent="0.2">
      <c r="A82526" s="3">
        <v>45078</v>
      </c>
      <c r="B82526" s="1">
        <v>9</v>
      </c>
      <c r="C82526" s="1">
        <v>2798.09881</v>
      </c>
      <c r="D82526" s="1">
        <v>1267.87626</v>
      </c>
      <c r="E82526" s="1">
        <v>4065.97507</v>
      </c>
    </row>
    <row r="82527" spans="1:5" x14ac:dyDescent="0.2">
      <c r="A82527" s="3">
        <v>45078</v>
      </c>
      <c r="B82527" s="1">
        <v>10</v>
      </c>
      <c r="C82527" s="1">
        <v>2902.59303</v>
      </c>
      <c r="D82527" s="1">
        <v>1324.4760000000001</v>
      </c>
      <c r="E82527" s="1">
        <v>4227.0690299999997</v>
      </c>
    </row>
    <row r="82528" spans="1:5" x14ac:dyDescent="0.2">
      <c r="A82528" s="3">
        <v>45078</v>
      </c>
      <c r="B82528" s="1">
        <v>11</v>
      </c>
      <c r="C82528" s="1">
        <v>2999.3126999999999</v>
      </c>
      <c r="D82528" s="1">
        <v>1389.9393500000001</v>
      </c>
      <c r="E82528" s="1">
        <v>4389.2520500000001</v>
      </c>
    </row>
    <row r="82529" spans="1:5" x14ac:dyDescent="0.2">
      <c r="A82529" s="3">
        <v>45078</v>
      </c>
      <c r="B82529" s="1">
        <v>12</v>
      </c>
      <c r="C82529" s="1">
        <v>3082.6880099999998</v>
      </c>
      <c r="D82529" s="1">
        <v>1479.5879399999999</v>
      </c>
      <c r="E82529" s="1">
        <v>4562.2759500000002</v>
      </c>
    </row>
    <row r="82530" spans="1:5" x14ac:dyDescent="0.2">
      <c r="A82530" s="3">
        <v>45078</v>
      </c>
      <c r="B82530" s="1">
        <v>13</v>
      </c>
      <c r="C82530" s="1">
        <v>3127.92857</v>
      </c>
      <c r="D82530" s="1">
        <v>1571.06549</v>
      </c>
      <c r="E82530" s="1">
        <v>4698.99406</v>
      </c>
    </row>
    <row r="82531" spans="1:5" x14ac:dyDescent="0.2">
      <c r="A82531" s="3">
        <v>45078</v>
      </c>
      <c r="B82531" s="1">
        <v>14</v>
      </c>
      <c r="C82531" s="1">
        <v>3199.4097999999999</v>
      </c>
      <c r="D82531" s="1">
        <v>1684.8511599999999</v>
      </c>
      <c r="E82531" s="1">
        <v>4884.2609599999996</v>
      </c>
    </row>
    <row r="82532" spans="1:5" x14ac:dyDescent="0.2">
      <c r="A82532" s="3">
        <v>45078</v>
      </c>
      <c r="B82532" s="1">
        <v>15</v>
      </c>
      <c r="C82532" s="1">
        <v>3295.8060300000002</v>
      </c>
      <c r="D82532" s="1">
        <v>1840.8379299999999</v>
      </c>
      <c r="E82532" s="1">
        <v>5136.6439600000003</v>
      </c>
    </row>
    <row r="82533" spans="1:5" x14ac:dyDescent="0.2">
      <c r="A82533" s="3">
        <v>45078</v>
      </c>
      <c r="B82533" s="1">
        <v>16</v>
      </c>
      <c r="C82533" s="1">
        <v>3324.1875300000002</v>
      </c>
      <c r="D82533" s="1">
        <v>2011.1444300000001</v>
      </c>
      <c r="E82533" s="1">
        <v>5335.3319600000004</v>
      </c>
    </row>
    <row r="82534" spans="1:5" x14ac:dyDescent="0.2">
      <c r="A82534" s="3">
        <v>45078</v>
      </c>
      <c r="B82534" s="1">
        <v>17</v>
      </c>
      <c r="C82534" s="1">
        <v>3302.4843500000002</v>
      </c>
      <c r="D82534" s="1">
        <v>2175.4216700000002</v>
      </c>
      <c r="E82534" s="1">
        <v>5477.9060200000004</v>
      </c>
    </row>
    <row r="82535" spans="1:5" x14ac:dyDescent="0.2">
      <c r="A82535" s="3">
        <v>45078</v>
      </c>
      <c r="B82535" s="1">
        <v>18</v>
      </c>
      <c r="C82535" s="1">
        <v>3283.75603</v>
      </c>
      <c r="D82535" s="1">
        <v>2312.9699799999999</v>
      </c>
      <c r="E82535" s="1">
        <v>5596.7260100000003</v>
      </c>
    </row>
    <row r="82536" spans="1:5" x14ac:dyDescent="0.2">
      <c r="A82536" s="3">
        <v>45078</v>
      </c>
      <c r="B82536" s="1">
        <v>19</v>
      </c>
      <c r="C82536" s="1">
        <v>3160.0710800000002</v>
      </c>
      <c r="D82536" s="1">
        <v>2337.7759299999998</v>
      </c>
      <c r="E82536" s="1">
        <v>5497.8470100000004</v>
      </c>
    </row>
    <row r="82537" spans="1:5" x14ac:dyDescent="0.2">
      <c r="A82537" s="3">
        <v>45078</v>
      </c>
      <c r="B82537" s="1">
        <v>20</v>
      </c>
      <c r="C82537" s="1">
        <v>3020.99809</v>
      </c>
      <c r="D82537" s="1">
        <v>2265.3438799999999</v>
      </c>
      <c r="E82537" s="1">
        <v>5286.3419700000004</v>
      </c>
    </row>
    <row r="82538" spans="1:5" x14ac:dyDescent="0.2">
      <c r="A82538" s="3">
        <v>45078</v>
      </c>
      <c r="B82538" s="1">
        <v>21</v>
      </c>
      <c r="C82538" s="1">
        <v>2937.6859599999998</v>
      </c>
      <c r="D82538" s="1">
        <v>2184.7820200000001</v>
      </c>
      <c r="E82538" s="1">
        <v>5122.4679800000004</v>
      </c>
    </row>
    <row r="82539" spans="1:5" x14ac:dyDescent="0.2">
      <c r="A82539" s="3">
        <v>45078</v>
      </c>
      <c r="B82539" s="1">
        <v>22</v>
      </c>
      <c r="C82539" s="1">
        <v>2858.2695100000001</v>
      </c>
      <c r="D82539" s="1">
        <v>2094.1125200000001</v>
      </c>
      <c r="E82539" s="1">
        <v>4952.3820299999998</v>
      </c>
    </row>
    <row r="82540" spans="1:5" x14ac:dyDescent="0.2">
      <c r="A82540" s="3">
        <v>45078</v>
      </c>
      <c r="B82540" s="1">
        <v>23</v>
      </c>
      <c r="C82540" s="1">
        <v>2682.94238</v>
      </c>
      <c r="D82540" s="1">
        <v>1886.4476500000001</v>
      </c>
      <c r="E82540" s="1">
        <v>4569.3900299999996</v>
      </c>
    </row>
    <row r="82541" spans="1:5" x14ac:dyDescent="0.2">
      <c r="A82541" s="3">
        <v>45078</v>
      </c>
      <c r="B82541" s="1">
        <v>24</v>
      </c>
      <c r="C82541" s="1">
        <v>2518.31495</v>
      </c>
      <c r="D82541" s="1">
        <v>1649.86805</v>
      </c>
      <c r="E82541" s="1">
        <v>4168.183</v>
      </c>
    </row>
    <row r="82542" spans="1:5" x14ac:dyDescent="0.2">
      <c r="A82542" s="3">
        <v>45079</v>
      </c>
      <c r="B82542" s="1">
        <v>1</v>
      </c>
      <c r="C82542" s="1">
        <v>2395.5749700000001</v>
      </c>
      <c r="D82542" s="1">
        <v>1439.4700700000001</v>
      </c>
      <c r="E82542" s="1">
        <v>3835.04504</v>
      </c>
    </row>
    <row r="82543" spans="1:5" x14ac:dyDescent="0.2">
      <c r="A82543" s="3">
        <v>45079</v>
      </c>
      <c r="B82543" s="1">
        <v>2</v>
      </c>
      <c r="C82543" s="1">
        <v>2293.1474499999999</v>
      </c>
      <c r="D82543" s="1">
        <v>1285.6045200000001</v>
      </c>
      <c r="E82543" s="1">
        <v>3578.7519699999998</v>
      </c>
    </row>
    <row r="82544" spans="1:5" x14ac:dyDescent="0.2">
      <c r="A82544" s="3">
        <v>45079</v>
      </c>
      <c r="B82544" s="1">
        <v>3</v>
      </c>
      <c r="C82544" s="1">
        <v>2231.9904000000001</v>
      </c>
      <c r="D82544" s="1">
        <v>1186.96363</v>
      </c>
      <c r="E82544" s="1">
        <v>3418.9540299999999</v>
      </c>
    </row>
    <row r="82545" spans="1:5" x14ac:dyDescent="0.2">
      <c r="A82545" s="3">
        <v>45079</v>
      </c>
      <c r="B82545" s="1">
        <v>4</v>
      </c>
      <c r="C82545" s="1">
        <v>2220.26476</v>
      </c>
      <c r="D82545" s="1">
        <v>1126.12021</v>
      </c>
      <c r="E82545" s="1">
        <v>3346.3849700000001</v>
      </c>
    </row>
    <row r="82546" spans="1:5" x14ac:dyDescent="0.2">
      <c r="A82546" s="3">
        <v>45079</v>
      </c>
      <c r="B82546" s="1">
        <v>5</v>
      </c>
      <c r="C82546" s="1">
        <v>2237.6257099999998</v>
      </c>
      <c r="D82546" s="1">
        <v>1094.0973300000001</v>
      </c>
      <c r="E82546" s="1">
        <v>3331.7230399999999</v>
      </c>
    </row>
    <row r="82547" spans="1:5" x14ac:dyDescent="0.2">
      <c r="A82547" s="3">
        <v>45079</v>
      </c>
      <c r="B82547" s="1">
        <v>6</v>
      </c>
      <c r="C82547" s="1">
        <v>2341.34656</v>
      </c>
      <c r="D82547" s="1">
        <v>1113.55249</v>
      </c>
      <c r="E82547" s="1">
        <v>3454.89905</v>
      </c>
    </row>
    <row r="82548" spans="1:5" x14ac:dyDescent="0.2">
      <c r="A82548" s="3">
        <v>45079</v>
      </c>
      <c r="B82548" s="1">
        <v>7</v>
      </c>
      <c r="C82548" s="1">
        <v>2552.7997</v>
      </c>
      <c r="D82548" s="1">
        <v>1228.85131</v>
      </c>
      <c r="E82548" s="1">
        <v>3781.65101</v>
      </c>
    </row>
    <row r="82549" spans="1:5" x14ac:dyDescent="0.2">
      <c r="A82549" s="3">
        <v>45079</v>
      </c>
      <c r="B82549" s="1">
        <v>8</v>
      </c>
      <c r="C82549" s="1">
        <v>2775.62538</v>
      </c>
      <c r="D82549" s="1">
        <v>1365.9876400000001</v>
      </c>
      <c r="E82549" s="1">
        <v>4141.6130199999998</v>
      </c>
    </row>
    <row r="82550" spans="1:5" x14ac:dyDescent="0.2">
      <c r="A82550" s="3">
        <v>45079</v>
      </c>
      <c r="B82550" s="1">
        <v>9</v>
      </c>
      <c r="C82550" s="1">
        <v>3040.6289200000001</v>
      </c>
      <c r="D82550" s="1">
        <v>1504.11212</v>
      </c>
      <c r="E82550" s="1">
        <v>4544.7410399999999</v>
      </c>
    </row>
    <row r="82551" spans="1:5" x14ac:dyDescent="0.2">
      <c r="A82551" s="3">
        <v>45079</v>
      </c>
      <c r="B82551" s="1">
        <v>10</v>
      </c>
      <c r="C82551" s="1">
        <v>3135.4287399999998</v>
      </c>
      <c r="D82551" s="1">
        <v>1626.49127</v>
      </c>
      <c r="E82551" s="1">
        <v>4761.9200099999998</v>
      </c>
    </row>
    <row r="82552" spans="1:5" x14ac:dyDescent="0.2">
      <c r="A82552" s="3">
        <v>45079</v>
      </c>
      <c r="B82552" s="1">
        <v>11</v>
      </c>
      <c r="C82552" s="1">
        <v>3277.7085099999999</v>
      </c>
      <c r="D82552" s="1">
        <v>1795.1425300000001</v>
      </c>
      <c r="E82552" s="1">
        <v>5072.8510399999996</v>
      </c>
    </row>
    <row r="82553" spans="1:5" x14ac:dyDescent="0.2">
      <c r="A82553" s="3">
        <v>45079</v>
      </c>
      <c r="B82553" s="1">
        <v>12</v>
      </c>
      <c r="C82553" s="1">
        <v>3419.2652200000002</v>
      </c>
      <c r="D82553" s="1">
        <v>1991.1478</v>
      </c>
      <c r="E82553" s="1">
        <v>5410.41302</v>
      </c>
    </row>
    <row r="82554" spans="1:5" x14ac:dyDescent="0.2">
      <c r="A82554" s="3">
        <v>45079</v>
      </c>
      <c r="B82554" s="1">
        <v>13</v>
      </c>
      <c r="C82554" s="1">
        <v>3503.8933999999999</v>
      </c>
      <c r="D82554" s="1">
        <v>2188.32962</v>
      </c>
      <c r="E82554" s="1">
        <v>5692.2230200000004</v>
      </c>
    </row>
    <row r="82555" spans="1:5" x14ac:dyDescent="0.2">
      <c r="A82555" s="3">
        <v>45079</v>
      </c>
      <c r="B82555" s="1">
        <v>14</v>
      </c>
      <c r="C82555" s="1">
        <v>3623.6330600000001</v>
      </c>
      <c r="D82555" s="1">
        <v>2391.32195</v>
      </c>
      <c r="E82555" s="1">
        <v>6014.9550099999997</v>
      </c>
    </row>
    <row r="82556" spans="1:5" x14ac:dyDescent="0.2">
      <c r="A82556" s="3">
        <v>45079</v>
      </c>
      <c r="B82556" s="1">
        <v>15</v>
      </c>
      <c r="C82556" s="1">
        <v>3649.6661899999999</v>
      </c>
      <c r="D82556" s="1">
        <v>2563.1478699999998</v>
      </c>
      <c r="E82556" s="1">
        <v>6212.8140599999997</v>
      </c>
    </row>
    <row r="82557" spans="1:5" x14ac:dyDescent="0.2">
      <c r="A82557" s="3">
        <v>45079</v>
      </c>
      <c r="B82557" s="1">
        <v>16</v>
      </c>
      <c r="C82557" s="1">
        <v>3634.6931599999998</v>
      </c>
      <c r="D82557" s="1">
        <v>2700.7438299999999</v>
      </c>
      <c r="E82557" s="1">
        <v>6335.4369900000002</v>
      </c>
    </row>
    <row r="82558" spans="1:5" x14ac:dyDescent="0.2">
      <c r="A82558" s="3">
        <v>45079</v>
      </c>
      <c r="B82558" s="1">
        <v>17</v>
      </c>
      <c r="C82558" s="1">
        <v>3607.2376599999998</v>
      </c>
      <c r="D82558" s="1">
        <v>2784.0573399999998</v>
      </c>
      <c r="E82558" s="1">
        <v>6391.2950000000001</v>
      </c>
    </row>
    <row r="82559" spans="1:5" x14ac:dyDescent="0.2">
      <c r="A82559" s="3">
        <v>45079</v>
      </c>
      <c r="B82559" s="1">
        <v>18</v>
      </c>
      <c r="C82559" s="1">
        <v>3533.0972000000002</v>
      </c>
      <c r="D82559" s="1">
        <v>2803.53379</v>
      </c>
      <c r="E82559" s="1">
        <v>6336.6309899999997</v>
      </c>
    </row>
    <row r="82560" spans="1:5" x14ac:dyDescent="0.2">
      <c r="A82560" s="3">
        <v>45079</v>
      </c>
      <c r="B82560" s="1">
        <v>19</v>
      </c>
      <c r="C82560" s="1">
        <v>3379.18813</v>
      </c>
      <c r="D82560" s="1">
        <v>2740.6248300000002</v>
      </c>
      <c r="E82560" s="1">
        <v>6119.8129600000002</v>
      </c>
    </row>
    <row r="82561" spans="1:5" x14ac:dyDescent="0.2">
      <c r="A82561" s="3">
        <v>45079</v>
      </c>
      <c r="B82561" s="1">
        <v>20</v>
      </c>
      <c r="C82561" s="1">
        <v>3197.7562699999999</v>
      </c>
      <c r="D82561" s="1">
        <v>2570.3867700000001</v>
      </c>
      <c r="E82561" s="1">
        <v>5768.1430399999999</v>
      </c>
    </row>
    <row r="82562" spans="1:5" x14ac:dyDescent="0.2">
      <c r="A82562" s="3">
        <v>45079</v>
      </c>
      <c r="B82562" s="1">
        <v>21</v>
      </c>
      <c r="C82562" s="1">
        <v>3045.6629400000002</v>
      </c>
      <c r="D82562" s="1">
        <v>2398.0360300000002</v>
      </c>
      <c r="E82562" s="1">
        <v>5443.6989700000004</v>
      </c>
    </row>
    <row r="82563" spans="1:5" x14ac:dyDescent="0.2">
      <c r="A82563" s="3">
        <v>45079</v>
      </c>
      <c r="B82563" s="1">
        <v>22</v>
      </c>
      <c r="C82563" s="1">
        <v>2952.5848799999999</v>
      </c>
      <c r="D82563" s="1">
        <v>2301.2491199999999</v>
      </c>
      <c r="E82563" s="1">
        <v>5253.8339999999998</v>
      </c>
    </row>
    <row r="82564" spans="1:5" x14ac:dyDescent="0.2">
      <c r="A82564" s="3">
        <v>45079</v>
      </c>
      <c r="B82564" s="1">
        <v>23</v>
      </c>
      <c r="C82564" s="1">
        <v>2783.1333</v>
      </c>
      <c r="D82564" s="1">
        <v>2126.49071</v>
      </c>
      <c r="E82564" s="1">
        <v>4909.6240100000005</v>
      </c>
    </row>
    <row r="82565" spans="1:5" x14ac:dyDescent="0.2">
      <c r="A82565" s="3">
        <v>45079</v>
      </c>
      <c r="B82565" s="1">
        <v>24</v>
      </c>
      <c r="C82565" s="1">
        <v>2610.07447</v>
      </c>
      <c r="D82565" s="1">
        <v>1904.73651</v>
      </c>
      <c r="E82565" s="1">
        <v>4514.8109800000002</v>
      </c>
    </row>
    <row r="82566" spans="1:5" x14ac:dyDescent="0.2">
      <c r="A82566" s="3">
        <v>45080</v>
      </c>
      <c r="B82566" s="1">
        <v>1</v>
      </c>
      <c r="C82566" s="1">
        <v>2471.2442900000001</v>
      </c>
      <c r="D82566" s="1">
        <v>1704.9077400000001</v>
      </c>
      <c r="E82566" s="1">
        <v>4176.1520300000002</v>
      </c>
    </row>
    <row r="82567" spans="1:5" x14ac:dyDescent="0.2">
      <c r="A82567" s="3">
        <v>45080</v>
      </c>
      <c r="B82567" s="1">
        <v>2</v>
      </c>
      <c r="C82567" s="1">
        <v>2379.03611</v>
      </c>
      <c r="D82567" s="1">
        <v>1549.8829499999999</v>
      </c>
      <c r="E82567" s="1">
        <v>3928.9190600000002</v>
      </c>
    </row>
    <row r="82568" spans="1:5" x14ac:dyDescent="0.2">
      <c r="A82568" s="3">
        <v>45080</v>
      </c>
      <c r="B82568" s="1">
        <v>3</v>
      </c>
      <c r="C82568" s="1">
        <v>2301.4741100000001</v>
      </c>
      <c r="D82568" s="1">
        <v>1426.4688900000001</v>
      </c>
      <c r="E82568" s="1">
        <v>3727.9430000000002</v>
      </c>
    </row>
    <row r="82569" spans="1:5" x14ac:dyDescent="0.2">
      <c r="A82569" s="3">
        <v>45080</v>
      </c>
      <c r="B82569" s="1">
        <v>4</v>
      </c>
      <c r="C82569" s="1">
        <v>2248.3312500000002</v>
      </c>
      <c r="D82569" s="1">
        <v>1337.47576</v>
      </c>
      <c r="E82569" s="1">
        <v>3585.80701</v>
      </c>
    </row>
    <row r="82570" spans="1:5" x14ac:dyDescent="0.2">
      <c r="A82570" s="3">
        <v>45080</v>
      </c>
      <c r="B82570" s="1">
        <v>5</v>
      </c>
      <c r="C82570" s="1">
        <v>2255.2777700000001</v>
      </c>
      <c r="D82570" s="1">
        <v>1294.4402</v>
      </c>
      <c r="E82570" s="1">
        <v>3549.7179700000002</v>
      </c>
    </row>
    <row r="82571" spans="1:5" x14ac:dyDescent="0.2">
      <c r="A82571" s="3">
        <v>45080</v>
      </c>
      <c r="B82571" s="1">
        <v>6</v>
      </c>
      <c r="C82571" s="1">
        <v>2221.0388899999998</v>
      </c>
      <c r="D82571" s="1">
        <v>1230.4711299999999</v>
      </c>
      <c r="E82571" s="1">
        <v>3451.5100200000002</v>
      </c>
    </row>
    <row r="82572" spans="1:5" x14ac:dyDescent="0.2">
      <c r="A82572" s="3">
        <v>45080</v>
      </c>
      <c r="B82572" s="1">
        <v>7</v>
      </c>
      <c r="C82572" s="1">
        <v>2275.8386599999999</v>
      </c>
      <c r="D82572" s="1">
        <v>1256.20937</v>
      </c>
      <c r="E82572" s="1">
        <v>3532.0480299999999</v>
      </c>
    </row>
    <row r="82573" spans="1:5" x14ac:dyDescent="0.2">
      <c r="A82573" s="3">
        <v>45080</v>
      </c>
      <c r="B82573" s="1">
        <v>8</v>
      </c>
      <c r="C82573" s="1">
        <v>2384.4786100000001</v>
      </c>
      <c r="D82573" s="1">
        <v>1368.5893900000001</v>
      </c>
      <c r="E82573" s="1">
        <v>3753.0680000000002</v>
      </c>
    </row>
    <row r="82574" spans="1:5" x14ac:dyDescent="0.2">
      <c r="A82574" s="3">
        <v>45080</v>
      </c>
      <c r="B82574" s="1">
        <v>9</v>
      </c>
      <c r="C82574" s="1">
        <v>2524.3996099999999</v>
      </c>
      <c r="D82574" s="1">
        <v>1536.36538</v>
      </c>
      <c r="E82574" s="1">
        <v>4060.7649900000001</v>
      </c>
    </row>
    <row r="82575" spans="1:5" x14ac:dyDescent="0.2">
      <c r="A82575" s="3">
        <v>45080</v>
      </c>
      <c r="B82575" s="1">
        <v>10</v>
      </c>
      <c r="C82575" s="1">
        <v>2646.6888899999999</v>
      </c>
      <c r="D82575" s="1">
        <v>1661.76821</v>
      </c>
      <c r="E82575" s="1">
        <v>4308.4570999999996</v>
      </c>
    </row>
    <row r="82576" spans="1:5" x14ac:dyDescent="0.2">
      <c r="A82576" s="3">
        <v>45080</v>
      </c>
      <c r="B82576" s="1">
        <v>11</v>
      </c>
      <c r="C82576" s="1">
        <v>2723.9872500000001</v>
      </c>
      <c r="D82576" s="1">
        <v>1741.58682</v>
      </c>
      <c r="E82576" s="1">
        <v>4465.5740699999997</v>
      </c>
    </row>
    <row r="82577" spans="1:5" x14ac:dyDescent="0.2">
      <c r="A82577" s="3">
        <v>45080</v>
      </c>
      <c r="B82577" s="1">
        <v>12</v>
      </c>
      <c r="C82577" s="1">
        <v>2740.7922400000002</v>
      </c>
      <c r="D82577" s="1">
        <v>1784.46182</v>
      </c>
      <c r="E82577" s="1">
        <v>4525.2540600000002</v>
      </c>
    </row>
    <row r="82578" spans="1:5" x14ac:dyDescent="0.2">
      <c r="A82578" s="3">
        <v>45080</v>
      </c>
      <c r="B82578" s="1">
        <v>13</v>
      </c>
      <c r="C82578" s="1">
        <v>2741.7047299999999</v>
      </c>
      <c r="D82578" s="1">
        <v>1822.30926</v>
      </c>
      <c r="E82578" s="1">
        <v>4564.0139900000004</v>
      </c>
    </row>
    <row r="82579" spans="1:5" x14ac:dyDescent="0.2">
      <c r="A82579" s="3">
        <v>45080</v>
      </c>
      <c r="B82579" s="1">
        <v>14</v>
      </c>
      <c r="C82579" s="1">
        <v>2697.5045599999999</v>
      </c>
      <c r="D82579" s="1">
        <v>1809.6794400000001</v>
      </c>
      <c r="E82579" s="1">
        <v>4507.1840000000002</v>
      </c>
    </row>
    <row r="82580" spans="1:5" x14ac:dyDescent="0.2">
      <c r="A82580" s="3">
        <v>45080</v>
      </c>
      <c r="B82580" s="1">
        <v>15</v>
      </c>
      <c r="C82580" s="1">
        <v>2667.0601200000001</v>
      </c>
      <c r="D82580" s="1">
        <v>1774.2478799999999</v>
      </c>
      <c r="E82580" s="1">
        <v>4441.308</v>
      </c>
    </row>
    <row r="82581" spans="1:5" x14ac:dyDescent="0.2">
      <c r="A82581" s="3">
        <v>45080</v>
      </c>
      <c r="B82581" s="1">
        <v>16</v>
      </c>
      <c r="C82581" s="1">
        <v>2677.49197</v>
      </c>
      <c r="D82581" s="1">
        <v>1796.72603</v>
      </c>
      <c r="E82581" s="1">
        <v>4474.2179999999998</v>
      </c>
    </row>
    <row r="82582" spans="1:5" x14ac:dyDescent="0.2">
      <c r="A82582" s="3">
        <v>45080</v>
      </c>
      <c r="B82582" s="1">
        <v>17</v>
      </c>
      <c r="C82582" s="1">
        <v>2636.7300700000001</v>
      </c>
      <c r="D82582" s="1">
        <v>1792.8369299999999</v>
      </c>
      <c r="E82582" s="1">
        <v>4429.567</v>
      </c>
    </row>
    <row r="82583" spans="1:5" x14ac:dyDescent="0.2">
      <c r="A82583" s="3">
        <v>45080</v>
      </c>
      <c r="B82583" s="1">
        <v>18</v>
      </c>
      <c r="C82583" s="1">
        <v>2570.8568799999998</v>
      </c>
      <c r="D82583" s="1">
        <v>1753.1651199999999</v>
      </c>
      <c r="E82583" s="1">
        <v>4324.0219999999999</v>
      </c>
    </row>
    <row r="82584" spans="1:5" x14ac:dyDescent="0.2">
      <c r="A82584" s="3">
        <v>45080</v>
      </c>
      <c r="B82584" s="1">
        <v>19</v>
      </c>
      <c r="C82584" s="1">
        <v>2494.7273799999998</v>
      </c>
      <c r="D82584" s="1">
        <v>1686.8026199999999</v>
      </c>
      <c r="E82584" s="1">
        <v>4181.53</v>
      </c>
    </row>
    <row r="82585" spans="1:5" x14ac:dyDescent="0.2">
      <c r="A82585" s="3">
        <v>45080</v>
      </c>
      <c r="B82585" s="1">
        <v>20</v>
      </c>
      <c r="C82585" s="1">
        <v>2409.4333499999998</v>
      </c>
      <c r="D82585" s="1">
        <v>1618.0867000000001</v>
      </c>
      <c r="E82585" s="1">
        <v>4027.5200500000001</v>
      </c>
    </row>
    <row r="82586" spans="1:5" x14ac:dyDescent="0.2">
      <c r="A82586" s="3">
        <v>45080</v>
      </c>
      <c r="B82586" s="1">
        <v>21</v>
      </c>
      <c r="C82586" s="1">
        <v>2390.0249699999999</v>
      </c>
      <c r="D82586" s="1">
        <v>1578.4810399999999</v>
      </c>
      <c r="E82586" s="1">
        <v>3968.5060100000001</v>
      </c>
    </row>
    <row r="82587" spans="1:5" x14ac:dyDescent="0.2">
      <c r="A82587" s="3">
        <v>45080</v>
      </c>
      <c r="B82587" s="1">
        <v>22</v>
      </c>
      <c r="C82587" s="1">
        <v>2329.7328499999999</v>
      </c>
      <c r="D82587" s="1">
        <v>1524.6631500000001</v>
      </c>
      <c r="E82587" s="1">
        <v>3854.3960000000002</v>
      </c>
    </row>
    <row r="82588" spans="1:5" x14ac:dyDescent="0.2">
      <c r="A82588" s="3">
        <v>45080</v>
      </c>
      <c r="B82588" s="1">
        <v>23</v>
      </c>
      <c r="C82588" s="1">
        <v>2201.65589</v>
      </c>
      <c r="D82588" s="1">
        <v>1396.2601299999999</v>
      </c>
      <c r="E82588" s="1">
        <v>3597.9160200000001</v>
      </c>
    </row>
    <row r="82589" spans="1:5" x14ac:dyDescent="0.2">
      <c r="A82589" s="3">
        <v>45080</v>
      </c>
      <c r="B82589" s="1">
        <v>24</v>
      </c>
      <c r="C82589" s="1">
        <v>2153.88517</v>
      </c>
      <c r="D82589" s="1">
        <v>1291.15587</v>
      </c>
      <c r="E82589" s="1">
        <v>3445.0410400000001</v>
      </c>
    </row>
    <row r="82590" spans="1:5" x14ac:dyDescent="0.2">
      <c r="A82590" s="3">
        <v>45081</v>
      </c>
      <c r="B82590" s="1">
        <v>1</v>
      </c>
      <c r="C82590" s="1">
        <v>2072.2047899999998</v>
      </c>
      <c r="D82590" s="1">
        <v>1169.2792099999999</v>
      </c>
      <c r="E82590" s="1">
        <v>3241.4839999999999</v>
      </c>
    </row>
    <row r="82591" spans="1:5" x14ac:dyDescent="0.2">
      <c r="A82591" s="3">
        <v>45081</v>
      </c>
      <c r="B82591" s="1">
        <v>2</v>
      </c>
      <c r="C82591" s="1">
        <v>2020.00001</v>
      </c>
      <c r="D82591" s="1">
        <v>1070.72802</v>
      </c>
      <c r="E82591" s="1">
        <v>3090.7280300000002</v>
      </c>
    </row>
    <row r="82592" spans="1:5" x14ac:dyDescent="0.2">
      <c r="A82592" s="3">
        <v>45081</v>
      </c>
      <c r="B82592" s="1">
        <v>3</v>
      </c>
      <c r="C82592" s="1">
        <v>1973.3031800000001</v>
      </c>
      <c r="D82592" s="1">
        <v>997.04582000000005</v>
      </c>
      <c r="E82592" s="1">
        <v>2970.3490000000002</v>
      </c>
    </row>
    <row r="82593" spans="1:5" x14ac:dyDescent="0.2">
      <c r="A82593" s="3">
        <v>45081</v>
      </c>
      <c r="B82593" s="1">
        <v>4</v>
      </c>
      <c r="C82593" s="1">
        <v>1972.3804</v>
      </c>
      <c r="D82593" s="1">
        <v>964.55357000000004</v>
      </c>
      <c r="E82593" s="1">
        <v>2936.93397</v>
      </c>
    </row>
    <row r="82594" spans="1:5" x14ac:dyDescent="0.2">
      <c r="A82594" s="3">
        <v>45081</v>
      </c>
      <c r="B82594" s="1">
        <v>5</v>
      </c>
      <c r="C82594" s="1">
        <v>1933.5567000000001</v>
      </c>
      <c r="D82594" s="1">
        <v>921.4873</v>
      </c>
      <c r="E82594" s="1">
        <v>2855.0439999999999</v>
      </c>
    </row>
    <row r="82595" spans="1:5" x14ac:dyDescent="0.2">
      <c r="A82595" s="3">
        <v>45081</v>
      </c>
      <c r="B82595" s="1">
        <v>6</v>
      </c>
      <c r="C82595" s="1">
        <v>1918.0270599999999</v>
      </c>
      <c r="D82595" s="1">
        <v>905.87396000000001</v>
      </c>
      <c r="E82595" s="1">
        <v>2823.9010199999998</v>
      </c>
    </row>
    <row r="82596" spans="1:5" x14ac:dyDescent="0.2">
      <c r="A82596" s="3">
        <v>45081</v>
      </c>
      <c r="B82596" s="1">
        <v>7</v>
      </c>
      <c r="C82596" s="1">
        <v>1932.98172</v>
      </c>
      <c r="D82596" s="1">
        <v>940.54328999999996</v>
      </c>
      <c r="E82596" s="1">
        <v>2873.5250099999998</v>
      </c>
    </row>
    <row r="82597" spans="1:5" x14ac:dyDescent="0.2">
      <c r="A82597" s="3">
        <v>45081</v>
      </c>
      <c r="B82597" s="1">
        <v>8</v>
      </c>
      <c r="C82597" s="1">
        <v>1999.8351700000001</v>
      </c>
      <c r="D82597" s="1">
        <v>1027.25884</v>
      </c>
      <c r="E82597" s="1">
        <v>3027.0940099999998</v>
      </c>
    </row>
    <row r="82598" spans="1:5" x14ac:dyDescent="0.2">
      <c r="A82598" s="3">
        <v>45081</v>
      </c>
      <c r="B82598" s="1">
        <v>9</v>
      </c>
      <c r="C82598" s="1">
        <v>2065.6957200000002</v>
      </c>
      <c r="D82598" s="1">
        <v>1145.22126</v>
      </c>
      <c r="E82598" s="1">
        <v>3210.91698</v>
      </c>
    </row>
    <row r="82599" spans="1:5" x14ac:dyDescent="0.2">
      <c r="A82599" s="3">
        <v>45081</v>
      </c>
      <c r="B82599" s="1">
        <v>10</v>
      </c>
      <c r="C82599" s="1">
        <v>2169.3292999999999</v>
      </c>
      <c r="D82599" s="1">
        <v>1254.0727400000001</v>
      </c>
      <c r="E82599" s="1">
        <v>3423.4020399999999</v>
      </c>
    </row>
    <row r="82600" spans="1:5" x14ac:dyDescent="0.2">
      <c r="A82600" s="3">
        <v>45081</v>
      </c>
      <c r="B82600" s="1">
        <v>11</v>
      </c>
      <c r="C82600" s="1">
        <v>2233.3208</v>
      </c>
      <c r="D82600" s="1">
        <v>1315.3802000000001</v>
      </c>
      <c r="E82600" s="1">
        <v>3548.701</v>
      </c>
    </row>
    <row r="82601" spans="1:5" x14ac:dyDescent="0.2">
      <c r="A82601" s="3">
        <v>45081</v>
      </c>
      <c r="B82601" s="1">
        <v>12</v>
      </c>
      <c r="C82601" s="1">
        <v>2296.12545</v>
      </c>
      <c r="D82601" s="1">
        <v>1368.72451</v>
      </c>
      <c r="E82601" s="1">
        <v>3664.84996</v>
      </c>
    </row>
    <row r="82602" spans="1:5" x14ac:dyDescent="0.2">
      <c r="A82602" s="3">
        <v>45081</v>
      </c>
      <c r="B82602" s="1">
        <v>13</v>
      </c>
      <c r="C82602" s="1">
        <v>2324.0796099999998</v>
      </c>
      <c r="D82602" s="1">
        <v>1402.5233800000001</v>
      </c>
      <c r="E82602" s="1">
        <v>3726.6029899999999</v>
      </c>
    </row>
    <row r="82603" spans="1:5" x14ac:dyDescent="0.2">
      <c r="A82603" s="3">
        <v>45081</v>
      </c>
      <c r="B82603" s="1">
        <v>14</v>
      </c>
      <c r="C82603" s="1">
        <v>2364.9786100000001</v>
      </c>
      <c r="D82603" s="1">
        <v>1447.31339</v>
      </c>
      <c r="E82603" s="1">
        <v>3812.2919999999999</v>
      </c>
    </row>
    <row r="82604" spans="1:5" x14ac:dyDescent="0.2">
      <c r="A82604" s="3">
        <v>45081</v>
      </c>
      <c r="B82604" s="1">
        <v>15</v>
      </c>
      <c r="C82604" s="1">
        <v>2408.69535</v>
      </c>
      <c r="D82604" s="1">
        <v>1507.5906399999999</v>
      </c>
      <c r="E82604" s="1">
        <v>3916.2859899999999</v>
      </c>
    </row>
    <row r="82605" spans="1:5" x14ac:dyDescent="0.2">
      <c r="A82605" s="3">
        <v>45081</v>
      </c>
      <c r="B82605" s="1">
        <v>16</v>
      </c>
      <c r="C82605" s="1">
        <v>2445.1836499999999</v>
      </c>
      <c r="D82605" s="1">
        <v>1575.26638</v>
      </c>
      <c r="E82605" s="1">
        <v>4020.45003</v>
      </c>
    </row>
    <row r="82606" spans="1:5" x14ac:dyDescent="0.2">
      <c r="A82606" s="3">
        <v>45081</v>
      </c>
      <c r="B82606" s="1">
        <v>17</v>
      </c>
      <c r="C82606" s="1">
        <v>2465.0019400000001</v>
      </c>
      <c r="D82606" s="1">
        <v>1643.3761300000001</v>
      </c>
      <c r="E82606" s="1">
        <v>4108.3780699999998</v>
      </c>
    </row>
    <row r="82607" spans="1:5" x14ac:dyDescent="0.2">
      <c r="A82607" s="3">
        <v>45081</v>
      </c>
      <c r="B82607" s="1">
        <v>18</v>
      </c>
      <c r="C82607" s="1">
        <v>2461.0544599999998</v>
      </c>
      <c r="D82607" s="1">
        <v>1701.26252</v>
      </c>
      <c r="E82607" s="1">
        <v>4162.3169799999996</v>
      </c>
    </row>
    <row r="82608" spans="1:5" x14ac:dyDescent="0.2">
      <c r="A82608" s="3">
        <v>45081</v>
      </c>
      <c r="B82608" s="1">
        <v>19</v>
      </c>
      <c r="C82608" s="1">
        <v>2404.2528699999998</v>
      </c>
      <c r="D82608" s="1">
        <v>1690.29809</v>
      </c>
      <c r="E82608" s="1">
        <v>4094.55096</v>
      </c>
    </row>
    <row r="82609" spans="1:5" x14ac:dyDescent="0.2">
      <c r="A82609" s="3">
        <v>45081</v>
      </c>
      <c r="B82609" s="1">
        <v>20</v>
      </c>
      <c r="C82609" s="1">
        <v>2336.4726099999998</v>
      </c>
      <c r="D82609" s="1">
        <v>1654.62238</v>
      </c>
      <c r="E82609" s="1">
        <v>3991.0949900000001</v>
      </c>
    </row>
    <row r="82610" spans="1:5" x14ac:dyDescent="0.2">
      <c r="A82610" s="3">
        <v>45081</v>
      </c>
      <c r="B82610" s="1">
        <v>21</v>
      </c>
      <c r="C82610" s="1">
        <v>2309.0840600000001</v>
      </c>
      <c r="D82610" s="1">
        <v>1634.9119499999999</v>
      </c>
      <c r="E82610" s="1">
        <v>3943.9960099999998</v>
      </c>
    </row>
    <row r="82611" spans="1:5" x14ac:dyDescent="0.2">
      <c r="A82611" s="3">
        <v>45081</v>
      </c>
      <c r="B82611" s="1">
        <v>22</v>
      </c>
      <c r="C82611" s="1">
        <v>2288.6031600000001</v>
      </c>
      <c r="D82611" s="1">
        <v>1594.8868600000001</v>
      </c>
      <c r="E82611" s="1">
        <v>3883.4900200000002</v>
      </c>
    </row>
    <row r="82612" spans="1:5" x14ac:dyDescent="0.2">
      <c r="A82612" s="3">
        <v>45081</v>
      </c>
      <c r="B82612" s="1">
        <v>23</v>
      </c>
      <c r="C82612" s="1">
        <v>2228.4741399999998</v>
      </c>
      <c r="D82612" s="1">
        <v>1429.06287</v>
      </c>
      <c r="E82612" s="1">
        <v>3657.53701</v>
      </c>
    </row>
    <row r="82613" spans="1:5" x14ac:dyDescent="0.2">
      <c r="A82613" s="3">
        <v>45081</v>
      </c>
      <c r="B82613" s="1">
        <v>24</v>
      </c>
      <c r="C82613" s="1">
        <v>2139.1758599999998</v>
      </c>
      <c r="D82613" s="1">
        <v>1248.8941600000001</v>
      </c>
      <c r="E82613" s="1">
        <v>3388.0700200000001</v>
      </c>
    </row>
    <row r="82614" spans="1:5" x14ac:dyDescent="0.2">
      <c r="A82614" s="3">
        <v>45082</v>
      </c>
      <c r="B82614" s="1">
        <v>1</v>
      </c>
      <c r="C82614" s="1">
        <v>2081.0021200000001</v>
      </c>
      <c r="D82614" s="1">
        <v>1099.7738999999999</v>
      </c>
      <c r="E82614" s="1">
        <v>3180.7760199999998</v>
      </c>
    </row>
    <row r="82615" spans="1:5" x14ac:dyDescent="0.2">
      <c r="A82615" s="3">
        <v>45082</v>
      </c>
      <c r="B82615" s="1">
        <v>2</v>
      </c>
      <c r="C82615" s="1">
        <v>2022.1754900000001</v>
      </c>
      <c r="D82615" s="1">
        <v>997.15053999999998</v>
      </c>
      <c r="E82615" s="1">
        <v>3019.3260300000002</v>
      </c>
    </row>
    <row r="82616" spans="1:5" x14ac:dyDescent="0.2">
      <c r="A82616" s="3">
        <v>45082</v>
      </c>
      <c r="B82616" s="1">
        <v>3</v>
      </c>
      <c r="C82616" s="1">
        <v>1995.6496999999999</v>
      </c>
      <c r="D82616" s="1">
        <v>943.49432999999999</v>
      </c>
      <c r="E82616" s="1">
        <v>2939.1440299999999</v>
      </c>
    </row>
    <row r="82617" spans="1:5" x14ac:dyDescent="0.2">
      <c r="A82617" s="3">
        <v>45082</v>
      </c>
      <c r="B82617" s="1">
        <v>4</v>
      </c>
      <c r="C82617" s="1">
        <v>1967.8984700000001</v>
      </c>
      <c r="D82617" s="1">
        <v>904.16953999999998</v>
      </c>
      <c r="E82617" s="1">
        <v>2872.06801</v>
      </c>
    </row>
    <row r="82618" spans="1:5" x14ac:dyDescent="0.2">
      <c r="A82618" s="3">
        <v>45082</v>
      </c>
      <c r="B82618" s="1">
        <v>5</v>
      </c>
      <c r="C82618" s="1">
        <v>2031.12698</v>
      </c>
      <c r="D82618" s="1">
        <v>901.41305</v>
      </c>
      <c r="E82618" s="1">
        <v>2932.5400300000001</v>
      </c>
    </row>
    <row r="82619" spans="1:5" x14ac:dyDescent="0.2">
      <c r="A82619" s="3">
        <v>45082</v>
      </c>
      <c r="B82619" s="1">
        <v>6</v>
      </c>
      <c r="C82619" s="1">
        <v>2150.7022700000002</v>
      </c>
      <c r="D82619" s="1">
        <v>961.15275999999994</v>
      </c>
      <c r="E82619" s="1">
        <v>3111.8550300000002</v>
      </c>
    </row>
    <row r="82620" spans="1:5" x14ac:dyDescent="0.2">
      <c r="A82620" s="3">
        <v>45082</v>
      </c>
      <c r="B82620" s="1">
        <v>7</v>
      </c>
      <c r="C82620" s="1">
        <v>2289.4240199999999</v>
      </c>
      <c r="D82620" s="1">
        <v>1068.6679999999999</v>
      </c>
      <c r="E82620" s="1">
        <v>3358.09202</v>
      </c>
    </row>
    <row r="82621" spans="1:5" x14ac:dyDescent="0.2">
      <c r="A82621" s="3">
        <v>45082</v>
      </c>
      <c r="B82621" s="1">
        <v>8</v>
      </c>
      <c r="C82621" s="1">
        <v>2536.3877600000001</v>
      </c>
      <c r="D82621" s="1">
        <v>1175.0262600000001</v>
      </c>
      <c r="E82621" s="1">
        <v>3711.4140200000002</v>
      </c>
    </row>
    <row r="82622" spans="1:5" x14ac:dyDescent="0.2">
      <c r="A82622" s="3">
        <v>45082</v>
      </c>
      <c r="B82622" s="1">
        <v>9</v>
      </c>
      <c r="C82622" s="1">
        <v>2654.63706</v>
      </c>
      <c r="D82622" s="1">
        <v>1220.5379499999999</v>
      </c>
      <c r="E82622" s="1">
        <v>3875.1750099999999</v>
      </c>
    </row>
    <row r="82623" spans="1:5" x14ac:dyDescent="0.2">
      <c r="A82623" s="3">
        <v>45082</v>
      </c>
      <c r="B82623" s="1">
        <v>10</v>
      </c>
      <c r="C82623" s="1">
        <v>2744.1675399999999</v>
      </c>
      <c r="D82623" s="1">
        <v>1247.9674500000001</v>
      </c>
      <c r="E82623" s="1">
        <v>3992.13499</v>
      </c>
    </row>
    <row r="82624" spans="1:5" x14ac:dyDescent="0.2">
      <c r="A82624" s="3">
        <v>45082</v>
      </c>
      <c r="B82624" s="1">
        <v>11</v>
      </c>
      <c r="C82624" s="1">
        <v>2830.8204799999999</v>
      </c>
      <c r="D82624" s="1">
        <v>1281.2755400000001</v>
      </c>
      <c r="E82624" s="1">
        <v>4112.09602</v>
      </c>
    </row>
    <row r="82625" spans="1:5" x14ac:dyDescent="0.2">
      <c r="A82625" s="3">
        <v>45082</v>
      </c>
      <c r="B82625" s="1">
        <v>12</v>
      </c>
      <c r="C82625" s="1">
        <v>2879.1786200000001</v>
      </c>
      <c r="D82625" s="1">
        <v>1319.8503800000001</v>
      </c>
      <c r="E82625" s="1">
        <v>4199.0290000000005</v>
      </c>
    </row>
    <row r="82626" spans="1:5" x14ac:dyDescent="0.2">
      <c r="A82626" s="3">
        <v>45082</v>
      </c>
      <c r="B82626" s="1">
        <v>13</v>
      </c>
      <c r="C82626" s="1">
        <v>2914.6701499999999</v>
      </c>
      <c r="D82626" s="1">
        <v>1367.22083</v>
      </c>
      <c r="E82626" s="1">
        <v>4281.8909800000001</v>
      </c>
    </row>
    <row r="82627" spans="1:5" x14ac:dyDescent="0.2">
      <c r="A82627" s="3">
        <v>45082</v>
      </c>
      <c r="B82627" s="1">
        <v>14</v>
      </c>
      <c r="C82627" s="1">
        <v>2959.3755999999998</v>
      </c>
      <c r="D82627" s="1">
        <v>1425.42938</v>
      </c>
      <c r="E82627" s="1">
        <v>4384.8049799999999</v>
      </c>
    </row>
    <row r="82628" spans="1:5" x14ac:dyDescent="0.2">
      <c r="A82628" s="3">
        <v>45082</v>
      </c>
      <c r="B82628" s="1">
        <v>15</v>
      </c>
      <c r="C82628" s="1">
        <v>2982.65004</v>
      </c>
      <c r="D82628" s="1">
        <v>1492.7250300000001</v>
      </c>
      <c r="E82628" s="1">
        <v>4475.3750700000001</v>
      </c>
    </row>
    <row r="82629" spans="1:5" x14ac:dyDescent="0.2">
      <c r="A82629" s="3">
        <v>45082</v>
      </c>
      <c r="B82629" s="1">
        <v>16</v>
      </c>
      <c r="C82629" s="1">
        <v>2949.2340899999999</v>
      </c>
      <c r="D82629" s="1">
        <v>1554.34591</v>
      </c>
      <c r="E82629" s="1">
        <v>4503.58</v>
      </c>
    </row>
    <row r="82630" spans="1:5" x14ac:dyDescent="0.2">
      <c r="A82630" s="3">
        <v>45082</v>
      </c>
      <c r="B82630" s="1">
        <v>17</v>
      </c>
      <c r="C82630" s="1">
        <v>2924.1820600000001</v>
      </c>
      <c r="D82630" s="1">
        <v>1646.0089499999999</v>
      </c>
      <c r="E82630" s="1">
        <v>4570.1910099999996</v>
      </c>
    </row>
    <row r="82631" spans="1:5" x14ac:dyDescent="0.2">
      <c r="A82631" s="3">
        <v>45082</v>
      </c>
      <c r="B82631" s="1">
        <v>18</v>
      </c>
      <c r="C82631" s="1">
        <v>2876.60131</v>
      </c>
      <c r="D82631" s="1">
        <v>1720.3257100000001</v>
      </c>
      <c r="E82631" s="1">
        <v>4596.9270200000001</v>
      </c>
    </row>
    <row r="82632" spans="1:5" x14ac:dyDescent="0.2">
      <c r="A82632" s="3">
        <v>45082</v>
      </c>
      <c r="B82632" s="1">
        <v>19</v>
      </c>
      <c r="C82632" s="1">
        <v>2759.0343600000001</v>
      </c>
      <c r="D82632" s="1">
        <v>1735.35869</v>
      </c>
      <c r="E82632" s="1">
        <v>4494.3930499999997</v>
      </c>
    </row>
    <row r="82633" spans="1:5" x14ac:dyDescent="0.2">
      <c r="A82633" s="3">
        <v>45082</v>
      </c>
      <c r="B82633" s="1">
        <v>20</v>
      </c>
      <c r="C82633" s="1">
        <v>2644.2082399999999</v>
      </c>
      <c r="D82633" s="1">
        <v>1710.0607299999999</v>
      </c>
      <c r="E82633" s="1">
        <v>4354.2689700000001</v>
      </c>
    </row>
    <row r="82634" spans="1:5" x14ac:dyDescent="0.2">
      <c r="A82634" s="3">
        <v>45082</v>
      </c>
      <c r="B82634" s="1">
        <v>21</v>
      </c>
      <c r="C82634" s="1">
        <v>2596.3248199999998</v>
      </c>
      <c r="D82634" s="1">
        <v>1692.08816</v>
      </c>
      <c r="E82634" s="1">
        <v>4288.4129800000001</v>
      </c>
    </row>
    <row r="82635" spans="1:5" x14ac:dyDescent="0.2">
      <c r="A82635" s="3">
        <v>45082</v>
      </c>
      <c r="B82635" s="1">
        <v>22</v>
      </c>
      <c r="C82635" s="1">
        <v>2564.7315199999998</v>
      </c>
      <c r="D82635" s="1">
        <v>1642.79745</v>
      </c>
      <c r="E82635" s="1">
        <v>4207.5289700000003</v>
      </c>
    </row>
    <row r="82636" spans="1:5" x14ac:dyDescent="0.2">
      <c r="A82636" s="3">
        <v>45082</v>
      </c>
      <c r="B82636" s="1">
        <v>23</v>
      </c>
      <c r="C82636" s="1">
        <v>2395.5894699999999</v>
      </c>
      <c r="D82636" s="1">
        <v>1464.9495199999999</v>
      </c>
      <c r="E82636" s="1">
        <v>3860.53899</v>
      </c>
    </row>
    <row r="82637" spans="1:5" x14ac:dyDescent="0.2">
      <c r="A82637" s="3">
        <v>45082</v>
      </c>
      <c r="B82637" s="1">
        <v>24</v>
      </c>
      <c r="C82637" s="1">
        <v>2281.3929400000002</v>
      </c>
      <c r="D82637" s="1">
        <v>1277.1431</v>
      </c>
      <c r="E82637" s="1">
        <v>3558.53604</v>
      </c>
    </row>
    <row r="82638" spans="1:5" x14ac:dyDescent="0.2">
      <c r="A82638" s="3">
        <v>45083</v>
      </c>
      <c r="B82638" s="1">
        <v>1</v>
      </c>
      <c r="C82638" s="1">
        <v>2181.4575</v>
      </c>
      <c r="D82638" s="1">
        <v>1126.55448</v>
      </c>
      <c r="E82638" s="1">
        <v>3308.0119800000002</v>
      </c>
    </row>
    <row r="82639" spans="1:5" x14ac:dyDescent="0.2">
      <c r="A82639" s="3">
        <v>45083</v>
      </c>
      <c r="B82639" s="1">
        <v>2</v>
      </c>
      <c r="C82639" s="1">
        <v>2095.7354999999998</v>
      </c>
      <c r="D82639" s="1">
        <v>1018.92952</v>
      </c>
      <c r="E82639" s="1">
        <v>3114.6650199999999</v>
      </c>
    </row>
    <row r="82640" spans="1:5" x14ac:dyDescent="0.2">
      <c r="A82640" s="3">
        <v>45083</v>
      </c>
      <c r="B82640" s="1">
        <v>3</v>
      </c>
      <c r="C82640" s="1">
        <v>2043.5942399999999</v>
      </c>
      <c r="D82640" s="1">
        <v>953.49077</v>
      </c>
      <c r="E82640" s="1">
        <v>2997.0850099999998</v>
      </c>
    </row>
    <row r="82641" spans="1:5" x14ac:dyDescent="0.2">
      <c r="A82641" s="3">
        <v>45083</v>
      </c>
      <c r="B82641" s="1">
        <v>4</v>
      </c>
      <c r="C82641" s="1">
        <v>1998.8192200000001</v>
      </c>
      <c r="D82641" s="1">
        <v>924.44078999999999</v>
      </c>
      <c r="E82641" s="1">
        <v>2923.26001</v>
      </c>
    </row>
    <row r="82642" spans="1:5" x14ac:dyDescent="0.2">
      <c r="A82642" s="3">
        <v>45083</v>
      </c>
      <c r="B82642" s="1">
        <v>5</v>
      </c>
      <c r="C82642" s="1">
        <v>2037.2020299999999</v>
      </c>
      <c r="D82642" s="1">
        <v>920.32406000000003</v>
      </c>
      <c r="E82642" s="1">
        <v>2957.5260899999998</v>
      </c>
    </row>
    <row r="82643" spans="1:5" x14ac:dyDescent="0.2">
      <c r="A82643" s="3">
        <v>45083</v>
      </c>
      <c r="B82643" s="1">
        <v>6</v>
      </c>
      <c r="C82643" s="1">
        <v>2144.76829</v>
      </c>
      <c r="D82643" s="1">
        <v>969.72774000000004</v>
      </c>
      <c r="E82643" s="1">
        <v>3114.4960299999998</v>
      </c>
    </row>
    <row r="82644" spans="1:5" x14ac:dyDescent="0.2">
      <c r="A82644" s="3">
        <v>45083</v>
      </c>
      <c r="B82644" s="1">
        <v>7</v>
      </c>
      <c r="C82644" s="1">
        <v>2311.1891999999998</v>
      </c>
      <c r="D82644" s="1">
        <v>1081.3667499999999</v>
      </c>
      <c r="E82644" s="1">
        <v>3392.5559499999999</v>
      </c>
    </row>
    <row r="82645" spans="1:5" x14ac:dyDescent="0.2">
      <c r="A82645" s="3">
        <v>45083</v>
      </c>
      <c r="B82645" s="1">
        <v>8</v>
      </c>
      <c r="C82645" s="1">
        <v>2519.7100300000002</v>
      </c>
      <c r="D82645" s="1">
        <v>1181.9139600000001</v>
      </c>
      <c r="E82645" s="1">
        <v>3701.62399</v>
      </c>
    </row>
    <row r="82646" spans="1:5" x14ac:dyDescent="0.2">
      <c r="A82646" s="3">
        <v>45083</v>
      </c>
      <c r="B82646" s="1">
        <v>9</v>
      </c>
      <c r="C82646" s="1">
        <v>2649.6009600000002</v>
      </c>
      <c r="D82646" s="1">
        <v>1211.90201</v>
      </c>
      <c r="E82646" s="1">
        <v>3861.50297</v>
      </c>
    </row>
    <row r="82647" spans="1:5" x14ac:dyDescent="0.2">
      <c r="A82647" s="3">
        <v>45083</v>
      </c>
      <c r="B82647" s="1">
        <v>10</v>
      </c>
      <c r="C82647" s="1">
        <v>2786.2482</v>
      </c>
      <c r="D82647" s="1">
        <v>1242.97083</v>
      </c>
      <c r="E82647" s="1">
        <v>4029.2190300000002</v>
      </c>
    </row>
    <row r="82648" spans="1:5" x14ac:dyDescent="0.2">
      <c r="A82648" s="3">
        <v>45083</v>
      </c>
      <c r="B82648" s="1">
        <v>11</v>
      </c>
      <c r="C82648" s="1">
        <v>2863.2001599999999</v>
      </c>
      <c r="D82648" s="1">
        <v>1270.2177899999999</v>
      </c>
      <c r="E82648" s="1">
        <v>4133.41795</v>
      </c>
    </row>
    <row r="82649" spans="1:5" x14ac:dyDescent="0.2">
      <c r="A82649" s="3">
        <v>45083</v>
      </c>
      <c r="B82649" s="1">
        <v>12</v>
      </c>
      <c r="C82649" s="1">
        <v>2922.5813800000001</v>
      </c>
      <c r="D82649" s="1">
        <v>1306.1225999999999</v>
      </c>
      <c r="E82649" s="1">
        <v>4228.7039800000002</v>
      </c>
    </row>
    <row r="82650" spans="1:5" x14ac:dyDescent="0.2">
      <c r="A82650" s="3">
        <v>45083</v>
      </c>
      <c r="B82650" s="1">
        <v>13</v>
      </c>
      <c r="C82650" s="1">
        <v>2983.1091000000001</v>
      </c>
      <c r="D82650" s="1">
        <v>1385.2399</v>
      </c>
      <c r="E82650" s="1">
        <v>4368.3490000000002</v>
      </c>
    </row>
    <row r="82651" spans="1:5" x14ac:dyDescent="0.2">
      <c r="A82651" s="3">
        <v>45083</v>
      </c>
      <c r="B82651" s="1">
        <v>14</v>
      </c>
      <c r="C82651" s="1">
        <v>3034.97757</v>
      </c>
      <c r="D82651" s="1">
        <v>1454.9984300000001</v>
      </c>
      <c r="E82651" s="1">
        <v>4489.9759999999997</v>
      </c>
    </row>
    <row r="82652" spans="1:5" x14ac:dyDescent="0.2">
      <c r="A82652" s="3">
        <v>45083</v>
      </c>
      <c r="B82652" s="1">
        <v>15</v>
      </c>
      <c r="C82652" s="1">
        <v>3068.77394</v>
      </c>
      <c r="D82652" s="1">
        <v>1534.4440400000001</v>
      </c>
      <c r="E82652" s="1">
        <v>4603.2179800000004</v>
      </c>
    </row>
    <row r="82653" spans="1:5" x14ac:dyDescent="0.2">
      <c r="A82653" s="3">
        <v>45083</v>
      </c>
      <c r="B82653" s="1">
        <v>16</v>
      </c>
      <c r="C82653" s="1">
        <v>3088.4289600000002</v>
      </c>
      <c r="D82653" s="1">
        <v>1659.2550000000001</v>
      </c>
      <c r="E82653" s="1">
        <v>4747.6839600000003</v>
      </c>
    </row>
    <row r="82654" spans="1:5" x14ac:dyDescent="0.2">
      <c r="A82654" s="3">
        <v>45083</v>
      </c>
      <c r="B82654" s="1">
        <v>17</v>
      </c>
      <c r="C82654" s="1">
        <v>2975.89705</v>
      </c>
      <c r="D82654" s="1">
        <v>1697.655</v>
      </c>
      <c r="E82654" s="1">
        <v>4673.5520500000002</v>
      </c>
    </row>
    <row r="82655" spans="1:5" x14ac:dyDescent="0.2">
      <c r="A82655" s="3">
        <v>45083</v>
      </c>
      <c r="B82655" s="1">
        <v>18</v>
      </c>
      <c r="C82655" s="1">
        <v>2894.1956399999999</v>
      </c>
      <c r="D82655" s="1">
        <v>1738.99432</v>
      </c>
      <c r="E82655" s="1">
        <v>4633.1899599999997</v>
      </c>
    </row>
    <row r="82656" spans="1:5" x14ac:dyDescent="0.2">
      <c r="A82656" s="3">
        <v>45083</v>
      </c>
      <c r="B82656" s="1">
        <v>19</v>
      </c>
      <c r="C82656" s="1">
        <v>2806.3093199999998</v>
      </c>
      <c r="D82656" s="1">
        <v>1770.9416900000001</v>
      </c>
      <c r="E82656" s="1">
        <v>4577.25101</v>
      </c>
    </row>
    <row r="82657" spans="1:5" x14ac:dyDescent="0.2">
      <c r="A82657" s="3">
        <v>45083</v>
      </c>
      <c r="B82657" s="1">
        <v>20</v>
      </c>
      <c r="C82657" s="1">
        <v>2668.87185</v>
      </c>
      <c r="D82657" s="1">
        <v>1728.9731200000001</v>
      </c>
      <c r="E82657" s="1">
        <v>4397.8449700000001</v>
      </c>
    </row>
    <row r="82658" spans="1:5" x14ac:dyDescent="0.2">
      <c r="A82658" s="3">
        <v>45083</v>
      </c>
      <c r="B82658" s="1">
        <v>21</v>
      </c>
      <c r="C82658" s="1">
        <v>2613.7812199999998</v>
      </c>
      <c r="D82658" s="1">
        <v>1721.89076</v>
      </c>
      <c r="E82658" s="1">
        <v>4335.6719800000001</v>
      </c>
    </row>
    <row r="82659" spans="1:5" x14ac:dyDescent="0.2">
      <c r="A82659" s="3">
        <v>45083</v>
      </c>
      <c r="B82659" s="1">
        <v>22</v>
      </c>
      <c r="C82659" s="1">
        <v>2547.91435</v>
      </c>
      <c r="D82659" s="1">
        <v>1684.3966499999999</v>
      </c>
      <c r="E82659" s="1">
        <v>4232.3109999999997</v>
      </c>
    </row>
    <row r="82660" spans="1:5" x14ac:dyDescent="0.2">
      <c r="A82660" s="3">
        <v>45083</v>
      </c>
      <c r="B82660" s="1">
        <v>23</v>
      </c>
      <c r="C82660" s="1">
        <v>2409.0435499999999</v>
      </c>
      <c r="D82660" s="1">
        <v>1506.48947</v>
      </c>
      <c r="E82660" s="1">
        <v>3915.5330199999999</v>
      </c>
    </row>
    <row r="82661" spans="1:5" x14ac:dyDescent="0.2">
      <c r="A82661" s="3">
        <v>45083</v>
      </c>
      <c r="B82661" s="1">
        <v>24</v>
      </c>
      <c r="C82661" s="1">
        <v>2296.2604299999998</v>
      </c>
      <c r="D82661" s="1">
        <v>1314.81457</v>
      </c>
      <c r="E82661" s="1">
        <v>3611.0749999999998</v>
      </c>
    </row>
    <row r="82662" spans="1:5" x14ac:dyDescent="0.2">
      <c r="A82662" s="3">
        <v>45084</v>
      </c>
      <c r="B82662" s="1">
        <v>1</v>
      </c>
      <c r="C82662" s="1">
        <v>2214.5273099999999</v>
      </c>
      <c r="D82662" s="1">
        <v>1160.54772</v>
      </c>
      <c r="E82662" s="1">
        <v>3375.07503</v>
      </c>
    </row>
    <row r="82663" spans="1:5" x14ac:dyDescent="0.2">
      <c r="A82663" s="3">
        <v>45084</v>
      </c>
      <c r="B82663" s="1">
        <v>2</v>
      </c>
      <c r="C82663" s="1">
        <v>2114.9272299999998</v>
      </c>
      <c r="D82663" s="1">
        <v>1043.8507300000001</v>
      </c>
      <c r="E82663" s="1">
        <v>3158.7779599999999</v>
      </c>
    </row>
    <row r="82664" spans="1:5" x14ac:dyDescent="0.2">
      <c r="A82664" s="3">
        <v>45084</v>
      </c>
      <c r="B82664" s="1">
        <v>3</v>
      </c>
      <c r="C82664" s="1">
        <v>2077.97892</v>
      </c>
      <c r="D82664" s="1">
        <v>974.79903000000002</v>
      </c>
      <c r="E82664" s="1">
        <v>3052.7779500000001</v>
      </c>
    </row>
    <row r="82665" spans="1:5" x14ac:dyDescent="0.2">
      <c r="A82665" s="3">
        <v>45084</v>
      </c>
      <c r="B82665" s="1">
        <v>4</v>
      </c>
      <c r="C82665" s="1">
        <v>2079.5144399999999</v>
      </c>
      <c r="D82665" s="1">
        <v>939.67548999999997</v>
      </c>
      <c r="E82665" s="1">
        <v>3019.18993</v>
      </c>
    </row>
    <row r="82666" spans="1:5" x14ac:dyDescent="0.2">
      <c r="A82666" s="3">
        <v>45084</v>
      </c>
      <c r="B82666" s="1">
        <v>5</v>
      </c>
      <c r="C82666" s="1">
        <v>2092.527</v>
      </c>
      <c r="D82666" s="1">
        <v>945.79196999999999</v>
      </c>
      <c r="E82666" s="1">
        <v>3038.3189699999998</v>
      </c>
    </row>
    <row r="82667" spans="1:5" x14ac:dyDescent="0.2">
      <c r="A82667" s="3">
        <v>45084</v>
      </c>
      <c r="B82667" s="1">
        <v>6</v>
      </c>
      <c r="C82667" s="1">
        <v>2166.5195100000001</v>
      </c>
      <c r="D82667" s="1">
        <v>958.11149999999998</v>
      </c>
      <c r="E82667" s="1">
        <v>3124.6310100000001</v>
      </c>
    </row>
    <row r="82668" spans="1:5" x14ac:dyDescent="0.2">
      <c r="A82668" s="3">
        <v>45084</v>
      </c>
      <c r="B82668" s="1">
        <v>7</v>
      </c>
      <c r="C82668" s="1">
        <v>2318.4918600000001</v>
      </c>
      <c r="D82668" s="1">
        <v>1090.3341499999999</v>
      </c>
      <c r="E82668" s="1">
        <v>3408.8260100000002</v>
      </c>
    </row>
    <row r="82669" spans="1:5" x14ac:dyDescent="0.2">
      <c r="A82669" s="3">
        <v>45084</v>
      </c>
      <c r="B82669" s="1">
        <v>8</v>
      </c>
      <c r="C82669" s="1">
        <v>2537.1756399999999</v>
      </c>
      <c r="D82669" s="1">
        <v>1182.9143899999999</v>
      </c>
      <c r="E82669" s="1">
        <v>3720.0900299999998</v>
      </c>
    </row>
    <row r="82670" spans="1:5" x14ac:dyDescent="0.2">
      <c r="A82670" s="3">
        <v>45084</v>
      </c>
      <c r="B82670" s="1">
        <v>9</v>
      </c>
      <c r="C82670" s="1">
        <v>2720.0402600000002</v>
      </c>
      <c r="D82670" s="1">
        <v>1240.3377599999999</v>
      </c>
      <c r="E82670" s="1">
        <v>3960.3780200000001</v>
      </c>
    </row>
    <row r="82671" spans="1:5" x14ac:dyDescent="0.2">
      <c r="A82671" s="3">
        <v>45084</v>
      </c>
      <c r="B82671" s="1">
        <v>10</v>
      </c>
      <c r="C82671" s="1">
        <v>2762.4016200000001</v>
      </c>
      <c r="D82671" s="1">
        <v>1250.03639</v>
      </c>
      <c r="E82671" s="1">
        <v>4012.4380099999998</v>
      </c>
    </row>
    <row r="82672" spans="1:5" x14ac:dyDescent="0.2">
      <c r="A82672" s="3">
        <v>45084</v>
      </c>
      <c r="B82672" s="1">
        <v>11</v>
      </c>
      <c r="C82672" s="1">
        <v>2838.0976999999998</v>
      </c>
      <c r="D82672" s="1">
        <v>1285.07735</v>
      </c>
      <c r="E82672" s="1">
        <v>4123.1750499999998</v>
      </c>
    </row>
    <row r="82673" spans="1:5" x14ac:dyDescent="0.2">
      <c r="A82673" s="3">
        <v>45084</v>
      </c>
      <c r="B82673" s="1">
        <v>12</v>
      </c>
      <c r="C82673" s="1">
        <v>2887.2435999999998</v>
      </c>
      <c r="D82673" s="1">
        <v>1331.9043999999999</v>
      </c>
      <c r="E82673" s="1">
        <v>4219.1480000000001</v>
      </c>
    </row>
    <row r="82674" spans="1:5" x14ac:dyDescent="0.2">
      <c r="A82674" s="3">
        <v>45084</v>
      </c>
      <c r="B82674" s="1">
        <v>13</v>
      </c>
      <c r="C82674" s="1">
        <v>2923.6851000000001</v>
      </c>
      <c r="D82674" s="1">
        <v>1385.2359200000001</v>
      </c>
      <c r="E82674" s="1">
        <v>4308.9210199999998</v>
      </c>
    </row>
    <row r="82675" spans="1:5" x14ac:dyDescent="0.2">
      <c r="A82675" s="3">
        <v>45084</v>
      </c>
      <c r="B82675" s="1">
        <v>14</v>
      </c>
      <c r="C82675" s="1">
        <v>2949.7814800000001</v>
      </c>
      <c r="D82675" s="1">
        <v>1430.2755199999999</v>
      </c>
      <c r="E82675" s="1">
        <v>4380.0569999999998</v>
      </c>
    </row>
    <row r="82676" spans="1:5" x14ac:dyDescent="0.2">
      <c r="A82676" s="3">
        <v>45084</v>
      </c>
      <c r="B82676" s="1">
        <v>15</v>
      </c>
      <c r="C82676" s="1">
        <v>2951.9427799999999</v>
      </c>
      <c r="D82676" s="1">
        <v>1474.7151899999999</v>
      </c>
      <c r="E82676" s="1">
        <v>4426.6579700000002</v>
      </c>
    </row>
    <row r="82677" spans="1:5" x14ac:dyDescent="0.2">
      <c r="A82677" s="3">
        <v>45084</v>
      </c>
      <c r="B82677" s="1">
        <v>16</v>
      </c>
      <c r="C82677" s="1">
        <v>2913.4403299999999</v>
      </c>
      <c r="D82677" s="1">
        <v>1519.59268</v>
      </c>
      <c r="E82677" s="1">
        <v>4433.0330100000001</v>
      </c>
    </row>
    <row r="82678" spans="1:5" x14ac:dyDescent="0.2">
      <c r="A82678" s="3">
        <v>45084</v>
      </c>
      <c r="B82678" s="1">
        <v>17</v>
      </c>
      <c r="C82678" s="1">
        <v>2857.7218200000002</v>
      </c>
      <c r="D82678" s="1">
        <v>1593.5621799999999</v>
      </c>
      <c r="E82678" s="1">
        <v>4451.2839999999997</v>
      </c>
    </row>
    <row r="82679" spans="1:5" x14ac:dyDescent="0.2">
      <c r="A82679" s="3">
        <v>45084</v>
      </c>
      <c r="B82679" s="1">
        <v>18</v>
      </c>
      <c r="C82679" s="1">
        <v>2811.0498699999998</v>
      </c>
      <c r="D82679" s="1">
        <v>1672.18613</v>
      </c>
      <c r="E82679" s="1">
        <v>4483.2359999999999</v>
      </c>
    </row>
    <row r="82680" spans="1:5" x14ac:dyDescent="0.2">
      <c r="A82680" s="3">
        <v>45084</v>
      </c>
      <c r="B82680" s="1">
        <v>19</v>
      </c>
      <c r="C82680" s="1">
        <v>2699.1733100000001</v>
      </c>
      <c r="D82680" s="1">
        <v>1699.2786799999999</v>
      </c>
      <c r="E82680" s="1">
        <v>4398.4519899999996</v>
      </c>
    </row>
    <row r="82681" spans="1:5" x14ac:dyDescent="0.2">
      <c r="A82681" s="3">
        <v>45084</v>
      </c>
      <c r="B82681" s="1">
        <v>20</v>
      </c>
      <c r="C82681" s="1">
        <v>2588.00713</v>
      </c>
      <c r="D82681" s="1">
        <v>1675.1739</v>
      </c>
      <c r="E82681" s="1">
        <v>4263.1810299999997</v>
      </c>
    </row>
    <row r="82682" spans="1:5" x14ac:dyDescent="0.2">
      <c r="A82682" s="3">
        <v>45084</v>
      </c>
      <c r="B82682" s="1">
        <v>21</v>
      </c>
      <c r="C82682" s="1">
        <v>2532.9586399999998</v>
      </c>
      <c r="D82682" s="1">
        <v>1642.9903099999999</v>
      </c>
      <c r="E82682" s="1">
        <v>4175.94895</v>
      </c>
    </row>
    <row r="82683" spans="1:5" x14ac:dyDescent="0.2">
      <c r="A82683" s="3">
        <v>45084</v>
      </c>
      <c r="B82683" s="1">
        <v>22</v>
      </c>
      <c r="C82683" s="1">
        <v>2488.5493799999999</v>
      </c>
      <c r="D82683" s="1">
        <v>1576.58566</v>
      </c>
      <c r="E82683" s="1">
        <v>4065.1350400000001</v>
      </c>
    </row>
    <row r="82684" spans="1:5" x14ac:dyDescent="0.2">
      <c r="A82684" s="3">
        <v>45084</v>
      </c>
      <c r="B82684" s="1">
        <v>23</v>
      </c>
      <c r="C82684" s="1">
        <v>2347.1704</v>
      </c>
      <c r="D82684" s="1">
        <v>1421.7705800000001</v>
      </c>
      <c r="E82684" s="1">
        <v>3768.9409799999999</v>
      </c>
    </row>
    <row r="82685" spans="1:5" x14ac:dyDescent="0.2">
      <c r="A82685" s="3">
        <v>45084</v>
      </c>
      <c r="B82685" s="1">
        <v>24</v>
      </c>
      <c r="C82685" s="1">
        <v>2241.6048999999998</v>
      </c>
      <c r="D82685" s="1">
        <v>1245.5041100000001</v>
      </c>
      <c r="E82685" s="1">
        <v>3487.1090100000001</v>
      </c>
    </row>
    <row r="82686" spans="1:5" x14ac:dyDescent="0.2">
      <c r="A82686" s="3">
        <v>45085</v>
      </c>
      <c r="B82686" s="1">
        <v>1</v>
      </c>
      <c r="C82686" s="1">
        <v>2101.6917100000001</v>
      </c>
      <c r="D82686" s="1">
        <v>1096.68831</v>
      </c>
      <c r="E82686" s="1">
        <v>3198.3800200000001</v>
      </c>
    </row>
    <row r="82687" spans="1:5" x14ac:dyDescent="0.2">
      <c r="A82687" s="3">
        <v>45085</v>
      </c>
      <c r="B82687" s="1">
        <v>2</v>
      </c>
      <c r="C82687" s="1">
        <v>2062.2332999999999</v>
      </c>
      <c r="D82687" s="1">
        <v>1002.8807399999999</v>
      </c>
      <c r="E82687" s="1">
        <v>3065.1140399999999</v>
      </c>
    </row>
    <row r="82688" spans="1:5" x14ac:dyDescent="0.2">
      <c r="A82688" s="3">
        <v>45085</v>
      </c>
      <c r="B82688" s="1">
        <v>3</v>
      </c>
      <c r="C82688" s="1">
        <v>2058.6837399999999</v>
      </c>
      <c r="D82688" s="1">
        <v>940.49824999999998</v>
      </c>
      <c r="E82688" s="1">
        <v>2999.18199</v>
      </c>
    </row>
    <row r="82689" spans="1:5" x14ac:dyDescent="0.2">
      <c r="A82689" s="3">
        <v>45085</v>
      </c>
      <c r="B82689" s="1">
        <v>4</v>
      </c>
      <c r="C82689" s="1">
        <v>2029.1464000000001</v>
      </c>
      <c r="D82689" s="1">
        <v>910.56057999999996</v>
      </c>
      <c r="E82689" s="1">
        <v>2939.7069799999999</v>
      </c>
    </row>
    <row r="82690" spans="1:5" x14ac:dyDescent="0.2">
      <c r="A82690" s="3">
        <v>45085</v>
      </c>
      <c r="B82690" s="1">
        <v>5</v>
      </c>
      <c r="C82690" s="1">
        <v>2053.2546499999999</v>
      </c>
      <c r="D82690" s="1">
        <v>922.88241000000005</v>
      </c>
      <c r="E82690" s="1">
        <v>2976.13706</v>
      </c>
    </row>
    <row r="82691" spans="1:5" x14ac:dyDescent="0.2">
      <c r="A82691" s="3">
        <v>45085</v>
      </c>
      <c r="B82691" s="1">
        <v>6</v>
      </c>
      <c r="C82691" s="1">
        <v>2149.0623099999998</v>
      </c>
      <c r="D82691" s="1">
        <v>949.79570999999999</v>
      </c>
      <c r="E82691" s="1">
        <v>3098.8580200000001</v>
      </c>
    </row>
    <row r="82692" spans="1:5" x14ac:dyDescent="0.2">
      <c r="A82692" s="3">
        <v>45085</v>
      </c>
      <c r="B82692" s="1">
        <v>7</v>
      </c>
      <c r="C82692" s="1">
        <v>2331.3481499999998</v>
      </c>
      <c r="D82692" s="1">
        <v>1078.55584</v>
      </c>
      <c r="E82692" s="1">
        <v>3409.9039899999998</v>
      </c>
    </row>
    <row r="82693" spans="1:5" x14ac:dyDescent="0.2">
      <c r="A82693" s="3">
        <v>45085</v>
      </c>
      <c r="B82693" s="1">
        <v>8</v>
      </c>
      <c r="C82693" s="1">
        <v>2494.7411400000001</v>
      </c>
      <c r="D82693" s="1">
        <v>1171.1938500000001</v>
      </c>
      <c r="E82693" s="1">
        <v>3665.9349900000002</v>
      </c>
    </row>
    <row r="82694" spans="1:5" x14ac:dyDescent="0.2">
      <c r="A82694" s="3">
        <v>45085</v>
      </c>
      <c r="B82694" s="1">
        <v>9</v>
      </c>
      <c r="C82694" s="1">
        <v>2585.06844</v>
      </c>
      <c r="D82694" s="1">
        <v>1210.1005500000001</v>
      </c>
      <c r="E82694" s="1">
        <v>3795.1689900000001</v>
      </c>
    </row>
    <row r="82695" spans="1:5" x14ac:dyDescent="0.2">
      <c r="A82695" s="3">
        <v>45085</v>
      </c>
      <c r="B82695" s="1">
        <v>10</v>
      </c>
      <c r="C82695" s="1">
        <v>2697.9479900000001</v>
      </c>
      <c r="D82695" s="1">
        <v>1241.21002</v>
      </c>
      <c r="E82695" s="1">
        <v>3939.1580100000001</v>
      </c>
    </row>
    <row r="82696" spans="1:5" x14ac:dyDescent="0.2">
      <c r="A82696" s="3">
        <v>45085</v>
      </c>
      <c r="B82696" s="1">
        <v>11</v>
      </c>
      <c r="C82696" s="1">
        <v>2773.1795499999998</v>
      </c>
      <c r="D82696" s="1">
        <v>1278.7594799999999</v>
      </c>
      <c r="E82696" s="1">
        <v>4051.93903</v>
      </c>
    </row>
    <row r="82697" spans="1:5" x14ac:dyDescent="0.2">
      <c r="A82697" s="3">
        <v>45085</v>
      </c>
      <c r="B82697" s="1">
        <v>12</v>
      </c>
      <c r="C82697" s="1">
        <v>2852.85277</v>
      </c>
      <c r="D82697" s="1">
        <v>1327.2872199999999</v>
      </c>
      <c r="E82697" s="1">
        <v>4180.1399899999997</v>
      </c>
    </row>
    <row r="82698" spans="1:5" x14ac:dyDescent="0.2">
      <c r="A82698" s="3">
        <v>45085</v>
      </c>
      <c r="B82698" s="1">
        <v>13</v>
      </c>
      <c r="C82698" s="1">
        <v>2874.1485200000002</v>
      </c>
      <c r="D82698" s="1">
        <v>1369.37346</v>
      </c>
      <c r="E82698" s="1">
        <v>4243.5219800000004</v>
      </c>
    </row>
    <row r="82699" spans="1:5" x14ac:dyDescent="0.2">
      <c r="A82699" s="3">
        <v>45085</v>
      </c>
      <c r="B82699" s="1">
        <v>14</v>
      </c>
      <c r="C82699" s="1">
        <v>2886.69155</v>
      </c>
      <c r="D82699" s="1">
        <v>1410.2554600000001</v>
      </c>
      <c r="E82699" s="1">
        <v>4296.9470099999999</v>
      </c>
    </row>
    <row r="82700" spans="1:5" x14ac:dyDescent="0.2">
      <c r="A82700" s="3">
        <v>45085</v>
      </c>
      <c r="B82700" s="1">
        <v>15</v>
      </c>
      <c r="C82700" s="1">
        <v>2889.90335</v>
      </c>
      <c r="D82700" s="1">
        <v>1463.9146699999999</v>
      </c>
      <c r="E82700" s="1">
        <v>4353.8180199999997</v>
      </c>
    </row>
    <row r="82701" spans="1:5" x14ac:dyDescent="0.2">
      <c r="A82701" s="3">
        <v>45085</v>
      </c>
      <c r="B82701" s="1">
        <v>16</v>
      </c>
      <c r="C82701" s="1">
        <v>2915.0584100000001</v>
      </c>
      <c r="D82701" s="1">
        <v>1552.62057</v>
      </c>
      <c r="E82701" s="1">
        <v>4467.6789799999997</v>
      </c>
    </row>
    <row r="82702" spans="1:5" x14ac:dyDescent="0.2">
      <c r="A82702" s="3">
        <v>45085</v>
      </c>
      <c r="B82702" s="1">
        <v>17</v>
      </c>
      <c r="C82702" s="1">
        <v>2872.8428600000002</v>
      </c>
      <c r="D82702" s="1">
        <v>1629.93508</v>
      </c>
      <c r="E82702" s="1">
        <v>4502.7779399999999</v>
      </c>
    </row>
    <row r="82703" spans="1:5" x14ac:dyDescent="0.2">
      <c r="A82703" s="3">
        <v>45085</v>
      </c>
      <c r="B82703" s="1">
        <v>18</v>
      </c>
      <c r="C82703" s="1">
        <v>2817.24728</v>
      </c>
      <c r="D82703" s="1">
        <v>1692.6027200000001</v>
      </c>
      <c r="E82703" s="1">
        <v>4509.8500000000004</v>
      </c>
    </row>
    <row r="82704" spans="1:5" x14ac:dyDescent="0.2">
      <c r="A82704" s="3">
        <v>45085</v>
      </c>
      <c r="B82704" s="1">
        <v>19</v>
      </c>
      <c r="C82704" s="1">
        <v>2675.7690600000001</v>
      </c>
      <c r="D82704" s="1">
        <v>1688.7319399999999</v>
      </c>
      <c r="E82704" s="1">
        <v>4364.5010000000002</v>
      </c>
    </row>
    <row r="82705" spans="1:5" x14ac:dyDescent="0.2">
      <c r="A82705" s="3">
        <v>45085</v>
      </c>
      <c r="B82705" s="1">
        <v>20</v>
      </c>
      <c r="C82705" s="1">
        <v>2567.3354100000001</v>
      </c>
      <c r="D82705" s="1">
        <v>1660.2375</v>
      </c>
      <c r="E82705" s="1">
        <v>4227.5729099999999</v>
      </c>
    </row>
    <row r="82706" spans="1:5" x14ac:dyDescent="0.2">
      <c r="A82706" s="3">
        <v>45085</v>
      </c>
      <c r="B82706" s="1">
        <v>21</v>
      </c>
      <c r="C82706" s="1">
        <v>2535.7978400000002</v>
      </c>
      <c r="D82706" s="1">
        <v>1630.5331200000001</v>
      </c>
      <c r="E82706" s="1">
        <v>4166.3309600000002</v>
      </c>
    </row>
    <row r="82707" spans="1:5" x14ac:dyDescent="0.2">
      <c r="A82707" s="3">
        <v>45085</v>
      </c>
      <c r="B82707" s="1">
        <v>22</v>
      </c>
      <c r="C82707" s="1">
        <v>2514.5326100000002</v>
      </c>
      <c r="D82707" s="1">
        <v>1586.0263600000001</v>
      </c>
      <c r="E82707" s="1">
        <v>4100.55897</v>
      </c>
    </row>
    <row r="82708" spans="1:5" x14ac:dyDescent="0.2">
      <c r="A82708" s="3">
        <v>45085</v>
      </c>
      <c r="B82708" s="1">
        <v>23</v>
      </c>
      <c r="C82708" s="1">
        <v>2361.2783899999999</v>
      </c>
      <c r="D82708" s="1">
        <v>1442.00856</v>
      </c>
      <c r="E82708" s="1">
        <v>3803.2869500000002</v>
      </c>
    </row>
    <row r="82709" spans="1:5" x14ac:dyDescent="0.2">
      <c r="A82709" s="3">
        <v>45085</v>
      </c>
      <c r="B82709" s="1">
        <v>24</v>
      </c>
      <c r="C82709" s="1">
        <v>2282.71362</v>
      </c>
      <c r="D82709" s="1">
        <v>1285.4583700000001</v>
      </c>
      <c r="E82709" s="1">
        <v>3568.1719899999998</v>
      </c>
    </row>
    <row r="82710" spans="1:5" x14ac:dyDescent="0.2">
      <c r="A82710" s="3">
        <v>45086</v>
      </c>
      <c r="B82710" s="1">
        <v>1</v>
      </c>
      <c r="C82710" s="1">
        <v>2190.45516</v>
      </c>
      <c r="D82710" s="1">
        <v>1146.25587</v>
      </c>
      <c r="E82710" s="1">
        <v>3336.7110299999999</v>
      </c>
    </row>
    <row r="82711" spans="1:5" x14ac:dyDescent="0.2">
      <c r="A82711" s="3">
        <v>45086</v>
      </c>
      <c r="B82711" s="1">
        <v>2</v>
      </c>
      <c r="C82711" s="1">
        <v>2124.8514599999999</v>
      </c>
      <c r="D82711" s="1">
        <v>1048.15957</v>
      </c>
      <c r="E82711" s="1">
        <v>3173.0110300000001</v>
      </c>
    </row>
    <row r="82712" spans="1:5" x14ac:dyDescent="0.2">
      <c r="A82712" s="3">
        <v>45086</v>
      </c>
      <c r="B82712" s="1">
        <v>3</v>
      </c>
      <c r="C82712" s="1">
        <v>2076.9635499999999</v>
      </c>
      <c r="D82712" s="1">
        <v>976.65347999999994</v>
      </c>
      <c r="E82712" s="1">
        <v>3053.6170299999999</v>
      </c>
    </row>
    <row r="82713" spans="1:5" x14ac:dyDescent="0.2">
      <c r="A82713" s="3">
        <v>45086</v>
      </c>
      <c r="B82713" s="1">
        <v>4</v>
      </c>
      <c r="C82713" s="1">
        <v>2060.2520599999998</v>
      </c>
      <c r="D82713" s="1">
        <v>941.26388999999995</v>
      </c>
      <c r="E82713" s="1">
        <v>3001.51595</v>
      </c>
    </row>
    <row r="82714" spans="1:5" x14ac:dyDescent="0.2">
      <c r="A82714" s="3">
        <v>45086</v>
      </c>
      <c r="B82714" s="1">
        <v>5</v>
      </c>
      <c r="C82714" s="1">
        <v>2080.46011</v>
      </c>
      <c r="D82714" s="1">
        <v>947.59496999999999</v>
      </c>
      <c r="E82714" s="1">
        <v>3028.0550800000001</v>
      </c>
    </row>
    <row r="82715" spans="1:5" x14ac:dyDescent="0.2">
      <c r="A82715" s="3">
        <v>45086</v>
      </c>
      <c r="B82715" s="1">
        <v>6</v>
      </c>
      <c r="C82715" s="1">
        <v>2151.8113499999999</v>
      </c>
      <c r="D82715" s="1">
        <v>964.57767999999999</v>
      </c>
      <c r="E82715" s="1">
        <v>3116.3890299999998</v>
      </c>
    </row>
    <row r="82716" spans="1:5" x14ac:dyDescent="0.2">
      <c r="A82716" s="3">
        <v>45086</v>
      </c>
      <c r="B82716" s="1">
        <v>7</v>
      </c>
      <c r="C82716" s="1">
        <v>2318.5054</v>
      </c>
      <c r="D82716" s="1">
        <v>1070.6776199999999</v>
      </c>
      <c r="E82716" s="1">
        <v>3389.1830199999999</v>
      </c>
    </row>
    <row r="82717" spans="1:5" x14ac:dyDescent="0.2">
      <c r="A82717" s="3">
        <v>45086</v>
      </c>
      <c r="B82717" s="1">
        <v>8</v>
      </c>
      <c r="C82717" s="1">
        <v>2494.7103999999999</v>
      </c>
      <c r="D82717" s="1">
        <v>1188.35061</v>
      </c>
      <c r="E82717" s="1">
        <v>3683.0610099999999</v>
      </c>
    </row>
    <row r="82718" spans="1:5" x14ac:dyDescent="0.2">
      <c r="A82718" s="3">
        <v>45086</v>
      </c>
      <c r="B82718" s="1">
        <v>9</v>
      </c>
      <c r="C82718" s="1">
        <v>2597.2088600000002</v>
      </c>
      <c r="D82718" s="1">
        <v>1252.05916</v>
      </c>
      <c r="E82718" s="1">
        <v>3849.26802</v>
      </c>
    </row>
    <row r="82719" spans="1:5" x14ac:dyDescent="0.2">
      <c r="A82719" s="3">
        <v>45086</v>
      </c>
      <c r="B82719" s="1">
        <v>10</v>
      </c>
      <c r="C82719" s="1">
        <v>2688.5312199999998</v>
      </c>
      <c r="D82719" s="1">
        <v>1301.43478</v>
      </c>
      <c r="E82719" s="1">
        <v>3989.9659999999999</v>
      </c>
    </row>
    <row r="82720" spans="1:5" x14ac:dyDescent="0.2">
      <c r="A82720" s="3">
        <v>45086</v>
      </c>
      <c r="B82720" s="1">
        <v>11</v>
      </c>
      <c r="C82720" s="1">
        <v>2783.5376000000001</v>
      </c>
      <c r="D82720" s="1">
        <v>1344.4654</v>
      </c>
      <c r="E82720" s="1">
        <v>4128.0029999999997</v>
      </c>
    </row>
    <row r="82721" spans="1:5" x14ac:dyDescent="0.2">
      <c r="A82721" s="3">
        <v>45086</v>
      </c>
      <c r="B82721" s="1">
        <v>12</v>
      </c>
      <c r="C82721" s="1">
        <v>2818.9911999999999</v>
      </c>
      <c r="D82721" s="1">
        <v>1392.68878</v>
      </c>
      <c r="E82721" s="1">
        <v>4211.6799799999999</v>
      </c>
    </row>
    <row r="82722" spans="1:5" x14ac:dyDescent="0.2">
      <c r="A82722" s="3">
        <v>45086</v>
      </c>
      <c r="B82722" s="1">
        <v>13</v>
      </c>
      <c r="C82722" s="1">
        <v>2857.4597800000001</v>
      </c>
      <c r="D82722" s="1">
        <v>1449.5962099999999</v>
      </c>
      <c r="E82722" s="1">
        <v>4307.0559899999998</v>
      </c>
    </row>
    <row r="82723" spans="1:5" x14ac:dyDescent="0.2">
      <c r="A82723" s="3">
        <v>45086</v>
      </c>
      <c r="B82723" s="1">
        <v>14</v>
      </c>
      <c r="C82723" s="1">
        <v>2864.7785800000001</v>
      </c>
      <c r="D82723" s="1">
        <v>1486.4754</v>
      </c>
      <c r="E82723" s="1">
        <v>4351.2539800000004</v>
      </c>
    </row>
    <row r="82724" spans="1:5" x14ac:dyDescent="0.2">
      <c r="A82724" s="3">
        <v>45086</v>
      </c>
      <c r="B82724" s="1">
        <v>15</v>
      </c>
      <c r="C82724" s="1">
        <v>2863.0472100000002</v>
      </c>
      <c r="D82724" s="1">
        <v>1533.4137800000001</v>
      </c>
      <c r="E82724" s="1">
        <v>4396.4609899999996</v>
      </c>
    </row>
    <row r="82725" spans="1:5" x14ac:dyDescent="0.2">
      <c r="A82725" s="3">
        <v>45086</v>
      </c>
      <c r="B82725" s="1">
        <v>16</v>
      </c>
      <c r="C82725" s="1">
        <v>2887.27682</v>
      </c>
      <c r="D82725" s="1">
        <v>1608.23118</v>
      </c>
      <c r="E82725" s="1">
        <v>4495.5079999999998</v>
      </c>
    </row>
    <row r="82726" spans="1:5" x14ac:dyDescent="0.2">
      <c r="A82726" s="3">
        <v>45086</v>
      </c>
      <c r="B82726" s="1">
        <v>17</v>
      </c>
      <c r="C82726" s="1">
        <v>2810.1647899999998</v>
      </c>
      <c r="D82726" s="1">
        <v>1642.4432200000001</v>
      </c>
      <c r="E82726" s="1">
        <v>4452.6080099999999</v>
      </c>
    </row>
    <row r="82727" spans="1:5" x14ac:dyDescent="0.2">
      <c r="A82727" s="3">
        <v>45086</v>
      </c>
      <c r="B82727" s="1">
        <v>18</v>
      </c>
      <c r="C82727" s="1">
        <v>2785.24298</v>
      </c>
      <c r="D82727" s="1">
        <v>1674.62906</v>
      </c>
      <c r="E82727" s="1">
        <v>4459.8720400000002</v>
      </c>
    </row>
    <row r="82728" spans="1:5" x14ac:dyDescent="0.2">
      <c r="A82728" s="3">
        <v>45086</v>
      </c>
      <c r="B82728" s="1">
        <v>19</v>
      </c>
      <c r="C82728" s="1">
        <v>2675.6780899999999</v>
      </c>
      <c r="D82728" s="1">
        <v>1651.6569099999999</v>
      </c>
      <c r="E82728" s="1">
        <v>4327.335</v>
      </c>
    </row>
    <row r="82729" spans="1:5" x14ac:dyDescent="0.2">
      <c r="A82729" s="3">
        <v>45086</v>
      </c>
      <c r="B82729" s="1">
        <v>20</v>
      </c>
      <c r="C82729" s="1">
        <v>2558.1009100000001</v>
      </c>
      <c r="D82729" s="1">
        <v>1599.8901000000001</v>
      </c>
      <c r="E82729" s="1">
        <v>4157.9910099999997</v>
      </c>
    </row>
    <row r="82730" spans="1:5" x14ac:dyDescent="0.2">
      <c r="A82730" s="3">
        <v>45086</v>
      </c>
      <c r="B82730" s="1">
        <v>21</v>
      </c>
      <c r="C82730" s="1">
        <v>2479.0919100000001</v>
      </c>
      <c r="D82730" s="1">
        <v>1556.7461000000001</v>
      </c>
      <c r="E82730" s="1">
        <v>4035.8380099999999</v>
      </c>
    </row>
    <row r="82731" spans="1:5" x14ac:dyDescent="0.2">
      <c r="A82731" s="3">
        <v>45086</v>
      </c>
      <c r="B82731" s="1">
        <v>22</v>
      </c>
      <c r="C82731" s="1">
        <v>2402.116</v>
      </c>
      <c r="D82731" s="1">
        <v>1508.3699799999999</v>
      </c>
      <c r="E82731" s="1">
        <v>3910.4859799999999</v>
      </c>
    </row>
    <row r="82732" spans="1:5" x14ac:dyDescent="0.2">
      <c r="A82732" s="3">
        <v>45086</v>
      </c>
      <c r="B82732" s="1">
        <v>23</v>
      </c>
      <c r="C82732" s="1">
        <v>2264.7010599999999</v>
      </c>
      <c r="D82732" s="1">
        <v>1393.14993</v>
      </c>
      <c r="E82732" s="1">
        <v>3657.8509899999999</v>
      </c>
    </row>
    <row r="82733" spans="1:5" x14ac:dyDescent="0.2">
      <c r="A82733" s="3">
        <v>45086</v>
      </c>
      <c r="B82733" s="1">
        <v>24</v>
      </c>
      <c r="C82733" s="1">
        <v>2163.9178200000001</v>
      </c>
      <c r="D82733" s="1">
        <v>1261.28414</v>
      </c>
      <c r="E82733" s="1">
        <v>3425.2019599999999</v>
      </c>
    </row>
    <row r="82734" spans="1:5" x14ac:dyDescent="0.2">
      <c r="A82734" s="3">
        <v>45087</v>
      </c>
      <c r="B82734" s="1">
        <v>1</v>
      </c>
      <c r="C82734" s="1">
        <v>2077.90011</v>
      </c>
      <c r="D82734" s="1">
        <v>1135.9018799999999</v>
      </c>
      <c r="E82734" s="1">
        <v>3213.8019899999999</v>
      </c>
    </row>
    <row r="82735" spans="1:5" x14ac:dyDescent="0.2">
      <c r="A82735" s="3">
        <v>45087</v>
      </c>
      <c r="B82735" s="1">
        <v>2</v>
      </c>
      <c r="C82735" s="1">
        <v>2013.1025500000001</v>
      </c>
      <c r="D82735" s="1">
        <v>1036.0574200000001</v>
      </c>
      <c r="E82735" s="1">
        <v>3049.1599700000002</v>
      </c>
    </row>
    <row r="82736" spans="1:5" x14ac:dyDescent="0.2">
      <c r="A82736" s="3">
        <v>45087</v>
      </c>
      <c r="B82736" s="1">
        <v>3</v>
      </c>
      <c r="C82736" s="1">
        <v>1963.8724299999999</v>
      </c>
      <c r="D82736" s="1">
        <v>966.26556000000005</v>
      </c>
      <c r="E82736" s="1">
        <v>2930.1379900000002</v>
      </c>
    </row>
    <row r="82737" spans="1:5" x14ac:dyDescent="0.2">
      <c r="A82737" s="3">
        <v>45087</v>
      </c>
      <c r="B82737" s="1">
        <v>4</v>
      </c>
      <c r="C82737" s="1">
        <v>1953.82548</v>
      </c>
      <c r="D82737" s="1">
        <v>931.95546999999999</v>
      </c>
      <c r="E82737" s="1">
        <v>2885.7809499999998</v>
      </c>
    </row>
    <row r="82738" spans="1:5" x14ac:dyDescent="0.2">
      <c r="A82738" s="3">
        <v>45087</v>
      </c>
      <c r="B82738" s="1">
        <v>5</v>
      </c>
      <c r="C82738" s="1">
        <v>1958.1288500000001</v>
      </c>
      <c r="D82738" s="1">
        <v>913.66813000000002</v>
      </c>
      <c r="E82738" s="1">
        <v>2871.7969800000001</v>
      </c>
    </row>
    <row r="82739" spans="1:5" x14ac:dyDescent="0.2">
      <c r="A82739" s="3">
        <v>45087</v>
      </c>
      <c r="B82739" s="1">
        <v>6</v>
      </c>
      <c r="C82739" s="1">
        <v>1972.86528</v>
      </c>
      <c r="D82739" s="1">
        <v>912.57771000000002</v>
      </c>
      <c r="E82739" s="1">
        <v>2885.44299</v>
      </c>
    </row>
    <row r="82740" spans="1:5" x14ac:dyDescent="0.2">
      <c r="A82740" s="3">
        <v>45087</v>
      </c>
      <c r="B82740" s="1">
        <v>7</v>
      </c>
      <c r="C82740" s="1">
        <v>2015.65293</v>
      </c>
      <c r="D82740" s="1">
        <v>952.87512000000004</v>
      </c>
      <c r="E82740" s="1">
        <v>2968.5280499999999</v>
      </c>
    </row>
    <row r="82741" spans="1:5" x14ac:dyDescent="0.2">
      <c r="A82741" s="3">
        <v>45087</v>
      </c>
      <c r="B82741" s="1">
        <v>8</v>
      </c>
      <c r="C82741" s="1">
        <v>2121.7926600000001</v>
      </c>
      <c r="D82741" s="1">
        <v>1052.7373700000001</v>
      </c>
      <c r="E82741" s="1">
        <v>3174.5300299999999</v>
      </c>
    </row>
    <row r="82742" spans="1:5" x14ac:dyDescent="0.2">
      <c r="A82742" s="3">
        <v>45087</v>
      </c>
      <c r="B82742" s="1">
        <v>9</v>
      </c>
      <c r="C82742" s="1">
        <v>2220.7079899999999</v>
      </c>
      <c r="D82742" s="1">
        <v>1180.5419899999999</v>
      </c>
      <c r="E82742" s="1">
        <v>3401.2499800000001</v>
      </c>
    </row>
    <row r="82743" spans="1:5" x14ac:dyDescent="0.2">
      <c r="A82743" s="3">
        <v>45087</v>
      </c>
      <c r="B82743" s="1">
        <v>10</v>
      </c>
      <c r="C82743" s="1">
        <v>2321.39509</v>
      </c>
      <c r="D82743" s="1">
        <v>1290.12192</v>
      </c>
      <c r="E82743" s="1">
        <v>3611.51701</v>
      </c>
    </row>
    <row r="82744" spans="1:5" x14ac:dyDescent="0.2">
      <c r="A82744" s="3">
        <v>45087</v>
      </c>
      <c r="B82744" s="1">
        <v>11</v>
      </c>
      <c r="C82744" s="1">
        <v>2409.7401799999998</v>
      </c>
      <c r="D82744" s="1">
        <v>1370.7577900000001</v>
      </c>
      <c r="E82744" s="1">
        <v>3780.4979699999999</v>
      </c>
    </row>
    <row r="82745" spans="1:5" x14ac:dyDescent="0.2">
      <c r="A82745" s="3">
        <v>45087</v>
      </c>
      <c r="B82745" s="1">
        <v>12</v>
      </c>
      <c r="C82745" s="1">
        <v>2464.5758799999999</v>
      </c>
      <c r="D82745" s="1">
        <v>1438.14912</v>
      </c>
      <c r="E82745" s="1">
        <v>3902.7249999999999</v>
      </c>
    </row>
    <row r="82746" spans="1:5" x14ac:dyDescent="0.2">
      <c r="A82746" s="3">
        <v>45087</v>
      </c>
      <c r="B82746" s="1">
        <v>13</v>
      </c>
      <c r="C82746" s="1">
        <v>2521.7502100000002</v>
      </c>
      <c r="D82746" s="1">
        <v>1520.8528100000001</v>
      </c>
      <c r="E82746" s="1">
        <v>4042.60302</v>
      </c>
    </row>
    <row r="82747" spans="1:5" x14ac:dyDescent="0.2">
      <c r="A82747" s="3">
        <v>45087</v>
      </c>
      <c r="B82747" s="1">
        <v>14</v>
      </c>
      <c r="C82747" s="1">
        <v>2549.0884900000001</v>
      </c>
      <c r="D82747" s="1">
        <v>1592.56351</v>
      </c>
      <c r="E82747" s="1">
        <v>4141.652</v>
      </c>
    </row>
    <row r="82748" spans="1:5" x14ac:dyDescent="0.2">
      <c r="A82748" s="3">
        <v>45087</v>
      </c>
      <c r="B82748" s="1">
        <v>15</v>
      </c>
      <c r="C82748" s="1">
        <v>2593.8248199999998</v>
      </c>
      <c r="D82748" s="1">
        <v>1681.0911699999999</v>
      </c>
      <c r="E82748" s="1">
        <v>4274.9159900000004</v>
      </c>
    </row>
    <row r="82749" spans="1:5" x14ac:dyDescent="0.2">
      <c r="A82749" s="3">
        <v>45087</v>
      </c>
      <c r="B82749" s="1">
        <v>16</v>
      </c>
      <c r="C82749" s="1">
        <v>2612.6030099999998</v>
      </c>
      <c r="D82749" s="1">
        <v>1769.3100099999999</v>
      </c>
      <c r="E82749" s="1">
        <v>4381.91302</v>
      </c>
    </row>
    <row r="82750" spans="1:5" x14ac:dyDescent="0.2">
      <c r="A82750" s="3">
        <v>45087</v>
      </c>
      <c r="B82750" s="1">
        <v>17</v>
      </c>
      <c r="C82750" s="1">
        <v>2653.7170700000001</v>
      </c>
      <c r="D82750" s="1">
        <v>1858.3479299999999</v>
      </c>
      <c r="E82750" s="1">
        <v>4512.0649999999996</v>
      </c>
    </row>
    <row r="82751" spans="1:5" x14ac:dyDescent="0.2">
      <c r="A82751" s="3">
        <v>45087</v>
      </c>
      <c r="B82751" s="1">
        <v>18</v>
      </c>
      <c r="C82751" s="1">
        <v>2658.5128500000001</v>
      </c>
      <c r="D82751" s="1">
        <v>1915.33215</v>
      </c>
      <c r="E82751" s="1">
        <v>4573.8450000000003</v>
      </c>
    </row>
    <row r="82752" spans="1:5" x14ac:dyDescent="0.2">
      <c r="A82752" s="3">
        <v>45087</v>
      </c>
      <c r="B82752" s="1">
        <v>19</v>
      </c>
      <c r="C82752" s="1">
        <v>2616.0417299999999</v>
      </c>
      <c r="D82752" s="1">
        <v>1910.17733</v>
      </c>
      <c r="E82752" s="1">
        <v>4526.2190600000004</v>
      </c>
    </row>
    <row r="82753" spans="1:5" x14ac:dyDescent="0.2">
      <c r="A82753" s="3">
        <v>45087</v>
      </c>
      <c r="B82753" s="1">
        <v>20</v>
      </c>
      <c r="C82753" s="1">
        <v>2550.7336700000001</v>
      </c>
      <c r="D82753" s="1">
        <v>1853.11033</v>
      </c>
      <c r="E82753" s="1">
        <v>4403.8440000000001</v>
      </c>
    </row>
    <row r="82754" spans="1:5" x14ac:dyDescent="0.2">
      <c r="A82754" s="3">
        <v>45087</v>
      </c>
      <c r="B82754" s="1">
        <v>21</v>
      </c>
      <c r="C82754" s="1">
        <v>2503.69245</v>
      </c>
      <c r="D82754" s="1">
        <v>1799.0345199999999</v>
      </c>
      <c r="E82754" s="1">
        <v>4302.7269699999997</v>
      </c>
    </row>
    <row r="82755" spans="1:5" x14ac:dyDescent="0.2">
      <c r="A82755" s="3">
        <v>45087</v>
      </c>
      <c r="B82755" s="1">
        <v>22</v>
      </c>
      <c r="C82755" s="1">
        <v>2454.9167200000002</v>
      </c>
      <c r="D82755" s="1">
        <v>1764.2122199999999</v>
      </c>
      <c r="E82755" s="1">
        <v>4219.1289399999996</v>
      </c>
    </row>
    <row r="82756" spans="1:5" x14ac:dyDescent="0.2">
      <c r="A82756" s="3">
        <v>45087</v>
      </c>
      <c r="B82756" s="1">
        <v>23</v>
      </c>
      <c r="C82756" s="1">
        <v>2345.4647599999998</v>
      </c>
      <c r="D82756" s="1">
        <v>1640.19928</v>
      </c>
      <c r="E82756" s="1">
        <v>3985.6640400000001</v>
      </c>
    </row>
    <row r="82757" spans="1:5" x14ac:dyDescent="0.2">
      <c r="A82757" s="3">
        <v>45087</v>
      </c>
      <c r="B82757" s="1">
        <v>24</v>
      </c>
      <c r="C82757" s="1">
        <v>2240.7599799999998</v>
      </c>
      <c r="D82757" s="1">
        <v>1479.54303</v>
      </c>
      <c r="E82757" s="1">
        <v>3720.3030100000001</v>
      </c>
    </row>
    <row r="82758" spans="1:5" x14ac:dyDescent="0.2">
      <c r="A82758" s="3">
        <v>45088</v>
      </c>
      <c r="B82758" s="1">
        <v>1</v>
      </c>
      <c r="C82758" s="1">
        <v>2144.48243</v>
      </c>
      <c r="D82758" s="1">
        <v>1323.8655799999999</v>
      </c>
      <c r="E82758" s="1">
        <v>3468.3480100000002</v>
      </c>
    </row>
    <row r="82759" spans="1:5" x14ac:dyDescent="0.2">
      <c r="A82759" s="3">
        <v>45088</v>
      </c>
      <c r="B82759" s="1">
        <v>2</v>
      </c>
      <c r="C82759" s="1">
        <v>2093.2013400000001</v>
      </c>
      <c r="D82759" s="1">
        <v>1211.8376499999999</v>
      </c>
      <c r="E82759" s="1">
        <v>3305.03899</v>
      </c>
    </row>
    <row r="82760" spans="1:5" x14ac:dyDescent="0.2">
      <c r="A82760" s="3">
        <v>45088</v>
      </c>
      <c r="B82760" s="1">
        <v>3</v>
      </c>
      <c r="C82760" s="1">
        <v>2048.0872599999998</v>
      </c>
      <c r="D82760" s="1">
        <v>1124.51873</v>
      </c>
      <c r="E82760" s="1">
        <v>3172.60599</v>
      </c>
    </row>
    <row r="82761" spans="1:5" x14ac:dyDescent="0.2">
      <c r="A82761" s="3">
        <v>45088</v>
      </c>
      <c r="B82761" s="1">
        <v>4</v>
      </c>
      <c r="C82761" s="1">
        <v>2013.73416</v>
      </c>
      <c r="D82761" s="1">
        <v>1062.64885</v>
      </c>
      <c r="E82761" s="1">
        <v>3076.38301</v>
      </c>
    </row>
    <row r="82762" spans="1:5" x14ac:dyDescent="0.2">
      <c r="A82762" s="3">
        <v>45088</v>
      </c>
      <c r="B82762" s="1">
        <v>5</v>
      </c>
      <c r="C82762" s="1">
        <v>2038.02531</v>
      </c>
      <c r="D82762" s="1">
        <v>1037.1746800000001</v>
      </c>
      <c r="E82762" s="1">
        <v>3075.1999900000001</v>
      </c>
    </row>
    <row r="82763" spans="1:5" x14ac:dyDescent="0.2">
      <c r="A82763" s="3">
        <v>45088</v>
      </c>
      <c r="B82763" s="1">
        <v>6</v>
      </c>
      <c r="C82763" s="1">
        <v>2031.18326</v>
      </c>
      <c r="D82763" s="1">
        <v>1013.85671</v>
      </c>
      <c r="E82763" s="1">
        <v>3045.0399699999998</v>
      </c>
    </row>
    <row r="82764" spans="1:5" x14ac:dyDescent="0.2">
      <c r="A82764" s="3">
        <v>45088</v>
      </c>
      <c r="B82764" s="1">
        <v>7</v>
      </c>
      <c r="C82764" s="1">
        <v>2045.3849700000001</v>
      </c>
      <c r="D82764" s="1">
        <v>1034.1230399999999</v>
      </c>
      <c r="E82764" s="1">
        <v>3079.50801</v>
      </c>
    </row>
    <row r="82765" spans="1:5" x14ac:dyDescent="0.2">
      <c r="A82765" s="3">
        <v>45088</v>
      </c>
      <c r="B82765" s="1">
        <v>8</v>
      </c>
      <c r="C82765" s="1">
        <v>2136.9205400000001</v>
      </c>
      <c r="D82765" s="1">
        <v>1137.7834399999999</v>
      </c>
      <c r="E82765" s="1">
        <v>3274.7039799999998</v>
      </c>
    </row>
    <row r="82766" spans="1:5" x14ac:dyDescent="0.2">
      <c r="A82766" s="3">
        <v>45088</v>
      </c>
      <c r="B82766" s="1">
        <v>9</v>
      </c>
      <c r="C82766" s="1">
        <v>2263.2950700000001</v>
      </c>
      <c r="D82766" s="1">
        <v>1311.3559399999999</v>
      </c>
      <c r="E82766" s="1">
        <v>3574.65101</v>
      </c>
    </row>
    <row r="82767" spans="1:5" x14ac:dyDescent="0.2">
      <c r="A82767" s="3">
        <v>45088</v>
      </c>
      <c r="B82767" s="1">
        <v>10</v>
      </c>
      <c r="C82767" s="1">
        <v>2415.6189100000001</v>
      </c>
      <c r="D82767" s="1">
        <v>1497.9700800000001</v>
      </c>
      <c r="E82767" s="1">
        <v>3913.5889900000002</v>
      </c>
    </row>
    <row r="82768" spans="1:5" x14ac:dyDescent="0.2">
      <c r="A82768" s="3">
        <v>45088</v>
      </c>
      <c r="B82768" s="1">
        <v>11</v>
      </c>
      <c r="C82768" s="1">
        <v>2548.3700100000001</v>
      </c>
      <c r="D82768" s="1">
        <v>1678.0439799999999</v>
      </c>
      <c r="E82768" s="1">
        <v>4226.41399</v>
      </c>
    </row>
    <row r="82769" spans="1:5" x14ac:dyDescent="0.2">
      <c r="A82769" s="3">
        <v>45088</v>
      </c>
      <c r="B82769" s="1">
        <v>12</v>
      </c>
      <c r="C82769" s="1">
        <v>2666.5971199999999</v>
      </c>
      <c r="D82769" s="1">
        <v>1856.8569199999999</v>
      </c>
      <c r="E82769" s="1">
        <v>4523.4540399999996</v>
      </c>
    </row>
    <row r="82770" spans="1:5" x14ac:dyDescent="0.2">
      <c r="A82770" s="3">
        <v>45088</v>
      </c>
      <c r="B82770" s="1">
        <v>13</v>
      </c>
      <c r="C82770" s="1">
        <v>2752.9246699999999</v>
      </c>
      <c r="D82770" s="1">
        <v>2020.96532</v>
      </c>
      <c r="E82770" s="1">
        <v>4773.8899899999997</v>
      </c>
    </row>
    <row r="82771" spans="1:5" x14ac:dyDescent="0.2">
      <c r="A82771" s="3">
        <v>45088</v>
      </c>
      <c r="B82771" s="1">
        <v>14</v>
      </c>
      <c r="C82771" s="1">
        <v>2837.1012099999998</v>
      </c>
      <c r="D82771" s="1">
        <v>2174.8018099999999</v>
      </c>
      <c r="E82771" s="1">
        <v>5011.9030199999997</v>
      </c>
    </row>
    <row r="82772" spans="1:5" x14ac:dyDescent="0.2">
      <c r="A82772" s="3">
        <v>45088</v>
      </c>
      <c r="B82772" s="1">
        <v>15</v>
      </c>
      <c r="C82772" s="1">
        <v>2900.3233300000002</v>
      </c>
      <c r="D82772" s="1">
        <v>2307.5286999999998</v>
      </c>
      <c r="E82772" s="1">
        <v>5207.85203</v>
      </c>
    </row>
    <row r="82773" spans="1:5" x14ac:dyDescent="0.2">
      <c r="A82773" s="3">
        <v>45088</v>
      </c>
      <c r="B82773" s="1">
        <v>16</v>
      </c>
      <c r="C82773" s="1">
        <v>2937.6732999999999</v>
      </c>
      <c r="D82773" s="1">
        <v>2405.6826999999998</v>
      </c>
      <c r="E82773" s="1">
        <v>5343.3559999999998</v>
      </c>
    </row>
    <row r="82774" spans="1:5" x14ac:dyDescent="0.2">
      <c r="A82774" s="3">
        <v>45088</v>
      </c>
      <c r="B82774" s="1">
        <v>17</v>
      </c>
      <c r="C82774" s="1">
        <v>2948.01791</v>
      </c>
      <c r="D82774" s="1">
        <v>2478.96612</v>
      </c>
      <c r="E82774" s="1">
        <v>5426.9840299999996</v>
      </c>
    </row>
    <row r="82775" spans="1:5" x14ac:dyDescent="0.2">
      <c r="A82775" s="3">
        <v>45088</v>
      </c>
      <c r="B82775" s="1">
        <v>18</v>
      </c>
      <c r="C82775" s="1">
        <v>2917.6639399999999</v>
      </c>
      <c r="D82775" s="1">
        <v>2497.0290799999998</v>
      </c>
      <c r="E82775" s="1">
        <v>5414.6930199999997</v>
      </c>
    </row>
    <row r="82776" spans="1:5" x14ac:dyDescent="0.2">
      <c r="A82776" s="3">
        <v>45088</v>
      </c>
      <c r="B82776" s="1">
        <v>19</v>
      </c>
      <c r="C82776" s="1">
        <v>2865.90924</v>
      </c>
      <c r="D82776" s="1">
        <v>2483.06684</v>
      </c>
      <c r="E82776" s="1">
        <v>5348.9760800000004</v>
      </c>
    </row>
    <row r="82777" spans="1:5" x14ac:dyDescent="0.2">
      <c r="A82777" s="3">
        <v>45088</v>
      </c>
      <c r="B82777" s="1">
        <v>20</v>
      </c>
      <c r="C82777" s="1">
        <v>2786.8216699999998</v>
      </c>
      <c r="D82777" s="1">
        <v>2414.92634</v>
      </c>
      <c r="E82777" s="1">
        <v>5201.7480100000002</v>
      </c>
    </row>
    <row r="82778" spans="1:5" x14ac:dyDescent="0.2">
      <c r="A82778" s="3">
        <v>45088</v>
      </c>
      <c r="B82778" s="1">
        <v>21</v>
      </c>
      <c r="C82778" s="1">
        <v>2727.89516</v>
      </c>
      <c r="D82778" s="1">
        <v>2341.9607999999998</v>
      </c>
      <c r="E82778" s="1">
        <v>5069.8559599999999</v>
      </c>
    </row>
    <row r="82779" spans="1:5" x14ac:dyDescent="0.2">
      <c r="A82779" s="3">
        <v>45088</v>
      </c>
      <c r="B82779" s="1">
        <v>22</v>
      </c>
      <c r="C82779" s="1">
        <v>2713.0546899999999</v>
      </c>
      <c r="D82779" s="1">
        <v>2261.2552900000001</v>
      </c>
      <c r="E82779" s="1">
        <v>4974.30998</v>
      </c>
    </row>
    <row r="82780" spans="1:5" x14ac:dyDescent="0.2">
      <c r="A82780" s="3">
        <v>45088</v>
      </c>
      <c r="B82780" s="1">
        <v>23</v>
      </c>
      <c r="C82780" s="1">
        <v>2627.3627200000001</v>
      </c>
      <c r="D82780" s="1">
        <v>2065.7582600000001</v>
      </c>
      <c r="E82780" s="1">
        <v>4693.1209799999997</v>
      </c>
    </row>
    <row r="82781" spans="1:5" x14ac:dyDescent="0.2">
      <c r="A82781" s="3">
        <v>45088</v>
      </c>
      <c r="B82781" s="1">
        <v>24</v>
      </c>
      <c r="C82781" s="1">
        <v>2513.4606899999999</v>
      </c>
      <c r="D82781" s="1">
        <v>1831.10133</v>
      </c>
      <c r="E82781" s="1">
        <v>4344.5620200000003</v>
      </c>
    </row>
    <row r="82782" spans="1:5" x14ac:dyDescent="0.2">
      <c r="A82782" s="3">
        <v>45089</v>
      </c>
      <c r="B82782" s="1">
        <v>1</v>
      </c>
      <c r="C82782" s="1">
        <v>2435.2789200000002</v>
      </c>
      <c r="D82782" s="1">
        <v>1644.7170900000001</v>
      </c>
      <c r="E82782" s="1">
        <v>4079.9960099999998</v>
      </c>
    </row>
    <row r="82783" spans="1:5" x14ac:dyDescent="0.2">
      <c r="A82783" s="3">
        <v>45089</v>
      </c>
      <c r="B82783" s="1">
        <v>2</v>
      </c>
      <c r="C82783" s="1">
        <v>2364.6146600000002</v>
      </c>
      <c r="D82783" s="1">
        <v>1493.5653500000001</v>
      </c>
      <c r="E82783" s="1">
        <v>3858.18001</v>
      </c>
    </row>
    <row r="82784" spans="1:5" x14ac:dyDescent="0.2">
      <c r="A82784" s="3">
        <v>45089</v>
      </c>
      <c r="B82784" s="1">
        <v>3</v>
      </c>
      <c r="C82784" s="1">
        <v>2340.0391</v>
      </c>
      <c r="D82784" s="1">
        <v>1406.5159200000001</v>
      </c>
      <c r="E82784" s="1">
        <v>3746.5550199999998</v>
      </c>
    </row>
    <row r="82785" spans="1:5" x14ac:dyDescent="0.2">
      <c r="A82785" s="3">
        <v>45089</v>
      </c>
      <c r="B82785" s="1">
        <v>4</v>
      </c>
      <c r="C82785" s="1">
        <v>2309.5905699999998</v>
      </c>
      <c r="D82785" s="1">
        <v>1333.75244</v>
      </c>
      <c r="E82785" s="1">
        <v>3643.34301</v>
      </c>
    </row>
    <row r="82786" spans="1:5" x14ac:dyDescent="0.2">
      <c r="A82786" s="3">
        <v>45089</v>
      </c>
      <c r="B82786" s="1">
        <v>5</v>
      </c>
      <c r="C82786" s="1">
        <v>2359.7955099999999</v>
      </c>
      <c r="D82786" s="1">
        <v>1306.1314600000001</v>
      </c>
      <c r="E82786" s="1">
        <v>3665.92697</v>
      </c>
    </row>
    <row r="82787" spans="1:5" x14ac:dyDescent="0.2">
      <c r="A82787" s="3">
        <v>45089</v>
      </c>
      <c r="B82787" s="1">
        <v>6</v>
      </c>
      <c r="C82787" s="1">
        <v>2506.4758999999999</v>
      </c>
      <c r="D82787" s="1">
        <v>1308.9871000000001</v>
      </c>
      <c r="E82787" s="1">
        <v>3815.4630000000002</v>
      </c>
    </row>
    <row r="82788" spans="1:5" x14ac:dyDescent="0.2">
      <c r="A82788" s="3">
        <v>45089</v>
      </c>
      <c r="B82788" s="1">
        <v>7</v>
      </c>
      <c r="C82788" s="1">
        <v>2684.1484300000002</v>
      </c>
      <c r="D82788" s="1">
        <v>1400.4055599999999</v>
      </c>
      <c r="E82788" s="1">
        <v>4084.5539899999999</v>
      </c>
    </row>
    <row r="82789" spans="1:5" x14ac:dyDescent="0.2">
      <c r="A82789" s="3">
        <v>45089</v>
      </c>
      <c r="B82789" s="1">
        <v>8</v>
      </c>
      <c r="C82789" s="1">
        <v>2925.1637999999998</v>
      </c>
      <c r="D82789" s="1">
        <v>1523.44021</v>
      </c>
      <c r="E82789" s="1">
        <v>4448.60401</v>
      </c>
    </row>
    <row r="82790" spans="1:5" x14ac:dyDescent="0.2">
      <c r="A82790" s="3">
        <v>45089</v>
      </c>
      <c r="B82790" s="1">
        <v>9</v>
      </c>
      <c r="C82790" s="1">
        <v>3007.94848</v>
      </c>
      <c r="D82790" s="1">
        <v>1576.1635100000001</v>
      </c>
      <c r="E82790" s="1">
        <v>4584.1119900000003</v>
      </c>
    </row>
    <row r="82791" spans="1:5" x14ac:dyDescent="0.2">
      <c r="A82791" s="3">
        <v>45089</v>
      </c>
      <c r="B82791" s="1">
        <v>10</v>
      </c>
      <c r="C82791" s="1">
        <v>3080.9561100000001</v>
      </c>
      <c r="D82791" s="1">
        <v>1624.8919100000001</v>
      </c>
      <c r="E82791" s="1">
        <v>4705.8480200000004</v>
      </c>
    </row>
    <row r="82792" spans="1:5" x14ac:dyDescent="0.2">
      <c r="A82792" s="3">
        <v>45089</v>
      </c>
      <c r="B82792" s="1">
        <v>11</v>
      </c>
      <c r="C82792" s="1">
        <v>3203.9303</v>
      </c>
      <c r="D82792" s="1">
        <v>1737.4546800000001</v>
      </c>
      <c r="E82792" s="1">
        <v>4941.3849799999998</v>
      </c>
    </row>
    <row r="82793" spans="1:5" x14ac:dyDescent="0.2">
      <c r="A82793" s="3">
        <v>45089</v>
      </c>
      <c r="B82793" s="1">
        <v>12</v>
      </c>
      <c r="C82793" s="1">
        <v>3318.77576</v>
      </c>
      <c r="D82793" s="1">
        <v>1883.57727</v>
      </c>
      <c r="E82793" s="1">
        <v>5202.3530300000002</v>
      </c>
    </row>
    <row r="82794" spans="1:5" x14ac:dyDescent="0.2">
      <c r="A82794" s="3">
        <v>45089</v>
      </c>
      <c r="B82794" s="1">
        <v>13</v>
      </c>
      <c r="C82794" s="1">
        <v>3371.2707799999998</v>
      </c>
      <c r="D82794" s="1">
        <v>1984.9632300000001</v>
      </c>
      <c r="E82794" s="1">
        <v>5356.2340100000001</v>
      </c>
    </row>
    <row r="82795" spans="1:5" x14ac:dyDescent="0.2">
      <c r="A82795" s="3">
        <v>45089</v>
      </c>
      <c r="B82795" s="1">
        <v>14</v>
      </c>
      <c r="C82795" s="1">
        <v>3377.2421199999999</v>
      </c>
      <c r="D82795" s="1">
        <v>2036.76091</v>
      </c>
      <c r="E82795" s="1">
        <v>5414.0030299999999</v>
      </c>
    </row>
    <row r="82796" spans="1:5" x14ac:dyDescent="0.2">
      <c r="A82796" s="3">
        <v>45089</v>
      </c>
      <c r="B82796" s="1">
        <v>15</v>
      </c>
      <c r="C82796" s="1">
        <v>3388.8818500000002</v>
      </c>
      <c r="D82796" s="1">
        <v>2078.4291600000001</v>
      </c>
      <c r="E82796" s="1">
        <v>5467.3110100000004</v>
      </c>
    </row>
    <row r="82797" spans="1:5" x14ac:dyDescent="0.2">
      <c r="A82797" s="3">
        <v>45089</v>
      </c>
      <c r="B82797" s="1">
        <v>16</v>
      </c>
      <c r="C82797" s="1">
        <v>3253.9291899999998</v>
      </c>
      <c r="D82797" s="1">
        <v>1990.7367899999999</v>
      </c>
      <c r="E82797" s="1">
        <v>5244.6659799999998</v>
      </c>
    </row>
    <row r="82798" spans="1:5" x14ac:dyDescent="0.2">
      <c r="A82798" s="3">
        <v>45089</v>
      </c>
      <c r="B82798" s="1">
        <v>17</v>
      </c>
      <c r="C82798" s="1">
        <v>3191.2398499999999</v>
      </c>
      <c r="D82798" s="1">
        <v>2008.1601499999999</v>
      </c>
      <c r="E82798" s="1">
        <v>5199.3999999999996</v>
      </c>
    </row>
    <row r="82799" spans="1:5" x14ac:dyDescent="0.2">
      <c r="A82799" s="3">
        <v>45089</v>
      </c>
      <c r="B82799" s="1">
        <v>18</v>
      </c>
      <c r="C82799" s="1">
        <v>3074.1106500000001</v>
      </c>
      <c r="D82799" s="1">
        <v>2017.7843399999999</v>
      </c>
      <c r="E82799" s="1">
        <v>5091.8949899999998</v>
      </c>
    </row>
    <row r="82800" spans="1:5" x14ac:dyDescent="0.2">
      <c r="A82800" s="3">
        <v>45089</v>
      </c>
      <c r="B82800" s="1">
        <v>19</v>
      </c>
      <c r="C82800" s="1">
        <v>2948.1776500000001</v>
      </c>
      <c r="D82800" s="1">
        <v>2002.15338</v>
      </c>
      <c r="E82800" s="1">
        <v>4950.3310300000003</v>
      </c>
    </row>
    <row r="82801" spans="1:5" x14ac:dyDescent="0.2">
      <c r="A82801" s="3">
        <v>45089</v>
      </c>
      <c r="B82801" s="1">
        <v>20</v>
      </c>
      <c r="C82801" s="1">
        <v>2852.92157</v>
      </c>
      <c r="D82801" s="1">
        <v>1963.8724099999999</v>
      </c>
      <c r="E82801" s="1">
        <v>4816.7939800000004</v>
      </c>
    </row>
    <row r="82802" spans="1:5" x14ac:dyDescent="0.2">
      <c r="A82802" s="3">
        <v>45089</v>
      </c>
      <c r="B82802" s="1">
        <v>21</v>
      </c>
      <c r="C82802" s="1">
        <v>2816.3001100000001</v>
      </c>
      <c r="D82802" s="1">
        <v>1935.70389</v>
      </c>
      <c r="E82802" s="1">
        <v>4752.0039999999999</v>
      </c>
    </row>
    <row r="82803" spans="1:5" x14ac:dyDescent="0.2">
      <c r="A82803" s="3">
        <v>45089</v>
      </c>
      <c r="B82803" s="1">
        <v>22</v>
      </c>
      <c r="C82803" s="1">
        <v>2746.7333899999999</v>
      </c>
      <c r="D82803" s="1">
        <v>1860.53163</v>
      </c>
      <c r="E82803" s="1">
        <v>4607.2650199999998</v>
      </c>
    </row>
    <row r="82804" spans="1:5" x14ac:dyDescent="0.2">
      <c r="A82804" s="3">
        <v>45089</v>
      </c>
      <c r="B82804" s="1">
        <v>23</v>
      </c>
      <c r="C82804" s="1">
        <v>2598.8170799999998</v>
      </c>
      <c r="D82804" s="1">
        <v>1703.4739199999999</v>
      </c>
      <c r="E82804" s="1">
        <v>4302.2910000000002</v>
      </c>
    </row>
    <row r="82805" spans="1:5" x14ac:dyDescent="0.2">
      <c r="A82805" s="3">
        <v>45089</v>
      </c>
      <c r="B82805" s="1">
        <v>24</v>
      </c>
      <c r="C82805" s="1">
        <v>2446.2271500000002</v>
      </c>
      <c r="D82805" s="1">
        <v>1491.41687</v>
      </c>
      <c r="E82805" s="1">
        <v>3937.6440200000002</v>
      </c>
    </row>
    <row r="82806" spans="1:5" x14ac:dyDescent="0.2">
      <c r="A82806" s="3">
        <v>45090</v>
      </c>
      <c r="B82806" s="1">
        <v>1</v>
      </c>
      <c r="C82806" s="1">
        <v>2310.1819599999999</v>
      </c>
      <c r="D82806" s="1">
        <v>1305.91201</v>
      </c>
      <c r="E82806" s="1">
        <v>3616.0939699999999</v>
      </c>
    </row>
    <row r="82807" spans="1:5" x14ac:dyDescent="0.2">
      <c r="A82807" s="3">
        <v>45090</v>
      </c>
      <c r="B82807" s="1">
        <v>2</v>
      </c>
      <c r="C82807" s="1">
        <v>2217.9580799999999</v>
      </c>
      <c r="D82807" s="1">
        <v>1170.90689</v>
      </c>
      <c r="E82807" s="1">
        <v>3388.8649700000001</v>
      </c>
    </row>
    <row r="82808" spans="1:5" x14ac:dyDescent="0.2">
      <c r="A82808" s="3">
        <v>45090</v>
      </c>
      <c r="B82808" s="1">
        <v>3</v>
      </c>
      <c r="C82808" s="1">
        <v>2175.6093799999999</v>
      </c>
      <c r="D82808" s="1">
        <v>1087.2106100000001</v>
      </c>
      <c r="E82808" s="1">
        <v>3262.81999</v>
      </c>
    </row>
    <row r="82809" spans="1:5" x14ac:dyDescent="0.2">
      <c r="A82809" s="3">
        <v>45090</v>
      </c>
      <c r="B82809" s="1">
        <v>4</v>
      </c>
      <c r="C82809" s="1">
        <v>2111.2964400000001</v>
      </c>
      <c r="D82809" s="1">
        <v>1042.18253</v>
      </c>
      <c r="E82809" s="1">
        <v>3153.4789700000001</v>
      </c>
    </row>
    <row r="82810" spans="1:5" x14ac:dyDescent="0.2">
      <c r="A82810" s="3">
        <v>45090</v>
      </c>
      <c r="B82810" s="1">
        <v>5</v>
      </c>
      <c r="C82810" s="1">
        <v>2167.1848799999998</v>
      </c>
      <c r="D82810" s="1">
        <v>1017.4951</v>
      </c>
      <c r="E82810" s="1">
        <v>3184.6799799999999</v>
      </c>
    </row>
    <row r="82811" spans="1:5" x14ac:dyDescent="0.2">
      <c r="A82811" s="3">
        <v>45090</v>
      </c>
      <c r="B82811" s="1">
        <v>6</v>
      </c>
      <c r="C82811" s="1">
        <v>2264.8011700000002</v>
      </c>
      <c r="D82811" s="1">
        <v>1045.2787900000001</v>
      </c>
      <c r="E82811" s="1">
        <v>3310.07996</v>
      </c>
    </row>
    <row r="82812" spans="1:5" x14ac:dyDescent="0.2">
      <c r="A82812" s="3">
        <v>45090</v>
      </c>
      <c r="B82812" s="1">
        <v>7</v>
      </c>
      <c r="C82812" s="1">
        <v>2437.7178699999999</v>
      </c>
      <c r="D82812" s="1">
        <v>1150.08313</v>
      </c>
      <c r="E82812" s="1">
        <v>3587.8009999999999</v>
      </c>
    </row>
    <row r="82813" spans="1:5" x14ac:dyDescent="0.2">
      <c r="A82813" s="3">
        <v>45090</v>
      </c>
      <c r="B82813" s="1">
        <v>8</v>
      </c>
      <c r="C82813" s="1">
        <v>2654.1229899999998</v>
      </c>
      <c r="D82813" s="1">
        <v>1263.258</v>
      </c>
      <c r="E82813" s="1">
        <v>3917.3809900000001</v>
      </c>
    </row>
    <row r="82814" spans="1:5" x14ac:dyDescent="0.2">
      <c r="A82814" s="3">
        <v>45090</v>
      </c>
      <c r="B82814" s="1">
        <v>9</v>
      </c>
      <c r="C82814" s="1">
        <v>2817.5555199999999</v>
      </c>
      <c r="D82814" s="1">
        <v>1346.75044</v>
      </c>
      <c r="E82814" s="1">
        <v>4164.3059599999997</v>
      </c>
    </row>
    <row r="82815" spans="1:5" x14ac:dyDescent="0.2">
      <c r="A82815" s="3">
        <v>45090</v>
      </c>
      <c r="B82815" s="1">
        <v>10</v>
      </c>
      <c r="C82815" s="1">
        <v>2875.8595799999998</v>
      </c>
      <c r="D82815" s="1">
        <v>1381.0254199999999</v>
      </c>
      <c r="E82815" s="1">
        <v>4256.8850000000002</v>
      </c>
    </row>
    <row r="82816" spans="1:5" x14ac:dyDescent="0.2">
      <c r="A82816" s="3">
        <v>45090</v>
      </c>
      <c r="B82816" s="1">
        <v>11</v>
      </c>
      <c r="C82816" s="1">
        <v>2947.6194700000001</v>
      </c>
      <c r="D82816" s="1">
        <v>1436.5325399999999</v>
      </c>
      <c r="E82816" s="1">
        <v>4384.1520099999998</v>
      </c>
    </row>
    <row r="82817" spans="1:5" x14ac:dyDescent="0.2">
      <c r="A82817" s="3">
        <v>45090</v>
      </c>
      <c r="B82817" s="1">
        <v>12</v>
      </c>
      <c r="C82817" s="1">
        <v>3004.75578</v>
      </c>
      <c r="D82817" s="1">
        <v>1492.2592400000001</v>
      </c>
      <c r="E82817" s="1">
        <v>4497.0150199999998</v>
      </c>
    </row>
    <row r="82818" spans="1:5" x14ac:dyDescent="0.2">
      <c r="A82818" s="3">
        <v>45090</v>
      </c>
      <c r="B82818" s="1">
        <v>13</v>
      </c>
      <c r="C82818" s="1">
        <v>3036.8650899999998</v>
      </c>
      <c r="D82818" s="1">
        <v>1555.7978800000001</v>
      </c>
      <c r="E82818" s="1">
        <v>4592.6629700000003</v>
      </c>
    </row>
    <row r="82819" spans="1:5" x14ac:dyDescent="0.2">
      <c r="A82819" s="3">
        <v>45090</v>
      </c>
      <c r="B82819" s="1">
        <v>14</v>
      </c>
      <c r="C82819" s="1">
        <v>3017.8777100000002</v>
      </c>
      <c r="D82819" s="1">
        <v>1605.7993100000001</v>
      </c>
      <c r="E82819" s="1">
        <v>4623.6770200000001</v>
      </c>
    </row>
    <row r="82820" spans="1:5" x14ac:dyDescent="0.2">
      <c r="A82820" s="3">
        <v>45090</v>
      </c>
      <c r="B82820" s="1">
        <v>15</v>
      </c>
      <c r="C82820" s="1">
        <v>3082.09114</v>
      </c>
      <c r="D82820" s="1">
        <v>1708.6338499999999</v>
      </c>
      <c r="E82820" s="1">
        <v>4790.7249899999997</v>
      </c>
    </row>
    <row r="82821" spans="1:5" x14ac:dyDescent="0.2">
      <c r="A82821" s="3">
        <v>45090</v>
      </c>
      <c r="B82821" s="1">
        <v>16</v>
      </c>
      <c r="C82821" s="1">
        <v>3035.35887</v>
      </c>
      <c r="D82821" s="1">
        <v>1776.48414</v>
      </c>
      <c r="E82821" s="1">
        <v>4811.8430099999996</v>
      </c>
    </row>
    <row r="82822" spans="1:5" x14ac:dyDescent="0.2">
      <c r="A82822" s="3">
        <v>45090</v>
      </c>
      <c r="B82822" s="1">
        <v>17</v>
      </c>
      <c r="C82822" s="1">
        <v>3031.35196</v>
      </c>
      <c r="D82822" s="1">
        <v>1902.87501</v>
      </c>
      <c r="E82822" s="1">
        <v>4934.2269699999997</v>
      </c>
    </row>
    <row r="82823" spans="1:5" x14ac:dyDescent="0.2">
      <c r="A82823" s="3">
        <v>45090</v>
      </c>
      <c r="B82823" s="1">
        <v>18</v>
      </c>
      <c r="C82823" s="1">
        <v>3024.8519999999999</v>
      </c>
      <c r="D82823" s="1">
        <v>2009.434</v>
      </c>
      <c r="E82823" s="1">
        <v>5034.2860000000001</v>
      </c>
    </row>
    <row r="82824" spans="1:5" x14ac:dyDescent="0.2">
      <c r="A82824" s="3">
        <v>45090</v>
      </c>
      <c r="B82824" s="1">
        <v>19</v>
      </c>
      <c r="C82824" s="1">
        <v>2917.2053999999998</v>
      </c>
      <c r="D82824" s="1">
        <v>2000.35562</v>
      </c>
      <c r="E82824" s="1">
        <v>4917.5610200000001</v>
      </c>
    </row>
    <row r="82825" spans="1:5" x14ac:dyDescent="0.2">
      <c r="A82825" s="3">
        <v>45090</v>
      </c>
      <c r="B82825" s="1">
        <v>20</v>
      </c>
      <c r="C82825" s="1">
        <v>2772.81907</v>
      </c>
      <c r="D82825" s="1">
        <v>1923.73595</v>
      </c>
      <c r="E82825" s="1">
        <v>4696.5550199999998</v>
      </c>
    </row>
    <row r="82826" spans="1:5" x14ac:dyDescent="0.2">
      <c r="A82826" s="3">
        <v>45090</v>
      </c>
      <c r="B82826" s="1">
        <v>21</v>
      </c>
      <c r="C82826" s="1">
        <v>2702.0694800000001</v>
      </c>
      <c r="D82826" s="1">
        <v>1855.8004900000001</v>
      </c>
      <c r="E82826" s="1">
        <v>4557.8699699999997</v>
      </c>
    </row>
    <row r="82827" spans="1:5" x14ac:dyDescent="0.2">
      <c r="A82827" s="3">
        <v>45090</v>
      </c>
      <c r="B82827" s="1">
        <v>22</v>
      </c>
      <c r="C82827" s="1">
        <v>2577.4747900000002</v>
      </c>
      <c r="D82827" s="1">
        <v>1789.61427</v>
      </c>
      <c r="E82827" s="1">
        <v>4367.0890600000002</v>
      </c>
    </row>
    <row r="82828" spans="1:5" x14ac:dyDescent="0.2">
      <c r="A82828" s="3">
        <v>45090</v>
      </c>
      <c r="B82828" s="1">
        <v>23</v>
      </c>
      <c r="C82828" s="1">
        <v>2461.9421400000001</v>
      </c>
      <c r="D82828" s="1">
        <v>1651.32989</v>
      </c>
      <c r="E82828" s="1">
        <v>4113.2720300000001</v>
      </c>
    </row>
    <row r="82829" spans="1:5" x14ac:dyDescent="0.2">
      <c r="A82829" s="3">
        <v>45090</v>
      </c>
      <c r="B82829" s="1">
        <v>24</v>
      </c>
      <c r="C82829" s="1">
        <v>2329.3914500000001</v>
      </c>
      <c r="D82829" s="1">
        <v>1440.4225100000001</v>
      </c>
      <c r="E82829" s="1">
        <v>3769.81396</v>
      </c>
    </row>
    <row r="82830" spans="1:5" x14ac:dyDescent="0.2">
      <c r="A82830" s="3">
        <v>45091</v>
      </c>
      <c r="B82830" s="1">
        <v>1</v>
      </c>
      <c r="C82830" s="1">
        <v>2188.0929000000001</v>
      </c>
      <c r="D82830" s="1">
        <v>1273.02504</v>
      </c>
      <c r="E82830" s="1">
        <v>3461.1179400000001</v>
      </c>
    </row>
    <row r="82831" spans="1:5" x14ac:dyDescent="0.2">
      <c r="A82831" s="3">
        <v>45091</v>
      </c>
      <c r="B82831" s="1">
        <v>2</v>
      </c>
      <c r="C82831" s="1">
        <v>2173.2664199999999</v>
      </c>
      <c r="D82831" s="1">
        <v>1162.7525700000001</v>
      </c>
      <c r="E82831" s="1">
        <v>3336.01899</v>
      </c>
    </row>
    <row r="82832" spans="1:5" x14ac:dyDescent="0.2">
      <c r="A82832" s="3">
        <v>45091</v>
      </c>
      <c r="B82832" s="1">
        <v>3</v>
      </c>
      <c r="C82832" s="1">
        <v>2116.7771299999999</v>
      </c>
      <c r="D82832" s="1">
        <v>1085.95886</v>
      </c>
      <c r="E82832" s="1">
        <v>3202.7359900000001</v>
      </c>
    </row>
    <row r="82833" spans="1:5" x14ac:dyDescent="0.2">
      <c r="A82833" s="3">
        <v>45091</v>
      </c>
      <c r="B82833" s="1">
        <v>4</v>
      </c>
      <c r="C82833" s="1">
        <v>2122.2020299999999</v>
      </c>
      <c r="D82833" s="1">
        <v>1043.3349900000001</v>
      </c>
      <c r="E82833" s="1">
        <v>3165.5370200000002</v>
      </c>
    </row>
    <row r="82834" spans="1:5" x14ac:dyDescent="0.2">
      <c r="A82834" s="3">
        <v>45091</v>
      </c>
      <c r="B82834" s="1">
        <v>5</v>
      </c>
      <c r="C82834" s="1">
        <v>2163.7049200000001</v>
      </c>
      <c r="D82834" s="1">
        <v>1032.51809</v>
      </c>
      <c r="E82834" s="1">
        <v>3196.2230100000002</v>
      </c>
    </row>
    <row r="82835" spans="1:5" x14ac:dyDescent="0.2">
      <c r="A82835" s="3">
        <v>45091</v>
      </c>
      <c r="B82835" s="1">
        <v>6</v>
      </c>
      <c r="C82835" s="1">
        <v>2266.8380200000001</v>
      </c>
      <c r="D82835" s="1">
        <v>1060.90499</v>
      </c>
      <c r="E82835" s="1">
        <v>3327.7430100000001</v>
      </c>
    </row>
    <row r="82836" spans="1:5" x14ac:dyDescent="0.2">
      <c r="A82836" s="3">
        <v>45091</v>
      </c>
      <c r="B82836" s="1">
        <v>7</v>
      </c>
      <c r="C82836" s="1">
        <v>2444.3461200000002</v>
      </c>
      <c r="D82836" s="1">
        <v>1166.22387</v>
      </c>
      <c r="E82836" s="1">
        <v>3610.56999</v>
      </c>
    </row>
    <row r="82837" spans="1:5" x14ac:dyDescent="0.2">
      <c r="A82837" s="3">
        <v>45091</v>
      </c>
      <c r="B82837" s="1">
        <v>8</v>
      </c>
      <c r="C82837" s="1">
        <v>2707.1181299999998</v>
      </c>
      <c r="D82837" s="1">
        <v>1281.8008400000001</v>
      </c>
      <c r="E82837" s="1">
        <v>3988.9189700000002</v>
      </c>
    </row>
    <row r="82838" spans="1:5" x14ac:dyDescent="0.2">
      <c r="A82838" s="3">
        <v>45091</v>
      </c>
      <c r="B82838" s="1">
        <v>9</v>
      </c>
      <c r="C82838" s="1">
        <v>2832.4796799999999</v>
      </c>
      <c r="D82838" s="1">
        <v>1371.04331</v>
      </c>
      <c r="E82838" s="1">
        <v>4203.5229900000004</v>
      </c>
    </row>
    <row r="82839" spans="1:5" x14ac:dyDescent="0.2">
      <c r="A82839" s="3">
        <v>45091</v>
      </c>
      <c r="B82839" s="1">
        <v>10</v>
      </c>
      <c r="C82839" s="1">
        <v>2947.3694399999999</v>
      </c>
      <c r="D82839" s="1">
        <v>1426.9756</v>
      </c>
      <c r="E82839" s="1">
        <v>4374.3450400000002</v>
      </c>
    </row>
    <row r="82840" spans="1:5" x14ac:dyDescent="0.2">
      <c r="A82840" s="3">
        <v>45091</v>
      </c>
      <c r="B82840" s="1">
        <v>11</v>
      </c>
      <c r="C82840" s="1">
        <v>3029.2355699999998</v>
      </c>
      <c r="D82840" s="1">
        <v>1481.7274299999999</v>
      </c>
      <c r="E82840" s="1">
        <v>4510.9629999999997</v>
      </c>
    </row>
    <row r="82841" spans="1:5" x14ac:dyDescent="0.2">
      <c r="A82841" s="3">
        <v>45091</v>
      </c>
      <c r="B82841" s="1">
        <v>12</v>
      </c>
      <c r="C82841" s="1">
        <v>3015.2439199999999</v>
      </c>
      <c r="D82841" s="1">
        <v>1508.6540600000001</v>
      </c>
      <c r="E82841" s="1">
        <v>4523.8979799999997</v>
      </c>
    </row>
    <row r="82842" spans="1:5" x14ac:dyDescent="0.2">
      <c r="A82842" s="3">
        <v>45091</v>
      </c>
      <c r="B82842" s="1">
        <v>13</v>
      </c>
      <c r="C82842" s="1">
        <v>2995.09211</v>
      </c>
      <c r="D82842" s="1">
        <v>1505.56188</v>
      </c>
      <c r="E82842" s="1">
        <v>4500.6539899999998</v>
      </c>
    </row>
    <row r="82843" spans="1:5" x14ac:dyDescent="0.2">
      <c r="A82843" s="3">
        <v>45091</v>
      </c>
      <c r="B82843" s="1">
        <v>14</v>
      </c>
      <c r="C82843" s="1">
        <v>2965.0529200000001</v>
      </c>
      <c r="D82843" s="1">
        <v>1464.1210599999999</v>
      </c>
      <c r="E82843" s="1">
        <v>4429.1739799999996</v>
      </c>
    </row>
    <row r="82844" spans="1:5" x14ac:dyDescent="0.2">
      <c r="A82844" s="3">
        <v>45091</v>
      </c>
      <c r="B82844" s="1">
        <v>15</v>
      </c>
      <c r="C82844" s="1">
        <v>2966.4654599999999</v>
      </c>
      <c r="D82844" s="1">
        <v>1502.9485299999999</v>
      </c>
      <c r="E82844" s="1">
        <v>4469.41399</v>
      </c>
    </row>
    <row r="82845" spans="1:5" x14ac:dyDescent="0.2">
      <c r="A82845" s="3">
        <v>45091</v>
      </c>
      <c r="B82845" s="1">
        <v>16</v>
      </c>
      <c r="C82845" s="1">
        <v>2925.3153299999999</v>
      </c>
      <c r="D82845" s="1">
        <v>1524.4996599999999</v>
      </c>
      <c r="E82845" s="1">
        <v>4449.8149899999999</v>
      </c>
    </row>
    <row r="82846" spans="1:5" x14ac:dyDescent="0.2">
      <c r="A82846" s="3">
        <v>45091</v>
      </c>
      <c r="B82846" s="1">
        <v>17</v>
      </c>
      <c r="C82846" s="1">
        <v>2934.5177899999999</v>
      </c>
      <c r="D82846" s="1">
        <v>1626.3462099999999</v>
      </c>
      <c r="E82846" s="1">
        <v>4560.8639999999996</v>
      </c>
    </row>
    <row r="82847" spans="1:5" x14ac:dyDescent="0.2">
      <c r="A82847" s="3">
        <v>45091</v>
      </c>
      <c r="B82847" s="1">
        <v>18</v>
      </c>
      <c r="C82847" s="1">
        <v>2912.9782700000001</v>
      </c>
      <c r="D82847" s="1">
        <v>1732.5477000000001</v>
      </c>
      <c r="E82847" s="1">
        <v>4645.5259699999997</v>
      </c>
    </row>
    <row r="82848" spans="1:5" x14ac:dyDescent="0.2">
      <c r="A82848" s="3">
        <v>45091</v>
      </c>
      <c r="B82848" s="1">
        <v>19</v>
      </c>
      <c r="C82848" s="1">
        <v>2834.6699600000002</v>
      </c>
      <c r="D82848" s="1">
        <v>1745.8680899999999</v>
      </c>
      <c r="E82848" s="1">
        <v>4580.5380500000001</v>
      </c>
    </row>
    <row r="82849" spans="1:5" x14ac:dyDescent="0.2">
      <c r="A82849" s="3">
        <v>45091</v>
      </c>
      <c r="B82849" s="1">
        <v>20</v>
      </c>
      <c r="C82849" s="1">
        <v>2695.9983200000001</v>
      </c>
      <c r="D82849" s="1">
        <v>1704.5676900000001</v>
      </c>
      <c r="E82849" s="1">
        <v>4400.5660099999996</v>
      </c>
    </row>
    <row r="82850" spans="1:5" x14ac:dyDescent="0.2">
      <c r="A82850" s="3">
        <v>45091</v>
      </c>
      <c r="B82850" s="1">
        <v>21</v>
      </c>
      <c r="C82850" s="1">
        <v>2628.4016799999999</v>
      </c>
      <c r="D82850" s="1">
        <v>1651.0012999999999</v>
      </c>
      <c r="E82850" s="1">
        <v>4279.4029799999998</v>
      </c>
    </row>
    <row r="82851" spans="1:5" x14ac:dyDescent="0.2">
      <c r="A82851" s="3">
        <v>45091</v>
      </c>
      <c r="B82851" s="1">
        <v>22</v>
      </c>
      <c r="C82851" s="1">
        <v>2560.33466</v>
      </c>
      <c r="D82851" s="1">
        <v>1625.1613299999999</v>
      </c>
      <c r="E82851" s="1">
        <v>4185.4959900000003</v>
      </c>
    </row>
    <row r="82852" spans="1:5" x14ac:dyDescent="0.2">
      <c r="A82852" s="3">
        <v>45091</v>
      </c>
      <c r="B82852" s="1">
        <v>23</v>
      </c>
      <c r="C82852" s="1">
        <v>2404.4776400000001</v>
      </c>
      <c r="D82852" s="1">
        <v>1489.0433700000001</v>
      </c>
      <c r="E82852" s="1">
        <v>3893.5210099999999</v>
      </c>
    </row>
    <row r="82853" spans="1:5" x14ac:dyDescent="0.2">
      <c r="A82853" s="3">
        <v>45091</v>
      </c>
      <c r="B82853" s="1">
        <v>24</v>
      </c>
      <c r="C82853" s="1">
        <v>2303.1468300000001</v>
      </c>
      <c r="D82853" s="1">
        <v>1307.89618</v>
      </c>
      <c r="E82853" s="1">
        <v>3611.0430099999999</v>
      </c>
    </row>
    <row r="82854" spans="1:5" x14ac:dyDescent="0.2">
      <c r="A82854" s="3">
        <v>45092</v>
      </c>
      <c r="B82854" s="1">
        <v>1</v>
      </c>
      <c r="C82854" s="1">
        <v>2183.8922899999998</v>
      </c>
      <c r="D82854" s="1">
        <v>1159.4997100000001</v>
      </c>
      <c r="E82854" s="1">
        <v>3343.3919999999998</v>
      </c>
    </row>
    <row r="82855" spans="1:5" x14ac:dyDescent="0.2">
      <c r="A82855" s="3">
        <v>45092</v>
      </c>
      <c r="B82855" s="1">
        <v>2</v>
      </c>
      <c r="C82855" s="1">
        <v>2120.9671600000001</v>
      </c>
      <c r="D82855" s="1">
        <v>1053.7998500000001</v>
      </c>
      <c r="E82855" s="1">
        <v>3174.76701</v>
      </c>
    </row>
    <row r="82856" spans="1:5" x14ac:dyDescent="0.2">
      <c r="A82856" s="3">
        <v>45092</v>
      </c>
      <c r="B82856" s="1">
        <v>3</v>
      </c>
      <c r="C82856" s="1">
        <v>2054.45237</v>
      </c>
      <c r="D82856" s="1">
        <v>989.69564000000003</v>
      </c>
      <c r="E82856" s="1">
        <v>3044.1480099999999</v>
      </c>
    </row>
    <row r="82857" spans="1:5" x14ac:dyDescent="0.2">
      <c r="A82857" s="3">
        <v>45092</v>
      </c>
      <c r="B82857" s="1">
        <v>4</v>
      </c>
      <c r="C82857" s="1">
        <v>2062.79909</v>
      </c>
      <c r="D82857" s="1">
        <v>953.35892999999999</v>
      </c>
      <c r="E82857" s="1">
        <v>3016.1580199999999</v>
      </c>
    </row>
    <row r="82858" spans="1:5" x14ac:dyDescent="0.2">
      <c r="A82858" s="3">
        <v>45092</v>
      </c>
      <c r="B82858" s="1">
        <v>5</v>
      </c>
      <c r="C82858" s="1">
        <v>2114.2917699999998</v>
      </c>
      <c r="D82858" s="1">
        <v>942.80525999999998</v>
      </c>
      <c r="E82858" s="1">
        <v>3057.0970299999999</v>
      </c>
    </row>
    <row r="82859" spans="1:5" x14ac:dyDescent="0.2">
      <c r="A82859" s="3">
        <v>45092</v>
      </c>
      <c r="B82859" s="1">
        <v>6</v>
      </c>
      <c r="C82859" s="1">
        <v>2214.8446899999999</v>
      </c>
      <c r="D82859" s="1">
        <v>984.25135</v>
      </c>
      <c r="E82859" s="1">
        <v>3199.0960399999999</v>
      </c>
    </row>
    <row r="82860" spans="1:5" x14ac:dyDescent="0.2">
      <c r="A82860" s="3">
        <v>45092</v>
      </c>
      <c r="B82860" s="1">
        <v>7</v>
      </c>
      <c r="C82860" s="1">
        <v>2399.41959</v>
      </c>
      <c r="D82860" s="1">
        <v>1086.33044</v>
      </c>
      <c r="E82860" s="1">
        <v>3485.7500300000002</v>
      </c>
    </row>
    <row r="82861" spans="1:5" x14ac:dyDescent="0.2">
      <c r="A82861" s="3">
        <v>45092</v>
      </c>
      <c r="B82861" s="1">
        <v>8</v>
      </c>
      <c r="C82861" s="1">
        <v>2579.4712800000002</v>
      </c>
      <c r="D82861" s="1">
        <v>1190.2867000000001</v>
      </c>
      <c r="E82861" s="1">
        <v>3769.7579799999999</v>
      </c>
    </row>
    <row r="82862" spans="1:5" x14ac:dyDescent="0.2">
      <c r="A82862" s="3">
        <v>45092</v>
      </c>
      <c r="B82862" s="1">
        <v>9</v>
      </c>
      <c r="C82862" s="1">
        <v>2701.9000900000001</v>
      </c>
      <c r="D82862" s="1">
        <v>1274.05988</v>
      </c>
      <c r="E82862" s="1">
        <v>3975.9599699999999</v>
      </c>
    </row>
    <row r="82863" spans="1:5" x14ac:dyDescent="0.2">
      <c r="A82863" s="3">
        <v>45092</v>
      </c>
      <c r="B82863" s="1">
        <v>10</v>
      </c>
      <c r="C82863" s="1">
        <v>2765.0056800000002</v>
      </c>
      <c r="D82863" s="1">
        <v>1323.9063599999999</v>
      </c>
      <c r="E82863" s="1">
        <v>4088.9120400000002</v>
      </c>
    </row>
    <row r="82864" spans="1:5" x14ac:dyDescent="0.2">
      <c r="A82864" s="3">
        <v>45092</v>
      </c>
      <c r="B82864" s="1">
        <v>11</v>
      </c>
      <c r="C82864" s="1">
        <v>2833.1611699999999</v>
      </c>
      <c r="D82864" s="1">
        <v>1379.17986</v>
      </c>
      <c r="E82864" s="1">
        <v>4212.3410299999996</v>
      </c>
    </row>
    <row r="82865" spans="1:5" x14ac:dyDescent="0.2">
      <c r="A82865" s="3">
        <v>45092</v>
      </c>
      <c r="B82865" s="1">
        <v>12</v>
      </c>
      <c r="C82865" s="1">
        <v>2902.4494300000001</v>
      </c>
      <c r="D82865" s="1">
        <v>1449.93957</v>
      </c>
      <c r="E82865" s="1">
        <v>4352.3890000000001</v>
      </c>
    </row>
    <row r="82866" spans="1:5" x14ac:dyDescent="0.2">
      <c r="A82866" s="3">
        <v>45092</v>
      </c>
      <c r="B82866" s="1">
        <v>13</v>
      </c>
      <c r="C82866" s="1">
        <v>2972.1526199999998</v>
      </c>
      <c r="D82866" s="1">
        <v>1528.32043</v>
      </c>
      <c r="E82866" s="1">
        <v>4500.4730499999996</v>
      </c>
    </row>
    <row r="82867" spans="1:5" x14ac:dyDescent="0.2">
      <c r="A82867" s="3">
        <v>45092</v>
      </c>
      <c r="B82867" s="1">
        <v>14</v>
      </c>
      <c r="C82867" s="1">
        <v>2993.3239699999999</v>
      </c>
      <c r="D82867" s="1">
        <v>1596.91902</v>
      </c>
      <c r="E82867" s="1">
        <v>4590.2429899999997</v>
      </c>
    </row>
    <row r="82868" spans="1:5" x14ac:dyDescent="0.2">
      <c r="A82868" s="3">
        <v>45092</v>
      </c>
      <c r="B82868" s="1">
        <v>15</v>
      </c>
      <c r="C82868" s="1">
        <v>3062.7403100000001</v>
      </c>
      <c r="D82868" s="1">
        <v>1695.5237</v>
      </c>
      <c r="E82868" s="1">
        <v>4758.2640099999999</v>
      </c>
    </row>
    <row r="82869" spans="1:5" x14ac:dyDescent="0.2">
      <c r="A82869" s="3">
        <v>45092</v>
      </c>
      <c r="B82869" s="1">
        <v>16</v>
      </c>
      <c r="C82869" s="1">
        <v>3024.6231899999998</v>
      </c>
      <c r="D82869" s="1">
        <v>1752.1668299999999</v>
      </c>
      <c r="E82869" s="1">
        <v>4776.7900200000004</v>
      </c>
    </row>
    <row r="82870" spans="1:5" x14ac:dyDescent="0.2">
      <c r="A82870" s="3">
        <v>45092</v>
      </c>
      <c r="B82870" s="1">
        <v>17</v>
      </c>
      <c r="C82870" s="1">
        <v>3053.2112999999999</v>
      </c>
      <c r="D82870" s="1">
        <v>1874.1776600000001</v>
      </c>
      <c r="E82870" s="1">
        <v>4927.3889600000002</v>
      </c>
    </row>
    <row r="82871" spans="1:5" x14ac:dyDescent="0.2">
      <c r="A82871" s="3">
        <v>45092</v>
      </c>
      <c r="B82871" s="1">
        <v>18</v>
      </c>
      <c r="C82871" s="1">
        <v>3006.8710999999998</v>
      </c>
      <c r="D82871" s="1">
        <v>1942.9038800000001</v>
      </c>
      <c r="E82871" s="1">
        <v>4949.7749800000001</v>
      </c>
    </row>
    <row r="82872" spans="1:5" x14ac:dyDescent="0.2">
      <c r="A82872" s="3">
        <v>45092</v>
      </c>
      <c r="B82872" s="1">
        <v>19</v>
      </c>
      <c r="C82872" s="1">
        <v>2890.9035199999998</v>
      </c>
      <c r="D82872" s="1">
        <v>1938.01251</v>
      </c>
      <c r="E82872" s="1">
        <v>4828.9160300000003</v>
      </c>
    </row>
    <row r="82873" spans="1:5" x14ac:dyDescent="0.2">
      <c r="A82873" s="3">
        <v>45092</v>
      </c>
      <c r="B82873" s="1">
        <v>20</v>
      </c>
      <c r="C82873" s="1">
        <v>2764.0425100000002</v>
      </c>
      <c r="D82873" s="1">
        <v>1877.4054599999999</v>
      </c>
      <c r="E82873" s="1">
        <v>4641.4479700000002</v>
      </c>
    </row>
    <row r="82874" spans="1:5" x14ac:dyDescent="0.2">
      <c r="A82874" s="3">
        <v>45092</v>
      </c>
      <c r="B82874" s="1">
        <v>21</v>
      </c>
      <c r="C82874" s="1">
        <v>2698.68705</v>
      </c>
      <c r="D82874" s="1">
        <v>1829.4439400000001</v>
      </c>
      <c r="E82874" s="1">
        <v>4528.1309899999997</v>
      </c>
    </row>
    <row r="82875" spans="1:5" x14ac:dyDescent="0.2">
      <c r="A82875" s="3">
        <v>45092</v>
      </c>
      <c r="B82875" s="1">
        <v>22</v>
      </c>
      <c r="C82875" s="1">
        <v>2625.0743699999998</v>
      </c>
      <c r="D82875" s="1">
        <v>1771.5476100000001</v>
      </c>
      <c r="E82875" s="1">
        <v>4396.6219799999999</v>
      </c>
    </row>
    <row r="82876" spans="1:5" x14ac:dyDescent="0.2">
      <c r="A82876" s="3">
        <v>45092</v>
      </c>
      <c r="B82876" s="1">
        <v>23</v>
      </c>
      <c r="C82876" s="1">
        <v>2508.0055900000002</v>
      </c>
      <c r="D82876" s="1">
        <v>1634.11637</v>
      </c>
      <c r="E82876" s="1">
        <v>4142.1219600000004</v>
      </c>
    </row>
    <row r="82877" spans="1:5" x14ac:dyDescent="0.2">
      <c r="A82877" s="3">
        <v>45092</v>
      </c>
      <c r="B82877" s="1">
        <v>24</v>
      </c>
      <c r="C82877" s="1">
        <v>2386.1059399999999</v>
      </c>
      <c r="D82877" s="1">
        <v>1442.57107</v>
      </c>
      <c r="E82877" s="1">
        <v>3828.6770099999999</v>
      </c>
    </row>
    <row r="82878" spans="1:5" x14ac:dyDescent="0.2">
      <c r="A82878" s="3">
        <v>45093</v>
      </c>
      <c r="B82878" s="1">
        <v>1</v>
      </c>
      <c r="C82878" s="1">
        <v>2240.9250900000002</v>
      </c>
      <c r="D82878" s="1">
        <v>1278.27387</v>
      </c>
      <c r="E82878" s="1">
        <v>3519.1989600000002</v>
      </c>
    </row>
    <row r="82879" spans="1:5" x14ac:dyDescent="0.2">
      <c r="A82879" s="3">
        <v>45093</v>
      </c>
      <c r="B82879" s="1">
        <v>2</v>
      </c>
      <c r="C82879" s="1">
        <v>2196.5857700000001</v>
      </c>
      <c r="D82879" s="1">
        <v>1154.4321500000001</v>
      </c>
      <c r="E82879" s="1">
        <v>3351.0179199999998</v>
      </c>
    </row>
    <row r="82880" spans="1:5" x14ac:dyDescent="0.2">
      <c r="A82880" s="3">
        <v>45093</v>
      </c>
      <c r="B82880" s="1">
        <v>3</v>
      </c>
      <c r="C82880" s="1">
        <v>2134.4014999999999</v>
      </c>
      <c r="D82880" s="1">
        <v>1073.7405100000001</v>
      </c>
      <c r="E82880" s="1">
        <v>3208.14201</v>
      </c>
    </row>
    <row r="82881" spans="1:5" x14ac:dyDescent="0.2">
      <c r="A82881" s="3">
        <v>45093</v>
      </c>
      <c r="B82881" s="1">
        <v>4</v>
      </c>
      <c r="C82881" s="1">
        <v>2130.6237700000001</v>
      </c>
      <c r="D82881" s="1">
        <v>1029.19623</v>
      </c>
      <c r="E82881" s="1">
        <v>3159.82</v>
      </c>
    </row>
    <row r="82882" spans="1:5" x14ac:dyDescent="0.2">
      <c r="A82882" s="3">
        <v>45093</v>
      </c>
      <c r="B82882" s="1">
        <v>5</v>
      </c>
      <c r="C82882" s="1">
        <v>2178.0637999999999</v>
      </c>
      <c r="D82882" s="1">
        <v>1015.94112</v>
      </c>
      <c r="E82882" s="1">
        <v>3194.0049199999999</v>
      </c>
    </row>
    <row r="82883" spans="1:5" x14ac:dyDescent="0.2">
      <c r="A82883" s="3">
        <v>45093</v>
      </c>
      <c r="B82883" s="1">
        <v>6</v>
      </c>
      <c r="C82883" s="1">
        <v>2271.1377200000002</v>
      </c>
      <c r="D82883" s="1">
        <v>1028.00431</v>
      </c>
      <c r="E82883" s="1">
        <v>3299.14203</v>
      </c>
    </row>
    <row r="82884" spans="1:5" x14ac:dyDescent="0.2">
      <c r="A82884" s="3">
        <v>45093</v>
      </c>
      <c r="B82884" s="1">
        <v>7</v>
      </c>
      <c r="C82884" s="1">
        <v>2422.4449199999999</v>
      </c>
      <c r="D82884" s="1">
        <v>1106.4820999999999</v>
      </c>
      <c r="E82884" s="1">
        <v>3528.9270200000001</v>
      </c>
    </row>
    <row r="82885" spans="1:5" x14ac:dyDescent="0.2">
      <c r="A82885" s="3">
        <v>45093</v>
      </c>
      <c r="B82885" s="1">
        <v>8</v>
      </c>
      <c r="C82885" s="1">
        <v>2639.1454100000001</v>
      </c>
      <c r="D82885" s="1">
        <v>1223.6275900000001</v>
      </c>
      <c r="E82885" s="1">
        <v>3862.7730000000001</v>
      </c>
    </row>
    <row r="82886" spans="1:5" x14ac:dyDescent="0.2">
      <c r="A82886" s="3">
        <v>45093</v>
      </c>
      <c r="B82886" s="1">
        <v>9</v>
      </c>
      <c r="C82886" s="1">
        <v>2737.8797</v>
      </c>
      <c r="D82886" s="1">
        <v>1327.39634</v>
      </c>
      <c r="E82886" s="1">
        <v>4065.2760400000002</v>
      </c>
    </row>
    <row r="82887" spans="1:5" x14ac:dyDescent="0.2">
      <c r="A82887" s="3">
        <v>45093</v>
      </c>
      <c r="B82887" s="1">
        <v>10</v>
      </c>
      <c r="C82887" s="1">
        <v>2894.3588300000001</v>
      </c>
      <c r="D82887" s="1">
        <v>1440.38014</v>
      </c>
      <c r="E82887" s="1">
        <v>4334.7389700000003</v>
      </c>
    </row>
    <row r="82888" spans="1:5" x14ac:dyDescent="0.2">
      <c r="A82888" s="3">
        <v>45093</v>
      </c>
      <c r="B82888" s="1">
        <v>11</v>
      </c>
      <c r="C82888" s="1">
        <v>2936.8733000000002</v>
      </c>
      <c r="D82888" s="1">
        <v>1502.89672</v>
      </c>
      <c r="E82888" s="1">
        <v>4439.7700199999999</v>
      </c>
    </row>
    <row r="82889" spans="1:5" x14ac:dyDescent="0.2">
      <c r="A82889" s="3">
        <v>45093</v>
      </c>
      <c r="B82889" s="1">
        <v>12</v>
      </c>
      <c r="C82889" s="1">
        <v>2916.22201</v>
      </c>
      <c r="D82889" s="1">
        <v>1533.67698</v>
      </c>
      <c r="E82889" s="1">
        <v>4449.8989899999997</v>
      </c>
    </row>
    <row r="82890" spans="1:5" x14ac:dyDescent="0.2">
      <c r="A82890" s="3">
        <v>45093</v>
      </c>
      <c r="B82890" s="1">
        <v>13</v>
      </c>
      <c r="C82890" s="1">
        <v>2845.5859500000001</v>
      </c>
      <c r="D82890" s="1">
        <v>1524.2640200000001</v>
      </c>
      <c r="E82890" s="1">
        <v>4369.8499700000002</v>
      </c>
    </row>
    <row r="82891" spans="1:5" x14ac:dyDescent="0.2">
      <c r="A82891" s="3">
        <v>45093</v>
      </c>
      <c r="B82891" s="1">
        <v>14</v>
      </c>
      <c r="C82891" s="1">
        <v>2819.02135</v>
      </c>
      <c r="D82891" s="1">
        <v>1486.03568</v>
      </c>
      <c r="E82891" s="1">
        <v>4305.0570299999999</v>
      </c>
    </row>
    <row r="82892" spans="1:5" x14ac:dyDescent="0.2">
      <c r="A82892" s="3">
        <v>45093</v>
      </c>
      <c r="B82892" s="1">
        <v>15</v>
      </c>
      <c r="C82892" s="1">
        <v>2840.8932300000001</v>
      </c>
      <c r="D82892" s="1">
        <v>1480.11078</v>
      </c>
      <c r="E82892" s="1">
        <v>4321.0040099999997</v>
      </c>
    </row>
    <row r="82893" spans="1:5" x14ac:dyDescent="0.2">
      <c r="A82893" s="3">
        <v>45093</v>
      </c>
      <c r="B82893" s="1">
        <v>16</v>
      </c>
      <c r="C82893" s="1">
        <v>2866.01953</v>
      </c>
      <c r="D82893" s="1">
        <v>1545.3144400000001</v>
      </c>
      <c r="E82893" s="1">
        <v>4411.3339699999997</v>
      </c>
    </row>
    <row r="82894" spans="1:5" x14ac:dyDescent="0.2">
      <c r="A82894" s="3">
        <v>45093</v>
      </c>
      <c r="B82894" s="1">
        <v>17</v>
      </c>
      <c r="C82894" s="1">
        <v>2859.0193399999998</v>
      </c>
      <c r="D82894" s="1">
        <v>1630.49467</v>
      </c>
      <c r="E82894" s="1">
        <v>4489.5140099999999</v>
      </c>
    </row>
    <row r="82895" spans="1:5" x14ac:dyDescent="0.2">
      <c r="A82895" s="3">
        <v>45093</v>
      </c>
      <c r="B82895" s="1">
        <v>18</v>
      </c>
      <c r="C82895" s="1">
        <v>2868.09663</v>
      </c>
      <c r="D82895" s="1">
        <v>1702.66239</v>
      </c>
      <c r="E82895" s="1">
        <v>4570.7590200000004</v>
      </c>
    </row>
    <row r="82896" spans="1:5" x14ac:dyDescent="0.2">
      <c r="A82896" s="3">
        <v>45093</v>
      </c>
      <c r="B82896" s="1">
        <v>19</v>
      </c>
      <c r="C82896" s="1">
        <v>2724.0691200000001</v>
      </c>
      <c r="D82896" s="1">
        <v>1671.0719099999999</v>
      </c>
      <c r="E82896" s="1">
        <v>4395.1410299999998</v>
      </c>
    </row>
    <row r="82897" spans="1:5" x14ac:dyDescent="0.2">
      <c r="A82897" s="3">
        <v>45093</v>
      </c>
      <c r="B82897" s="1">
        <v>20</v>
      </c>
      <c r="C82897" s="1">
        <v>2616.7359900000001</v>
      </c>
      <c r="D82897" s="1">
        <v>1636.4720600000001</v>
      </c>
      <c r="E82897" s="1">
        <v>4253.2080500000002</v>
      </c>
    </row>
    <row r="82898" spans="1:5" x14ac:dyDescent="0.2">
      <c r="A82898" s="3">
        <v>45093</v>
      </c>
      <c r="B82898" s="1">
        <v>21</v>
      </c>
      <c r="C82898" s="1">
        <v>2544.3090699999998</v>
      </c>
      <c r="D82898" s="1">
        <v>1599.9939300000001</v>
      </c>
      <c r="E82898" s="1">
        <v>4144.3029999999999</v>
      </c>
    </row>
    <row r="82899" spans="1:5" x14ac:dyDescent="0.2">
      <c r="A82899" s="3">
        <v>45093</v>
      </c>
      <c r="B82899" s="1">
        <v>22</v>
      </c>
      <c r="C82899" s="1">
        <v>2488.1770900000001</v>
      </c>
      <c r="D82899" s="1">
        <v>1583.67896</v>
      </c>
      <c r="E82899" s="1">
        <v>4071.8560499999999</v>
      </c>
    </row>
    <row r="82900" spans="1:5" x14ac:dyDescent="0.2">
      <c r="A82900" s="3">
        <v>45093</v>
      </c>
      <c r="B82900" s="1">
        <v>23</v>
      </c>
      <c r="C82900" s="1">
        <v>2365.4683599999998</v>
      </c>
      <c r="D82900" s="1">
        <v>1485.5696399999999</v>
      </c>
      <c r="E82900" s="1">
        <v>3851.038</v>
      </c>
    </row>
    <row r="82901" spans="1:5" x14ac:dyDescent="0.2">
      <c r="A82901" s="3">
        <v>45093</v>
      </c>
      <c r="B82901" s="1">
        <v>24</v>
      </c>
      <c r="C82901" s="1">
        <v>2254.9364700000001</v>
      </c>
      <c r="D82901" s="1">
        <v>1349.40752</v>
      </c>
      <c r="E82901" s="1">
        <v>3604.3439899999998</v>
      </c>
    </row>
    <row r="82902" spans="1:5" x14ac:dyDescent="0.2">
      <c r="A82902" s="3">
        <v>45094</v>
      </c>
      <c r="B82902" s="1">
        <v>1</v>
      </c>
      <c r="C82902" s="1">
        <v>2166.41572</v>
      </c>
      <c r="D82902" s="1">
        <v>1219.3512800000001</v>
      </c>
      <c r="E82902" s="1">
        <v>3385.7669999999998</v>
      </c>
    </row>
    <row r="82903" spans="1:5" x14ac:dyDescent="0.2">
      <c r="A82903" s="3">
        <v>45094</v>
      </c>
      <c r="B82903" s="1">
        <v>2</v>
      </c>
      <c r="C82903" s="1">
        <v>2110.8099000000002</v>
      </c>
      <c r="D82903" s="1">
        <v>1122.58906</v>
      </c>
      <c r="E82903" s="1">
        <v>3233.39896</v>
      </c>
    </row>
    <row r="82904" spans="1:5" x14ac:dyDescent="0.2">
      <c r="A82904" s="3">
        <v>45094</v>
      </c>
      <c r="B82904" s="1">
        <v>3</v>
      </c>
      <c r="C82904" s="1">
        <v>2091.1917199999998</v>
      </c>
      <c r="D82904" s="1">
        <v>1066.85925</v>
      </c>
      <c r="E82904" s="1">
        <v>3158.0509699999998</v>
      </c>
    </row>
    <row r="82905" spans="1:5" x14ac:dyDescent="0.2">
      <c r="A82905" s="3">
        <v>45094</v>
      </c>
      <c r="B82905" s="1">
        <v>4</v>
      </c>
      <c r="C82905" s="1">
        <v>2032.6317100000001</v>
      </c>
      <c r="D82905" s="1">
        <v>1005.64124</v>
      </c>
      <c r="E82905" s="1">
        <v>3038.27295</v>
      </c>
    </row>
    <row r="82906" spans="1:5" x14ac:dyDescent="0.2">
      <c r="A82906" s="3">
        <v>45094</v>
      </c>
      <c r="B82906" s="1">
        <v>5</v>
      </c>
      <c r="C82906" s="1">
        <v>2033.6357700000001</v>
      </c>
      <c r="D82906" s="1">
        <v>980.25621999999998</v>
      </c>
      <c r="E82906" s="1">
        <v>3013.8919900000001</v>
      </c>
    </row>
    <row r="82907" spans="1:5" x14ac:dyDescent="0.2">
      <c r="A82907" s="3">
        <v>45094</v>
      </c>
      <c r="B82907" s="1">
        <v>6</v>
      </c>
      <c r="C82907" s="1">
        <v>2037.55079</v>
      </c>
      <c r="D82907" s="1">
        <v>965.62022999999999</v>
      </c>
      <c r="E82907" s="1">
        <v>3003.1710200000002</v>
      </c>
    </row>
    <row r="82908" spans="1:5" x14ac:dyDescent="0.2">
      <c r="A82908" s="3">
        <v>45094</v>
      </c>
      <c r="B82908" s="1">
        <v>7</v>
      </c>
      <c r="C82908" s="1">
        <v>2096.6205199999999</v>
      </c>
      <c r="D82908" s="1">
        <v>1008.8514699999999</v>
      </c>
      <c r="E82908" s="1">
        <v>3105.47199</v>
      </c>
    </row>
    <row r="82909" spans="1:5" x14ac:dyDescent="0.2">
      <c r="A82909" s="3">
        <v>45094</v>
      </c>
      <c r="B82909" s="1">
        <v>8</v>
      </c>
      <c r="C82909" s="1">
        <v>2191.35572</v>
      </c>
      <c r="D82909" s="1">
        <v>1101.96632</v>
      </c>
      <c r="E82909" s="1">
        <v>3293.32204</v>
      </c>
    </row>
    <row r="82910" spans="1:5" x14ac:dyDescent="0.2">
      <c r="A82910" s="3">
        <v>45094</v>
      </c>
      <c r="B82910" s="1">
        <v>9</v>
      </c>
      <c r="C82910" s="1">
        <v>2314.8821800000001</v>
      </c>
      <c r="D82910" s="1">
        <v>1241.96686</v>
      </c>
      <c r="E82910" s="1">
        <v>3556.8490400000001</v>
      </c>
    </row>
    <row r="82911" spans="1:5" x14ac:dyDescent="0.2">
      <c r="A82911" s="3">
        <v>45094</v>
      </c>
      <c r="B82911" s="1">
        <v>10</v>
      </c>
      <c r="C82911" s="1">
        <v>2403.3976299999999</v>
      </c>
      <c r="D82911" s="1">
        <v>1356.11042</v>
      </c>
      <c r="E82911" s="1">
        <v>3759.5080499999999</v>
      </c>
    </row>
    <row r="82912" spans="1:5" x14ac:dyDescent="0.2">
      <c r="A82912" s="3">
        <v>45094</v>
      </c>
      <c r="B82912" s="1">
        <v>11</v>
      </c>
      <c r="C82912" s="1">
        <v>2493.7831099999999</v>
      </c>
      <c r="D82912" s="1">
        <v>1454.59592</v>
      </c>
      <c r="E82912" s="1">
        <v>3948.3790300000001</v>
      </c>
    </row>
    <row r="82913" spans="1:5" x14ac:dyDescent="0.2">
      <c r="A82913" s="3">
        <v>45094</v>
      </c>
      <c r="B82913" s="1">
        <v>12</v>
      </c>
      <c r="C82913" s="1">
        <v>2555.8249000000001</v>
      </c>
      <c r="D82913" s="1">
        <v>1536.2591399999999</v>
      </c>
      <c r="E82913" s="1">
        <v>4092.0840400000002</v>
      </c>
    </row>
    <row r="82914" spans="1:5" x14ac:dyDescent="0.2">
      <c r="A82914" s="3">
        <v>45094</v>
      </c>
      <c r="B82914" s="1">
        <v>13</v>
      </c>
      <c r="C82914" s="1">
        <v>2573.4296599999998</v>
      </c>
      <c r="D82914" s="1">
        <v>1592.4423099999999</v>
      </c>
      <c r="E82914" s="1">
        <v>4165.8719700000001</v>
      </c>
    </row>
    <row r="82915" spans="1:5" x14ac:dyDescent="0.2">
      <c r="A82915" s="3">
        <v>45094</v>
      </c>
      <c r="B82915" s="1">
        <v>14</v>
      </c>
      <c r="C82915" s="1">
        <v>2570.9391500000002</v>
      </c>
      <c r="D82915" s="1">
        <v>1632.1618100000001</v>
      </c>
      <c r="E82915" s="1">
        <v>4203.1009599999998</v>
      </c>
    </row>
    <row r="82916" spans="1:5" x14ac:dyDescent="0.2">
      <c r="A82916" s="3">
        <v>45094</v>
      </c>
      <c r="B82916" s="1">
        <v>15</v>
      </c>
      <c r="C82916" s="1">
        <v>2585.1513599999998</v>
      </c>
      <c r="D82916" s="1">
        <v>1675.5226500000001</v>
      </c>
      <c r="E82916" s="1">
        <v>4260.6740099999997</v>
      </c>
    </row>
    <row r="82917" spans="1:5" x14ac:dyDescent="0.2">
      <c r="A82917" s="3">
        <v>45094</v>
      </c>
      <c r="B82917" s="1">
        <v>16</v>
      </c>
      <c r="C82917" s="1">
        <v>2584.35815</v>
      </c>
      <c r="D82917" s="1">
        <v>1712.8658399999999</v>
      </c>
      <c r="E82917" s="1">
        <v>4297.2239900000004</v>
      </c>
    </row>
    <row r="82918" spans="1:5" x14ac:dyDescent="0.2">
      <c r="A82918" s="3">
        <v>45094</v>
      </c>
      <c r="B82918" s="1">
        <v>17</v>
      </c>
      <c r="C82918" s="1">
        <v>2627.0562500000001</v>
      </c>
      <c r="D82918" s="1">
        <v>1784.15174</v>
      </c>
      <c r="E82918" s="1">
        <v>4411.2079899999999</v>
      </c>
    </row>
    <row r="82919" spans="1:5" x14ac:dyDescent="0.2">
      <c r="A82919" s="3">
        <v>45094</v>
      </c>
      <c r="B82919" s="1">
        <v>18</v>
      </c>
      <c r="C82919" s="1">
        <v>2574.3396200000002</v>
      </c>
      <c r="D82919" s="1">
        <v>1783.5774200000001</v>
      </c>
      <c r="E82919" s="1">
        <v>4357.9170400000003</v>
      </c>
    </row>
    <row r="82920" spans="1:5" x14ac:dyDescent="0.2">
      <c r="A82920" s="3">
        <v>45094</v>
      </c>
      <c r="B82920" s="1">
        <v>19</v>
      </c>
      <c r="C82920" s="1">
        <v>2544.1543900000001</v>
      </c>
      <c r="D82920" s="1">
        <v>1775.04664</v>
      </c>
      <c r="E82920" s="1">
        <v>4319.2010300000002</v>
      </c>
    </row>
    <row r="82921" spans="1:5" x14ac:dyDescent="0.2">
      <c r="A82921" s="3">
        <v>45094</v>
      </c>
      <c r="B82921" s="1">
        <v>20</v>
      </c>
      <c r="C82921" s="1">
        <v>2486.8951699999998</v>
      </c>
      <c r="D82921" s="1">
        <v>1716.5188700000001</v>
      </c>
      <c r="E82921" s="1">
        <v>4203.4140399999997</v>
      </c>
    </row>
    <row r="82922" spans="1:5" x14ac:dyDescent="0.2">
      <c r="A82922" s="3">
        <v>45094</v>
      </c>
      <c r="B82922" s="1">
        <v>21</v>
      </c>
      <c r="C82922" s="1">
        <v>2424.0131299999998</v>
      </c>
      <c r="D82922" s="1">
        <v>1646.38993</v>
      </c>
      <c r="E82922" s="1">
        <v>4070.4030600000001</v>
      </c>
    </row>
    <row r="82923" spans="1:5" x14ac:dyDescent="0.2">
      <c r="A82923" s="3">
        <v>45094</v>
      </c>
      <c r="B82923" s="1">
        <v>22</v>
      </c>
      <c r="C82923" s="1">
        <v>2388.54241</v>
      </c>
      <c r="D82923" s="1">
        <v>1622.22452</v>
      </c>
      <c r="E82923" s="1">
        <v>4010.7669299999998</v>
      </c>
    </row>
    <row r="82924" spans="1:5" x14ac:dyDescent="0.2">
      <c r="A82924" s="3">
        <v>45094</v>
      </c>
      <c r="B82924" s="1">
        <v>23</v>
      </c>
      <c r="C82924" s="1">
        <v>2290.6541999999999</v>
      </c>
      <c r="D82924" s="1">
        <v>1518.4478200000001</v>
      </c>
      <c r="E82924" s="1">
        <v>3809.1020199999998</v>
      </c>
    </row>
    <row r="82925" spans="1:5" x14ac:dyDescent="0.2">
      <c r="A82925" s="3">
        <v>45094</v>
      </c>
      <c r="B82925" s="1">
        <v>24</v>
      </c>
      <c r="C82925" s="1">
        <v>2190.6846300000002</v>
      </c>
      <c r="D82925" s="1">
        <v>1371.3333700000001</v>
      </c>
      <c r="E82925" s="1">
        <v>3562.018</v>
      </c>
    </row>
    <row r="82926" spans="1:5" x14ac:dyDescent="0.2">
      <c r="A82926" s="3">
        <v>45095</v>
      </c>
      <c r="B82926" s="1">
        <v>1</v>
      </c>
      <c r="C82926" s="1">
        <v>2090.6347599999999</v>
      </c>
      <c r="D82926" s="1">
        <v>1224.79225</v>
      </c>
      <c r="E82926" s="1">
        <v>3315.4270099999999</v>
      </c>
    </row>
    <row r="82927" spans="1:5" x14ac:dyDescent="0.2">
      <c r="A82927" s="3">
        <v>45095</v>
      </c>
      <c r="B82927" s="1">
        <v>2</v>
      </c>
      <c r="C82927" s="1">
        <v>2036.7171699999999</v>
      </c>
      <c r="D82927" s="1">
        <v>1116.81979</v>
      </c>
      <c r="E82927" s="1">
        <v>3153.5369599999999</v>
      </c>
    </row>
    <row r="82928" spans="1:5" x14ac:dyDescent="0.2">
      <c r="A82928" s="3">
        <v>45095</v>
      </c>
      <c r="B82928" s="1">
        <v>3</v>
      </c>
      <c r="C82928" s="1">
        <v>1980.9448400000001</v>
      </c>
      <c r="D82928" s="1">
        <v>1034.44217</v>
      </c>
      <c r="E82928" s="1">
        <v>3015.3870099999999</v>
      </c>
    </row>
    <row r="82929" spans="1:5" x14ac:dyDescent="0.2">
      <c r="A82929" s="3">
        <v>45095</v>
      </c>
      <c r="B82929" s="1">
        <v>4</v>
      </c>
      <c r="C82929" s="1">
        <v>1965.55251</v>
      </c>
      <c r="D82929" s="1">
        <v>990.09948999999995</v>
      </c>
      <c r="E82929" s="1">
        <v>2955.652</v>
      </c>
    </row>
    <row r="82930" spans="1:5" x14ac:dyDescent="0.2">
      <c r="A82930" s="3">
        <v>45095</v>
      </c>
      <c r="B82930" s="1">
        <v>5</v>
      </c>
      <c r="C82930" s="1">
        <v>1960.69047</v>
      </c>
      <c r="D82930" s="1">
        <v>961.47752000000003</v>
      </c>
      <c r="E82930" s="1">
        <v>2922.1679899999999</v>
      </c>
    </row>
    <row r="82931" spans="1:5" x14ac:dyDescent="0.2">
      <c r="A82931" s="3">
        <v>45095</v>
      </c>
      <c r="B82931" s="1">
        <v>6</v>
      </c>
      <c r="C82931" s="1">
        <v>1994.1744200000001</v>
      </c>
      <c r="D82931" s="1">
        <v>962.32060000000001</v>
      </c>
      <c r="E82931" s="1">
        <v>2956.4950199999998</v>
      </c>
    </row>
    <row r="82932" spans="1:5" x14ac:dyDescent="0.2">
      <c r="A82932" s="3">
        <v>45095</v>
      </c>
      <c r="B82932" s="1">
        <v>7</v>
      </c>
      <c r="C82932" s="1">
        <v>1980.9280799999999</v>
      </c>
      <c r="D82932" s="1">
        <v>975.72694999999999</v>
      </c>
      <c r="E82932" s="1">
        <v>2956.6550299999999</v>
      </c>
    </row>
    <row r="82933" spans="1:5" x14ac:dyDescent="0.2">
      <c r="A82933" s="3">
        <v>45095</v>
      </c>
      <c r="B82933" s="1">
        <v>8</v>
      </c>
      <c r="C82933" s="1">
        <v>2067.29268</v>
      </c>
      <c r="D82933" s="1">
        <v>1064.9133400000001</v>
      </c>
      <c r="E82933" s="1">
        <v>3132.2060200000001</v>
      </c>
    </row>
    <row r="82934" spans="1:5" x14ac:dyDescent="0.2">
      <c r="A82934" s="3">
        <v>45095</v>
      </c>
      <c r="B82934" s="1">
        <v>9</v>
      </c>
      <c r="C82934" s="1">
        <v>2171.5615299999999</v>
      </c>
      <c r="D82934" s="1">
        <v>1202.9804999999999</v>
      </c>
      <c r="E82934" s="1">
        <v>3374.5420300000001</v>
      </c>
    </row>
    <row r="82935" spans="1:5" x14ac:dyDescent="0.2">
      <c r="A82935" s="3">
        <v>45095</v>
      </c>
      <c r="B82935" s="1">
        <v>10</v>
      </c>
      <c r="C82935" s="1">
        <v>2286.9949299999998</v>
      </c>
      <c r="D82935" s="1">
        <v>1335.56205</v>
      </c>
      <c r="E82935" s="1">
        <v>3622.5569799999998</v>
      </c>
    </row>
    <row r="82936" spans="1:5" x14ac:dyDescent="0.2">
      <c r="A82936" s="3">
        <v>45095</v>
      </c>
      <c r="B82936" s="1">
        <v>11</v>
      </c>
      <c r="C82936" s="1">
        <v>2375.99485</v>
      </c>
      <c r="D82936" s="1">
        <v>1445.3821600000001</v>
      </c>
      <c r="E82936" s="1">
        <v>3821.3770100000002</v>
      </c>
    </row>
    <row r="82937" spans="1:5" x14ac:dyDescent="0.2">
      <c r="A82937" s="3">
        <v>45095</v>
      </c>
      <c r="B82937" s="1">
        <v>12</v>
      </c>
      <c r="C82937" s="1">
        <v>2433.7192100000002</v>
      </c>
      <c r="D82937" s="1">
        <v>1547.2918400000001</v>
      </c>
      <c r="E82937" s="1">
        <v>3981.0110500000001</v>
      </c>
    </row>
    <row r="82938" spans="1:5" x14ac:dyDescent="0.2">
      <c r="A82938" s="3">
        <v>45095</v>
      </c>
      <c r="B82938" s="1">
        <v>13</v>
      </c>
      <c r="C82938" s="1">
        <v>2492.8679499999998</v>
      </c>
      <c r="D82938" s="1">
        <v>1647.06303</v>
      </c>
      <c r="E82938" s="1">
        <v>4139.9309800000001</v>
      </c>
    </row>
    <row r="82939" spans="1:5" x14ac:dyDescent="0.2">
      <c r="A82939" s="3">
        <v>45095</v>
      </c>
      <c r="B82939" s="1">
        <v>14</v>
      </c>
      <c r="C82939" s="1">
        <v>2547.7226799999999</v>
      </c>
      <c r="D82939" s="1">
        <v>1745.4994099999999</v>
      </c>
      <c r="E82939" s="1">
        <v>4293.2220900000002</v>
      </c>
    </row>
    <row r="82940" spans="1:5" x14ac:dyDescent="0.2">
      <c r="A82940" s="3">
        <v>45095</v>
      </c>
      <c r="B82940" s="1">
        <v>15</v>
      </c>
      <c r="C82940" s="1">
        <v>2598.2531600000002</v>
      </c>
      <c r="D82940" s="1">
        <v>1852.8088700000001</v>
      </c>
      <c r="E82940" s="1">
        <v>4451.06203</v>
      </c>
    </row>
    <row r="82941" spans="1:5" x14ac:dyDescent="0.2">
      <c r="A82941" s="3">
        <v>45095</v>
      </c>
      <c r="B82941" s="1">
        <v>16</v>
      </c>
      <c r="C82941" s="1">
        <v>2672.0347700000002</v>
      </c>
      <c r="D82941" s="1">
        <v>1970.9582499999999</v>
      </c>
      <c r="E82941" s="1">
        <v>4642.9930199999999</v>
      </c>
    </row>
    <row r="82942" spans="1:5" x14ac:dyDescent="0.2">
      <c r="A82942" s="3">
        <v>45095</v>
      </c>
      <c r="B82942" s="1">
        <v>17</v>
      </c>
      <c r="C82942" s="1">
        <v>2688.9723300000001</v>
      </c>
      <c r="D82942" s="1">
        <v>2034.4616699999999</v>
      </c>
      <c r="E82942" s="1">
        <v>4723.4340000000002</v>
      </c>
    </row>
    <row r="82943" spans="1:5" x14ac:dyDescent="0.2">
      <c r="A82943" s="3">
        <v>45095</v>
      </c>
      <c r="B82943" s="1">
        <v>18</v>
      </c>
      <c r="C82943" s="1">
        <v>2734.1363099999999</v>
      </c>
      <c r="D82943" s="1">
        <v>2121.5356999999999</v>
      </c>
      <c r="E82943" s="1">
        <v>4855.6720100000002</v>
      </c>
    </row>
    <row r="82944" spans="1:5" x14ac:dyDescent="0.2">
      <c r="A82944" s="3">
        <v>45095</v>
      </c>
      <c r="B82944" s="1">
        <v>19</v>
      </c>
      <c r="C82944" s="1">
        <v>2656.3476999999998</v>
      </c>
      <c r="D82944" s="1">
        <v>2077.2163</v>
      </c>
      <c r="E82944" s="1">
        <v>4733.5640000000003</v>
      </c>
    </row>
    <row r="82945" spans="1:5" x14ac:dyDescent="0.2">
      <c r="A82945" s="3">
        <v>45095</v>
      </c>
      <c r="B82945" s="1">
        <v>20</v>
      </c>
      <c r="C82945" s="1">
        <v>2592.3728000000001</v>
      </c>
      <c r="D82945" s="1">
        <v>2023.25521</v>
      </c>
      <c r="E82945" s="1">
        <v>4615.6280100000004</v>
      </c>
    </row>
    <row r="82946" spans="1:5" x14ac:dyDescent="0.2">
      <c r="A82946" s="3">
        <v>45095</v>
      </c>
      <c r="B82946" s="1">
        <v>21</v>
      </c>
      <c r="C82946" s="1">
        <v>2558.7456999999999</v>
      </c>
      <c r="D82946" s="1">
        <v>1987.3712499999999</v>
      </c>
      <c r="E82946" s="1">
        <v>4546.1169499999996</v>
      </c>
    </row>
    <row r="82947" spans="1:5" x14ac:dyDescent="0.2">
      <c r="A82947" s="3">
        <v>45095</v>
      </c>
      <c r="B82947" s="1">
        <v>22</v>
      </c>
      <c r="C82947" s="1">
        <v>2518.8899299999998</v>
      </c>
      <c r="D82947" s="1">
        <v>1940.8470299999999</v>
      </c>
      <c r="E82947" s="1">
        <v>4459.7369600000002</v>
      </c>
    </row>
    <row r="82948" spans="1:5" x14ac:dyDescent="0.2">
      <c r="A82948" s="3">
        <v>45095</v>
      </c>
      <c r="B82948" s="1">
        <v>23</v>
      </c>
      <c r="C82948" s="1">
        <v>2481.8206700000001</v>
      </c>
      <c r="D82948" s="1">
        <v>1796.4543200000001</v>
      </c>
      <c r="E82948" s="1">
        <v>4278.2749899999999</v>
      </c>
    </row>
    <row r="82949" spans="1:5" x14ac:dyDescent="0.2">
      <c r="A82949" s="3">
        <v>45095</v>
      </c>
      <c r="B82949" s="1">
        <v>24</v>
      </c>
      <c r="C82949" s="1">
        <v>2378.8294900000001</v>
      </c>
      <c r="D82949" s="1">
        <v>1595.2455199999999</v>
      </c>
      <c r="E82949" s="1">
        <v>3974.07501</v>
      </c>
    </row>
    <row r="82950" spans="1:5" x14ac:dyDescent="0.2">
      <c r="A82950" s="3">
        <v>45096</v>
      </c>
      <c r="B82950" s="1">
        <v>1</v>
      </c>
      <c r="C82950" s="1">
        <v>2290.0194499999998</v>
      </c>
      <c r="D82950" s="1">
        <v>1412.95252</v>
      </c>
      <c r="E82950" s="1">
        <v>3702.9719700000001</v>
      </c>
    </row>
    <row r="82951" spans="1:5" x14ac:dyDescent="0.2">
      <c r="A82951" s="3">
        <v>45096</v>
      </c>
      <c r="B82951" s="1">
        <v>2</v>
      </c>
      <c r="C82951" s="1">
        <v>2210.8107300000001</v>
      </c>
      <c r="D82951" s="1">
        <v>1268.83924</v>
      </c>
      <c r="E82951" s="1">
        <v>3479.6499699999999</v>
      </c>
    </row>
    <row r="82952" spans="1:5" x14ac:dyDescent="0.2">
      <c r="A82952" s="3">
        <v>45096</v>
      </c>
      <c r="B82952" s="1">
        <v>3</v>
      </c>
      <c r="C82952" s="1">
        <v>2182.0053699999999</v>
      </c>
      <c r="D82952" s="1">
        <v>1174.89363</v>
      </c>
      <c r="E82952" s="1">
        <v>3356.8989999999999</v>
      </c>
    </row>
    <row r="82953" spans="1:5" x14ac:dyDescent="0.2">
      <c r="A82953" s="3">
        <v>45096</v>
      </c>
      <c r="B82953" s="1">
        <v>4</v>
      </c>
      <c r="C82953" s="1">
        <v>2154.58691</v>
      </c>
      <c r="D82953" s="1">
        <v>1113.5130999999999</v>
      </c>
      <c r="E82953" s="1">
        <v>3268.1000100000001</v>
      </c>
    </row>
    <row r="82954" spans="1:5" x14ac:dyDescent="0.2">
      <c r="A82954" s="3">
        <v>45096</v>
      </c>
      <c r="B82954" s="1">
        <v>5</v>
      </c>
      <c r="C82954" s="1">
        <v>2189.8810100000001</v>
      </c>
      <c r="D82954" s="1">
        <v>1076.8940299999999</v>
      </c>
      <c r="E82954" s="1">
        <v>3266.77504</v>
      </c>
    </row>
    <row r="82955" spans="1:5" x14ac:dyDescent="0.2">
      <c r="A82955" s="3">
        <v>45096</v>
      </c>
      <c r="B82955" s="1">
        <v>6</v>
      </c>
      <c r="C82955" s="1">
        <v>2308.2139699999998</v>
      </c>
      <c r="D82955" s="1">
        <v>1103.51604</v>
      </c>
      <c r="E82955" s="1">
        <v>3411.7300100000002</v>
      </c>
    </row>
    <row r="82956" spans="1:5" x14ac:dyDescent="0.2">
      <c r="A82956" s="3">
        <v>45096</v>
      </c>
      <c r="B82956" s="1">
        <v>7</v>
      </c>
      <c r="C82956" s="1">
        <v>2424.5331900000001</v>
      </c>
      <c r="D82956" s="1">
        <v>1157.3148100000001</v>
      </c>
      <c r="E82956" s="1">
        <v>3581.848</v>
      </c>
    </row>
    <row r="82957" spans="1:5" x14ac:dyDescent="0.2">
      <c r="A82957" s="3">
        <v>45096</v>
      </c>
      <c r="B82957" s="1">
        <v>8</v>
      </c>
      <c r="C82957" s="1">
        <v>2629.0376700000002</v>
      </c>
      <c r="D82957" s="1">
        <v>1283.5463099999999</v>
      </c>
      <c r="E82957" s="1">
        <v>3912.5839799999999</v>
      </c>
    </row>
    <row r="82958" spans="1:5" x14ac:dyDescent="0.2">
      <c r="A82958" s="3">
        <v>45096</v>
      </c>
      <c r="B82958" s="1">
        <v>9</v>
      </c>
      <c r="C82958" s="1">
        <v>2771.9384700000001</v>
      </c>
      <c r="D82958" s="1">
        <v>1429.7455299999999</v>
      </c>
      <c r="E82958" s="1">
        <v>4201.6840000000002</v>
      </c>
    </row>
    <row r="82959" spans="1:5" x14ac:dyDescent="0.2">
      <c r="A82959" s="3">
        <v>45096</v>
      </c>
      <c r="B82959" s="1">
        <v>10</v>
      </c>
      <c r="C82959" s="1">
        <v>2916.1978300000001</v>
      </c>
      <c r="D82959" s="1">
        <v>1571.5131100000001</v>
      </c>
      <c r="E82959" s="1">
        <v>4487.7109399999999</v>
      </c>
    </row>
    <row r="82960" spans="1:5" x14ac:dyDescent="0.2">
      <c r="A82960" s="3">
        <v>45096</v>
      </c>
      <c r="B82960" s="1">
        <v>11</v>
      </c>
      <c r="C82960" s="1">
        <v>3054.8466400000002</v>
      </c>
      <c r="D82960" s="1">
        <v>1733.5653500000001</v>
      </c>
      <c r="E82960" s="1">
        <v>4788.4119899999996</v>
      </c>
    </row>
    <row r="82961" spans="1:5" x14ac:dyDescent="0.2">
      <c r="A82961" s="3">
        <v>45096</v>
      </c>
      <c r="B82961" s="1">
        <v>12</v>
      </c>
      <c r="C82961" s="1">
        <v>3137.88735</v>
      </c>
      <c r="D82961" s="1">
        <v>1877.1726699999999</v>
      </c>
      <c r="E82961" s="1">
        <v>5015.0600199999999</v>
      </c>
    </row>
    <row r="82962" spans="1:5" x14ac:dyDescent="0.2">
      <c r="A82962" s="3">
        <v>45096</v>
      </c>
      <c r="B82962" s="1">
        <v>13</v>
      </c>
      <c r="C82962" s="1">
        <v>3209.3156899999999</v>
      </c>
      <c r="D82962" s="1">
        <v>2035.6672699999999</v>
      </c>
      <c r="E82962" s="1">
        <v>5244.9829600000003</v>
      </c>
    </row>
    <row r="82963" spans="1:5" x14ac:dyDescent="0.2">
      <c r="A82963" s="3">
        <v>45096</v>
      </c>
      <c r="B82963" s="1">
        <v>14</v>
      </c>
      <c r="C82963" s="1">
        <v>3274.0407399999999</v>
      </c>
      <c r="D82963" s="1">
        <v>2171.7012199999999</v>
      </c>
      <c r="E82963" s="1">
        <v>5445.7419600000003</v>
      </c>
    </row>
    <row r="82964" spans="1:5" x14ac:dyDescent="0.2">
      <c r="A82964" s="3">
        <v>45096</v>
      </c>
      <c r="B82964" s="1">
        <v>15</v>
      </c>
      <c r="C82964" s="1">
        <v>3312.1945300000002</v>
      </c>
      <c r="D82964" s="1">
        <v>2290.2015000000001</v>
      </c>
      <c r="E82964" s="1">
        <v>5602.3960299999999</v>
      </c>
    </row>
    <row r="82965" spans="1:5" x14ac:dyDescent="0.2">
      <c r="A82965" s="3">
        <v>45096</v>
      </c>
      <c r="B82965" s="1">
        <v>16</v>
      </c>
      <c r="C82965" s="1">
        <v>3351.6305499999999</v>
      </c>
      <c r="D82965" s="1">
        <v>2423.0884000000001</v>
      </c>
      <c r="E82965" s="1">
        <v>5774.7189500000004</v>
      </c>
    </row>
    <row r="82966" spans="1:5" x14ac:dyDescent="0.2">
      <c r="A82966" s="3">
        <v>45096</v>
      </c>
      <c r="B82966" s="1">
        <v>17</v>
      </c>
      <c r="C82966" s="1">
        <v>3335.0151700000001</v>
      </c>
      <c r="D82966" s="1">
        <v>2515.8518300000001</v>
      </c>
      <c r="E82966" s="1">
        <v>5850.8670000000002</v>
      </c>
    </row>
    <row r="82967" spans="1:5" x14ac:dyDescent="0.2">
      <c r="A82967" s="3">
        <v>45096</v>
      </c>
      <c r="B82967" s="1">
        <v>18</v>
      </c>
      <c r="C82967" s="1">
        <v>3292.87077</v>
      </c>
      <c r="D82967" s="1">
        <v>2572.5202300000001</v>
      </c>
      <c r="E82967" s="1">
        <v>5865.3909999999996</v>
      </c>
    </row>
    <row r="82968" spans="1:5" x14ac:dyDescent="0.2">
      <c r="A82968" s="3">
        <v>45096</v>
      </c>
      <c r="B82968" s="1">
        <v>19</v>
      </c>
      <c r="C82968" s="1">
        <v>3173.9614700000002</v>
      </c>
      <c r="D82968" s="1">
        <v>2537.4225000000001</v>
      </c>
      <c r="E82968" s="1">
        <v>5711.3839699999999</v>
      </c>
    </row>
    <row r="82969" spans="1:5" x14ac:dyDescent="0.2">
      <c r="A82969" s="3">
        <v>45096</v>
      </c>
      <c r="B82969" s="1">
        <v>20</v>
      </c>
      <c r="C82969" s="1">
        <v>3007.2712200000001</v>
      </c>
      <c r="D82969" s="1">
        <v>2386.4598299999998</v>
      </c>
      <c r="E82969" s="1">
        <v>5393.7310500000003</v>
      </c>
    </row>
    <row r="82970" spans="1:5" x14ac:dyDescent="0.2">
      <c r="A82970" s="3">
        <v>45096</v>
      </c>
      <c r="B82970" s="1">
        <v>21</v>
      </c>
      <c r="C82970" s="1">
        <v>2888.0859599999999</v>
      </c>
      <c r="D82970" s="1">
        <v>2263.6460999999999</v>
      </c>
      <c r="E82970" s="1">
        <v>5151.7320600000003</v>
      </c>
    </row>
    <row r="82971" spans="1:5" x14ac:dyDescent="0.2">
      <c r="A82971" s="3">
        <v>45096</v>
      </c>
      <c r="B82971" s="1">
        <v>22</v>
      </c>
      <c r="C82971" s="1">
        <v>2787.5743600000001</v>
      </c>
      <c r="D82971" s="1">
        <v>2165.13967</v>
      </c>
      <c r="E82971" s="1">
        <v>4952.7140300000001</v>
      </c>
    </row>
    <row r="82972" spans="1:5" x14ac:dyDescent="0.2">
      <c r="A82972" s="3">
        <v>45096</v>
      </c>
      <c r="B82972" s="1">
        <v>23</v>
      </c>
      <c r="C82972" s="1">
        <v>2675.7689799999998</v>
      </c>
      <c r="D82972" s="1">
        <v>1967.62797</v>
      </c>
      <c r="E82972" s="1">
        <v>4643.3969500000003</v>
      </c>
    </row>
    <row r="82973" spans="1:5" x14ac:dyDescent="0.2">
      <c r="A82973" s="3">
        <v>45096</v>
      </c>
      <c r="B82973" s="1">
        <v>24</v>
      </c>
      <c r="C82973" s="1">
        <v>2521.9831399999998</v>
      </c>
      <c r="D82973" s="1">
        <v>1730.83583</v>
      </c>
      <c r="E82973" s="1">
        <v>4252.8189700000003</v>
      </c>
    </row>
    <row r="82974" spans="1:5" x14ac:dyDescent="0.2">
      <c r="A82974" s="3">
        <v>45097</v>
      </c>
      <c r="B82974" s="1">
        <v>1</v>
      </c>
      <c r="C82974" s="1">
        <v>2379.7833000000001</v>
      </c>
      <c r="D82974" s="1">
        <v>1523.48065</v>
      </c>
      <c r="E82974" s="1">
        <v>3903.26395</v>
      </c>
    </row>
    <row r="82975" spans="1:5" x14ac:dyDescent="0.2">
      <c r="A82975" s="3">
        <v>45097</v>
      </c>
      <c r="B82975" s="1">
        <v>2</v>
      </c>
      <c r="C82975" s="1">
        <v>2337.1315399999999</v>
      </c>
      <c r="D82975" s="1">
        <v>1383.3535099999999</v>
      </c>
      <c r="E82975" s="1">
        <v>3720.4850499999998</v>
      </c>
    </row>
    <row r="82976" spans="1:5" x14ac:dyDescent="0.2">
      <c r="A82976" s="3">
        <v>45097</v>
      </c>
      <c r="B82976" s="1">
        <v>3</v>
      </c>
      <c r="C82976" s="1">
        <v>2320.7614899999999</v>
      </c>
      <c r="D82976" s="1">
        <v>1284.48549</v>
      </c>
      <c r="E82976" s="1">
        <v>3605.2469799999999</v>
      </c>
    </row>
    <row r="82977" spans="1:5" x14ac:dyDescent="0.2">
      <c r="A82977" s="3">
        <v>45097</v>
      </c>
      <c r="B82977" s="1">
        <v>4</v>
      </c>
      <c r="C82977" s="1">
        <v>2282.8200200000001</v>
      </c>
      <c r="D82977" s="1">
        <v>1226.83097</v>
      </c>
      <c r="E82977" s="1">
        <v>3509.6509900000001</v>
      </c>
    </row>
    <row r="82978" spans="1:5" x14ac:dyDescent="0.2">
      <c r="A82978" s="3">
        <v>45097</v>
      </c>
      <c r="B82978" s="1">
        <v>5</v>
      </c>
      <c r="C82978" s="1">
        <v>2329.5145200000002</v>
      </c>
      <c r="D82978" s="1">
        <v>1195.7904900000001</v>
      </c>
      <c r="E82978" s="1">
        <v>3525.30501</v>
      </c>
    </row>
    <row r="82979" spans="1:5" x14ac:dyDescent="0.2">
      <c r="A82979" s="3">
        <v>45097</v>
      </c>
      <c r="B82979" s="1">
        <v>6</v>
      </c>
      <c r="C82979" s="1">
        <v>2452.54007</v>
      </c>
      <c r="D82979" s="1">
        <v>1224.96201</v>
      </c>
      <c r="E82979" s="1">
        <v>3677.5020800000002</v>
      </c>
    </row>
    <row r="82980" spans="1:5" x14ac:dyDescent="0.2">
      <c r="A82980" s="3">
        <v>45097</v>
      </c>
      <c r="B82980" s="1">
        <v>7</v>
      </c>
      <c r="C82980" s="1">
        <v>2585.5037600000001</v>
      </c>
      <c r="D82980" s="1">
        <v>1282.36931</v>
      </c>
      <c r="E82980" s="1">
        <v>3867.8730700000001</v>
      </c>
    </row>
    <row r="82981" spans="1:5" x14ac:dyDescent="0.2">
      <c r="A82981" s="3">
        <v>45097</v>
      </c>
      <c r="B82981" s="1">
        <v>8</v>
      </c>
      <c r="C82981" s="1">
        <v>2807.6349399999999</v>
      </c>
      <c r="D82981" s="1">
        <v>1381.3210200000001</v>
      </c>
      <c r="E82981" s="1">
        <v>4188.9559600000002</v>
      </c>
    </row>
    <row r="82982" spans="1:5" x14ac:dyDescent="0.2">
      <c r="A82982" s="3">
        <v>45097</v>
      </c>
      <c r="B82982" s="1">
        <v>9</v>
      </c>
      <c r="C82982" s="1">
        <v>2871.0556099999999</v>
      </c>
      <c r="D82982" s="1">
        <v>1446.7974099999999</v>
      </c>
      <c r="E82982" s="1">
        <v>4317.8530199999996</v>
      </c>
    </row>
    <row r="82983" spans="1:5" x14ac:dyDescent="0.2">
      <c r="A82983" s="3">
        <v>45097</v>
      </c>
      <c r="B82983" s="1">
        <v>10</v>
      </c>
      <c r="C82983" s="1">
        <v>2974.4418999999998</v>
      </c>
      <c r="D82983" s="1">
        <v>1485.9980700000001</v>
      </c>
      <c r="E82983" s="1">
        <v>4460.4399700000004</v>
      </c>
    </row>
    <row r="82984" spans="1:5" x14ac:dyDescent="0.2">
      <c r="A82984" s="3">
        <v>45097</v>
      </c>
      <c r="B82984" s="1">
        <v>11</v>
      </c>
      <c r="C82984" s="1">
        <v>3062.1772500000002</v>
      </c>
      <c r="D82984" s="1">
        <v>1559.7247400000001</v>
      </c>
      <c r="E82984" s="1">
        <v>4621.9019900000003</v>
      </c>
    </row>
    <row r="82985" spans="1:5" x14ac:dyDescent="0.2">
      <c r="A82985" s="3">
        <v>45097</v>
      </c>
      <c r="B82985" s="1">
        <v>12</v>
      </c>
      <c r="C82985" s="1">
        <v>3136.2446300000001</v>
      </c>
      <c r="D82985" s="1">
        <v>1632.0494000000001</v>
      </c>
      <c r="E82985" s="1">
        <v>4768.29403</v>
      </c>
    </row>
    <row r="82986" spans="1:5" x14ac:dyDescent="0.2">
      <c r="A82986" s="3">
        <v>45097</v>
      </c>
      <c r="B82986" s="1">
        <v>13</v>
      </c>
      <c r="C82986" s="1">
        <v>3140.1994800000002</v>
      </c>
      <c r="D82986" s="1">
        <v>1718.24953</v>
      </c>
      <c r="E82986" s="1">
        <v>4858.4490100000003</v>
      </c>
    </row>
    <row r="82987" spans="1:5" x14ac:dyDescent="0.2">
      <c r="A82987" s="3">
        <v>45097</v>
      </c>
      <c r="B82987" s="1">
        <v>14</v>
      </c>
      <c r="C82987" s="1">
        <v>3214.2905300000002</v>
      </c>
      <c r="D82987" s="1">
        <v>1789.7985000000001</v>
      </c>
      <c r="E82987" s="1">
        <v>5004.0890300000001</v>
      </c>
    </row>
    <row r="82988" spans="1:5" x14ac:dyDescent="0.2">
      <c r="A82988" s="3">
        <v>45097</v>
      </c>
      <c r="B82988" s="1">
        <v>15</v>
      </c>
      <c r="C82988" s="1">
        <v>3271.03172</v>
      </c>
      <c r="D82988" s="1">
        <v>1887.1423199999999</v>
      </c>
      <c r="E82988" s="1">
        <v>5158.1740399999999</v>
      </c>
    </row>
    <row r="82989" spans="1:5" x14ac:dyDescent="0.2">
      <c r="A82989" s="3">
        <v>45097</v>
      </c>
      <c r="B82989" s="1">
        <v>16</v>
      </c>
      <c r="C82989" s="1">
        <v>3298.85592</v>
      </c>
      <c r="D82989" s="1">
        <v>2020.54412</v>
      </c>
      <c r="E82989" s="1">
        <v>5319.4000400000004</v>
      </c>
    </row>
    <row r="82990" spans="1:5" x14ac:dyDescent="0.2">
      <c r="A82990" s="3">
        <v>45097</v>
      </c>
      <c r="B82990" s="1">
        <v>17</v>
      </c>
      <c r="C82990" s="1">
        <v>3220.7268800000002</v>
      </c>
      <c r="D82990" s="1">
        <v>2104.0011599999998</v>
      </c>
      <c r="E82990" s="1">
        <v>5324.72804</v>
      </c>
    </row>
    <row r="82991" spans="1:5" x14ac:dyDescent="0.2">
      <c r="A82991" s="3">
        <v>45097</v>
      </c>
      <c r="B82991" s="1">
        <v>18</v>
      </c>
      <c r="C82991" s="1">
        <v>3168.5346300000001</v>
      </c>
      <c r="D82991" s="1">
        <v>2162.6833799999999</v>
      </c>
      <c r="E82991" s="1">
        <v>5331.2180099999996</v>
      </c>
    </row>
    <row r="82992" spans="1:5" x14ac:dyDescent="0.2">
      <c r="A82992" s="3">
        <v>45097</v>
      </c>
      <c r="B82992" s="1">
        <v>19</v>
      </c>
      <c r="C82992" s="1">
        <v>3017.4792699999998</v>
      </c>
      <c r="D82992" s="1">
        <v>2121.54178</v>
      </c>
      <c r="E82992" s="1">
        <v>5139.0210500000003</v>
      </c>
    </row>
    <row r="82993" spans="1:5" x14ac:dyDescent="0.2">
      <c r="A82993" s="3">
        <v>45097</v>
      </c>
      <c r="B82993" s="1">
        <v>20</v>
      </c>
      <c r="C82993" s="1">
        <v>2926.5669200000002</v>
      </c>
      <c r="D82993" s="1">
        <v>2047.2771399999999</v>
      </c>
      <c r="E82993" s="1">
        <v>4973.8440600000004</v>
      </c>
    </row>
    <row r="82994" spans="1:5" x14ac:dyDescent="0.2">
      <c r="A82994" s="3">
        <v>45097</v>
      </c>
      <c r="B82994" s="1">
        <v>21</v>
      </c>
      <c r="C82994" s="1">
        <v>2835.5255200000001</v>
      </c>
      <c r="D82994" s="1">
        <v>1972.2434599999999</v>
      </c>
      <c r="E82994" s="1">
        <v>4807.7689799999998</v>
      </c>
    </row>
    <row r="82995" spans="1:5" x14ac:dyDescent="0.2">
      <c r="A82995" s="3">
        <v>45097</v>
      </c>
      <c r="B82995" s="1">
        <v>22</v>
      </c>
      <c r="C82995" s="1">
        <v>2772.2323200000001</v>
      </c>
      <c r="D82995" s="1">
        <v>1925.6837</v>
      </c>
      <c r="E82995" s="1">
        <v>4697.9160199999997</v>
      </c>
    </row>
    <row r="82996" spans="1:5" x14ac:dyDescent="0.2">
      <c r="A82996" s="3">
        <v>45097</v>
      </c>
      <c r="B82996" s="1">
        <v>23</v>
      </c>
      <c r="C82996" s="1">
        <v>2598.7436299999999</v>
      </c>
      <c r="D82996" s="1">
        <v>1748.73929</v>
      </c>
      <c r="E82996" s="1">
        <v>4347.4829200000004</v>
      </c>
    </row>
    <row r="82997" spans="1:5" x14ac:dyDescent="0.2">
      <c r="A82997" s="3">
        <v>45097</v>
      </c>
      <c r="B82997" s="1">
        <v>24</v>
      </c>
      <c r="C82997" s="1">
        <v>2447.7207800000001</v>
      </c>
      <c r="D82997" s="1">
        <v>1543.2872299999999</v>
      </c>
      <c r="E82997" s="1">
        <v>3991.00801</v>
      </c>
    </row>
    <row r="82998" spans="1:5" x14ac:dyDescent="0.2">
      <c r="A82998" s="3">
        <v>45098</v>
      </c>
      <c r="B82998" s="1">
        <v>1</v>
      </c>
      <c r="C82998" s="1">
        <v>2354.3649599999999</v>
      </c>
      <c r="D82998" s="1">
        <v>1365.4250300000001</v>
      </c>
      <c r="E82998" s="1">
        <v>3719.7899900000002</v>
      </c>
    </row>
    <row r="82999" spans="1:5" x14ac:dyDescent="0.2">
      <c r="A82999" s="3">
        <v>45098</v>
      </c>
      <c r="B82999" s="1">
        <v>2</v>
      </c>
      <c r="C82999" s="1">
        <v>2263.9962799999998</v>
      </c>
      <c r="D82999" s="1">
        <v>1238.2117599999999</v>
      </c>
      <c r="E82999" s="1">
        <v>3502.20804</v>
      </c>
    </row>
    <row r="83000" spans="1:5" x14ac:dyDescent="0.2">
      <c r="A83000" s="3">
        <v>45098</v>
      </c>
      <c r="B83000" s="1">
        <v>3</v>
      </c>
      <c r="C83000" s="1">
        <v>2197.9567699999998</v>
      </c>
      <c r="D83000" s="1">
        <v>1139.25425</v>
      </c>
      <c r="E83000" s="1">
        <v>3337.2110200000002</v>
      </c>
    </row>
    <row r="83001" spans="1:5" x14ac:dyDescent="0.2">
      <c r="A83001" s="3">
        <v>45098</v>
      </c>
      <c r="B83001" s="1">
        <v>4</v>
      </c>
      <c r="C83001" s="1">
        <v>2183.34647</v>
      </c>
      <c r="D83001" s="1">
        <v>1100.9375</v>
      </c>
      <c r="E83001" s="1">
        <v>3284.28397</v>
      </c>
    </row>
    <row r="83002" spans="1:5" x14ac:dyDescent="0.2">
      <c r="A83002" s="3">
        <v>45098</v>
      </c>
      <c r="B83002" s="1">
        <v>5</v>
      </c>
      <c r="C83002" s="1">
        <v>2238.23459</v>
      </c>
      <c r="D83002" s="1">
        <v>1072.0683899999999</v>
      </c>
      <c r="E83002" s="1">
        <v>3310.3029799999999</v>
      </c>
    </row>
    <row r="83003" spans="1:5" x14ac:dyDescent="0.2">
      <c r="A83003" s="3">
        <v>45098</v>
      </c>
      <c r="B83003" s="1">
        <v>6</v>
      </c>
      <c r="C83003" s="1">
        <v>2333.7686800000001</v>
      </c>
      <c r="D83003" s="1">
        <v>1095.6873700000001</v>
      </c>
      <c r="E83003" s="1">
        <v>3429.4560499999998</v>
      </c>
    </row>
    <row r="83004" spans="1:5" x14ac:dyDescent="0.2">
      <c r="A83004" s="3">
        <v>45098</v>
      </c>
      <c r="B83004" s="1">
        <v>7</v>
      </c>
      <c r="C83004" s="1">
        <v>2431.8306499999999</v>
      </c>
      <c r="D83004" s="1">
        <v>1162.8643400000001</v>
      </c>
      <c r="E83004" s="1">
        <v>3594.69499</v>
      </c>
    </row>
    <row r="83005" spans="1:5" x14ac:dyDescent="0.2">
      <c r="A83005" s="3">
        <v>45098</v>
      </c>
      <c r="B83005" s="1">
        <v>8</v>
      </c>
      <c r="C83005" s="1">
        <v>2628.9692100000002</v>
      </c>
      <c r="D83005" s="1">
        <v>1262.6157900000001</v>
      </c>
      <c r="E83005" s="1">
        <v>3891.585</v>
      </c>
    </row>
    <row r="83006" spans="1:5" x14ac:dyDescent="0.2">
      <c r="A83006" s="3">
        <v>45098</v>
      </c>
      <c r="B83006" s="1">
        <v>9</v>
      </c>
      <c r="C83006" s="1">
        <v>2746.11238</v>
      </c>
      <c r="D83006" s="1">
        <v>1320.0326600000001</v>
      </c>
      <c r="E83006" s="1">
        <v>4066.1450399999999</v>
      </c>
    </row>
    <row r="83007" spans="1:5" x14ac:dyDescent="0.2">
      <c r="A83007" s="3">
        <v>45098</v>
      </c>
      <c r="B83007" s="1">
        <v>10</v>
      </c>
      <c r="C83007" s="1">
        <v>2838.4863700000001</v>
      </c>
      <c r="D83007" s="1">
        <v>1362.4205999999999</v>
      </c>
      <c r="E83007" s="1">
        <v>4200.90697</v>
      </c>
    </row>
    <row r="83008" spans="1:5" x14ac:dyDescent="0.2">
      <c r="A83008" s="3">
        <v>45098</v>
      </c>
      <c r="B83008" s="1">
        <v>11</v>
      </c>
      <c r="C83008" s="1">
        <v>2848.23909</v>
      </c>
      <c r="D83008" s="1">
        <v>1398.13294</v>
      </c>
      <c r="E83008" s="1">
        <v>4246.3720300000004</v>
      </c>
    </row>
    <row r="83009" spans="1:5" x14ac:dyDescent="0.2">
      <c r="A83009" s="3">
        <v>45098</v>
      </c>
      <c r="B83009" s="1">
        <v>12</v>
      </c>
      <c r="C83009" s="1">
        <v>2896.4316399999998</v>
      </c>
      <c r="D83009" s="1">
        <v>1421.97738</v>
      </c>
      <c r="E83009" s="1">
        <v>4318.4090200000001</v>
      </c>
    </row>
    <row r="83010" spans="1:5" x14ac:dyDescent="0.2">
      <c r="A83010" s="3">
        <v>45098</v>
      </c>
      <c r="B83010" s="1">
        <v>13</v>
      </c>
      <c r="C83010" s="1">
        <v>2889.0962599999998</v>
      </c>
      <c r="D83010" s="1">
        <v>1448.1838</v>
      </c>
      <c r="E83010" s="1">
        <v>4337.28006</v>
      </c>
    </row>
    <row r="83011" spans="1:5" x14ac:dyDescent="0.2">
      <c r="A83011" s="3">
        <v>45098</v>
      </c>
      <c r="B83011" s="1">
        <v>14</v>
      </c>
      <c r="C83011" s="1">
        <v>2920.69155</v>
      </c>
      <c r="D83011" s="1">
        <v>1455.4254800000001</v>
      </c>
      <c r="E83011" s="1">
        <v>4376.1170300000003</v>
      </c>
    </row>
    <row r="83012" spans="1:5" x14ac:dyDescent="0.2">
      <c r="A83012" s="3">
        <v>45098</v>
      </c>
      <c r="B83012" s="1">
        <v>15</v>
      </c>
      <c r="C83012" s="1">
        <v>2902.6540199999999</v>
      </c>
      <c r="D83012" s="1">
        <v>1470.7640200000001</v>
      </c>
      <c r="E83012" s="1">
        <v>4373.4180399999996</v>
      </c>
    </row>
    <row r="83013" spans="1:5" x14ac:dyDescent="0.2">
      <c r="A83013" s="3">
        <v>45098</v>
      </c>
      <c r="B83013" s="1">
        <v>16</v>
      </c>
      <c r="C83013" s="1">
        <v>2891.5977699999999</v>
      </c>
      <c r="D83013" s="1">
        <v>1461.97127</v>
      </c>
      <c r="E83013" s="1">
        <v>4353.5690400000003</v>
      </c>
    </row>
    <row r="83014" spans="1:5" x14ac:dyDescent="0.2">
      <c r="A83014" s="3">
        <v>45098</v>
      </c>
      <c r="B83014" s="1">
        <v>17</v>
      </c>
      <c r="C83014" s="1">
        <v>2840.4343399999998</v>
      </c>
      <c r="D83014" s="1">
        <v>1499.37472</v>
      </c>
      <c r="E83014" s="1">
        <v>4339.8090599999996</v>
      </c>
    </row>
    <row r="83015" spans="1:5" x14ac:dyDescent="0.2">
      <c r="A83015" s="3">
        <v>45098</v>
      </c>
      <c r="B83015" s="1">
        <v>18</v>
      </c>
      <c r="C83015" s="1">
        <v>2721.5424600000001</v>
      </c>
      <c r="D83015" s="1">
        <v>1515.1575600000001</v>
      </c>
      <c r="E83015" s="1">
        <v>4236.7000200000002</v>
      </c>
    </row>
    <row r="83016" spans="1:5" x14ac:dyDescent="0.2">
      <c r="A83016" s="3">
        <v>45098</v>
      </c>
      <c r="B83016" s="1">
        <v>19</v>
      </c>
      <c r="C83016" s="1">
        <v>2646.2005800000002</v>
      </c>
      <c r="D83016" s="1">
        <v>1532.7204300000001</v>
      </c>
      <c r="E83016" s="1">
        <v>4178.92101</v>
      </c>
    </row>
    <row r="83017" spans="1:5" x14ac:dyDescent="0.2">
      <c r="A83017" s="3">
        <v>45098</v>
      </c>
      <c r="B83017" s="1">
        <v>20</v>
      </c>
      <c r="C83017" s="1">
        <v>2547.6295399999999</v>
      </c>
      <c r="D83017" s="1">
        <v>1530.3534999999999</v>
      </c>
      <c r="E83017" s="1">
        <v>4077.9830400000001</v>
      </c>
    </row>
    <row r="83018" spans="1:5" x14ac:dyDescent="0.2">
      <c r="A83018" s="3">
        <v>45098</v>
      </c>
      <c r="B83018" s="1">
        <v>21</v>
      </c>
      <c r="C83018" s="1">
        <v>2524.2912700000002</v>
      </c>
      <c r="D83018" s="1">
        <v>1509.48074</v>
      </c>
      <c r="E83018" s="1">
        <v>4033.7720100000001</v>
      </c>
    </row>
    <row r="83019" spans="1:5" x14ac:dyDescent="0.2">
      <c r="A83019" s="3">
        <v>45098</v>
      </c>
      <c r="B83019" s="1">
        <v>22</v>
      </c>
      <c r="C83019" s="1">
        <v>2444.3981899999999</v>
      </c>
      <c r="D83019" s="1">
        <v>1477.4237800000001</v>
      </c>
      <c r="E83019" s="1">
        <v>3921.82197</v>
      </c>
    </row>
    <row r="83020" spans="1:5" x14ac:dyDescent="0.2">
      <c r="A83020" s="3">
        <v>45098</v>
      </c>
      <c r="B83020" s="1">
        <v>23</v>
      </c>
      <c r="C83020" s="1">
        <v>2363.4167699999998</v>
      </c>
      <c r="D83020" s="1">
        <v>1364.11924</v>
      </c>
      <c r="E83020" s="1">
        <v>3727.5360099999998</v>
      </c>
    </row>
    <row r="83021" spans="1:5" x14ac:dyDescent="0.2">
      <c r="A83021" s="3">
        <v>45098</v>
      </c>
      <c r="B83021" s="1">
        <v>24</v>
      </c>
      <c r="C83021" s="1">
        <v>2215.5649100000001</v>
      </c>
      <c r="D83021" s="1">
        <v>1215.63904</v>
      </c>
      <c r="E83021" s="1">
        <v>3431.2039500000001</v>
      </c>
    </row>
    <row r="83022" spans="1:5" x14ac:dyDescent="0.2">
      <c r="A83022" s="3">
        <v>45099</v>
      </c>
      <c r="B83022" s="1">
        <v>1</v>
      </c>
      <c r="C83022" s="1">
        <v>2162.1143499999998</v>
      </c>
      <c r="D83022" s="1">
        <v>1101.7856099999999</v>
      </c>
      <c r="E83022" s="1">
        <v>3263.8999600000002</v>
      </c>
    </row>
    <row r="83023" spans="1:5" x14ac:dyDescent="0.2">
      <c r="A83023" s="3">
        <v>45099</v>
      </c>
      <c r="B83023" s="1">
        <v>2</v>
      </c>
      <c r="C83023" s="1">
        <v>2122.65101</v>
      </c>
      <c r="D83023" s="1">
        <v>1015.88298</v>
      </c>
      <c r="E83023" s="1">
        <v>3138.5339899999999</v>
      </c>
    </row>
    <row r="83024" spans="1:5" x14ac:dyDescent="0.2">
      <c r="A83024" s="3">
        <v>45099</v>
      </c>
      <c r="B83024" s="1">
        <v>3</v>
      </c>
      <c r="C83024" s="1">
        <v>2092.2121099999999</v>
      </c>
      <c r="D83024" s="1">
        <v>965.29588000000001</v>
      </c>
      <c r="E83024" s="1">
        <v>3057.5079900000001</v>
      </c>
    </row>
    <row r="83025" spans="1:5" x14ac:dyDescent="0.2">
      <c r="A83025" s="3">
        <v>45099</v>
      </c>
      <c r="B83025" s="1">
        <v>4</v>
      </c>
      <c r="C83025" s="1">
        <v>2082.0154699999998</v>
      </c>
      <c r="D83025" s="1">
        <v>939.12752</v>
      </c>
      <c r="E83025" s="1">
        <v>3021.1429899999998</v>
      </c>
    </row>
    <row r="83026" spans="1:5" x14ac:dyDescent="0.2">
      <c r="A83026" s="3">
        <v>45099</v>
      </c>
      <c r="B83026" s="1">
        <v>5</v>
      </c>
      <c r="C83026" s="1">
        <v>2126.5823099999998</v>
      </c>
      <c r="D83026" s="1">
        <v>936.60468000000003</v>
      </c>
      <c r="E83026" s="1">
        <v>3063.1869900000002</v>
      </c>
    </row>
    <row r="83027" spans="1:5" x14ac:dyDescent="0.2">
      <c r="A83027" s="3">
        <v>45099</v>
      </c>
      <c r="B83027" s="1">
        <v>6</v>
      </c>
      <c r="C83027" s="1">
        <v>2235.61715</v>
      </c>
      <c r="D83027" s="1">
        <v>970.69483000000002</v>
      </c>
      <c r="E83027" s="1">
        <v>3206.3119799999999</v>
      </c>
    </row>
    <row r="83028" spans="1:5" x14ac:dyDescent="0.2">
      <c r="A83028" s="3">
        <v>45099</v>
      </c>
      <c r="B83028" s="1">
        <v>7</v>
      </c>
      <c r="C83028" s="1">
        <v>2378.8005600000001</v>
      </c>
      <c r="D83028" s="1">
        <v>1056.7194400000001</v>
      </c>
      <c r="E83028" s="1">
        <v>3435.52</v>
      </c>
    </row>
    <row r="83029" spans="1:5" x14ac:dyDescent="0.2">
      <c r="A83029" s="3">
        <v>45099</v>
      </c>
      <c r="B83029" s="1">
        <v>8</v>
      </c>
      <c r="C83029" s="1">
        <v>2557.5457799999999</v>
      </c>
      <c r="D83029" s="1">
        <v>1157.2462399999999</v>
      </c>
      <c r="E83029" s="1">
        <v>3714.7920199999999</v>
      </c>
    </row>
    <row r="83030" spans="1:5" x14ac:dyDescent="0.2">
      <c r="A83030" s="3">
        <v>45099</v>
      </c>
      <c r="B83030" s="1">
        <v>9</v>
      </c>
      <c r="C83030" s="1">
        <v>2626.2547300000001</v>
      </c>
      <c r="D83030" s="1">
        <v>1235.2932599999999</v>
      </c>
      <c r="E83030" s="1">
        <v>3861.54799</v>
      </c>
    </row>
    <row r="83031" spans="1:5" x14ac:dyDescent="0.2">
      <c r="A83031" s="3">
        <v>45099</v>
      </c>
      <c r="B83031" s="1">
        <v>10</v>
      </c>
      <c r="C83031" s="1">
        <v>2718.0479399999999</v>
      </c>
      <c r="D83031" s="1">
        <v>1274.7310399999999</v>
      </c>
      <c r="E83031" s="1">
        <v>3992.77898</v>
      </c>
    </row>
    <row r="83032" spans="1:5" x14ac:dyDescent="0.2">
      <c r="A83032" s="3">
        <v>45099</v>
      </c>
      <c r="B83032" s="1">
        <v>11</v>
      </c>
      <c r="C83032" s="1">
        <v>2769.6436399999998</v>
      </c>
      <c r="D83032" s="1">
        <v>1313.2993899999999</v>
      </c>
      <c r="E83032" s="1">
        <v>4082.9430299999999</v>
      </c>
    </row>
    <row r="83033" spans="1:5" x14ac:dyDescent="0.2">
      <c r="A83033" s="3">
        <v>45099</v>
      </c>
      <c r="B83033" s="1">
        <v>12</v>
      </c>
      <c r="C83033" s="1">
        <v>2762.11528</v>
      </c>
      <c r="D83033" s="1">
        <v>1336.8077000000001</v>
      </c>
      <c r="E83033" s="1">
        <v>4098.9229800000003</v>
      </c>
    </row>
    <row r="83034" spans="1:5" x14ac:dyDescent="0.2">
      <c r="A83034" s="3">
        <v>45099</v>
      </c>
      <c r="B83034" s="1">
        <v>13</v>
      </c>
      <c r="C83034" s="1">
        <v>2791.6347500000002</v>
      </c>
      <c r="D83034" s="1">
        <v>1361.0402799999999</v>
      </c>
      <c r="E83034" s="1">
        <v>4152.6750300000003</v>
      </c>
    </row>
    <row r="83035" spans="1:5" x14ac:dyDescent="0.2">
      <c r="A83035" s="3">
        <v>45099</v>
      </c>
      <c r="B83035" s="1">
        <v>14</v>
      </c>
      <c r="C83035" s="1">
        <v>2775.7536500000001</v>
      </c>
      <c r="D83035" s="1">
        <v>1352.9163699999999</v>
      </c>
      <c r="E83035" s="1">
        <v>4128.6700199999996</v>
      </c>
    </row>
    <row r="83036" spans="1:5" x14ac:dyDescent="0.2">
      <c r="A83036" s="3">
        <v>45099</v>
      </c>
      <c r="B83036" s="1">
        <v>15</v>
      </c>
      <c r="C83036" s="1">
        <v>2806.4008199999998</v>
      </c>
      <c r="D83036" s="1">
        <v>1370.6622400000001</v>
      </c>
      <c r="E83036" s="1">
        <v>4177.0630600000004</v>
      </c>
    </row>
    <row r="83037" spans="1:5" x14ac:dyDescent="0.2">
      <c r="A83037" s="3">
        <v>45099</v>
      </c>
      <c r="B83037" s="1">
        <v>16</v>
      </c>
      <c r="C83037" s="1">
        <v>2738.1872199999998</v>
      </c>
      <c r="D83037" s="1">
        <v>1362.0607399999999</v>
      </c>
      <c r="E83037" s="1">
        <v>4100.2479599999997</v>
      </c>
    </row>
    <row r="83038" spans="1:5" x14ac:dyDescent="0.2">
      <c r="A83038" s="3">
        <v>45099</v>
      </c>
      <c r="B83038" s="1">
        <v>17</v>
      </c>
      <c r="C83038" s="1">
        <v>2755.4786300000001</v>
      </c>
      <c r="D83038" s="1">
        <v>1421.94632</v>
      </c>
      <c r="E83038" s="1">
        <v>4177.4249499999996</v>
      </c>
    </row>
    <row r="83039" spans="1:5" x14ac:dyDescent="0.2">
      <c r="A83039" s="3">
        <v>45099</v>
      </c>
      <c r="B83039" s="1">
        <v>18</v>
      </c>
      <c r="C83039" s="1">
        <v>2700.18363</v>
      </c>
      <c r="D83039" s="1">
        <v>1456.6094000000001</v>
      </c>
      <c r="E83039" s="1">
        <v>4156.7930299999998</v>
      </c>
    </row>
    <row r="83040" spans="1:5" x14ac:dyDescent="0.2">
      <c r="A83040" s="3">
        <v>45099</v>
      </c>
      <c r="B83040" s="1">
        <v>19</v>
      </c>
      <c r="C83040" s="1">
        <v>2620.6577000000002</v>
      </c>
      <c r="D83040" s="1">
        <v>1494.80333</v>
      </c>
      <c r="E83040" s="1">
        <v>4115.4610300000004</v>
      </c>
    </row>
    <row r="83041" spans="1:5" x14ac:dyDescent="0.2">
      <c r="A83041" s="3">
        <v>45099</v>
      </c>
      <c r="B83041" s="1">
        <v>20</v>
      </c>
      <c r="C83041" s="1">
        <v>2538.24829</v>
      </c>
      <c r="D83041" s="1">
        <v>1500.5747200000001</v>
      </c>
      <c r="E83041" s="1">
        <v>4038.8230100000001</v>
      </c>
    </row>
    <row r="83042" spans="1:5" x14ac:dyDescent="0.2">
      <c r="A83042" s="3">
        <v>45099</v>
      </c>
      <c r="B83042" s="1">
        <v>21</v>
      </c>
      <c r="C83042" s="1">
        <v>2513.0288399999999</v>
      </c>
      <c r="D83042" s="1">
        <v>1512.6812</v>
      </c>
      <c r="E83042" s="1">
        <v>4025.7100399999999</v>
      </c>
    </row>
    <row r="83043" spans="1:5" x14ac:dyDescent="0.2">
      <c r="A83043" s="3">
        <v>45099</v>
      </c>
      <c r="B83043" s="1">
        <v>22</v>
      </c>
      <c r="C83043" s="1">
        <v>2499.4559300000001</v>
      </c>
      <c r="D83043" s="1">
        <v>1505.56312</v>
      </c>
      <c r="E83043" s="1">
        <v>4005.0190499999999</v>
      </c>
    </row>
    <row r="83044" spans="1:5" x14ac:dyDescent="0.2">
      <c r="A83044" s="3">
        <v>45099</v>
      </c>
      <c r="B83044" s="1">
        <v>23</v>
      </c>
      <c r="C83044" s="1">
        <v>2354.9685300000001</v>
      </c>
      <c r="D83044" s="1">
        <v>1403.3754799999999</v>
      </c>
      <c r="E83044" s="1">
        <v>3758.3440099999998</v>
      </c>
    </row>
    <row r="83045" spans="1:5" x14ac:dyDescent="0.2">
      <c r="A83045" s="3">
        <v>45099</v>
      </c>
      <c r="B83045" s="1">
        <v>24</v>
      </c>
      <c r="C83045" s="1">
        <v>2255.1222499999999</v>
      </c>
      <c r="D83045" s="1">
        <v>1269.60481</v>
      </c>
      <c r="E83045" s="1">
        <v>3524.7270600000002</v>
      </c>
    </row>
    <row r="83046" spans="1:5" x14ac:dyDescent="0.2">
      <c r="A83046" s="3">
        <v>45100</v>
      </c>
      <c r="B83046" s="1">
        <v>1</v>
      </c>
      <c r="C83046" s="1">
        <v>2173.2377099999999</v>
      </c>
      <c r="D83046" s="1">
        <v>1145.10032</v>
      </c>
      <c r="E83046" s="1">
        <v>3318.3380299999999</v>
      </c>
    </row>
    <row r="83047" spans="1:5" x14ac:dyDescent="0.2">
      <c r="A83047" s="3">
        <v>45100</v>
      </c>
      <c r="B83047" s="1">
        <v>2</v>
      </c>
      <c r="C83047" s="1">
        <v>2108.4501399999999</v>
      </c>
      <c r="D83047" s="1">
        <v>1054.1518699999999</v>
      </c>
      <c r="E83047" s="1">
        <v>3162.6020100000001</v>
      </c>
    </row>
    <row r="83048" spans="1:5" x14ac:dyDescent="0.2">
      <c r="A83048" s="3">
        <v>45100</v>
      </c>
      <c r="B83048" s="1">
        <v>3</v>
      </c>
      <c r="C83048" s="1">
        <v>2086.7357000000002</v>
      </c>
      <c r="D83048" s="1">
        <v>1002.80127</v>
      </c>
      <c r="E83048" s="1">
        <v>3089.5369700000001</v>
      </c>
    </row>
    <row r="83049" spans="1:5" x14ac:dyDescent="0.2">
      <c r="A83049" s="3">
        <v>45100</v>
      </c>
      <c r="B83049" s="1">
        <v>4</v>
      </c>
      <c r="C83049" s="1">
        <v>2076.4266400000001</v>
      </c>
      <c r="D83049" s="1">
        <v>970.29935</v>
      </c>
      <c r="E83049" s="1">
        <v>3046.7259899999999</v>
      </c>
    </row>
    <row r="83050" spans="1:5" x14ac:dyDescent="0.2">
      <c r="A83050" s="3">
        <v>45100</v>
      </c>
      <c r="B83050" s="1">
        <v>5</v>
      </c>
      <c r="C83050" s="1">
        <v>2123.5146500000001</v>
      </c>
      <c r="D83050" s="1">
        <v>965.37933999999996</v>
      </c>
      <c r="E83050" s="1">
        <v>3088.89399</v>
      </c>
    </row>
    <row r="83051" spans="1:5" x14ac:dyDescent="0.2">
      <c r="A83051" s="3">
        <v>45100</v>
      </c>
      <c r="B83051" s="1">
        <v>6</v>
      </c>
      <c r="C83051" s="1">
        <v>2229.7793900000001</v>
      </c>
      <c r="D83051" s="1">
        <v>998.83762999999999</v>
      </c>
      <c r="E83051" s="1">
        <v>3228.6170200000001</v>
      </c>
    </row>
    <row r="83052" spans="1:5" x14ac:dyDescent="0.2">
      <c r="A83052" s="3">
        <v>45100</v>
      </c>
      <c r="B83052" s="1">
        <v>7</v>
      </c>
      <c r="C83052" s="1">
        <v>2381.0631800000001</v>
      </c>
      <c r="D83052" s="1">
        <v>1078.36184</v>
      </c>
      <c r="E83052" s="1">
        <v>3459.4250200000001</v>
      </c>
    </row>
    <row r="83053" spans="1:5" x14ac:dyDescent="0.2">
      <c r="A83053" s="3">
        <v>45100</v>
      </c>
      <c r="B83053" s="1">
        <v>8</v>
      </c>
      <c r="C83053" s="1">
        <v>2605.41212</v>
      </c>
      <c r="D83053" s="1">
        <v>1191.2888800000001</v>
      </c>
      <c r="E83053" s="1">
        <v>3796.701</v>
      </c>
    </row>
    <row r="83054" spans="1:5" x14ac:dyDescent="0.2">
      <c r="A83054" s="3">
        <v>45100</v>
      </c>
      <c r="B83054" s="1">
        <v>9</v>
      </c>
      <c r="C83054" s="1">
        <v>2697.9297099999999</v>
      </c>
      <c r="D83054" s="1">
        <v>1291.22336</v>
      </c>
      <c r="E83054" s="1">
        <v>3989.1530699999998</v>
      </c>
    </row>
    <row r="83055" spans="1:5" x14ac:dyDescent="0.2">
      <c r="A83055" s="3">
        <v>45100</v>
      </c>
      <c r="B83055" s="1">
        <v>10</v>
      </c>
      <c r="C83055" s="1">
        <v>2780.81385</v>
      </c>
      <c r="D83055" s="1">
        <v>1354.89915</v>
      </c>
      <c r="E83055" s="1">
        <v>4135.7129999999997</v>
      </c>
    </row>
    <row r="83056" spans="1:5" x14ac:dyDescent="0.2">
      <c r="A83056" s="3">
        <v>45100</v>
      </c>
      <c r="B83056" s="1">
        <v>11</v>
      </c>
      <c r="C83056" s="1">
        <v>2830.6027600000002</v>
      </c>
      <c r="D83056" s="1">
        <v>1406.0542800000001</v>
      </c>
      <c r="E83056" s="1">
        <v>4236.6570400000001</v>
      </c>
    </row>
    <row r="83057" spans="1:5" x14ac:dyDescent="0.2">
      <c r="A83057" s="3">
        <v>45100</v>
      </c>
      <c r="B83057" s="1">
        <v>12</v>
      </c>
      <c r="C83057" s="1">
        <v>2866.3634499999998</v>
      </c>
      <c r="D83057" s="1">
        <v>1448.5566200000001</v>
      </c>
      <c r="E83057" s="1">
        <v>4314.9200700000001</v>
      </c>
    </row>
    <row r="83058" spans="1:5" x14ac:dyDescent="0.2">
      <c r="A83058" s="3">
        <v>45100</v>
      </c>
      <c r="B83058" s="1">
        <v>13</v>
      </c>
      <c r="C83058" s="1">
        <v>2876.7649099999999</v>
      </c>
      <c r="D83058" s="1">
        <v>1474.37411</v>
      </c>
      <c r="E83058" s="1">
        <v>4351.1390199999996</v>
      </c>
    </row>
    <row r="83059" spans="1:5" x14ac:dyDescent="0.2">
      <c r="A83059" s="3">
        <v>45100</v>
      </c>
      <c r="B83059" s="1">
        <v>14</v>
      </c>
      <c r="C83059" s="1">
        <v>2894.6841199999999</v>
      </c>
      <c r="D83059" s="1">
        <v>1482.8338799999999</v>
      </c>
      <c r="E83059" s="1">
        <v>4377.518</v>
      </c>
    </row>
    <row r="83060" spans="1:5" x14ac:dyDescent="0.2">
      <c r="A83060" s="3">
        <v>45100</v>
      </c>
      <c r="B83060" s="1">
        <v>15</v>
      </c>
      <c r="C83060" s="1">
        <v>2912.1546800000001</v>
      </c>
      <c r="D83060" s="1">
        <v>1505.9823100000001</v>
      </c>
      <c r="E83060" s="1">
        <v>4418.13699</v>
      </c>
    </row>
    <row r="83061" spans="1:5" x14ac:dyDescent="0.2">
      <c r="A83061" s="3">
        <v>45100</v>
      </c>
      <c r="B83061" s="1">
        <v>16</v>
      </c>
      <c r="C83061" s="1">
        <v>2862.7852699999999</v>
      </c>
      <c r="D83061" s="1">
        <v>1508.7237700000001</v>
      </c>
      <c r="E83061" s="1">
        <v>4371.5090399999999</v>
      </c>
    </row>
    <row r="83062" spans="1:5" x14ac:dyDescent="0.2">
      <c r="A83062" s="3">
        <v>45100</v>
      </c>
      <c r="B83062" s="1">
        <v>17</v>
      </c>
      <c r="C83062" s="1">
        <v>2846.3139999999999</v>
      </c>
      <c r="D83062" s="1">
        <v>1542.395</v>
      </c>
      <c r="E83062" s="1">
        <v>4388.7089999999998</v>
      </c>
    </row>
    <row r="83063" spans="1:5" x14ac:dyDescent="0.2">
      <c r="A83063" s="3">
        <v>45100</v>
      </c>
      <c r="B83063" s="1">
        <v>18</v>
      </c>
      <c r="C83063" s="1">
        <v>2820.8352</v>
      </c>
      <c r="D83063" s="1">
        <v>1584.7698399999999</v>
      </c>
      <c r="E83063" s="1">
        <v>4405.6050400000004</v>
      </c>
    </row>
    <row r="83064" spans="1:5" x14ac:dyDescent="0.2">
      <c r="A83064" s="3">
        <v>45100</v>
      </c>
      <c r="B83064" s="1">
        <v>19</v>
      </c>
      <c r="C83064" s="1">
        <v>2760.1419700000001</v>
      </c>
      <c r="D83064" s="1">
        <v>1600.7850000000001</v>
      </c>
      <c r="E83064" s="1">
        <v>4360.9269700000004</v>
      </c>
    </row>
    <row r="83065" spans="1:5" x14ac:dyDescent="0.2">
      <c r="A83065" s="3">
        <v>45100</v>
      </c>
      <c r="B83065" s="1">
        <v>20</v>
      </c>
      <c r="C83065" s="1">
        <v>2667.1938599999999</v>
      </c>
      <c r="D83065" s="1">
        <v>1590.0571500000001</v>
      </c>
      <c r="E83065" s="1">
        <v>4257.25101</v>
      </c>
    </row>
    <row r="83066" spans="1:5" x14ac:dyDescent="0.2">
      <c r="A83066" s="3">
        <v>45100</v>
      </c>
      <c r="B83066" s="1">
        <v>21</v>
      </c>
      <c r="C83066" s="1">
        <v>2647.7838400000001</v>
      </c>
      <c r="D83066" s="1">
        <v>1594.9301700000001</v>
      </c>
      <c r="E83066" s="1">
        <v>4242.7140099999997</v>
      </c>
    </row>
    <row r="83067" spans="1:5" x14ac:dyDescent="0.2">
      <c r="A83067" s="3">
        <v>45100</v>
      </c>
      <c r="B83067" s="1">
        <v>22</v>
      </c>
      <c r="C83067" s="1">
        <v>2583.2472499999999</v>
      </c>
      <c r="D83067" s="1">
        <v>1586.06069</v>
      </c>
      <c r="E83067" s="1">
        <v>4169.3079399999997</v>
      </c>
    </row>
    <row r="83068" spans="1:5" x14ac:dyDescent="0.2">
      <c r="A83068" s="3">
        <v>45100</v>
      </c>
      <c r="B83068" s="1">
        <v>23</v>
      </c>
      <c r="C83068" s="1">
        <v>2476.5783700000002</v>
      </c>
      <c r="D83068" s="1">
        <v>1512.5715700000001</v>
      </c>
      <c r="E83068" s="1">
        <v>3989.1499399999998</v>
      </c>
    </row>
    <row r="83069" spans="1:5" x14ac:dyDescent="0.2">
      <c r="A83069" s="3">
        <v>45100</v>
      </c>
      <c r="B83069" s="1">
        <v>24</v>
      </c>
      <c r="C83069" s="1">
        <v>2379.0115599999999</v>
      </c>
      <c r="D83069" s="1">
        <v>1400.97945</v>
      </c>
      <c r="E83069" s="1">
        <v>3779.9910100000002</v>
      </c>
    </row>
    <row r="83070" spans="1:5" x14ac:dyDescent="0.2">
      <c r="A83070" s="3">
        <v>45101</v>
      </c>
      <c r="B83070" s="1">
        <v>1</v>
      </c>
      <c r="C83070" s="1">
        <v>2309.1352200000001</v>
      </c>
      <c r="D83070" s="1">
        <v>1291.51577</v>
      </c>
      <c r="E83070" s="1">
        <v>3600.6509900000001</v>
      </c>
    </row>
    <row r="83071" spans="1:5" x14ac:dyDescent="0.2">
      <c r="A83071" s="3">
        <v>45101</v>
      </c>
      <c r="B83071" s="1">
        <v>2</v>
      </c>
      <c r="C83071" s="1">
        <v>2237.6811299999999</v>
      </c>
      <c r="D83071" s="1">
        <v>1187.64381</v>
      </c>
      <c r="E83071" s="1">
        <v>3425.32494</v>
      </c>
    </row>
    <row r="83072" spans="1:5" x14ac:dyDescent="0.2">
      <c r="A83072" s="3">
        <v>45101</v>
      </c>
      <c r="B83072" s="1">
        <v>3</v>
      </c>
      <c r="C83072" s="1">
        <v>2212.0374000000002</v>
      </c>
      <c r="D83072" s="1">
        <v>1130.0285799999999</v>
      </c>
      <c r="E83072" s="1">
        <v>3342.0659799999999</v>
      </c>
    </row>
    <row r="83073" spans="1:5" x14ac:dyDescent="0.2">
      <c r="A83073" s="3">
        <v>45101</v>
      </c>
      <c r="B83073" s="1">
        <v>4</v>
      </c>
      <c r="C83073" s="1">
        <v>2183.3679099999999</v>
      </c>
      <c r="D83073" s="1">
        <v>1084.6630399999999</v>
      </c>
      <c r="E83073" s="1">
        <v>3268.0309499999998</v>
      </c>
    </row>
    <row r="83074" spans="1:5" x14ac:dyDescent="0.2">
      <c r="A83074" s="3">
        <v>45101</v>
      </c>
      <c r="B83074" s="1">
        <v>5</v>
      </c>
      <c r="C83074" s="1">
        <v>2206.5683899999999</v>
      </c>
      <c r="D83074" s="1">
        <v>1072.12158</v>
      </c>
      <c r="E83074" s="1">
        <v>3278.6899699999999</v>
      </c>
    </row>
    <row r="83075" spans="1:5" x14ac:dyDescent="0.2">
      <c r="A83075" s="3">
        <v>45101</v>
      </c>
      <c r="B83075" s="1">
        <v>6</v>
      </c>
      <c r="C83075" s="1">
        <v>2241.2908499999999</v>
      </c>
      <c r="D83075" s="1">
        <v>1072.1871799999999</v>
      </c>
      <c r="E83075" s="1">
        <v>3313.4780300000002</v>
      </c>
    </row>
    <row r="83076" spans="1:5" x14ac:dyDescent="0.2">
      <c r="A83076" s="3">
        <v>45101</v>
      </c>
      <c r="B83076" s="1">
        <v>7</v>
      </c>
      <c r="C83076" s="1">
        <v>2293.9920999999999</v>
      </c>
      <c r="D83076" s="1">
        <v>1104.7519500000001</v>
      </c>
      <c r="E83076" s="1">
        <v>3398.7440499999998</v>
      </c>
    </row>
    <row r="83077" spans="1:5" x14ac:dyDescent="0.2">
      <c r="A83077" s="3">
        <v>45101</v>
      </c>
      <c r="B83077" s="1">
        <v>8</v>
      </c>
      <c r="C83077" s="1">
        <v>2397.0064499999999</v>
      </c>
      <c r="D83077" s="1">
        <v>1202.67353</v>
      </c>
      <c r="E83077" s="1">
        <v>3599.6799799999999</v>
      </c>
    </row>
    <row r="83078" spans="1:5" x14ac:dyDescent="0.2">
      <c r="A83078" s="3">
        <v>45101</v>
      </c>
      <c r="B83078" s="1">
        <v>9</v>
      </c>
      <c r="C83078" s="1">
        <v>2492.4844899999998</v>
      </c>
      <c r="D83078" s="1">
        <v>1345.7165199999999</v>
      </c>
      <c r="E83078" s="1">
        <v>3838.2010100000002</v>
      </c>
    </row>
    <row r="83079" spans="1:5" x14ac:dyDescent="0.2">
      <c r="A83079" s="3">
        <v>45101</v>
      </c>
      <c r="B83079" s="1">
        <v>10</v>
      </c>
      <c r="C83079" s="1">
        <v>2630.1185399999999</v>
      </c>
      <c r="D83079" s="1">
        <v>1515.5894699999999</v>
      </c>
      <c r="E83079" s="1">
        <v>4145.7080100000003</v>
      </c>
    </row>
    <row r="83080" spans="1:5" x14ac:dyDescent="0.2">
      <c r="A83080" s="3">
        <v>45101</v>
      </c>
      <c r="B83080" s="1">
        <v>11</v>
      </c>
      <c r="C83080" s="1">
        <v>2700.9549099999999</v>
      </c>
      <c r="D83080" s="1">
        <v>1647.13012</v>
      </c>
      <c r="E83080" s="1">
        <v>4348.0850300000002</v>
      </c>
    </row>
    <row r="83081" spans="1:5" x14ac:dyDescent="0.2">
      <c r="A83081" s="3">
        <v>45101</v>
      </c>
      <c r="B83081" s="1">
        <v>12</v>
      </c>
      <c r="C83081" s="1">
        <v>2771.88123</v>
      </c>
      <c r="D83081" s="1">
        <v>1779.6808000000001</v>
      </c>
      <c r="E83081" s="1">
        <v>4551.56203</v>
      </c>
    </row>
    <row r="83082" spans="1:5" x14ac:dyDescent="0.2">
      <c r="A83082" s="3">
        <v>45101</v>
      </c>
      <c r="B83082" s="1">
        <v>13</v>
      </c>
      <c r="C83082" s="1">
        <v>2785.8237199999999</v>
      </c>
      <c r="D83082" s="1">
        <v>1836.9482700000001</v>
      </c>
      <c r="E83082" s="1">
        <v>4622.7719900000002</v>
      </c>
    </row>
    <row r="83083" spans="1:5" x14ac:dyDescent="0.2">
      <c r="A83083" s="3">
        <v>45101</v>
      </c>
      <c r="B83083" s="1">
        <v>14</v>
      </c>
      <c r="C83083" s="1">
        <v>2770.8824100000002</v>
      </c>
      <c r="D83083" s="1">
        <v>1837.5025499999999</v>
      </c>
      <c r="E83083" s="1">
        <v>4608.3849600000003</v>
      </c>
    </row>
    <row r="83084" spans="1:5" x14ac:dyDescent="0.2">
      <c r="A83084" s="3">
        <v>45101</v>
      </c>
      <c r="B83084" s="1">
        <v>15</v>
      </c>
      <c r="C83084" s="1">
        <v>2806.80303</v>
      </c>
      <c r="D83084" s="1">
        <v>1891.6899800000001</v>
      </c>
      <c r="E83084" s="1">
        <v>4698.4930100000001</v>
      </c>
    </row>
    <row r="83085" spans="1:5" x14ac:dyDescent="0.2">
      <c r="A83085" s="3">
        <v>45101</v>
      </c>
      <c r="B83085" s="1">
        <v>16</v>
      </c>
      <c r="C83085" s="1">
        <v>2882.61645</v>
      </c>
      <c r="D83085" s="1">
        <v>2024.1995400000001</v>
      </c>
      <c r="E83085" s="1">
        <v>4906.8159900000001</v>
      </c>
    </row>
    <row r="83086" spans="1:5" x14ac:dyDescent="0.2">
      <c r="A83086" s="3">
        <v>45101</v>
      </c>
      <c r="B83086" s="1">
        <v>17</v>
      </c>
      <c r="C83086" s="1">
        <v>2906.2370700000001</v>
      </c>
      <c r="D83086" s="1">
        <v>2099.8589400000001</v>
      </c>
      <c r="E83086" s="1">
        <v>5006.0960100000002</v>
      </c>
    </row>
    <row r="83087" spans="1:5" x14ac:dyDescent="0.2">
      <c r="A83087" s="3">
        <v>45101</v>
      </c>
      <c r="B83087" s="1">
        <v>18</v>
      </c>
      <c r="C83087" s="1">
        <v>2906.7452199999998</v>
      </c>
      <c r="D83087" s="1">
        <v>2174.31781</v>
      </c>
      <c r="E83087" s="1">
        <v>5081.0630300000003</v>
      </c>
    </row>
    <row r="83088" spans="1:5" x14ac:dyDescent="0.2">
      <c r="A83088" s="3">
        <v>45101</v>
      </c>
      <c r="B83088" s="1">
        <v>19</v>
      </c>
      <c r="C83088" s="1">
        <v>2879.1700700000001</v>
      </c>
      <c r="D83088" s="1">
        <v>2200.7559299999998</v>
      </c>
      <c r="E83088" s="1">
        <v>5079.9260000000004</v>
      </c>
    </row>
    <row r="83089" spans="1:5" x14ac:dyDescent="0.2">
      <c r="A83089" s="3">
        <v>45101</v>
      </c>
      <c r="B83089" s="1">
        <v>20</v>
      </c>
      <c r="C83089" s="1">
        <v>2813.1895500000001</v>
      </c>
      <c r="D83089" s="1">
        <v>2137.5414900000001</v>
      </c>
      <c r="E83089" s="1">
        <v>4950.7310399999997</v>
      </c>
    </row>
    <row r="83090" spans="1:5" x14ac:dyDescent="0.2">
      <c r="A83090" s="3">
        <v>45101</v>
      </c>
      <c r="B83090" s="1">
        <v>21</v>
      </c>
      <c r="C83090" s="1">
        <v>2763.66444</v>
      </c>
      <c r="D83090" s="1">
        <v>2071.8515600000001</v>
      </c>
      <c r="E83090" s="1">
        <v>4835.5159999999996</v>
      </c>
    </row>
    <row r="83091" spans="1:5" x14ac:dyDescent="0.2">
      <c r="A83091" s="3">
        <v>45101</v>
      </c>
      <c r="B83091" s="1">
        <v>22</v>
      </c>
      <c r="C83091" s="1">
        <v>2723.8895200000002</v>
      </c>
      <c r="D83091" s="1">
        <v>2036.16248</v>
      </c>
      <c r="E83091" s="1">
        <v>4760.0519999999997</v>
      </c>
    </row>
    <row r="83092" spans="1:5" x14ac:dyDescent="0.2">
      <c r="A83092" s="3">
        <v>45101</v>
      </c>
      <c r="B83092" s="1">
        <v>23</v>
      </c>
      <c r="C83092" s="1">
        <v>2603.4162099999999</v>
      </c>
      <c r="D83092" s="1">
        <v>1900.6267800000001</v>
      </c>
      <c r="E83092" s="1">
        <v>4504.0429899999999</v>
      </c>
    </row>
    <row r="83093" spans="1:5" x14ac:dyDescent="0.2">
      <c r="A83093" s="3">
        <v>45101</v>
      </c>
      <c r="B83093" s="1">
        <v>24</v>
      </c>
      <c r="C83093" s="1">
        <v>2498.7977000000001</v>
      </c>
      <c r="D83093" s="1">
        <v>1736.05926</v>
      </c>
      <c r="E83093" s="1">
        <v>4234.8569600000001</v>
      </c>
    </row>
    <row r="83094" spans="1:5" x14ac:dyDescent="0.2">
      <c r="A83094" s="3">
        <v>45102</v>
      </c>
      <c r="B83094" s="1">
        <v>1</v>
      </c>
      <c r="C83094" s="1">
        <v>2393.11436</v>
      </c>
      <c r="D83094" s="1">
        <v>1563.9146599999999</v>
      </c>
      <c r="E83094" s="1">
        <v>3957.0290199999999</v>
      </c>
    </row>
    <row r="83095" spans="1:5" x14ac:dyDescent="0.2">
      <c r="A83095" s="3">
        <v>45102</v>
      </c>
      <c r="B83095" s="1">
        <v>2</v>
      </c>
      <c r="C83095" s="1">
        <v>2332.0387000000001</v>
      </c>
      <c r="D83095" s="1">
        <v>1432.97029</v>
      </c>
      <c r="E83095" s="1">
        <v>3765.0089899999998</v>
      </c>
    </row>
    <row r="83096" spans="1:5" x14ac:dyDescent="0.2">
      <c r="A83096" s="3">
        <v>45102</v>
      </c>
      <c r="B83096" s="1">
        <v>3</v>
      </c>
      <c r="C83096" s="1">
        <v>2260.6190900000001</v>
      </c>
      <c r="D83096" s="1">
        <v>1320.0199500000001</v>
      </c>
      <c r="E83096" s="1">
        <v>3580.63904</v>
      </c>
    </row>
    <row r="83097" spans="1:5" x14ac:dyDescent="0.2">
      <c r="A83097" s="3">
        <v>45102</v>
      </c>
      <c r="B83097" s="1">
        <v>4</v>
      </c>
      <c r="C83097" s="1">
        <v>2243.5052599999999</v>
      </c>
      <c r="D83097" s="1">
        <v>1258.6107400000001</v>
      </c>
      <c r="E83097" s="1">
        <v>3502.116</v>
      </c>
    </row>
    <row r="83098" spans="1:5" x14ac:dyDescent="0.2">
      <c r="A83098" s="3">
        <v>45102</v>
      </c>
      <c r="B83098" s="1">
        <v>5</v>
      </c>
      <c r="C83098" s="1">
        <v>2223.0092800000002</v>
      </c>
      <c r="D83098" s="1">
        <v>1205.75072</v>
      </c>
      <c r="E83098" s="1">
        <v>3428.76</v>
      </c>
    </row>
    <row r="83099" spans="1:5" x14ac:dyDescent="0.2">
      <c r="A83099" s="3">
        <v>45102</v>
      </c>
      <c r="B83099" s="1">
        <v>6</v>
      </c>
      <c r="C83099" s="1">
        <v>2223.65173</v>
      </c>
      <c r="D83099" s="1">
        <v>1177.02034</v>
      </c>
      <c r="E83099" s="1">
        <v>3400.6720700000001</v>
      </c>
    </row>
    <row r="83100" spans="1:5" x14ac:dyDescent="0.2">
      <c r="A83100" s="3">
        <v>45102</v>
      </c>
      <c r="B83100" s="1">
        <v>7</v>
      </c>
      <c r="C83100" s="1">
        <v>2253.1535899999999</v>
      </c>
      <c r="D83100" s="1">
        <v>1211.02945</v>
      </c>
      <c r="E83100" s="1">
        <v>3464.1830399999999</v>
      </c>
    </row>
    <row r="83101" spans="1:5" x14ac:dyDescent="0.2">
      <c r="A83101" s="3">
        <v>45102</v>
      </c>
      <c r="B83101" s="1">
        <v>8</v>
      </c>
      <c r="C83101" s="1">
        <v>2381.5269699999999</v>
      </c>
      <c r="D83101" s="1">
        <v>1364.8700100000001</v>
      </c>
      <c r="E83101" s="1">
        <v>3746.39698</v>
      </c>
    </row>
    <row r="83102" spans="1:5" x14ac:dyDescent="0.2">
      <c r="A83102" s="3">
        <v>45102</v>
      </c>
      <c r="B83102" s="1">
        <v>9</v>
      </c>
      <c r="C83102" s="1">
        <v>2532.4721399999999</v>
      </c>
      <c r="D83102" s="1">
        <v>1591.1968999999999</v>
      </c>
      <c r="E83102" s="1">
        <v>4123.6690399999998</v>
      </c>
    </row>
    <row r="83103" spans="1:5" x14ac:dyDescent="0.2">
      <c r="A83103" s="3">
        <v>45102</v>
      </c>
      <c r="B83103" s="1">
        <v>10</v>
      </c>
      <c r="C83103" s="1">
        <v>2694.53622</v>
      </c>
      <c r="D83103" s="1">
        <v>1822.7768000000001</v>
      </c>
      <c r="E83103" s="1">
        <v>4517.3130199999996</v>
      </c>
    </row>
    <row r="83104" spans="1:5" x14ac:dyDescent="0.2">
      <c r="A83104" s="3">
        <v>45102</v>
      </c>
      <c r="B83104" s="1">
        <v>11</v>
      </c>
      <c r="C83104" s="1">
        <v>2841.1482900000001</v>
      </c>
      <c r="D83104" s="1">
        <v>2055.9167400000001</v>
      </c>
      <c r="E83104" s="1">
        <v>4897.0650299999998</v>
      </c>
    </row>
    <row r="83105" spans="1:5" x14ac:dyDescent="0.2">
      <c r="A83105" s="3">
        <v>45102</v>
      </c>
      <c r="B83105" s="1">
        <v>12</v>
      </c>
      <c r="C83105" s="1">
        <v>2945.5768600000001</v>
      </c>
      <c r="D83105" s="1">
        <v>2238.8721599999999</v>
      </c>
      <c r="E83105" s="1">
        <v>5184.44902</v>
      </c>
    </row>
    <row r="83106" spans="1:5" x14ac:dyDescent="0.2">
      <c r="A83106" s="3">
        <v>45102</v>
      </c>
      <c r="B83106" s="1">
        <v>13</v>
      </c>
      <c r="C83106" s="1">
        <v>3003.4006300000001</v>
      </c>
      <c r="D83106" s="1">
        <v>2373.0653499999999</v>
      </c>
      <c r="E83106" s="1">
        <v>5376.4659799999999</v>
      </c>
    </row>
    <row r="83107" spans="1:5" x14ac:dyDescent="0.2">
      <c r="A83107" s="3">
        <v>45102</v>
      </c>
      <c r="B83107" s="1">
        <v>14</v>
      </c>
      <c r="C83107" s="1">
        <v>3055.6470100000001</v>
      </c>
      <c r="D83107" s="1">
        <v>2486.7710499999998</v>
      </c>
      <c r="E83107" s="1">
        <v>5542.41806</v>
      </c>
    </row>
    <row r="83108" spans="1:5" x14ac:dyDescent="0.2">
      <c r="A83108" s="3">
        <v>45102</v>
      </c>
      <c r="B83108" s="1">
        <v>15</v>
      </c>
      <c r="C83108" s="1">
        <v>3042.1417499999998</v>
      </c>
      <c r="D83108" s="1">
        <v>2509.1512600000001</v>
      </c>
      <c r="E83108" s="1">
        <v>5551.2930100000003</v>
      </c>
    </row>
    <row r="83109" spans="1:5" x14ac:dyDescent="0.2">
      <c r="A83109" s="3">
        <v>45102</v>
      </c>
      <c r="B83109" s="1">
        <v>16</v>
      </c>
      <c r="C83109" s="1">
        <v>3013.6167</v>
      </c>
      <c r="D83109" s="1">
        <v>2488.4432499999998</v>
      </c>
      <c r="E83109" s="1">
        <v>5502.0599499999998</v>
      </c>
    </row>
    <row r="83110" spans="1:5" x14ac:dyDescent="0.2">
      <c r="A83110" s="3">
        <v>45102</v>
      </c>
      <c r="B83110" s="1">
        <v>17</v>
      </c>
      <c r="C83110" s="1">
        <v>2912.4521800000002</v>
      </c>
      <c r="D83110" s="1">
        <v>2369.8948799999998</v>
      </c>
      <c r="E83110" s="1">
        <v>5282.3470600000001</v>
      </c>
    </row>
    <row r="83111" spans="1:5" x14ac:dyDescent="0.2">
      <c r="A83111" s="3">
        <v>45102</v>
      </c>
      <c r="B83111" s="1">
        <v>18</v>
      </c>
      <c r="C83111" s="1">
        <v>2790.2809099999999</v>
      </c>
      <c r="D83111" s="1">
        <v>2256.66012</v>
      </c>
      <c r="E83111" s="1">
        <v>5046.94103</v>
      </c>
    </row>
    <row r="83112" spans="1:5" x14ac:dyDescent="0.2">
      <c r="A83112" s="3">
        <v>45102</v>
      </c>
      <c r="B83112" s="1">
        <v>19</v>
      </c>
      <c r="C83112" s="1">
        <v>2739.59944</v>
      </c>
      <c r="D83112" s="1">
        <v>2202.8016299999999</v>
      </c>
      <c r="E83112" s="1">
        <v>4942.4010699999999</v>
      </c>
    </row>
    <row r="83113" spans="1:5" x14ac:dyDescent="0.2">
      <c r="A83113" s="3">
        <v>45102</v>
      </c>
      <c r="B83113" s="1">
        <v>20</v>
      </c>
      <c r="C83113" s="1">
        <v>2706.5921600000001</v>
      </c>
      <c r="D83113" s="1">
        <v>2161.2218400000002</v>
      </c>
      <c r="E83113" s="1">
        <v>4867.8140000000003</v>
      </c>
    </row>
    <row r="83114" spans="1:5" x14ac:dyDescent="0.2">
      <c r="A83114" s="3">
        <v>45102</v>
      </c>
      <c r="B83114" s="1">
        <v>21</v>
      </c>
      <c r="C83114" s="1">
        <v>2670.1566200000002</v>
      </c>
      <c r="D83114" s="1">
        <v>2097.7513899999999</v>
      </c>
      <c r="E83114" s="1">
        <v>4767.9080100000001</v>
      </c>
    </row>
    <row r="83115" spans="1:5" x14ac:dyDescent="0.2">
      <c r="A83115" s="3">
        <v>45102</v>
      </c>
      <c r="B83115" s="1">
        <v>22</v>
      </c>
      <c r="C83115" s="1">
        <v>2654.2514099999999</v>
      </c>
      <c r="D83115" s="1">
        <v>2056.2695800000001</v>
      </c>
      <c r="E83115" s="1">
        <v>4710.52099</v>
      </c>
    </row>
    <row r="83116" spans="1:5" x14ac:dyDescent="0.2">
      <c r="A83116" s="3">
        <v>45102</v>
      </c>
      <c r="B83116" s="1">
        <v>23</v>
      </c>
      <c r="C83116" s="1">
        <v>2613.7074899999998</v>
      </c>
      <c r="D83116" s="1">
        <v>1905.89356</v>
      </c>
      <c r="E83116" s="1">
        <v>4519.6010500000002</v>
      </c>
    </row>
    <row r="83117" spans="1:5" x14ac:dyDescent="0.2">
      <c r="A83117" s="3">
        <v>45102</v>
      </c>
      <c r="B83117" s="1">
        <v>24</v>
      </c>
      <c r="C83117" s="1">
        <v>2491.2343799999999</v>
      </c>
      <c r="D83117" s="1">
        <v>1707.10763</v>
      </c>
      <c r="E83117" s="1">
        <v>4198.3420100000003</v>
      </c>
    </row>
    <row r="83118" spans="1:5" x14ac:dyDescent="0.2">
      <c r="A83118" s="3">
        <v>45103</v>
      </c>
      <c r="B83118" s="1">
        <v>1</v>
      </c>
      <c r="C83118" s="1">
        <v>2449.4238300000002</v>
      </c>
      <c r="D83118" s="1">
        <v>1541.1501699999999</v>
      </c>
      <c r="E83118" s="1">
        <v>3990.5740000000001</v>
      </c>
    </row>
    <row r="83119" spans="1:5" x14ac:dyDescent="0.2">
      <c r="A83119" s="3">
        <v>45103</v>
      </c>
      <c r="B83119" s="1">
        <v>2</v>
      </c>
      <c r="C83119" s="1">
        <v>2369.2644799999998</v>
      </c>
      <c r="D83119" s="1">
        <v>1405.2555500000001</v>
      </c>
      <c r="E83119" s="1">
        <v>3774.5200300000001</v>
      </c>
    </row>
    <row r="83120" spans="1:5" x14ac:dyDescent="0.2">
      <c r="A83120" s="3">
        <v>45103</v>
      </c>
      <c r="B83120" s="1">
        <v>3</v>
      </c>
      <c r="C83120" s="1">
        <v>2336.5164500000001</v>
      </c>
      <c r="D83120" s="1">
        <v>1318.2665500000001</v>
      </c>
      <c r="E83120" s="1">
        <v>3654.7829999999999</v>
      </c>
    </row>
    <row r="83121" spans="1:5" x14ac:dyDescent="0.2">
      <c r="A83121" s="3">
        <v>45103</v>
      </c>
      <c r="B83121" s="1">
        <v>4</v>
      </c>
      <c r="C83121" s="1">
        <v>2324.6118099999999</v>
      </c>
      <c r="D83121" s="1">
        <v>1259.03126</v>
      </c>
      <c r="E83121" s="1">
        <v>3583.6430700000001</v>
      </c>
    </row>
    <row r="83122" spans="1:5" x14ac:dyDescent="0.2">
      <c r="A83122" s="3">
        <v>45103</v>
      </c>
      <c r="B83122" s="1">
        <v>5</v>
      </c>
      <c r="C83122" s="1">
        <v>2378.1606900000002</v>
      </c>
      <c r="D83122" s="1">
        <v>1246.0702900000001</v>
      </c>
      <c r="E83122" s="1">
        <v>3624.2309799999998</v>
      </c>
    </row>
    <row r="83123" spans="1:5" x14ac:dyDescent="0.2">
      <c r="A83123" s="3">
        <v>45103</v>
      </c>
      <c r="B83123" s="1">
        <v>6</v>
      </c>
      <c r="C83123" s="1">
        <v>2493.18201</v>
      </c>
      <c r="D83123" s="1">
        <v>1252.2270000000001</v>
      </c>
      <c r="E83123" s="1">
        <v>3745.4090099999999</v>
      </c>
    </row>
    <row r="83124" spans="1:5" x14ac:dyDescent="0.2">
      <c r="A83124" s="3">
        <v>45103</v>
      </c>
      <c r="B83124" s="1">
        <v>7</v>
      </c>
      <c r="C83124" s="1">
        <v>2677.8485999999998</v>
      </c>
      <c r="D83124" s="1">
        <v>1337.25739</v>
      </c>
      <c r="E83124" s="1">
        <v>4015.10599</v>
      </c>
    </row>
    <row r="83125" spans="1:5" x14ac:dyDescent="0.2">
      <c r="A83125" s="3">
        <v>45103</v>
      </c>
      <c r="B83125" s="1">
        <v>8</v>
      </c>
      <c r="C83125" s="1">
        <v>2932.4253399999998</v>
      </c>
      <c r="D83125" s="1">
        <v>1483.56269</v>
      </c>
      <c r="E83125" s="1">
        <v>4415.9880300000004</v>
      </c>
    </row>
    <row r="83126" spans="1:5" x14ac:dyDescent="0.2">
      <c r="A83126" s="3">
        <v>45103</v>
      </c>
      <c r="B83126" s="1">
        <v>9</v>
      </c>
      <c r="C83126" s="1">
        <v>3102.1399099999999</v>
      </c>
      <c r="D83126" s="1">
        <v>1583.6081300000001</v>
      </c>
      <c r="E83126" s="1">
        <v>4685.7480400000004</v>
      </c>
    </row>
    <row r="83127" spans="1:5" x14ac:dyDescent="0.2">
      <c r="A83127" s="3">
        <v>45103</v>
      </c>
      <c r="B83127" s="1">
        <v>10</v>
      </c>
      <c r="C83127" s="1">
        <v>3187.2797</v>
      </c>
      <c r="D83127" s="1">
        <v>1692.75126</v>
      </c>
      <c r="E83127" s="1">
        <v>4880.0309600000001</v>
      </c>
    </row>
    <row r="83128" spans="1:5" x14ac:dyDescent="0.2">
      <c r="A83128" s="3">
        <v>45103</v>
      </c>
      <c r="B83128" s="1">
        <v>11</v>
      </c>
      <c r="C83128" s="1">
        <v>3284.2829700000002</v>
      </c>
      <c r="D83128" s="1">
        <v>1833.5580199999999</v>
      </c>
      <c r="E83128" s="1">
        <v>5117.8409899999997</v>
      </c>
    </row>
    <row r="83129" spans="1:5" x14ac:dyDescent="0.2">
      <c r="A83129" s="3">
        <v>45103</v>
      </c>
      <c r="B83129" s="1">
        <v>12</v>
      </c>
      <c r="C83129" s="1">
        <v>3431.97903</v>
      </c>
      <c r="D83129" s="1">
        <v>2021.20399</v>
      </c>
      <c r="E83129" s="1">
        <v>5453.1830200000004</v>
      </c>
    </row>
    <row r="83130" spans="1:5" x14ac:dyDescent="0.2">
      <c r="A83130" s="3">
        <v>45103</v>
      </c>
      <c r="B83130" s="1">
        <v>13</v>
      </c>
      <c r="C83130" s="1">
        <v>3562.2112400000001</v>
      </c>
      <c r="D83130" s="1">
        <v>2238.4697700000002</v>
      </c>
      <c r="E83130" s="1">
        <v>5800.6810100000002</v>
      </c>
    </row>
    <row r="83131" spans="1:5" x14ac:dyDescent="0.2">
      <c r="A83131" s="3">
        <v>45103</v>
      </c>
      <c r="B83131" s="1">
        <v>14</v>
      </c>
      <c r="C83131" s="1">
        <v>3669.8957099999998</v>
      </c>
      <c r="D83131" s="1">
        <v>2414.8712799999998</v>
      </c>
      <c r="E83131" s="1">
        <v>6084.7669900000001</v>
      </c>
    </row>
    <row r="83132" spans="1:5" x14ac:dyDescent="0.2">
      <c r="A83132" s="3">
        <v>45103</v>
      </c>
      <c r="B83132" s="1">
        <v>15</v>
      </c>
      <c r="C83132" s="1">
        <v>3699.2503400000001</v>
      </c>
      <c r="D83132" s="1">
        <v>2503.3516500000001</v>
      </c>
      <c r="E83132" s="1">
        <v>6202.6019900000001</v>
      </c>
    </row>
    <row r="83133" spans="1:5" x14ac:dyDescent="0.2">
      <c r="A83133" s="3">
        <v>45103</v>
      </c>
      <c r="B83133" s="1">
        <v>16</v>
      </c>
      <c r="C83133" s="1">
        <v>3715.2749100000001</v>
      </c>
      <c r="D83133" s="1">
        <v>2593.3431</v>
      </c>
      <c r="E83133" s="1">
        <v>6308.6180100000001</v>
      </c>
    </row>
    <row r="83134" spans="1:5" x14ac:dyDescent="0.2">
      <c r="A83134" s="3">
        <v>45103</v>
      </c>
      <c r="B83134" s="1">
        <v>17</v>
      </c>
      <c r="C83134" s="1">
        <v>3629.2523200000001</v>
      </c>
      <c r="D83134" s="1">
        <v>2628.1457</v>
      </c>
      <c r="E83134" s="1">
        <v>6257.3980199999996</v>
      </c>
    </row>
    <row r="83135" spans="1:5" x14ac:dyDescent="0.2">
      <c r="A83135" s="3">
        <v>45103</v>
      </c>
      <c r="B83135" s="1">
        <v>18</v>
      </c>
      <c r="C83135" s="1">
        <v>3555.3859900000002</v>
      </c>
      <c r="D83135" s="1">
        <v>2701.9430400000001</v>
      </c>
      <c r="E83135" s="1">
        <v>6257.3290299999999</v>
      </c>
    </row>
    <row r="83136" spans="1:5" x14ac:dyDescent="0.2">
      <c r="A83136" s="3">
        <v>45103</v>
      </c>
      <c r="B83136" s="1">
        <v>19</v>
      </c>
      <c r="C83136" s="1">
        <v>3413.7039100000002</v>
      </c>
      <c r="D83136" s="1">
        <v>2702.8511699999999</v>
      </c>
      <c r="E83136" s="1">
        <v>6116.5550800000001</v>
      </c>
    </row>
    <row r="83137" spans="1:5" x14ac:dyDescent="0.2">
      <c r="A83137" s="3">
        <v>45103</v>
      </c>
      <c r="B83137" s="1">
        <v>20</v>
      </c>
      <c r="C83137" s="1">
        <v>3232.93453</v>
      </c>
      <c r="D83137" s="1">
        <v>2583.93246</v>
      </c>
      <c r="E83137" s="1">
        <v>5816.8669900000004</v>
      </c>
    </row>
    <row r="83138" spans="1:5" x14ac:dyDescent="0.2">
      <c r="A83138" s="3">
        <v>45103</v>
      </c>
      <c r="B83138" s="1">
        <v>21</v>
      </c>
      <c r="C83138" s="1">
        <v>3083.40607</v>
      </c>
      <c r="D83138" s="1">
        <v>2421.41291</v>
      </c>
      <c r="E83138" s="1">
        <v>5504.81898</v>
      </c>
    </row>
    <row r="83139" spans="1:5" x14ac:dyDescent="0.2">
      <c r="A83139" s="3">
        <v>45103</v>
      </c>
      <c r="B83139" s="1">
        <v>22</v>
      </c>
      <c r="C83139" s="1">
        <v>2993.6703900000002</v>
      </c>
      <c r="D83139" s="1">
        <v>2262.1986299999999</v>
      </c>
      <c r="E83139" s="1">
        <v>5255.8690200000001</v>
      </c>
    </row>
    <row r="83140" spans="1:5" x14ac:dyDescent="0.2">
      <c r="A83140" s="3">
        <v>45103</v>
      </c>
      <c r="B83140" s="1">
        <v>23</v>
      </c>
      <c r="C83140" s="1">
        <v>2805.8269700000001</v>
      </c>
      <c r="D83140" s="1">
        <v>2030.5</v>
      </c>
      <c r="E83140" s="1">
        <v>4836.3269700000001</v>
      </c>
    </row>
    <row r="83141" spans="1:5" x14ac:dyDescent="0.2">
      <c r="A83141" s="3">
        <v>45103</v>
      </c>
      <c r="B83141" s="1">
        <v>24</v>
      </c>
      <c r="C83141" s="1">
        <v>2575.1890400000002</v>
      </c>
      <c r="D83141" s="1">
        <v>1737.82196</v>
      </c>
      <c r="E83141" s="1">
        <v>4313.0110000000004</v>
      </c>
    </row>
    <row r="83142" spans="1:5" x14ac:dyDescent="0.2">
      <c r="A83142" s="3">
        <v>45104</v>
      </c>
      <c r="B83142" s="1">
        <v>1</v>
      </c>
      <c r="C83142" s="1">
        <v>2495.5555599999998</v>
      </c>
      <c r="D83142" s="1">
        <v>1559.9684600000001</v>
      </c>
      <c r="E83142" s="1">
        <v>4055.5240199999998</v>
      </c>
    </row>
    <row r="83143" spans="1:5" x14ac:dyDescent="0.2">
      <c r="A83143" s="3">
        <v>45104</v>
      </c>
      <c r="B83143" s="1">
        <v>2</v>
      </c>
      <c r="C83143" s="1">
        <v>2387.1182600000002</v>
      </c>
      <c r="D83143" s="1">
        <v>1413.98083</v>
      </c>
      <c r="E83143" s="1">
        <v>3801.0990900000002</v>
      </c>
    </row>
    <row r="83144" spans="1:5" x14ac:dyDescent="0.2">
      <c r="A83144" s="3">
        <v>45104</v>
      </c>
      <c r="B83144" s="1">
        <v>3</v>
      </c>
      <c r="C83144" s="1">
        <v>2387.39032</v>
      </c>
      <c r="D83144" s="1">
        <v>1326.84971</v>
      </c>
      <c r="E83144" s="1">
        <v>3714.2400299999999</v>
      </c>
    </row>
    <row r="83145" spans="1:5" x14ac:dyDescent="0.2">
      <c r="A83145" s="3">
        <v>45104</v>
      </c>
      <c r="B83145" s="1">
        <v>4</v>
      </c>
      <c r="C83145" s="1">
        <v>2365.5949700000001</v>
      </c>
      <c r="D83145" s="1">
        <v>1274.85502</v>
      </c>
      <c r="E83145" s="1">
        <v>3640.4499900000001</v>
      </c>
    </row>
    <row r="83146" spans="1:5" x14ac:dyDescent="0.2">
      <c r="A83146" s="3">
        <v>45104</v>
      </c>
      <c r="B83146" s="1">
        <v>5</v>
      </c>
      <c r="C83146" s="1">
        <v>2391.8652000000002</v>
      </c>
      <c r="D83146" s="1">
        <v>1230.4967999999999</v>
      </c>
      <c r="E83146" s="1">
        <v>3622.3620000000001</v>
      </c>
    </row>
    <row r="83147" spans="1:5" x14ac:dyDescent="0.2">
      <c r="A83147" s="3">
        <v>45104</v>
      </c>
      <c r="B83147" s="1">
        <v>6</v>
      </c>
      <c r="C83147" s="1">
        <v>2547.7343099999998</v>
      </c>
      <c r="D83147" s="1">
        <v>1277.4547700000001</v>
      </c>
      <c r="E83147" s="1">
        <v>3825.1890800000001</v>
      </c>
    </row>
    <row r="83148" spans="1:5" x14ac:dyDescent="0.2">
      <c r="A83148" s="3">
        <v>45104</v>
      </c>
      <c r="B83148" s="1">
        <v>7</v>
      </c>
      <c r="C83148" s="1">
        <v>2702.6883699999998</v>
      </c>
      <c r="D83148" s="1">
        <v>1340.49765</v>
      </c>
      <c r="E83148" s="1">
        <v>4043.1860200000001</v>
      </c>
    </row>
    <row r="83149" spans="1:5" x14ac:dyDescent="0.2">
      <c r="A83149" s="3">
        <v>45104</v>
      </c>
      <c r="B83149" s="1">
        <v>8</v>
      </c>
      <c r="C83149" s="1">
        <v>2890.6197099999999</v>
      </c>
      <c r="D83149" s="1">
        <v>1451.3562999999999</v>
      </c>
      <c r="E83149" s="1">
        <v>4341.9760100000003</v>
      </c>
    </row>
    <row r="83150" spans="1:5" x14ac:dyDescent="0.2">
      <c r="A83150" s="3">
        <v>45104</v>
      </c>
      <c r="B83150" s="1">
        <v>9</v>
      </c>
      <c r="C83150" s="1">
        <v>3054.1958100000002</v>
      </c>
      <c r="D83150" s="1">
        <v>1534.6682000000001</v>
      </c>
      <c r="E83150" s="1">
        <v>4588.8640100000002</v>
      </c>
    </row>
    <row r="83151" spans="1:5" x14ac:dyDescent="0.2">
      <c r="A83151" s="3">
        <v>45104</v>
      </c>
      <c r="B83151" s="1">
        <v>10</v>
      </c>
      <c r="C83151" s="1">
        <v>3122.1674499999999</v>
      </c>
      <c r="D83151" s="1">
        <v>1581.05663</v>
      </c>
      <c r="E83151" s="1">
        <v>4703.22408</v>
      </c>
    </row>
    <row r="83152" spans="1:5" x14ac:dyDescent="0.2">
      <c r="A83152" s="3">
        <v>45104</v>
      </c>
      <c r="B83152" s="1">
        <v>11</v>
      </c>
      <c r="C83152" s="1">
        <v>3172.7532999999999</v>
      </c>
      <c r="D83152" s="1">
        <v>1622.0857100000001</v>
      </c>
      <c r="E83152" s="1">
        <v>4794.8390099999997</v>
      </c>
    </row>
    <row r="83153" spans="1:5" x14ac:dyDescent="0.2">
      <c r="A83153" s="3">
        <v>45104</v>
      </c>
      <c r="B83153" s="1">
        <v>12</v>
      </c>
      <c r="C83153" s="1">
        <v>3233.6852199999998</v>
      </c>
      <c r="D83153" s="1">
        <v>1702.7287899999999</v>
      </c>
      <c r="E83153" s="1">
        <v>4936.4140100000004</v>
      </c>
    </row>
    <row r="83154" spans="1:5" x14ac:dyDescent="0.2">
      <c r="A83154" s="3">
        <v>45104</v>
      </c>
      <c r="B83154" s="1">
        <v>13</v>
      </c>
      <c r="C83154" s="1">
        <v>3310.9741100000001</v>
      </c>
      <c r="D83154" s="1">
        <v>1816.2348999999999</v>
      </c>
      <c r="E83154" s="1">
        <v>5127.2090099999996</v>
      </c>
    </row>
    <row r="83155" spans="1:5" x14ac:dyDescent="0.2">
      <c r="A83155" s="3">
        <v>45104</v>
      </c>
      <c r="B83155" s="1">
        <v>14</v>
      </c>
      <c r="C83155" s="1">
        <v>3394.0857700000001</v>
      </c>
      <c r="D83155" s="1">
        <v>1946.9552799999999</v>
      </c>
      <c r="E83155" s="1">
        <v>5341.0410499999998</v>
      </c>
    </row>
    <row r="83156" spans="1:5" x14ac:dyDescent="0.2">
      <c r="A83156" s="3">
        <v>45104</v>
      </c>
      <c r="B83156" s="1">
        <v>15</v>
      </c>
      <c r="C83156" s="1">
        <v>3441.9862800000001</v>
      </c>
      <c r="D83156" s="1">
        <v>2082.4157599999999</v>
      </c>
      <c r="E83156" s="1">
        <v>5524.4020399999999</v>
      </c>
    </row>
    <row r="83157" spans="1:5" x14ac:dyDescent="0.2">
      <c r="A83157" s="3">
        <v>45104</v>
      </c>
      <c r="B83157" s="1">
        <v>16</v>
      </c>
      <c r="C83157" s="1">
        <v>3447.2136300000002</v>
      </c>
      <c r="D83157" s="1">
        <v>2183.75045</v>
      </c>
      <c r="E83157" s="1">
        <v>5630.9640799999997</v>
      </c>
    </row>
    <row r="83158" spans="1:5" x14ac:dyDescent="0.2">
      <c r="A83158" s="3">
        <v>45104</v>
      </c>
      <c r="B83158" s="1">
        <v>17</v>
      </c>
      <c r="C83158" s="1">
        <v>3270.0647300000001</v>
      </c>
      <c r="D83158" s="1">
        <v>2105.8022999999998</v>
      </c>
      <c r="E83158" s="1">
        <v>5375.8670300000003</v>
      </c>
    </row>
    <row r="83159" spans="1:5" x14ac:dyDescent="0.2">
      <c r="A83159" s="3">
        <v>45104</v>
      </c>
      <c r="B83159" s="1">
        <v>18</v>
      </c>
      <c r="C83159" s="1">
        <v>3111.0344700000001</v>
      </c>
      <c r="D83159" s="1">
        <v>2059.8045200000001</v>
      </c>
      <c r="E83159" s="1">
        <v>5170.8389900000002</v>
      </c>
    </row>
    <row r="83160" spans="1:5" x14ac:dyDescent="0.2">
      <c r="A83160" s="3">
        <v>45104</v>
      </c>
      <c r="B83160" s="1">
        <v>19</v>
      </c>
      <c r="C83160" s="1">
        <v>3011.0113999999999</v>
      </c>
      <c r="D83160" s="1">
        <v>2036.0895800000001</v>
      </c>
      <c r="E83160" s="1">
        <v>5047.1009800000002</v>
      </c>
    </row>
    <row r="83161" spans="1:5" x14ac:dyDescent="0.2">
      <c r="A83161" s="3">
        <v>45104</v>
      </c>
      <c r="B83161" s="1">
        <v>20</v>
      </c>
      <c r="C83161" s="1">
        <v>2880.34906</v>
      </c>
      <c r="D83161" s="1">
        <v>1990.9559200000001</v>
      </c>
      <c r="E83161" s="1">
        <v>4871.3049799999999</v>
      </c>
    </row>
    <row r="83162" spans="1:5" x14ac:dyDescent="0.2">
      <c r="A83162" s="3">
        <v>45104</v>
      </c>
      <c r="B83162" s="1">
        <v>21</v>
      </c>
      <c r="C83162" s="1">
        <v>2841.76782</v>
      </c>
      <c r="D83162" s="1">
        <v>1934.9441999999999</v>
      </c>
      <c r="E83162" s="1">
        <v>4776.7120199999999</v>
      </c>
    </row>
    <row r="83163" spans="1:5" x14ac:dyDescent="0.2">
      <c r="A83163" s="3">
        <v>45104</v>
      </c>
      <c r="B83163" s="1">
        <v>22</v>
      </c>
      <c r="C83163" s="1">
        <v>2765.4195500000001</v>
      </c>
      <c r="D83163" s="1">
        <v>1874.53746</v>
      </c>
      <c r="E83163" s="1">
        <v>4639.9570100000001</v>
      </c>
    </row>
    <row r="83164" spans="1:5" x14ac:dyDescent="0.2">
      <c r="A83164" s="3">
        <v>45104</v>
      </c>
      <c r="B83164" s="1">
        <v>23</v>
      </c>
      <c r="C83164" s="1">
        <v>2648.2906400000002</v>
      </c>
      <c r="D83164" s="1">
        <v>1740.4173900000001</v>
      </c>
      <c r="E83164" s="1">
        <v>4388.7080299999998</v>
      </c>
    </row>
    <row r="83165" spans="1:5" x14ac:dyDescent="0.2">
      <c r="A83165" s="3">
        <v>45104</v>
      </c>
      <c r="B83165" s="1">
        <v>24</v>
      </c>
      <c r="C83165" s="1">
        <v>2530.18147</v>
      </c>
      <c r="D83165" s="1">
        <v>1550.6325400000001</v>
      </c>
      <c r="E83165" s="1">
        <v>4080.8140100000001</v>
      </c>
    </row>
    <row r="83166" spans="1:5" x14ac:dyDescent="0.2">
      <c r="A83166" s="3">
        <v>45105</v>
      </c>
      <c r="B83166" s="1">
        <v>1</v>
      </c>
      <c r="C83166" s="1">
        <v>2390.4065099999998</v>
      </c>
      <c r="D83166" s="1">
        <v>1384.83051</v>
      </c>
      <c r="E83166" s="1">
        <v>3775.23702</v>
      </c>
    </row>
    <row r="83167" spans="1:5" x14ac:dyDescent="0.2">
      <c r="A83167" s="3">
        <v>45105</v>
      </c>
      <c r="B83167" s="1">
        <v>2</v>
      </c>
      <c r="C83167" s="1">
        <v>2344.1350699999998</v>
      </c>
      <c r="D83167" s="1">
        <v>1269.22496</v>
      </c>
      <c r="E83167" s="1">
        <v>3613.3600299999998</v>
      </c>
    </row>
    <row r="83168" spans="1:5" x14ac:dyDescent="0.2">
      <c r="A83168" s="3">
        <v>45105</v>
      </c>
      <c r="B83168" s="1">
        <v>3</v>
      </c>
      <c r="C83168" s="1">
        <v>2313.4247700000001</v>
      </c>
      <c r="D83168" s="1">
        <v>1193.3932500000001</v>
      </c>
      <c r="E83168" s="1">
        <v>3506.8180200000002</v>
      </c>
    </row>
    <row r="83169" spans="1:5" x14ac:dyDescent="0.2">
      <c r="A83169" s="3">
        <v>45105</v>
      </c>
      <c r="B83169" s="1">
        <v>4</v>
      </c>
      <c r="C83169" s="1">
        <v>2275.00308</v>
      </c>
      <c r="D83169" s="1">
        <v>1144.34889</v>
      </c>
      <c r="E83169" s="1">
        <v>3419.3519700000002</v>
      </c>
    </row>
    <row r="83170" spans="1:5" x14ac:dyDescent="0.2">
      <c r="A83170" s="3">
        <v>45105</v>
      </c>
      <c r="B83170" s="1">
        <v>5</v>
      </c>
      <c r="C83170" s="1">
        <v>2323.99307</v>
      </c>
      <c r="D83170" s="1">
        <v>1131.57098</v>
      </c>
      <c r="E83170" s="1">
        <v>3455.56405</v>
      </c>
    </row>
    <row r="83171" spans="1:5" x14ac:dyDescent="0.2">
      <c r="A83171" s="3">
        <v>45105</v>
      </c>
      <c r="B83171" s="1">
        <v>6</v>
      </c>
      <c r="C83171" s="1">
        <v>2441.3624500000001</v>
      </c>
      <c r="D83171" s="1">
        <v>1160.8125299999999</v>
      </c>
      <c r="E83171" s="1">
        <v>3602.1749799999998</v>
      </c>
    </row>
    <row r="83172" spans="1:5" x14ac:dyDescent="0.2">
      <c r="A83172" s="3">
        <v>45105</v>
      </c>
      <c r="B83172" s="1">
        <v>7</v>
      </c>
      <c r="C83172" s="1">
        <v>2634.47651</v>
      </c>
      <c r="D83172" s="1">
        <v>1266.01052</v>
      </c>
      <c r="E83172" s="1">
        <v>3900.4870299999998</v>
      </c>
    </row>
    <row r="83173" spans="1:5" x14ac:dyDescent="0.2">
      <c r="A83173" s="3">
        <v>45105</v>
      </c>
      <c r="B83173" s="1">
        <v>8</v>
      </c>
      <c r="C83173" s="1">
        <v>2842.3881299999998</v>
      </c>
      <c r="D83173" s="1">
        <v>1395.7558300000001</v>
      </c>
      <c r="E83173" s="1">
        <v>4238.1439600000003</v>
      </c>
    </row>
    <row r="83174" spans="1:5" x14ac:dyDescent="0.2">
      <c r="A83174" s="3">
        <v>45105</v>
      </c>
      <c r="B83174" s="1">
        <v>9</v>
      </c>
      <c r="C83174" s="1">
        <v>3013.1843899999999</v>
      </c>
      <c r="D83174" s="1">
        <v>1507.4976200000001</v>
      </c>
      <c r="E83174" s="1">
        <v>4520.6820100000004</v>
      </c>
    </row>
    <row r="83175" spans="1:5" x14ac:dyDescent="0.2">
      <c r="A83175" s="3">
        <v>45105</v>
      </c>
      <c r="B83175" s="1">
        <v>10</v>
      </c>
      <c r="C83175" s="1">
        <v>3137.6954999999998</v>
      </c>
      <c r="D83175" s="1">
        <v>1607.9695200000001</v>
      </c>
      <c r="E83175" s="1">
        <v>4745.6650200000004</v>
      </c>
    </row>
    <row r="83176" spans="1:5" x14ac:dyDescent="0.2">
      <c r="A83176" s="3">
        <v>45105</v>
      </c>
      <c r="B83176" s="1">
        <v>11</v>
      </c>
      <c r="C83176" s="1">
        <v>3185.0797499999999</v>
      </c>
      <c r="D83176" s="1">
        <v>1695.6192900000001</v>
      </c>
      <c r="E83176" s="1">
        <v>4880.6990400000004</v>
      </c>
    </row>
    <row r="83177" spans="1:5" x14ac:dyDescent="0.2">
      <c r="A83177" s="3">
        <v>45105</v>
      </c>
      <c r="B83177" s="1">
        <v>12</v>
      </c>
      <c r="C83177" s="1">
        <v>3276.48173</v>
      </c>
      <c r="D83177" s="1">
        <v>1786.6112499999999</v>
      </c>
      <c r="E83177" s="1">
        <v>5063.0929800000004</v>
      </c>
    </row>
    <row r="83178" spans="1:5" x14ac:dyDescent="0.2">
      <c r="A83178" s="3">
        <v>45105</v>
      </c>
      <c r="B83178" s="1">
        <v>13</v>
      </c>
      <c r="C83178" s="1">
        <v>3323.65859</v>
      </c>
      <c r="D83178" s="1">
        <v>1886.9313999999999</v>
      </c>
      <c r="E83178" s="1">
        <v>5210.5899900000004</v>
      </c>
    </row>
    <row r="83179" spans="1:5" x14ac:dyDescent="0.2">
      <c r="A83179" s="3">
        <v>45105</v>
      </c>
      <c r="B83179" s="1">
        <v>14</v>
      </c>
      <c r="C83179" s="1">
        <v>3364.0540000000001</v>
      </c>
      <c r="D83179" s="1">
        <v>1956.0179599999999</v>
      </c>
      <c r="E83179" s="1">
        <v>5320.0719600000002</v>
      </c>
    </row>
    <row r="83180" spans="1:5" x14ac:dyDescent="0.2">
      <c r="A83180" s="3">
        <v>45105</v>
      </c>
      <c r="B83180" s="1">
        <v>15</v>
      </c>
      <c r="C83180" s="1">
        <v>3420.4669899999999</v>
      </c>
      <c r="D83180" s="1">
        <v>2062.5530199999998</v>
      </c>
      <c r="E83180" s="1">
        <v>5483.0200100000002</v>
      </c>
    </row>
    <row r="83181" spans="1:5" x14ac:dyDescent="0.2">
      <c r="A83181" s="3">
        <v>45105</v>
      </c>
      <c r="B83181" s="1">
        <v>16</v>
      </c>
      <c r="C83181" s="1">
        <v>3366.3061899999998</v>
      </c>
      <c r="D83181" s="1">
        <v>2122.3117999999999</v>
      </c>
      <c r="E83181" s="1">
        <v>5488.6179899999997</v>
      </c>
    </row>
    <row r="83182" spans="1:5" x14ac:dyDescent="0.2">
      <c r="A83182" s="3">
        <v>45105</v>
      </c>
      <c r="B83182" s="1">
        <v>17</v>
      </c>
      <c r="C83182" s="1">
        <v>3289.9806899999999</v>
      </c>
      <c r="D83182" s="1">
        <v>2193.7993200000001</v>
      </c>
      <c r="E83182" s="1">
        <v>5483.7800100000004</v>
      </c>
    </row>
    <row r="83183" spans="1:5" x14ac:dyDescent="0.2">
      <c r="A83183" s="3">
        <v>45105</v>
      </c>
      <c r="B83183" s="1">
        <v>18</v>
      </c>
      <c r="C83183" s="1">
        <v>3235.11186</v>
      </c>
      <c r="D83183" s="1">
        <v>2283.83916</v>
      </c>
      <c r="E83183" s="1">
        <v>5518.9510200000004</v>
      </c>
    </row>
    <row r="83184" spans="1:5" x14ac:dyDescent="0.2">
      <c r="A83184" s="3">
        <v>45105</v>
      </c>
      <c r="B83184" s="1">
        <v>19</v>
      </c>
      <c r="C83184" s="1">
        <v>3132.0641099999998</v>
      </c>
      <c r="D83184" s="1">
        <v>2315.3608800000002</v>
      </c>
      <c r="E83184" s="1">
        <v>5447.4249900000004</v>
      </c>
    </row>
    <row r="83185" spans="1:5" x14ac:dyDescent="0.2">
      <c r="A83185" s="3">
        <v>45105</v>
      </c>
      <c r="B83185" s="1">
        <v>20</v>
      </c>
      <c r="C83185" s="1">
        <v>3028.9272999999998</v>
      </c>
      <c r="D83185" s="1">
        <v>2238.5407100000002</v>
      </c>
      <c r="E83185" s="1">
        <v>5267.4680099999996</v>
      </c>
    </row>
    <row r="83186" spans="1:5" x14ac:dyDescent="0.2">
      <c r="A83186" s="3">
        <v>45105</v>
      </c>
      <c r="B83186" s="1">
        <v>21</v>
      </c>
      <c r="C83186" s="1">
        <v>2913.6720799999998</v>
      </c>
      <c r="D83186" s="1">
        <v>2135.3869399999999</v>
      </c>
      <c r="E83186" s="1">
        <v>5049.0590199999997</v>
      </c>
    </row>
    <row r="83187" spans="1:5" x14ac:dyDescent="0.2">
      <c r="A83187" s="3">
        <v>45105</v>
      </c>
      <c r="B83187" s="1">
        <v>22</v>
      </c>
      <c r="C83187" s="1">
        <v>2844.3375900000001</v>
      </c>
      <c r="D83187" s="1">
        <v>2069.97037</v>
      </c>
      <c r="E83187" s="1">
        <v>4914.3079600000001</v>
      </c>
    </row>
    <row r="83188" spans="1:5" x14ac:dyDescent="0.2">
      <c r="A83188" s="3">
        <v>45105</v>
      </c>
      <c r="B83188" s="1">
        <v>23</v>
      </c>
      <c r="C83188" s="1">
        <v>2668.3802500000002</v>
      </c>
      <c r="D83188" s="1">
        <v>1895.14975</v>
      </c>
      <c r="E83188" s="1">
        <v>4563.53</v>
      </c>
    </row>
    <row r="83189" spans="1:5" x14ac:dyDescent="0.2">
      <c r="A83189" s="3">
        <v>45105</v>
      </c>
      <c r="B83189" s="1">
        <v>24</v>
      </c>
      <c r="C83189" s="1">
        <v>2562.9232200000001</v>
      </c>
      <c r="D83189" s="1">
        <v>1695.19479</v>
      </c>
      <c r="E83189" s="1">
        <v>4258.1180100000001</v>
      </c>
    </row>
    <row r="83190" spans="1:5" x14ac:dyDescent="0.2">
      <c r="A83190" s="3">
        <v>45106</v>
      </c>
      <c r="B83190" s="1">
        <v>1</v>
      </c>
      <c r="C83190" s="1">
        <v>2431.7107900000001</v>
      </c>
      <c r="D83190" s="1">
        <v>1490.1071899999999</v>
      </c>
      <c r="E83190" s="1">
        <v>3921.8179799999998</v>
      </c>
    </row>
    <row r="83191" spans="1:5" x14ac:dyDescent="0.2">
      <c r="A83191" s="3">
        <v>45106</v>
      </c>
      <c r="B83191" s="1">
        <v>2</v>
      </c>
      <c r="C83191" s="1">
        <v>2325.8488699999998</v>
      </c>
      <c r="D83191" s="1">
        <v>1336.9781499999999</v>
      </c>
      <c r="E83191" s="1">
        <v>3662.8270200000002</v>
      </c>
    </row>
    <row r="83192" spans="1:5" x14ac:dyDescent="0.2">
      <c r="A83192" s="3">
        <v>45106</v>
      </c>
      <c r="B83192" s="1">
        <v>3</v>
      </c>
      <c r="C83192" s="1">
        <v>2268.17697</v>
      </c>
      <c r="D83192" s="1">
        <v>1231.0300500000001</v>
      </c>
      <c r="E83192" s="1">
        <v>3499.2070199999998</v>
      </c>
    </row>
    <row r="83193" spans="1:5" x14ac:dyDescent="0.2">
      <c r="A83193" s="3">
        <v>45106</v>
      </c>
      <c r="B83193" s="1">
        <v>4</v>
      </c>
      <c r="C83193" s="1">
        <v>2242.07071</v>
      </c>
      <c r="D83193" s="1">
        <v>1163.1972800000001</v>
      </c>
      <c r="E83193" s="1">
        <v>3405.2679899999998</v>
      </c>
    </row>
    <row r="83194" spans="1:5" x14ac:dyDescent="0.2">
      <c r="A83194" s="3">
        <v>45106</v>
      </c>
      <c r="B83194" s="1">
        <v>5</v>
      </c>
      <c r="C83194" s="1">
        <v>2253.29007</v>
      </c>
      <c r="D83194" s="1">
        <v>1132.37788</v>
      </c>
      <c r="E83194" s="1">
        <v>3385.66795</v>
      </c>
    </row>
    <row r="83195" spans="1:5" x14ac:dyDescent="0.2">
      <c r="A83195" s="3">
        <v>45106</v>
      </c>
      <c r="B83195" s="1">
        <v>6</v>
      </c>
      <c r="C83195" s="1">
        <v>2341.4160400000001</v>
      </c>
      <c r="D83195" s="1">
        <v>1150.04098</v>
      </c>
      <c r="E83195" s="1">
        <v>3491.4570199999998</v>
      </c>
    </row>
    <row r="83196" spans="1:5" x14ac:dyDescent="0.2">
      <c r="A83196" s="3">
        <v>45106</v>
      </c>
      <c r="B83196" s="1">
        <v>7</v>
      </c>
      <c r="C83196" s="1">
        <v>2528.11537</v>
      </c>
      <c r="D83196" s="1">
        <v>1225.8496399999999</v>
      </c>
      <c r="E83196" s="1">
        <v>3753.9650099999999</v>
      </c>
    </row>
    <row r="83197" spans="1:5" x14ac:dyDescent="0.2">
      <c r="A83197" s="3">
        <v>45106</v>
      </c>
      <c r="B83197" s="1">
        <v>8</v>
      </c>
      <c r="C83197" s="1">
        <v>2708.7865999999999</v>
      </c>
      <c r="D83197" s="1">
        <v>1354.41237</v>
      </c>
      <c r="E83197" s="1">
        <v>4063.1989699999999</v>
      </c>
    </row>
    <row r="83198" spans="1:5" x14ac:dyDescent="0.2">
      <c r="A83198" s="3">
        <v>45106</v>
      </c>
      <c r="B83198" s="1">
        <v>9</v>
      </c>
      <c r="C83198" s="1">
        <v>2871.1482500000002</v>
      </c>
      <c r="D83198" s="1">
        <v>1465.87879</v>
      </c>
      <c r="E83198" s="1">
        <v>4337.0270399999999</v>
      </c>
    </row>
    <row r="83199" spans="1:5" x14ac:dyDescent="0.2">
      <c r="A83199" s="3">
        <v>45106</v>
      </c>
      <c r="B83199" s="1">
        <v>10</v>
      </c>
      <c r="C83199" s="1">
        <v>2970.72784</v>
      </c>
      <c r="D83199" s="1">
        <v>1553.1521299999999</v>
      </c>
      <c r="E83199" s="1">
        <v>4523.87997</v>
      </c>
    </row>
    <row r="83200" spans="1:5" x14ac:dyDescent="0.2">
      <c r="A83200" s="3">
        <v>45106</v>
      </c>
      <c r="B83200" s="1">
        <v>11</v>
      </c>
      <c r="C83200" s="1">
        <v>3110.1053200000001</v>
      </c>
      <c r="D83200" s="1">
        <v>1686.4326599999999</v>
      </c>
      <c r="E83200" s="1">
        <v>4796.5379800000001</v>
      </c>
    </row>
    <row r="83201" spans="1:5" x14ac:dyDescent="0.2">
      <c r="A83201" s="3">
        <v>45106</v>
      </c>
      <c r="B83201" s="1">
        <v>12</v>
      </c>
      <c r="C83201" s="1">
        <v>3210.50884</v>
      </c>
      <c r="D83201" s="1">
        <v>1827.6461400000001</v>
      </c>
      <c r="E83201" s="1">
        <v>5038.1549800000003</v>
      </c>
    </row>
    <row r="83202" spans="1:5" x14ac:dyDescent="0.2">
      <c r="A83202" s="3">
        <v>45106</v>
      </c>
      <c r="B83202" s="1">
        <v>13</v>
      </c>
      <c r="C83202" s="1">
        <v>3304.7376399999998</v>
      </c>
      <c r="D83202" s="1">
        <v>1979.7524000000001</v>
      </c>
      <c r="E83202" s="1">
        <v>5284.4900399999997</v>
      </c>
    </row>
    <row r="83203" spans="1:5" x14ac:dyDescent="0.2">
      <c r="A83203" s="3">
        <v>45106</v>
      </c>
      <c r="B83203" s="1">
        <v>14</v>
      </c>
      <c r="C83203" s="1">
        <v>3352.3090400000001</v>
      </c>
      <c r="D83203" s="1">
        <v>2092.46297</v>
      </c>
      <c r="E83203" s="1">
        <v>5444.7720099999997</v>
      </c>
    </row>
    <row r="83204" spans="1:5" x14ac:dyDescent="0.2">
      <c r="A83204" s="3">
        <v>45106</v>
      </c>
      <c r="B83204" s="1">
        <v>15</v>
      </c>
      <c r="C83204" s="1">
        <v>3426.0571199999999</v>
      </c>
      <c r="D83204" s="1">
        <v>2234.1268599999999</v>
      </c>
      <c r="E83204" s="1">
        <v>5660.1839799999998</v>
      </c>
    </row>
    <row r="83205" spans="1:5" x14ac:dyDescent="0.2">
      <c r="A83205" s="3">
        <v>45106</v>
      </c>
      <c r="B83205" s="1">
        <v>16</v>
      </c>
      <c r="C83205" s="1">
        <v>3440.2800200000001</v>
      </c>
      <c r="D83205" s="1">
        <v>2365.05798</v>
      </c>
      <c r="E83205" s="1">
        <v>5805.3379999999997</v>
      </c>
    </row>
    <row r="83206" spans="1:5" x14ac:dyDescent="0.2">
      <c r="A83206" s="3">
        <v>45106</v>
      </c>
      <c r="B83206" s="1">
        <v>17</v>
      </c>
      <c r="C83206" s="1">
        <v>3409.0286500000002</v>
      </c>
      <c r="D83206" s="1">
        <v>2472.6183799999999</v>
      </c>
      <c r="E83206" s="1">
        <v>5881.6470300000001</v>
      </c>
    </row>
    <row r="83207" spans="1:5" x14ac:dyDescent="0.2">
      <c r="A83207" s="3">
        <v>45106</v>
      </c>
      <c r="B83207" s="1">
        <v>18</v>
      </c>
      <c r="C83207" s="1">
        <v>3371.7667900000001</v>
      </c>
      <c r="D83207" s="1">
        <v>2555.0161899999998</v>
      </c>
      <c r="E83207" s="1">
        <v>5926.78298</v>
      </c>
    </row>
    <row r="83208" spans="1:5" x14ac:dyDescent="0.2">
      <c r="A83208" s="3">
        <v>45106</v>
      </c>
      <c r="B83208" s="1">
        <v>19</v>
      </c>
      <c r="C83208" s="1">
        <v>3252.3020700000002</v>
      </c>
      <c r="D83208" s="1">
        <v>2552.32492</v>
      </c>
      <c r="E83208" s="1">
        <v>5804.6269899999998</v>
      </c>
    </row>
    <row r="83209" spans="1:5" x14ac:dyDescent="0.2">
      <c r="A83209" s="3">
        <v>45106</v>
      </c>
      <c r="B83209" s="1">
        <v>20</v>
      </c>
      <c r="C83209" s="1">
        <v>3090.96065</v>
      </c>
      <c r="D83209" s="1">
        <v>2425.8753700000002</v>
      </c>
      <c r="E83209" s="1">
        <v>5516.8360199999997</v>
      </c>
    </row>
    <row r="83210" spans="1:5" x14ac:dyDescent="0.2">
      <c r="A83210" s="3">
        <v>45106</v>
      </c>
      <c r="B83210" s="1">
        <v>21</v>
      </c>
      <c r="C83210" s="1">
        <v>2992.1628700000001</v>
      </c>
      <c r="D83210" s="1">
        <v>2306.1770999999999</v>
      </c>
      <c r="E83210" s="1">
        <v>5298.33997</v>
      </c>
    </row>
    <row r="83211" spans="1:5" x14ac:dyDescent="0.2">
      <c r="A83211" s="3">
        <v>45106</v>
      </c>
      <c r="B83211" s="1">
        <v>22</v>
      </c>
      <c r="C83211" s="1">
        <v>2920.2966999999999</v>
      </c>
      <c r="D83211" s="1">
        <v>2194.8002700000002</v>
      </c>
      <c r="E83211" s="1">
        <v>5115.0969699999996</v>
      </c>
    </row>
    <row r="83212" spans="1:5" x14ac:dyDescent="0.2">
      <c r="A83212" s="3">
        <v>45106</v>
      </c>
      <c r="B83212" s="1">
        <v>23</v>
      </c>
      <c r="C83212" s="1">
        <v>2742.5681199999999</v>
      </c>
      <c r="D83212" s="1">
        <v>1993.0618099999999</v>
      </c>
      <c r="E83212" s="1">
        <v>4735.6299300000001</v>
      </c>
    </row>
    <row r="83213" spans="1:5" x14ac:dyDescent="0.2">
      <c r="A83213" s="3">
        <v>45106</v>
      </c>
      <c r="B83213" s="1">
        <v>24</v>
      </c>
      <c r="C83213" s="1">
        <v>2624.0348100000001</v>
      </c>
      <c r="D83213" s="1">
        <v>1767.3411799999999</v>
      </c>
      <c r="E83213" s="1">
        <v>4391.3759899999995</v>
      </c>
    </row>
    <row r="83214" spans="1:5" x14ac:dyDescent="0.2">
      <c r="A83214" s="3">
        <v>45107</v>
      </c>
      <c r="B83214" s="1">
        <v>1</v>
      </c>
      <c r="C83214" s="1">
        <v>2475.1452800000002</v>
      </c>
      <c r="D83214" s="1">
        <v>1566.0947200000001</v>
      </c>
      <c r="E83214" s="1">
        <v>4041.24</v>
      </c>
    </row>
    <row r="83215" spans="1:5" x14ac:dyDescent="0.2">
      <c r="A83215" s="3">
        <v>45107</v>
      </c>
      <c r="B83215" s="1">
        <v>2</v>
      </c>
      <c r="C83215" s="1">
        <v>2414.1729399999999</v>
      </c>
      <c r="D83215" s="1">
        <v>1406.45407</v>
      </c>
      <c r="E83215" s="1">
        <v>3820.6270100000002</v>
      </c>
    </row>
    <row r="83216" spans="1:5" x14ac:dyDescent="0.2">
      <c r="A83216" s="3">
        <v>45107</v>
      </c>
      <c r="B83216" s="1">
        <v>3</v>
      </c>
      <c r="C83216" s="1">
        <v>2363.2885000000001</v>
      </c>
      <c r="D83216" s="1">
        <v>1307.3515299999999</v>
      </c>
      <c r="E83216" s="1">
        <v>3670.64003</v>
      </c>
    </row>
    <row r="83217" spans="1:5" x14ac:dyDescent="0.2">
      <c r="A83217" s="3">
        <v>45107</v>
      </c>
      <c r="B83217" s="1">
        <v>4</v>
      </c>
      <c r="C83217" s="1">
        <v>2310.97793</v>
      </c>
      <c r="D83217" s="1">
        <v>1239.34211</v>
      </c>
      <c r="E83217" s="1">
        <v>3550.3200400000001</v>
      </c>
    </row>
    <row r="83218" spans="1:5" x14ac:dyDescent="0.2">
      <c r="A83218" s="3">
        <v>45107</v>
      </c>
      <c r="B83218" s="1">
        <v>5</v>
      </c>
      <c r="C83218" s="1">
        <v>2371.7186299999998</v>
      </c>
      <c r="D83218" s="1">
        <v>1206.09735</v>
      </c>
      <c r="E83218" s="1">
        <v>3577.8159799999999</v>
      </c>
    </row>
    <row r="83219" spans="1:5" x14ac:dyDescent="0.2">
      <c r="A83219" s="3">
        <v>45107</v>
      </c>
      <c r="B83219" s="1">
        <v>6</v>
      </c>
      <c r="C83219" s="1">
        <v>2465.4981400000001</v>
      </c>
      <c r="D83219" s="1">
        <v>1204.54384</v>
      </c>
      <c r="E83219" s="1">
        <v>3670.04198</v>
      </c>
    </row>
    <row r="83220" spans="1:5" x14ac:dyDescent="0.2">
      <c r="A83220" s="3">
        <v>45107</v>
      </c>
      <c r="B83220" s="1">
        <v>7</v>
      </c>
      <c r="C83220" s="1">
        <v>2599.62102</v>
      </c>
      <c r="D83220" s="1">
        <v>1274.7319500000001</v>
      </c>
      <c r="E83220" s="1">
        <v>3874.3529699999999</v>
      </c>
    </row>
    <row r="83221" spans="1:5" x14ac:dyDescent="0.2">
      <c r="A83221" s="3">
        <v>45107</v>
      </c>
      <c r="B83221" s="1">
        <v>8</v>
      </c>
      <c r="C83221" s="1">
        <v>2785.8172399999999</v>
      </c>
      <c r="D83221" s="1">
        <v>1410.3557699999999</v>
      </c>
      <c r="E83221" s="1">
        <v>4196.1730100000004</v>
      </c>
    </row>
    <row r="83222" spans="1:5" x14ac:dyDescent="0.2">
      <c r="A83222" s="3">
        <v>45107</v>
      </c>
      <c r="B83222" s="1">
        <v>9</v>
      </c>
      <c r="C83222" s="1">
        <v>2963.40067</v>
      </c>
      <c r="D83222" s="1">
        <v>1553.4663599999999</v>
      </c>
      <c r="E83222" s="1">
        <v>4516.8670300000003</v>
      </c>
    </row>
    <row r="83223" spans="1:5" x14ac:dyDescent="0.2">
      <c r="A83223" s="3">
        <v>45107</v>
      </c>
      <c r="B83223" s="1">
        <v>10</v>
      </c>
      <c r="C83223" s="1">
        <v>3103.2227699999999</v>
      </c>
      <c r="D83223" s="1">
        <v>1697.9213</v>
      </c>
      <c r="E83223" s="1">
        <v>4801.1440700000003</v>
      </c>
    </row>
    <row r="83224" spans="1:5" x14ac:dyDescent="0.2">
      <c r="A83224" s="3">
        <v>45107</v>
      </c>
      <c r="B83224" s="1">
        <v>11</v>
      </c>
      <c r="C83224" s="1">
        <v>3235.0547900000001</v>
      </c>
      <c r="D83224" s="1">
        <v>1859.6992299999999</v>
      </c>
      <c r="E83224" s="1">
        <v>5094.7540200000003</v>
      </c>
    </row>
    <row r="83225" spans="1:5" x14ac:dyDescent="0.2">
      <c r="A83225" s="3">
        <v>45107</v>
      </c>
      <c r="B83225" s="1">
        <v>12</v>
      </c>
      <c r="C83225" s="1">
        <v>3343.6828099999998</v>
      </c>
      <c r="D83225" s="1">
        <v>2041.55621</v>
      </c>
      <c r="E83225" s="1">
        <v>5385.23902</v>
      </c>
    </row>
    <row r="83226" spans="1:5" x14ac:dyDescent="0.2">
      <c r="A83226" s="3">
        <v>45107</v>
      </c>
      <c r="B83226" s="1">
        <v>13</v>
      </c>
      <c r="C83226" s="1">
        <v>3396.9881999999998</v>
      </c>
      <c r="D83226" s="1">
        <v>2193.7297600000002</v>
      </c>
      <c r="E83226" s="1">
        <v>5590.7179599999999</v>
      </c>
    </row>
    <row r="83227" spans="1:5" x14ac:dyDescent="0.2">
      <c r="A83227" s="3">
        <v>45107</v>
      </c>
      <c r="B83227" s="1">
        <v>14</v>
      </c>
      <c r="C83227" s="1">
        <v>3455.2313399999998</v>
      </c>
      <c r="D83227" s="1">
        <v>2338.3096599999999</v>
      </c>
      <c r="E83227" s="1">
        <v>5793.5410000000002</v>
      </c>
    </row>
    <row r="83228" spans="1:5" x14ac:dyDescent="0.2">
      <c r="A83228" s="3">
        <v>45107</v>
      </c>
      <c r="B83228" s="1">
        <v>15</v>
      </c>
      <c r="C83228" s="1">
        <v>3502.5785799999999</v>
      </c>
      <c r="D83228" s="1">
        <v>2465.3414499999999</v>
      </c>
      <c r="E83228" s="1">
        <v>5967.9200300000002</v>
      </c>
    </row>
    <row r="83229" spans="1:5" x14ac:dyDescent="0.2">
      <c r="A83229" s="3">
        <v>45107</v>
      </c>
      <c r="B83229" s="1">
        <v>16</v>
      </c>
      <c r="C83229" s="1">
        <v>3482.97622</v>
      </c>
      <c r="D83229" s="1">
        <v>2550.8037800000002</v>
      </c>
      <c r="E83229" s="1">
        <v>6033.78</v>
      </c>
    </row>
    <row r="83230" spans="1:5" x14ac:dyDescent="0.2">
      <c r="A83230" s="3">
        <v>45107</v>
      </c>
      <c r="B83230" s="1">
        <v>17</v>
      </c>
      <c r="C83230" s="1">
        <v>3422.9525100000001</v>
      </c>
      <c r="D83230" s="1">
        <v>2595.9144500000002</v>
      </c>
      <c r="E83230" s="1">
        <v>6018.8669600000003</v>
      </c>
    </row>
    <row r="83231" spans="1:5" x14ac:dyDescent="0.2">
      <c r="A83231" s="3">
        <v>45107</v>
      </c>
      <c r="B83231" s="1">
        <v>18</v>
      </c>
      <c r="C83231" s="1">
        <v>3375.0507600000001</v>
      </c>
      <c r="D83231" s="1">
        <v>2626.85826</v>
      </c>
      <c r="E83231" s="1">
        <v>6001.9090200000001</v>
      </c>
    </row>
    <row r="83232" spans="1:5" x14ac:dyDescent="0.2">
      <c r="A83232" s="3">
        <v>45107</v>
      </c>
      <c r="B83232" s="1">
        <v>19</v>
      </c>
      <c r="C83232" s="1">
        <v>3229.1252199999999</v>
      </c>
      <c r="D83232" s="1">
        <v>2573.8197100000002</v>
      </c>
      <c r="E83232" s="1">
        <v>5802.9449299999997</v>
      </c>
    </row>
    <row r="83233" spans="1:5" x14ac:dyDescent="0.2">
      <c r="A83233" s="3">
        <v>45107</v>
      </c>
      <c r="B83233" s="1">
        <v>20</v>
      </c>
      <c r="C83233" s="1">
        <v>3080.02504</v>
      </c>
      <c r="D83233" s="1">
        <v>2429.3349400000002</v>
      </c>
      <c r="E83233" s="1">
        <v>5509.3599800000002</v>
      </c>
    </row>
    <row r="83234" spans="1:5" x14ac:dyDescent="0.2">
      <c r="A83234" s="3">
        <v>45107</v>
      </c>
      <c r="B83234" s="1">
        <v>21</v>
      </c>
      <c r="C83234" s="1">
        <v>2971.1061</v>
      </c>
      <c r="D83234" s="1">
        <v>2305.8649099999998</v>
      </c>
      <c r="E83234" s="1">
        <v>5276.9710100000002</v>
      </c>
    </row>
    <row r="83235" spans="1:5" x14ac:dyDescent="0.2">
      <c r="A83235" s="3">
        <v>45107</v>
      </c>
      <c r="B83235" s="1">
        <v>22</v>
      </c>
      <c r="C83235" s="1">
        <v>2839.7509399999999</v>
      </c>
      <c r="D83235" s="1">
        <v>2187.51305</v>
      </c>
      <c r="E83235" s="1">
        <v>5027.2639900000004</v>
      </c>
    </row>
    <row r="83236" spans="1:5" x14ac:dyDescent="0.2">
      <c r="A83236" s="3">
        <v>45107</v>
      </c>
      <c r="B83236" s="1">
        <v>23</v>
      </c>
      <c r="C83236" s="1">
        <v>2677.8920600000001</v>
      </c>
      <c r="D83236" s="1">
        <v>2022.12096</v>
      </c>
      <c r="E83236" s="1">
        <v>4700.0130200000003</v>
      </c>
    </row>
    <row r="83237" spans="1:5" x14ac:dyDescent="0.2">
      <c r="A83237" s="3">
        <v>45107</v>
      </c>
      <c r="B83237" s="1">
        <v>24</v>
      </c>
      <c r="C83237" s="1">
        <v>2532.4564099999998</v>
      </c>
      <c r="D83237" s="1">
        <v>1820.8986</v>
      </c>
      <c r="E83237" s="1">
        <v>4353.3550100000002</v>
      </c>
    </row>
    <row r="83238" spans="1:5" x14ac:dyDescent="0.2">
      <c r="A83238" s="3">
        <v>45108</v>
      </c>
      <c r="B83238" s="1">
        <v>1</v>
      </c>
      <c r="C83238" s="1">
        <v>2427.4273400000002</v>
      </c>
      <c r="D83238" s="1">
        <v>1647.4966300000001</v>
      </c>
      <c r="E83238" s="1">
        <v>4074.9239699999998</v>
      </c>
    </row>
    <row r="83239" spans="1:5" x14ac:dyDescent="0.2">
      <c r="A83239" s="3">
        <v>45108</v>
      </c>
      <c r="B83239" s="1">
        <v>2</v>
      </c>
      <c r="C83239" s="1">
        <v>2343.9110099999998</v>
      </c>
      <c r="D83239" s="1">
        <v>1492.7600299999999</v>
      </c>
      <c r="E83239" s="1">
        <v>3836.6710400000002</v>
      </c>
    </row>
    <row r="83240" spans="1:5" x14ac:dyDescent="0.2">
      <c r="A83240" s="3">
        <v>45108</v>
      </c>
      <c r="B83240" s="1">
        <v>3</v>
      </c>
      <c r="C83240" s="1">
        <v>2293.3730399999999</v>
      </c>
      <c r="D83240" s="1">
        <v>1387.2089599999999</v>
      </c>
      <c r="E83240" s="1">
        <v>3680.5819999999999</v>
      </c>
    </row>
    <row r="83241" spans="1:5" x14ac:dyDescent="0.2">
      <c r="A83241" s="3">
        <v>45108</v>
      </c>
      <c r="B83241" s="1">
        <v>4</v>
      </c>
      <c r="C83241" s="1">
        <v>2261.7484100000001</v>
      </c>
      <c r="D83241" s="1">
        <v>1315.4235799999999</v>
      </c>
      <c r="E83241" s="1">
        <v>3577.1719899999998</v>
      </c>
    </row>
    <row r="83242" spans="1:5" x14ac:dyDescent="0.2">
      <c r="A83242" s="3">
        <v>45108</v>
      </c>
      <c r="B83242" s="1">
        <v>5</v>
      </c>
      <c r="C83242" s="1">
        <v>2265.30791</v>
      </c>
      <c r="D83242" s="1">
        <v>1271.52505</v>
      </c>
      <c r="E83242" s="1">
        <v>3536.8329600000002</v>
      </c>
    </row>
    <row r="83243" spans="1:5" x14ac:dyDescent="0.2">
      <c r="A83243" s="3">
        <v>45108</v>
      </c>
      <c r="B83243" s="1">
        <v>6</v>
      </c>
      <c r="C83243" s="1">
        <v>2292.6836400000002</v>
      </c>
      <c r="D83243" s="1">
        <v>1252.86536</v>
      </c>
      <c r="E83243" s="1">
        <v>3545.549</v>
      </c>
    </row>
    <row r="83244" spans="1:5" x14ac:dyDescent="0.2">
      <c r="A83244" s="3">
        <v>45108</v>
      </c>
      <c r="B83244" s="1">
        <v>7</v>
      </c>
      <c r="C83244" s="1">
        <v>2322.5697100000002</v>
      </c>
      <c r="D83244" s="1">
        <v>1268.3982599999999</v>
      </c>
      <c r="E83244" s="1">
        <v>3590.9679700000002</v>
      </c>
    </row>
    <row r="83245" spans="1:5" x14ac:dyDescent="0.2">
      <c r="A83245" s="3">
        <v>45108</v>
      </c>
      <c r="B83245" s="1">
        <v>8</v>
      </c>
      <c r="C83245" s="1">
        <v>2444.7405699999999</v>
      </c>
      <c r="D83245" s="1">
        <v>1368.35536</v>
      </c>
      <c r="E83245" s="1">
        <v>3813.09593</v>
      </c>
    </row>
    <row r="83246" spans="1:5" x14ac:dyDescent="0.2">
      <c r="A83246" s="3">
        <v>45108</v>
      </c>
      <c r="B83246" s="1">
        <v>9</v>
      </c>
      <c r="C83246" s="1">
        <v>2565.1708199999998</v>
      </c>
      <c r="D83246" s="1">
        <v>1523.20019</v>
      </c>
      <c r="E83246" s="1">
        <v>4088.3710099999998</v>
      </c>
    </row>
    <row r="83247" spans="1:5" x14ac:dyDescent="0.2">
      <c r="A83247" s="3">
        <v>45108</v>
      </c>
      <c r="B83247" s="1">
        <v>10</v>
      </c>
      <c r="C83247" s="1">
        <v>2688.7777599999999</v>
      </c>
      <c r="D83247" s="1">
        <v>1686.1602600000001</v>
      </c>
      <c r="E83247" s="1">
        <v>4374.9380199999996</v>
      </c>
    </row>
    <row r="83248" spans="1:5" x14ac:dyDescent="0.2">
      <c r="A83248" s="3">
        <v>45108</v>
      </c>
      <c r="B83248" s="1">
        <v>11</v>
      </c>
      <c r="C83248" s="1">
        <v>2752.0515700000001</v>
      </c>
      <c r="D83248" s="1">
        <v>1791.63843</v>
      </c>
      <c r="E83248" s="1">
        <v>4543.6899999999996</v>
      </c>
    </row>
    <row r="83249" spans="1:5" x14ac:dyDescent="0.2">
      <c r="A83249" s="3">
        <v>45108</v>
      </c>
      <c r="B83249" s="1">
        <v>12</v>
      </c>
      <c r="C83249" s="1">
        <v>2850.8698100000001</v>
      </c>
      <c r="D83249" s="1">
        <v>1953.5072399999999</v>
      </c>
      <c r="E83249" s="1">
        <v>4804.3770500000001</v>
      </c>
    </row>
    <row r="83250" spans="1:5" x14ac:dyDescent="0.2">
      <c r="A83250" s="3">
        <v>45108</v>
      </c>
      <c r="B83250" s="1">
        <v>13</v>
      </c>
      <c r="C83250" s="1">
        <v>2916.2862799999998</v>
      </c>
      <c r="D83250" s="1">
        <v>2112.8497400000001</v>
      </c>
      <c r="E83250" s="1">
        <v>5029.1360199999999</v>
      </c>
    </row>
    <row r="83251" spans="1:5" x14ac:dyDescent="0.2">
      <c r="A83251" s="3">
        <v>45108</v>
      </c>
      <c r="B83251" s="1">
        <v>14</v>
      </c>
      <c r="C83251" s="1">
        <v>2971.4552800000001</v>
      </c>
      <c r="D83251" s="1">
        <v>2251.4367299999999</v>
      </c>
      <c r="E83251" s="1">
        <v>5222.8920099999996</v>
      </c>
    </row>
    <row r="83252" spans="1:5" x14ac:dyDescent="0.2">
      <c r="A83252" s="3">
        <v>45108</v>
      </c>
      <c r="B83252" s="1">
        <v>15</v>
      </c>
      <c r="C83252" s="1">
        <v>3069.94922</v>
      </c>
      <c r="D83252" s="1">
        <v>2402.8567699999999</v>
      </c>
      <c r="E83252" s="1">
        <v>5472.8059899999998</v>
      </c>
    </row>
    <row r="83253" spans="1:5" x14ac:dyDescent="0.2">
      <c r="A83253" s="3">
        <v>45108</v>
      </c>
      <c r="B83253" s="1">
        <v>16</v>
      </c>
      <c r="C83253" s="1">
        <v>3074.6850300000001</v>
      </c>
      <c r="D83253" s="1">
        <v>2477.0809100000001</v>
      </c>
      <c r="E83253" s="1">
        <v>5551.7659400000002</v>
      </c>
    </row>
    <row r="83254" spans="1:5" x14ac:dyDescent="0.2">
      <c r="A83254" s="3">
        <v>45108</v>
      </c>
      <c r="B83254" s="1">
        <v>17</v>
      </c>
      <c r="C83254" s="1">
        <v>3102.9450000000002</v>
      </c>
      <c r="D83254" s="1">
        <v>2526.7559799999999</v>
      </c>
      <c r="E83254" s="1">
        <v>5629.7009799999996</v>
      </c>
    </row>
    <row r="83255" spans="1:5" x14ac:dyDescent="0.2">
      <c r="A83255" s="3">
        <v>45108</v>
      </c>
      <c r="B83255" s="1">
        <v>18</v>
      </c>
      <c r="C83255" s="1">
        <v>3008.9394000000002</v>
      </c>
      <c r="D83255" s="1">
        <v>2428.1325700000002</v>
      </c>
      <c r="E83255" s="1">
        <v>5437.07197</v>
      </c>
    </row>
    <row r="83256" spans="1:5" x14ac:dyDescent="0.2">
      <c r="A83256" s="3">
        <v>45108</v>
      </c>
      <c r="B83256" s="1">
        <v>19</v>
      </c>
      <c r="C83256" s="1">
        <v>2919.1986400000001</v>
      </c>
      <c r="D83256" s="1">
        <v>2338.03532</v>
      </c>
      <c r="E83256" s="1">
        <v>5257.2339599999996</v>
      </c>
    </row>
    <row r="83257" spans="1:5" x14ac:dyDescent="0.2">
      <c r="A83257" s="3">
        <v>45108</v>
      </c>
      <c r="B83257" s="1">
        <v>20</v>
      </c>
      <c r="C83257" s="1">
        <v>2808.3708200000001</v>
      </c>
      <c r="D83257" s="1">
        <v>2225.1221300000002</v>
      </c>
      <c r="E83257" s="1">
        <v>5033.4929499999998</v>
      </c>
    </row>
    <row r="83258" spans="1:5" x14ac:dyDescent="0.2">
      <c r="A83258" s="3">
        <v>45108</v>
      </c>
      <c r="B83258" s="1">
        <v>21</v>
      </c>
      <c r="C83258" s="1">
        <v>2757.3418900000001</v>
      </c>
      <c r="D83258" s="1">
        <v>2149.7360699999999</v>
      </c>
      <c r="E83258" s="1">
        <v>4907.0779599999996</v>
      </c>
    </row>
    <row r="83259" spans="1:5" x14ac:dyDescent="0.2">
      <c r="A83259" s="3">
        <v>45108</v>
      </c>
      <c r="B83259" s="1">
        <v>22</v>
      </c>
      <c r="C83259" s="1">
        <v>2706.02</v>
      </c>
      <c r="D83259" s="1">
        <v>2096.8500399999998</v>
      </c>
      <c r="E83259" s="1">
        <v>4802.8700399999998</v>
      </c>
    </row>
    <row r="83260" spans="1:5" x14ac:dyDescent="0.2">
      <c r="A83260" s="3">
        <v>45108</v>
      </c>
      <c r="B83260" s="1">
        <v>23</v>
      </c>
      <c r="C83260" s="1">
        <v>2603.86024</v>
      </c>
      <c r="D83260" s="1">
        <v>1977.3547699999999</v>
      </c>
      <c r="E83260" s="1">
        <v>4581.2150099999999</v>
      </c>
    </row>
    <row r="83261" spans="1:5" x14ac:dyDescent="0.2">
      <c r="A83261" s="3">
        <v>45108</v>
      </c>
      <c r="B83261" s="1">
        <v>24</v>
      </c>
      <c r="C83261" s="1">
        <v>2523.6561299999998</v>
      </c>
      <c r="D83261" s="1">
        <v>1840.8838699999999</v>
      </c>
      <c r="E83261" s="1">
        <v>4364.54</v>
      </c>
    </row>
    <row r="83262" spans="1:5" x14ac:dyDescent="0.2">
      <c r="A83262" s="3">
        <v>45109</v>
      </c>
      <c r="B83262" s="1">
        <v>1</v>
      </c>
      <c r="C83262" s="1">
        <v>2456.70885</v>
      </c>
      <c r="D83262" s="1">
        <v>1706.0681400000001</v>
      </c>
      <c r="E83262" s="1">
        <v>4162.7769900000003</v>
      </c>
    </row>
    <row r="83263" spans="1:5" x14ac:dyDescent="0.2">
      <c r="A83263" s="3">
        <v>45109</v>
      </c>
      <c r="B83263" s="1">
        <v>2</v>
      </c>
      <c r="C83263" s="1">
        <v>2393.1407300000001</v>
      </c>
      <c r="D83263" s="1">
        <v>1575.43931</v>
      </c>
      <c r="E83263" s="1">
        <v>3968.5800399999998</v>
      </c>
    </row>
    <row r="83264" spans="1:5" x14ac:dyDescent="0.2">
      <c r="A83264" s="3">
        <v>45109</v>
      </c>
      <c r="B83264" s="1">
        <v>3</v>
      </c>
      <c r="C83264" s="1">
        <v>2366.1688100000001</v>
      </c>
      <c r="D83264" s="1">
        <v>1491.05916</v>
      </c>
      <c r="E83264" s="1">
        <v>3857.2279699999999</v>
      </c>
    </row>
    <row r="83265" spans="1:5" x14ac:dyDescent="0.2">
      <c r="A83265" s="3">
        <v>45109</v>
      </c>
      <c r="B83265" s="1">
        <v>4</v>
      </c>
      <c r="C83265" s="1">
        <v>2328.7345599999999</v>
      </c>
      <c r="D83265" s="1">
        <v>1418.7734499999999</v>
      </c>
      <c r="E83265" s="1">
        <v>3747.50801</v>
      </c>
    </row>
    <row r="83266" spans="1:5" x14ac:dyDescent="0.2">
      <c r="A83266" s="3">
        <v>45109</v>
      </c>
      <c r="B83266" s="1">
        <v>5</v>
      </c>
      <c r="C83266" s="1">
        <v>2341.6019099999999</v>
      </c>
      <c r="D83266" s="1">
        <v>1385.12808</v>
      </c>
      <c r="E83266" s="1">
        <v>3726.7299899999998</v>
      </c>
    </row>
    <row r="83267" spans="1:5" x14ac:dyDescent="0.2">
      <c r="A83267" s="3">
        <v>45109</v>
      </c>
      <c r="B83267" s="1">
        <v>6</v>
      </c>
      <c r="C83267" s="1">
        <v>2342.3025499999999</v>
      </c>
      <c r="D83267" s="1">
        <v>1355.97045</v>
      </c>
      <c r="E83267" s="1">
        <v>3698.2730000000001</v>
      </c>
    </row>
    <row r="83268" spans="1:5" x14ac:dyDescent="0.2">
      <c r="A83268" s="3">
        <v>45109</v>
      </c>
      <c r="B83268" s="1">
        <v>7</v>
      </c>
      <c r="C83268" s="1">
        <v>2390.92236</v>
      </c>
      <c r="D83268" s="1">
        <v>1388.72964</v>
      </c>
      <c r="E83268" s="1">
        <v>3779.652</v>
      </c>
    </row>
    <row r="83269" spans="1:5" x14ac:dyDescent="0.2">
      <c r="A83269" s="3">
        <v>45109</v>
      </c>
      <c r="B83269" s="1">
        <v>8</v>
      </c>
      <c r="C83269" s="1">
        <v>2451.38058</v>
      </c>
      <c r="D83269" s="1">
        <v>1472.1274000000001</v>
      </c>
      <c r="E83269" s="1">
        <v>3923.5079799999999</v>
      </c>
    </row>
    <row r="83270" spans="1:5" x14ac:dyDescent="0.2">
      <c r="A83270" s="3">
        <v>45109</v>
      </c>
      <c r="B83270" s="1">
        <v>9</v>
      </c>
      <c r="C83270" s="1">
        <v>2571.1417200000001</v>
      </c>
      <c r="D83270" s="1">
        <v>1655.55629</v>
      </c>
      <c r="E83270" s="1">
        <v>4226.6980100000001</v>
      </c>
    </row>
    <row r="83271" spans="1:5" x14ac:dyDescent="0.2">
      <c r="A83271" s="3">
        <v>45109</v>
      </c>
      <c r="B83271" s="1">
        <v>10</v>
      </c>
      <c r="C83271" s="1">
        <v>2743.63051</v>
      </c>
      <c r="D83271" s="1">
        <v>1878.6755000000001</v>
      </c>
      <c r="E83271" s="1">
        <v>4622.3060100000002</v>
      </c>
    </row>
    <row r="83272" spans="1:5" x14ac:dyDescent="0.2">
      <c r="A83272" s="3">
        <v>45109</v>
      </c>
      <c r="B83272" s="1">
        <v>11</v>
      </c>
      <c r="C83272" s="1">
        <v>2885.5242600000001</v>
      </c>
      <c r="D83272" s="1">
        <v>2094.8107599999998</v>
      </c>
      <c r="E83272" s="1">
        <v>4980.3350200000004</v>
      </c>
    </row>
    <row r="83273" spans="1:5" x14ac:dyDescent="0.2">
      <c r="A83273" s="3">
        <v>45109</v>
      </c>
      <c r="B83273" s="1">
        <v>12</v>
      </c>
      <c r="C83273" s="1">
        <v>3033.1265899999999</v>
      </c>
      <c r="D83273" s="1">
        <v>2328.69344</v>
      </c>
      <c r="E83273" s="1">
        <v>5361.8200299999999</v>
      </c>
    </row>
    <row r="83274" spans="1:5" x14ac:dyDescent="0.2">
      <c r="A83274" s="3">
        <v>45109</v>
      </c>
      <c r="B83274" s="1">
        <v>13</v>
      </c>
      <c r="C83274" s="1">
        <v>3124.8953999999999</v>
      </c>
      <c r="D83274" s="1">
        <v>2509.6986400000001</v>
      </c>
      <c r="E83274" s="1">
        <v>5634.5940399999999</v>
      </c>
    </row>
    <row r="83275" spans="1:5" x14ac:dyDescent="0.2">
      <c r="A83275" s="3">
        <v>45109</v>
      </c>
      <c r="B83275" s="1">
        <v>14</v>
      </c>
      <c r="C83275" s="1">
        <v>3210.6371199999999</v>
      </c>
      <c r="D83275" s="1">
        <v>2666.5788699999998</v>
      </c>
      <c r="E83275" s="1">
        <v>5877.2159899999997</v>
      </c>
    </row>
    <row r="83276" spans="1:5" x14ac:dyDescent="0.2">
      <c r="A83276" s="3">
        <v>45109</v>
      </c>
      <c r="B83276" s="1">
        <v>15</v>
      </c>
      <c r="C83276" s="1">
        <v>3279.9721599999998</v>
      </c>
      <c r="D83276" s="1">
        <v>2775.4188300000001</v>
      </c>
      <c r="E83276" s="1">
        <v>6055.3909899999999</v>
      </c>
    </row>
    <row r="83277" spans="1:5" x14ac:dyDescent="0.2">
      <c r="A83277" s="3">
        <v>45109</v>
      </c>
      <c r="B83277" s="1">
        <v>16</v>
      </c>
      <c r="C83277" s="1">
        <v>3281.2313899999999</v>
      </c>
      <c r="D83277" s="1">
        <v>2799.7646300000001</v>
      </c>
      <c r="E83277" s="1">
        <v>6080.9960199999996</v>
      </c>
    </row>
    <row r="83278" spans="1:5" x14ac:dyDescent="0.2">
      <c r="A83278" s="3">
        <v>45109</v>
      </c>
      <c r="B83278" s="1">
        <v>17</v>
      </c>
      <c r="C83278" s="1">
        <v>3288.3441699999998</v>
      </c>
      <c r="D83278" s="1">
        <v>2863.6738300000002</v>
      </c>
      <c r="E83278" s="1">
        <v>6152.018</v>
      </c>
    </row>
    <row r="83279" spans="1:5" x14ac:dyDescent="0.2">
      <c r="A83279" s="3">
        <v>45109</v>
      </c>
      <c r="B83279" s="1">
        <v>18</v>
      </c>
      <c r="C83279" s="1">
        <v>3317.6617099999999</v>
      </c>
      <c r="D83279" s="1">
        <v>2950.8712799999998</v>
      </c>
      <c r="E83279" s="1">
        <v>6268.5329899999997</v>
      </c>
    </row>
    <row r="83280" spans="1:5" x14ac:dyDescent="0.2">
      <c r="A83280" s="3">
        <v>45109</v>
      </c>
      <c r="B83280" s="1">
        <v>19</v>
      </c>
      <c r="C83280" s="1">
        <v>3306.9892100000002</v>
      </c>
      <c r="D83280" s="1">
        <v>2961.9607799999999</v>
      </c>
      <c r="E83280" s="1">
        <v>6268.9499900000001</v>
      </c>
    </row>
    <row r="83281" spans="1:5" x14ac:dyDescent="0.2">
      <c r="A83281" s="3">
        <v>45109</v>
      </c>
      <c r="B83281" s="1">
        <v>20</v>
      </c>
      <c r="C83281" s="1">
        <v>3214.9964</v>
      </c>
      <c r="D83281" s="1">
        <v>2864.1135599999998</v>
      </c>
      <c r="E83281" s="1">
        <v>6079.1099599999998</v>
      </c>
    </row>
    <row r="83282" spans="1:5" x14ac:dyDescent="0.2">
      <c r="A83282" s="3">
        <v>45109</v>
      </c>
      <c r="B83282" s="1">
        <v>21</v>
      </c>
      <c r="C83282" s="1">
        <v>3138.1152200000001</v>
      </c>
      <c r="D83282" s="1">
        <v>2762.8628199999998</v>
      </c>
      <c r="E83282" s="1">
        <v>5900.97804</v>
      </c>
    </row>
    <row r="83283" spans="1:5" x14ac:dyDescent="0.2">
      <c r="A83283" s="3">
        <v>45109</v>
      </c>
      <c r="B83283" s="1">
        <v>22</v>
      </c>
      <c r="C83283" s="1">
        <v>3076.5741600000001</v>
      </c>
      <c r="D83283" s="1">
        <v>2665.2238600000001</v>
      </c>
      <c r="E83283" s="1">
        <v>5741.7980200000002</v>
      </c>
    </row>
    <row r="83284" spans="1:5" x14ac:dyDescent="0.2">
      <c r="A83284" s="3">
        <v>45109</v>
      </c>
      <c r="B83284" s="1">
        <v>23</v>
      </c>
      <c r="C83284" s="1">
        <v>2947.4006399999998</v>
      </c>
      <c r="D83284" s="1">
        <v>2461.1793200000002</v>
      </c>
      <c r="E83284" s="1">
        <v>5408.57996</v>
      </c>
    </row>
    <row r="83285" spans="1:5" x14ac:dyDescent="0.2">
      <c r="A83285" s="3">
        <v>45109</v>
      </c>
      <c r="B83285" s="1">
        <v>24</v>
      </c>
      <c r="C83285" s="1">
        <v>2853.4040500000001</v>
      </c>
      <c r="D83285" s="1">
        <v>2244.3189299999999</v>
      </c>
      <c r="E83285" s="1">
        <v>5097.7229799999996</v>
      </c>
    </row>
    <row r="83286" spans="1:5" x14ac:dyDescent="0.2">
      <c r="A83286" s="3">
        <v>45110</v>
      </c>
      <c r="B83286" s="1">
        <v>1</v>
      </c>
      <c r="C83286" s="1">
        <v>2742.6082299999998</v>
      </c>
      <c r="D83286" s="1">
        <v>2030.94777</v>
      </c>
      <c r="E83286" s="1">
        <v>4773.5559999999996</v>
      </c>
    </row>
    <row r="83287" spans="1:5" x14ac:dyDescent="0.2">
      <c r="A83287" s="3">
        <v>45110</v>
      </c>
      <c r="B83287" s="1">
        <v>2</v>
      </c>
      <c r="C83287" s="1">
        <v>2660.0687899999998</v>
      </c>
      <c r="D83287" s="1">
        <v>1855.62924</v>
      </c>
      <c r="E83287" s="1">
        <v>4515.6980299999996</v>
      </c>
    </row>
    <row r="83288" spans="1:5" x14ac:dyDescent="0.2">
      <c r="A83288" s="3">
        <v>45110</v>
      </c>
      <c r="B83288" s="1">
        <v>3</v>
      </c>
      <c r="C83288" s="1">
        <v>2610.33997</v>
      </c>
      <c r="D83288" s="1">
        <v>1728.421</v>
      </c>
      <c r="E83288" s="1">
        <v>4338.7609700000003</v>
      </c>
    </row>
    <row r="83289" spans="1:5" x14ac:dyDescent="0.2">
      <c r="A83289" s="3">
        <v>45110</v>
      </c>
      <c r="B83289" s="1">
        <v>4</v>
      </c>
      <c r="C83289" s="1">
        <v>2590.9967999999999</v>
      </c>
      <c r="D83289" s="1">
        <v>1636.09222</v>
      </c>
      <c r="E83289" s="1">
        <v>4227.0890200000003</v>
      </c>
    </row>
    <row r="83290" spans="1:5" x14ac:dyDescent="0.2">
      <c r="A83290" s="3">
        <v>45110</v>
      </c>
      <c r="B83290" s="1">
        <v>5</v>
      </c>
      <c r="C83290" s="1">
        <v>2570.6619500000002</v>
      </c>
      <c r="D83290" s="1">
        <v>1573.0650499999999</v>
      </c>
      <c r="E83290" s="1">
        <v>4143.7269999999999</v>
      </c>
    </row>
    <row r="83291" spans="1:5" x14ac:dyDescent="0.2">
      <c r="A83291" s="3">
        <v>45110</v>
      </c>
      <c r="B83291" s="1">
        <v>6</v>
      </c>
      <c r="C83291" s="1">
        <v>2681.7603800000002</v>
      </c>
      <c r="D83291" s="1">
        <v>1566.1876</v>
      </c>
      <c r="E83291" s="1">
        <v>4247.9479799999999</v>
      </c>
    </row>
    <row r="83292" spans="1:5" x14ac:dyDescent="0.2">
      <c r="A83292" s="3">
        <v>45110</v>
      </c>
      <c r="B83292" s="1">
        <v>7</v>
      </c>
      <c r="C83292" s="1">
        <v>2822.7175699999998</v>
      </c>
      <c r="D83292" s="1">
        <v>1612.31143</v>
      </c>
      <c r="E83292" s="1">
        <v>4435.0290000000005</v>
      </c>
    </row>
    <row r="83293" spans="1:5" x14ac:dyDescent="0.2">
      <c r="A83293" s="3">
        <v>45110</v>
      </c>
      <c r="B83293" s="1">
        <v>8</v>
      </c>
      <c r="C83293" s="1">
        <v>3065.0188699999999</v>
      </c>
      <c r="D83293" s="1">
        <v>1770.9631300000001</v>
      </c>
      <c r="E83293" s="1">
        <v>4835.982</v>
      </c>
    </row>
    <row r="83294" spans="1:5" x14ac:dyDescent="0.2">
      <c r="A83294" s="3">
        <v>45110</v>
      </c>
      <c r="B83294" s="1">
        <v>9</v>
      </c>
      <c r="C83294" s="1">
        <v>3216.78989</v>
      </c>
      <c r="D83294" s="1">
        <v>1973.1841300000001</v>
      </c>
      <c r="E83294" s="1">
        <v>5189.9740199999997</v>
      </c>
    </row>
    <row r="83295" spans="1:5" x14ac:dyDescent="0.2">
      <c r="A83295" s="3">
        <v>45110</v>
      </c>
      <c r="B83295" s="1">
        <v>10</v>
      </c>
      <c r="C83295" s="1">
        <v>3287.1341900000002</v>
      </c>
      <c r="D83295" s="1">
        <v>2060.9038099999998</v>
      </c>
      <c r="E83295" s="1">
        <v>5348.0379999999996</v>
      </c>
    </row>
    <row r="83296" spans="1:5" x14ac:dyDescent="0.2">
      <c r="A83296" s="3">
        <v>45110</v>
      </c>
      <c r="B83296" s="1">
        <v>11</v>
      </c>
      <c r="C83296" s="1">
        <v>3406.1645600000002</v>
      </c>
      <c r="D83296" s="1">
        <v>2241.0304299999998</v>
      </c>
      <c r="E83296" s="1">
        <v>5647.19499</v>
      </c>
    </row>
    <row r="83297" spans="1:5" x14ac:dyDescent="0.2">
      <c r="A83297" s="3">
        <v>45110</v>
      </c>
      <c r="B83297" s="1">
        <v>12</v>
      </c>
      <c r="C83297" s="1">
        <v>3515.24541</v>
      </c>
      <c r="D83297" s="1">
        <v>2451.4945600000001</v>
      </c>
      <c r="E83297" s="1">
        <v>5966.7399699999996</v>
      </c>
    </row>
    <row r="83298" spans="1:5" x14ac:dyDescent="0.2">
      <c r="A83298" s="3">
        <v>45110</v>
      </c>
      <c r="B83298" s="1">
        <v>13</v>
      </c>
      <c r="C83298" s="1">
        <v>3581.8438099999998</v>
      </c>
      <c r="D83298" s="1">
        <v>2633.4301999999998</v>
      </c>
      <c r="E83298" s="1">
        <v>6215.2740100000001</v>
      </c>
    </row>
    <row r="83299" spans="1:5" x14ac:dyDescent="0.2">
      <c r="A83299" s="3">
        <v>45110</v>
      </c>
      <c r="B83299" s="1">
        <v>14</v>
      </c>
      <c r="C83299" s="1">
        <v>3652.8791999999999</v>
      </c>
      <c r="D83299" s="1">
        <v>2804.5068500000002</v>
      </c>
      <c r="E83299" s="1">
        <v>6457.3860500000001</v>
      </c>
    </row>
    <row r="83300" spans="1:5" x14ac:dyDescent="0.2">
      <c r="A83300" s="3">
        <v>45110</v>
      </c>
      <c r="B83300" s="1">
        <v>15</v>
      </c>
      <c r="C83300" s="1">
        <v>3697.5627100000002</v>
      </c>
      <c r="D83300" s="1">
        <v>2909.7622500000002</v>
      </c>
      <c r="E83300" s="1">
        <v>6607.3249599999999</v>
      </c>
    </row>
    <row r="83301" spans="1:5" x14ac:dyDescent="0.2">
      <c r="A83301" s="3">
        <v>45110</v>
      </c>
      <c r="B83301" s="1">
        <v>16</v>
      </c>
      <c r="C83301" s="1">
        <v>3744.8622</v>
      </c>
      <c r="D83301" s="1">
        <v>3062.3258300000002</v>
      </c>
      <c r="E83301" s="1">
        <v>6807.1880300000003</v>
      </c>
    </row>
    <row r="83302" spans="1:5" x14ac:dyDescent="0.2">
      <c r="A83302" s="3">
        <v>45110</v>
      </c>
      <c r="B83302" s="1">
        <v>17</v>
      </c>
      <c r="C83302" s="1">
        <v>3733.3825999999999</v>
      </c>
      <c r="D83302" s="1">
        <v>3185.72739</v>
      </c>
      <c r="E83302" s="1">
        <v>6919.1099899999999</v>
      </c>
    </row>
    <row r="83303" spans="1:5" x14ac:dyDescent="0.2">
      <c r="A83303" s="3">
        <v>45110</v>
      </c>
      <c r="B83303" s="1">
        <v>18</v>
      </c>
      <c r="C83303" s="1">
        <v>3700.3712799999998</v>
      </c>
      <c r="D83303" s="1">
        <v>3266.4096599999998</v>
      </c>
      <c r="E83303" s="1">
        <v>6966.7809399999996</v>
      </c>
    </row>
    <row r="83304" spans="1:5" x14ac:dyDescent="0.2">
      <c r="A83304" s="3">
        <v>45110</v>
      </c>
      <c r="B83304" s="1">
        <v>19</v>
      </c>
      <c r="C83304" s="1">
        <v>3585.2794600000002</v>
      </c>
      <c r="D83304" s="1">
        <v>3238.69652</v>
      </c>
      <c r="E83304" s="1">
        <v>6823.9759800000002</v>
      </c>
    </row>
    <row r="83305" spans="1:5" x14ac:dyDescent="0.2">
      <c r="A83305" s="3">
        <v>45110</v>
      </c>
      <c r="B83305" s="1">
        <v>20</v>
      </c>
      <c r="C83305" s="1">
        <v>3391.0131000000001</v>
      </c>
      <c r="D83305" s="1">
        <v>3033.4689100000001</v>
      </c>
      <c r="E83305" s="1">
        <v>6424.4820099999997</v>
      </c>
    </row>
    <row r="83306" spans="1:5" x14ac:dyDescent="0.2">
      <c r="A83306" s="3">
        <v>45110</v>
      </c>
      <c r="B83306" s="1">
        <v>21</v>
      </c>
      <c r="C83306" s="1">
        <v>3290.8564000000001</v>
      </c>
      <c r="D83306" s="1">
        <v>2888.77459</v>
      </c>
      <c r="E83306" s="1">
        <v>6179.6309899999997</v>
      </c>
    </row>
    <row r="83307" spans="1:5" x14ac:dyDescent="0.2">
      <c r="A83307" s="3">
        <v>45110</v>
      </c>
      <c r="B83307" s="1">
        <v>22</v>
      </c>
      <c r="C83307" s="1">
        <v>3199.23936</v>
      </c>
      <c r="D83307" s="1">
        <v>2726.3006099999998</v>
      </c>
      <c r="E83307" s="1">
        <v>5925.5399699999998</v>
      </c>
    </row>
    <row r="83308" spans="1:5" x14ac:dyDescent="0.2">
      <c r="A83308" s="3">
        <v>45110</v>
      </c>
      <c r="B83308" s="1">
        <v>23</v>
      </c>
      <c r="C83308" s="1">
        <v>2989.2068300000001</v>
      </c>
      <c r="D83308" s="1">
        <v>2479.2871799999998</v>
      </c>
      <c r="E83308" s="1">
        <v>5468.4940100000003</v>
      </c>
    </row>
    <row r="83309" spans="1:5" x14ac:dyDescent="0.2">
      <c r="A83309" s="3">
        <v>45110</v>
      </c>
      <c r="B83309" s="1">
        <v>24</v>
      </c>
      <c r="C83309" s="1">
        <v>2811.8413399999999</v>
      </c>
      <c r="D83309" s="1">
        <v>2247.6597000000002</v>
      </c>
      <c r="E83309" s="1">
        <v>5059.5010400000001</v>
      </c>
    </row>
    <row r="83310" spans="1:5" x14ac:dyDescent="0.2">
      <c r="A83310" s="3">
        <v>45111</v>
      </c>
      <c r="B83310" s="1">
        <v>1</v>
      </c>
      <c r="C83310" s="1">
        <v>2647.0075400000001</v>
      </c>
      <c r="D83310" s="1">
        <v>2035.1334400000001</v>
      </c>
      <c r="E83310" s="1">
        <v>4682.1409800000001</v>
      </c>
    </row>
    <row r="83311" spans="1:5" x14ac:dyDescent="0.2">
      <c r="A83311" s="3">
        <v>45111</v>
      </c>
      <c r="B83311" s="1">
        <v>2</v>
      </c>
      <c r="C83311" s="1">
        <v>2594.7311</v>
      </c>
      <c r="D83311" s="1">
        <v>1859.06395</v>
      </c>
      <c r="E83311" s="1">
        <v>4453.7950499999997</v>
      </c>
    </row>
    <row r="83312" spans="1:5" x14ac:dyDescent="0.2">
      <c r="A83312" s="3">
        <v>45111</v>
      </c>
      <c r="B83312" s="1">
        <v>3</v>
      </c>
      <c r="C83312" s="1">
        <v>2537.96585</v>
      </c>
      <c r="D83312" s="1">
        <v>1744.99614</v>
      </c>
      <c r="E83312" s="1">
        <v>4282.9619899999998</v>
      </c>
    </row>
    <row r="83313" spans="1:5" x14ac:dyDescent="0.2">
      <c r="A83313" s="3">
        <v>45111</v>
      </c>
      <c r="B83313" s="1">
        <v>4</v>
      </c>
      <c r="C83313" s="1">
        <v>2523.9296300000001</v>
      </c>
      <c r="D83313" s="1">
        <v>1646.2854199999999</v>
      </c>
      <c r="E83313" s="1">
        <v>4170.2150499999998</v>
      </c>
    </row>
    <row r="83314" spans="1:5" x14ac:dyDescent="0.2">
      <c r="A83314" s="3">
        <v>45111</v>
      </c>
      <c r="B83314" s="1">
        <v>5</v>
      </c>
      <c r="C83314" s="1">
        <v>2537.68613</v>
      </c>
      <c r="D83314" s="1">
        <v>1583.3418999999999</v>
      </c>
      <c r="E83314" s="1">
        <v>4121.0280300000004</v>
      </c>
    </row>
    <row r="83315" spans="1:5" x14ac:dyDescent="0.2">
      <c r="A83315" s="3">
        <v>45111</v>
      </c>
      <c r="B83315" s="1">
        <v>6</v>
      </c>
      <c r="C83315" s="1">
        <v>2576.50351</v>
      </c>
      <c r="D83315" s="1">
        <v>1540.08448</v>
      </c>
      <c r="E83315" s="1">
        <v>4116.58799</v>
      </c>
    </row>
    <row r="83316" spans="1:5" x14ac:dyDescent="0.2">
      <c r="A83316" s="3">
        <v>45111</v>
      </c>
      <c r="B83316" s="1">
        <v>7</v>
      </c>
      <c r="C83316" s="1">
        <v>2640.2874999999999</v>
      </c>
      <c r="D83316" s="1">
        <v>1547.74452</v>
      </c>
      <c r="E83316" s="1">
        <v>4188.0320199999996</v>
      </c>
    </row>
    <row r="83317" spans="1:5" x14ac:dyDescent="0.2">
      <c r="A83317" s="3">
        <v>45111</v>
      </c>
      <c r="B83317" s="1">
        <v>8</v>
      </c>
      <c r="C83317" s="1">
        <v>2718.79952</v>
      </c>
      <c r="D83317" s="1">
        <v>1628.4164800000001</v>
      </c>
      <c r="E83317" s="1">
        <v>4347.2160000000003</v>
      </c>
    </row>
    <row r="83318" spans="1:5" x14ac:dyDescent="0.2">
      <c r="A83318" s="3">
        <v>45111</v>
      </c>
      <c r="B83318" s="1">
        <v>9</v>
      </c>
      <c r="C83318" s="1">
        <v>2799.99577</v>
      </c>
      <c r="D83318" s="1">
        <v>1767.4362100000001</v>
      </c>
      <c r="E83318" s="1">
        <v>4567.4319800000003</v>
      </c>
    </row>
    <row r="83319" spans="1:5" x14ac:dyDescent="0.2">
      <c r="A83319" s="3">
        <v>45111</v>
      </c>
      <c r="B83319" s="1">
        <v>10</v>
      </c>
      <c r="C83319" s="1">
        <v>2918.6752200000001</v>
      </c>
      <c r="D83319" s="1">
        <v>1990.3777700000001</v>
      </c>
      <c r="E83319" s="1">
        <v>4909.0529900000001</v>
      </c>
    </row>
    <row r="83320" spans="1:5" x14ac:dyDescent="0.2">
      <c r="A83320" s="3">
        <v>45111</v>
      </c>
      <c r="B83320" s="1">
        <v>11</v>
      </c>
      <c r="C83320" s="1">
        <v>3057.10889</v>
      </c>
      <c r="D83320" s="1">
        <v>2235.5871000000002</v>
      </c>
      <c r="E83320" s="1">
        <v>5292.6959900000002</v>
      </c>
    </row>
    <row r="83321" spans="1:5" x14ac:dyDescent="0.2">
      <c r="A83321" s="3">
        <v>45111</v>
      </c>
      <c r="B83321" s="1">
        <v>12</v>
      </c>
      <c r="C83321" s="1">
        <v>3188.4584300000001</v>
      </c>
      <c r="D83321" s="1">
        <v>2472.12754</v>
      </c>
      <c r="E83321" s="1">
        <v>5660.5859700000001</v>
      </c>
    </row>
    <row r="83322" spans="1:5" x14ac:dyDescent="0.2">
      <c r="A83322" s="3">
        <v>45111</v>
      </c>
      <c r="B83322" s="1">
        <v>13</v>
      </c>
      <c r="C83322" s="1">
        <v>3287.31772</v>
      </c>
      <c r="D83322" s="1">
        <v>2671.3702699999999</v>
      </c>
      <c r="E83322" s="1">
        <v>5958.6879900000004</v>
      </c>
    </row>
    <row r="83323" spans="1:5" x14ac:dyDescent="0.2">
      <c r="A83323" s="3">
        <v>45111</v>
      </c>
      <c r="B83323" s="1">
        <v>14</v>
      </c>
      <c r="C83323" s="1">
        <v>3392.52718</v>
      </c>
      <c r="D83323" s="1">
        <v>2857.72082</v>
      </c>
      <c r="E83323" s="1">
        <v>6250.2479999999996</v>
      </c>
    </row>
    <row r="83324" spans="1:5" x14ac:dyDescent="0.2">
      <c r="A83324" s="3">
        <v>45111</v>
      </c>
      <c r="B83324" s="1">
        <v>15</v>
      </c>
      <c r="C83324" s="1">
        <v>3449.9231100000002</v>
      </c>
      <c r="D83324" s="1">
        <v>2983.0598799999998</v>
      </c>
      <c r="E83324" s="1">
        <v>6432.9829900000004</v>
      </c>
    </row>
    <row r="83325" spans="1:5" x14ac:dyDescent="0.2">
      <c r="A83325" s="3">
        <v>45111</v>
      </c>
      <c r="B83325" s="1">
        <v>16</v>
      </c>
      <c r="C83325" s="1">
        <v>3448.0362399999999</v>
      </c>
      <c r="D83325" s="1">
        <v>3015.61976</v>
      </c>
      <c r="E83325" s="1">
        <v>6463.6559999999999</v>
      </c>
    </row>
    <row r="83326" spans="1:5" x14ac:dyDescent="0.2">
      <c r="A83326" s="3">
        <v>45111</v>
      </c>
      <c r="B83326" s="1">
        <v>17</v>
      </c>
      <c r="C83326" s="1">
        <v>3444.1225899999999</v>
      </c>
      <c r="D83326" s="1">
        <v>3035.5474100000001</v>
      </c>
      <c r="E83326" s="1">
        <v>6479.67</v>
      </c>
    </row>
    <row r="83327" spans="1:5" x14ac:dyDescent="0.2">
      <c r="A83327" s="3">
        <v>45111</v>
      </c>
      <c r="B83327" s="1">
        <v>18</v>
      </c>
      <c r="C83327" s="1">
        <v>3411.10304</v>
      </c>
      <c r="D83327" s="1">
        <v>3042.94499</v>
      </c>
      <c r="E83327" s="1">
        <v>6454.0480299999999</v>
      </c>
    </row>
    <row r="83328" spans="1:5" x14ac:dyDescent="0.2">
      <c r="A83328" s="3">
        <v>45111</v>
      </c>
      <c r="B83328" s="1">
        <v>19</v>
      </c>
      <c r="C83328" s="1">
        <v>3289.8669500000001</v>
      </c>
      <c r="D83328" s="1">
        <v>2971.4430499999999</v>
      </c>
      <c r="E83328" s="1">
        <v>6261.31</v>
      </c>
    </row>
    <row r="83329" spans="1:5" x14ac:dyDescent="0.2">
      <c r="A83329" s="3">
        <v>45111</v>
      </c>
      <c r="B83329" s="1">
        <v>20</v>
      </c>
      <c r="C83329" s="1">
        <v>3179.1282700000002</v>
      </c>
      <c r="D83329" s="1">
        <v>2862.15173</v>
      </c>
      <c r="E83329" s="1">
        <v>6041.28</v>
      </c>
    </row>
    <row r="83330" spans="1:5" x14ac:dyDescent="0.2">
      <c r="A83330" s="3">
        <v>45111</v>
      </c>
      <c r="B83330" s="1">
        <v>21</v>
      </c>
      <c r="C83330" s="1">
        <v>3087.27493</v>
      </c>
      <c r="D83330" s="1">
        <v>2709.8271</v>
      </c>
      <c r="E83330" s="1">
        <v>5797.10203</v>
      </c>
    </row>
    <row r="83331" spans="1:5" x14ac:dyDescent="0.2">
      <c r="A83331" s="3">
        <v>45111</v>
      </c>
      <c r="B83331" s="1">
        <v>22</v>
      </c>
      <c r="C83331" s="1">
        <v>3038.99899</v>
      </c>
      <c r="D83331" s="1">
        <v>2593.81295</v>
      </c>
      <c r="E83331" s="1">
        <v>5632.8119399999996</v>
      </c>
    </row>
    <row r="83332" spans="1:5" x14ac:dyDescent="0.2">
      <c r="A83332" s="3">
        <v>45111</v>
      </c>
      <c r="B83332" s="1">
        <v>23</v>
      </c>
      <c r="C83332" s="1">
        <v>2928.78847</v>
      </c>
      <c r="D83332" s="1">
        <v>2451.4755</v>
      </c>
      <c r="E83332" s="1">
        <v>5380.26397</v>
      </c>
    </row>
    <row r="83333" spans="1:5" x14ac:dyDescent="0.2">
      <c r="A83333" s="3">
        <v>45111</v>
      </c>
      <c r="B83333" s="1">
        <v>24</v>
      </c>
      <c r="C83333" s="1">
        <v>2837.0405500000002</v>
      </c>
      <c r="D83333" s="1">
        <v>2250.0274100000001</v>
      </c>
      <c r="E83333" s="1">
        <v>5087.0679600000003</v>
      </c>
    </row>
    <row r="83334" spans="1:5" x14ac:dyDescent="0.2">
      <c r="A83334" s="3">
        <v>45112</v>
      </c>
      <c r="B83334" s="1">
        <v>1</v>
      </c>
      <c r="C83334" s="1">
        <v>2710.1267200000002</v>
      </c>
      <c r="D83334" s="1">
        <v>2034.56529</v>
      </c>
      <c r="E83334" s="1">
        <v>4744.6920099999998</v>
      </c>
    </row>
    <row r="83335" spans="1:5" x14ac:dyDescent="0.2">
      <c r="A83335" s="3">
        <v>45112</v>
      </c>
      <c r="B83335" s="1">
        <v>2</v>
      </c>
      <c r="C83335" s="1">
        <v>2632.0159600000002</v>
      </c>
      <c r="D83335" s="1">
        <v>1858.7660699999999</v>
      </c>
      <c r="E83335" s="1">
        <v>4490.7820300000003</v>
      </c>
    </row>
    <row r="83336" spans="1:5" x14ac:dyDescent="0.2">
      <c r="A83336" s="3">
        <v>45112</v>
      </c>
      <c r="B83336" s="1">
        <v>3</v>
      </c>
      <c r="C83336" s="1">
        <v>2586.9178700000002</v>
      </c>
      <c r="D83336" s="1">
        <v>1727.1960999999999</v>
      </c>
      <c r="E83336" s="1">
        <v>4314.1139700000003</v>
      </c>
    </row>
    <row r="83337" spans="1:5" x14ac:dyDescent="0.2">
      <c r="A83337" s="3">
        <v>45112</v>
      </c>
      <c r="B83337" s="1">
        <v>4</v>
      </c>
      <c r="C83337" s="1">
        <v>2557.8453800000002</v>
      </c>
      <c r="D83337" s="1">
        <v>1637.6036200000001</v>
      </c>
      <c r="E83337" s="1">
        <v>4195.4489999999996</v>
      </c>
    </row>
    <row r="83338" spans="1:5" x14ac:dyDescent="0.2">
      <c r="A83338" s="3">
        <v>45112</v>
      </c>
      <c r="B83338" s="1">
        <v>5</v>
      </c>
      <c r="C83338" s="1">
        <v>2573.7878900000001</v>
      </c>
      <c r="D83338" s="1">
        <v>1587.75811</v>
      </c>
      <c r="E83338" s="1">
        <v>4161.5460000000003</v>
      </c>
    </row>
    <row r="83339" spans="1:5" x14ac:dyDescent="0.2">
      <c r="A83339" s="3">
        <v>45112</v>
      </c>
      <c r="B83339" s="1">
        <v>6</v>
      </c>
      <c r="C83339" s="1">
        <v>2715.9035800000001</v>
      </c>
      <c r="D83339" s="1">
        <v>1581.1104399999999</v>
      </c>
      <c r="E83339" s="1">
        <v>4297.0140199999996</v>
      </c>
    </row>
    <row r="83340" spans="1:5" x14ac:dyDescent="0.2">
      <c r="A83340" s="3">
        <v>45112</v>
      </c>
      <c r="B83340" s="1">
        <v>7</v>
      </c>
      <c r="C83340" s="1">
        <v>2905.1140700000001</v>
      </c>
      <c r="D83340" s="1">
        <v>1658.4239299999999</v>
      </c>
      <c r="E83340" s="1">
        <v>4563.5379999999996</v>
      </c>
    </row>
    <row r="83341" spans="1:5" x14ac:dyDescent="0.2">
      <c r="A83341" s="3">
        <v>45112</v>
      </c>
      <c r="B83341" s="1">
        <v>8</v>
      </c>
      <c r="C83341" s="1">
        <v>3182.5013300000001</v>
      </c>
      <c r="D83341" s="1">
        <v>1839.66068</v>
      </c>
      <c r="E83341" s="1">
        <v>5022.16201</v>
      </c>
    </row>
    <row r="83342" spans="1:5" x14ac:dyDescent="0.2">
      <c r="A83342" s="3">
        <v>45112</v>
      </c>
      <c r="B83342" s="1">
        <v>9</v>
      </c>
      <c r="C83342" s="1">
        <v>3407.6924600000002</v>
      </c>
      <c r="D83342" s="1">
        <v>2057.9545600000001</v>
      </c>
      <c r="E83342" s="1">
        <v>5465.6470200000003</v>
      </c>
    </row>
    <row r="83343" spans="1:5" x14ac:dyDescent="0.2">
      <c r="A83343" s="3">
        <v>45112</v>
      </c>
      <c r="B83343" s="1">
        <v>10</v>
      </c>
      <c r="C83343" s="1">
        <v>3575.665</v>
      </c>
      <c r="D83343" s="1">
        <v>2282.6120299999998</v>
      </c>
      <c r="E83343" s="1">
        <v>5858.2770300000002</v>
      </c>
    </row>
    <row r="83344" spans="1:5" x14ac:dyDescent="0.2">
      <c r="A83344" s="3">
        <v>45112</v>
      </c>
      <c r="B83344" s="1">
        <v>11</v>
      </c>
      <c r="C83344" s="1">
        <v>3738.50621</v>
      </c>
      <c r="D83344" s="1">
        <v>2528.45777</v>
      </c>
      <c r="E83344" s="1">
        <v>6266.9639800000004</v>
      </c>
    </row>
    <row r="83345" spans="1:5" x14ac:dyDescent="0.2">
      <c r="A83345" s="3">
        <v>45112</v>
      </c>
      <c r="B83345" s="1">
        <v>12</v>
      </c>
      <c r="C83345" s="1">
        <v>3863.3930799999998</v>
      </c>
      <c r="D83345" s="1">
        <v>2748.8549499999999</v>
      </c>
      <c r="E83345" s="1">
        <v>6612.2480299999997</v>
      </c>
    </row>
    <row r="83346" spans="1:5" x14ac:dyDescent="0.2">
      <c r="A83346" s="3">
        <v>45112</v>
      </c>
      <c r="B83346" s="1">
        <v>13</v>
      </c>
      <c r="C83346" s="1">
        <v>3984.8411000000001</v>
      </c>
      <c r="D83346" s="1">
        <v>2948.0739199999998</v>
      </c>
      <c r="E83346" s="1">
        <v>6932.9150200000004</v>
      </c>
    </row>
    <row r="83347" spans="1:5" x14ac:dyDescent="0.2">
      <c r="A83347" s="3">
        <v>45112</v>
      </c>
      <c r="B83347" s="1">
        <v>14</v>
      </c>
      <c r="C83347" s="1">
        <v>4036.0384800000002</v>
      </c>
      <c r="D83347" s="1">
        <v>3092.9825700000001</v>
      </c>
      <c r="E83347" s="1">
        <v>7129.0210500000003</v>
      </c>
    </row>
    <row r="83348" spans="1:5" x14ac:dyDescent="0.2">
      <c r="A83348" s="3">
        <v>45112</v>
      </c>
      <c r="B83348" s="1">
        <v>15</v>
      </c>
      <c r="C83348" s="1">
        <v>4074.9001899999998</v>
      </c>
      <c r="D83348" s="1">
        <v>3240.2997599999999</v>
      </c>
      <c r="E83348" s="1">
        <v>7315.1999500000002</v>
      </c>
    </row>
    <row r="83349" spans="1:5" x14ac:dyDescent="0.2">
      <c r="A83349" s="3">
        <v>45112</v>
      </c>
      <c r="B83349" s="1">
        <v>16</v>
      </c>
      <c r="C83349" s="1">
        <v>4033.5136499999999</v>
      </c>
      <c r="D83349" s="1">
        <v>3351.9653499999999</v>
      </c>
      <c r="E83349" s="1">
        <v>7385.4790000000003</v>
      </c>
    </row>
    <row r="83350" spans="1:5" x14ac:dyDescent="0.2">
      <c r="A83350" s="3">
        <v>45112</v>
      </c>
      <c r="B83350" s="1">
        <v>17</v>
      </c>
      <c r="C83350" s="1">
        <v>3940.7498700000001</v>
      </c>
      <c r="D83350" s="1">
        <v>3459.60709</v>
      </c>
      <c r="E83350" s="1">
        <v>7400.3569600000001</v>
      </c>
    </row>
    <row r="83351" spans="1:5" x14ac:dyDescent="0.2">
      <c r="A83351" s="3">
        <v>45112</v>
      </c>
      <c r="B83351" s="1">
        <v>18</v>
      </c>
      <c r="C83351" s="1">
        <v>3926.1358500000001</v>
      </c>
      <c r="D83351" s="1">
        <v>3481.6601300000002</v>
      </c>
      <c r="E83351" s="1">
        <v>7407.7959799999999</v>
      </c>
    </row>
    <row r="83352" spans="1:5" x14ac:dyDescent="0.2">
      <c r="A83352" s="3">
        <v>45112</v>
      </c>
      <c r="B83352" s="1">
        <v>19</v>
      </c>
      <c r="C83352" s="1">
        <v>3788.82647</v>
      </c>
      <c r="D83352" s="1">
        <v>3410.7095300000001</v>
      </c>
      <c r="E83352" s="1">
        <v>7199.5360000000001</v>
      </c>
    </row>
    <row r="83353" spans="1:5" x14ac:dyDescent="0.2">
      <c r="A83353" s="3">
        <v>45112</v>
      </c>
      <c r="B83353" s="1">
        <v>20</v>
      </c>
      <c r="C83353" s="1">
        <v>3654.6364899999999</v>
      </c>
      <c r="D83353" s="1">
        <v>3282.0145600000001</v>
      </c>
      <c r="E83353" s="1">
        <v>6936.6510500000004</v>
      </c>
    </row>
    <row r="83354" spans="1:5" x14ac:dyDescent="0.2">
      <c r="A83354" s="3">
        <v>45112</v>
      </c>
      <c r="B83354" s="1">
        <v>21</v>
      </c>
      <c r="C83354" s="1">
        <v>3500.4987099999998</v>
      </c>
      <c r="D83354" s="1">
        <v>3105.4542799999999</v>
      </c>
      <c r="E83354" s="1">
        <v>6605.9529899999998</v>
      </c>
    </row>
    <row r="83355" spans="1:5" x14ac:dyDescent="0.2">
      <c r="A83355" s="3">
        <v>45112</v>
      </c>
      <c r="B83355" s="1">
        <v>22</v>
      </c>
      <c r="C83355" s="1">
        <v>3431.17866</v>
      </c>
      <c r="D83355" s="1">
        <v>2991.4693699999998</v>
      </c>
      <c r="E83355" s="1">
        <v>6422.6480300000003</v>
      </c>
    </row>
    <row r="83356" spans="1:5" x14ac:dyDescent="0.2">
      <c r="A83356" s="3">
        <v>45112</v>
      </c>
      <c r="B83356" s="1">
        <v>23</v>
      </c>
      <c r="C83356" s="1">
        <v>3196.75047</v>
      </c>
      <c r="D83356" s="1">
        <v>2753.5046000000002</v>
      </c>
      <c r="E83356" s="1">
        <v>5950.2550700000002</v>
      </c>
    </row>
    <row r="83357" spans="1:5" x14ac:dyDescent="0.2">
      <c r="A83357" s="3">
        <v>45112</v>
      </c>
      <c r="B83357" s="1">
        <v>24</v>
      </c>
      <c r="C83357" s="1">
        <v>3085.68957</v>
      </c>
      <c r="D83357" s="1">
        <v>2494.7905099999998</v>
      </c>
      <c r="E83357" s="1">
        <v>5580.4800800000003</v>
      </c>
    </row>
    <row r="83358" spans="1:5" x14ac:dyDescent="0.2">
      <c r="A83358" s="3">
        <v>45113</v>
      </c>
      <c r="B83358" s="1">
        <v>1</v>
      </c>
      <c r="C83358" s="1">
        <v>2923.76397</v>
      </c>
      <c r="D83358" s="1">
        <v>2235.4970899999998</v>
      </c>
      <c r="E83358" s="1">
        <v>5159.2610599999998</v>
      </c>
    </row>
    <row r="83359" spans="1:5" x14ac:dyDescent="0.2">
      <c r="A83359" s="3">
        <v>45113</v>
      </c>
      <c r="B83359" s="1">
        <v>2</v>
      </c>
      <c r="C83359" s="1">
        <v>2822.1631499999999</v>
      </c>
      <c r="D83359" s="1">
        <v>2040.38283</v>
      </c>
      <c r="E83359" s="1">
        <v>4862.5459799999999</v>
      </c>
    </row>
    <row r="83360" spans="1:5" x14ac:dyDescent="0.2">
      <c r="A83360" s="3">
        <v>45113</v>
      </c>
      <c r="B83360" s="1">
        <v>3</v>
      </c>
      <c r="C83360" s="1">
        <v>2750.5372400000001</v>
      </c>
      <c r="D83360" s="1">
        <v>1901.4307699999999</v>
      </c>
      <c r="E83360" s="1">
        <v>4651.9680099999996</v>
      </c>
    </row>
    <row r="83361" spans="1:5" x14ac:dyDescent="0.2">
      <c r="A83361" s="3">
        <v>45113</v>
      </c>
      <c r="B83361" s="1">
        <v>4</v>
      </c>
      <c r="C83361" s="1">
        <v>2735.62338</v>
      </c>
      <c r="D83361" s="1">
        <v>1790.58563</v>
      </c>
      <c r="E83361" s="1">
        <v>4526.2090099999996</v>
      </c>
    </row>
    <row r="83362" spans="1:5" x14ac:dyDescent="0.2">
      <c r="A83362" s="3">
        <v>45113</v>
      </c>
      <c r="B83362" s="1">
        <v>5</v>
      </c>
      <c r="C83362" s="1">
        <v>2765.50641</v>
      </c>
      <c r="D83362" s="1">
        <v>1724.9545800000001</v>
      </c>
      <c r="E83362" s="1">
        <v>4490.4609899999996</v>
      </c>
    </row>
    <row r="83363" spans="1:5" x14ac:dyDescent="0.2">
      <c r="A83363" s="3">
        <v>45113</v>
      </c>
      <c r="B83363" s="1">
        <v>6</v>
      </c>
      <c r="C83363" s="1">
        <v>2868.4944999999998</v>
      </c>
      <c r="D83363" s="1">
        <v>1711.44454</v>
      </c>
      <c r="E83363" s="1">
        <v>4579.9390400000002</v>
      </c>
    </row>
    <row r="83364" spans="1:5" x14ac:dyDescent="0.2">
      <c r="A83364" s="3">
        <v>45113</v>
      </c>
      <c r="B83364" s="1">
        <v>7</v>
      </c>
      <c r="C83364" s="1">
        <v>3048.78622</v>
      </c>
      <c r="D83364" s="1">
        <v>1777.4568099999999</v>
      </c>
      <c r="E83364" s="1">
        <v>4826.2430299999996</v>
      </c>
    </row>
    <row r="83365" spans="1:5" x14ac:dyDescent="0.2">
      <c r="A83365" s="3">
        <v>45113</v>
      </c>
      <c r="B83365" s="1">
        <v>8</v>
      </c>
      <c r="C83365" s="1">
        <v>3277.7397900000001</v>
      </c>
      <c r="D83365" s="1">
        <v>1969.7002600000001</v>
      </c>
      <c r="E83365" s="1">
        <v>5247.4400500000002</v>
      </c>
    </row>
    <row r="83366" spans="1:5" x14ac:dyDescent="0.2">
      <c r="A83366" s="3">
        <v>45113</v>
      </c>
      <c r="B83366" s="1">
        <v>9</v>
      </c>
      <c r="C83366" s="1">
        <v>3513.3765600000002</v>
      </c>
      <c r="D83366" s="1">
        <v>2194.9384700000001</v>
      </c>
      <c r="E83366" s="1">
        <v>5708.3150299999998</v>
      </c>
    </row>
    <row r="83367" spans="1:5" x14ac:dyDescent="0.2">
      <c r="A83367" s="3">
        <v>45113</v>
      </c>
      <c r="B83367" s="1">
        <v>10</v>
      </c>
      <c r="C83367" s="1">
        <v>3743.49053</v>
      </c>
      <c r="D83367" s="1">
        <v>2460.2534500000002</v>
      </c>
      <c r="E83367" s="1">
        <v>6203.7439800000002</v>
      </c>
    </row>
    <row r="83368" spans="1:5" x14ac:dyDescent="0.2">
      <c r="A83368" s="3">
        <v>45113</v>
      </c>
      <c r="B83368" s="1">
        <v>11</v>
      </c>
      <c r="C83368" s="1">
        <v>3895.8422500000001</v>
      </c>
      <c r="D83368" s="1">
        <v>2685.95379</v>
      </c>
      <c r="E83368" s="1">
        <v>6581.7960400000002</v>
      </c>
    </row>
    <row r="83369" spans="1:5" x14ac:dyDescent="0.2">
      <c r="A83369" s="3">
        <v>45113</v>
      </c>
      <c r="B83369" s="1">
        <v>12</v>
      </c>
      <c r="C83369" s="1">
        <v>4044.8844199999999</v>
      </c>
      <c r="D83369" s="1">
        <v>2900.6406000000002</v>
      </c>
      <c r="E83369" s="1">
        <v>6945.52502</v>
      </c>
    </row>
    <row r="83370" spans="1:5" x14ac:dyDescent="0.2">
      <c r="A83370" s="3">
        <v>45113</v>
      </c>
      <c r="B83370" s="1">
        <v>13</v>
      </c>
      <c r="C83370" s="1">
        <v>4059.4844800000001</v>
      </c>
      <c r="D83370" s="1">
        <v>3055.72255</v>
      </c>
      <c r="E83370" s="1">
        <v>7115.2070299999996</v>
      </c>
    </row>
    <row r="83371" spans="1:5" x14ac:dyDescent="0.2">
      <c r="A83371" s="3">
        <v>45113</v>
      </c>
      <c r="B83371" s="1">
        <v>14</v>
      </c>
      <c r="C83371" s="1">
        <v>4142.3941500000001</v>
      </c>
      <c r="D83371" s="1">
        <v>3223.2438299999999</v>
      </c>
      <c r="E83371" s="1">
        <v>7365.6379800000004</v>
      </c>
    </row>
    <row r="83372" spans="1:5" x14ac:dyDescent="0.2">
      <c r="A83372" s="3">
        <v>45113</v>
      </c>
      <c r="B83372" s="1">
        <v>15</v>
      </c>
      <c r="C83372" s="1">
        <v>4145.4450100000004</v>
      </c>
      <c r="D83372" s="1">
        <v>3319.6259700000001</v>
      </c>
      <c r="E83372" s="1">
        <v>7465.0709800000004</v>
      </c>
    </row>
    <row r="83373" spans="1:5" x14ac:dyDescent="0.2">
      <c r="A83373" s="3">
        <v>45113</v>
      </c>
      <c r="B83373" s="1">
        <v>16</v>
      </c>
      <c r="C83373" s="1">
        <v>4160.1779999999999</v>
      </c>
      <c r="D83373" s="1">
        <v>3467.34</v>
      </c>
      <c r="E83373" s="1">
        <v>7627.518</v>
      </c>
    </row>
    <row r="83374" spans="1:5" x14ac:dyDescent="0.2">
      <c r="A83374" s="3">
        <v>45113</v>
      </c>
      <c r="B83374" s="1">
        <v>17</v>
      </c>
      <c r="C83374" s="1">
        <v>4151.9875899999997</v>
      </c>
      <c r="D83374" s="1">
        <v>3559.0703400000002</v>
      </c>
      <c r="E83374" s="1">
        <v>7711.0579299999999</v>
      </c>
    </row>
    <row r="83375" spans="1:5" x14ac:dyDescent="0.2">
      <c r="A83375" s="3">
        <v>45113</v>
      </c>
      <c r="B83375" s="1">
        <v>18</v>
      </c>
      <c r="C83375" s="1">
        <v>4076.09647</v>
      </c>
      <c r="D83375" s="1">
        <v>3628.4805000000001</v>
      </c>
      <c r="E83375" s="1">
        <v>7704.5769700000001</v>
      </c>
    </row>
    <row r="83376" spans="1:5" x14ac:dyDescent="0.2">
      <c r="A83376" s="3">
        <v>45113</v>
      </c>
      <c r="B83376" s="1">
        <v>19</v>
      </c>
      <c r="C83376" s="1">
        <v>3967.2463499999999</v>
      </c>
      <c r="D83376" s="1">
        <v>3610.2596800000001</v>
      </c>
      <c r="E83376" s="1">
        <v>7577.5060299999996</v>
      </c>
    </row>
    <row r="83377" spans="1:5" x14ac:dyDescent="0.2">
      <c r="A83377" s="3">
        <v>45113</v>
      </c>
      <c r="B83377" s="1">
        <v>20</v>
      </c>
      <c r="C83377" s="1">
        <v>3748.2739099999999</v>
      </c>
      <c r="D83377" s="1">
        <v>3440.8760600000001</v>
      </c>
      <c r="E83377" s="1">
        <v>7189.1499700000004</v>
      </c>
    </row>
    <row r="83378" spans="1:5" x14ac:dyDescent="0.2">
      <c r="A83378" s="3">
        <v>45113</v>
      </c>
      <c r="B83378" s="1">
        <v>21</v>
      </c>
      <c r="C83378" s="1">
        <v>3628.9580700000001</v>
      </c>
      <c r="D83378" s="1">
        <v>3257.55492</v>
      </c>
      <c r="E83378" s="1">
        <v>6886.5129900000002</v>
      </c>
    </row>
    <row r="83379" spans="1:5" x14ac:dyDescent="0.2">
      <c r="A83379" s="3">
        <v>45113</v>
      </c>
      <c r="B83379" s="1">
        <v>22</v>
      </c>
      <c r="C83379" s="1">
        <v>3509.5291900000002</v>
      </c>
      <c r="D83379" s="1">
        <v>3103.85176</v>
      </c>
      <c r="E83379" s="1">
        <v>6613.3809499999998</v>
      </c>
    </row>
    <row r="83380" spans="1:5" x14ac:dyDescent="0.2">
      <c r="A83380" s="3">
        <v>45113</v>
      </c>
      <c r="B83380" s="1">
        <v>23</v>
      </c>
      <c r="C83380" s="1">
        <v>3248.6893700000001</v>
      </c>
      <c r="D83380" s="1">
        <v>2831.6406400000001</v>
      </c>
      <c r="E83380" s="1">
        <v>6080.3300099999997</v>
      </c>
    </row>
    <row r="83381" spans="1:5" x14ac:dyDescent="0.2">
      <c r="A83381" s="3">
        <v>45113</v>
      </c>
      <c r="B83381" s="1">
        <v>24</v>
      </c>
      <c r="C83381" s="1">
        <v>3108.68253</v>
      </c>
      <c r="D83381" s="1">
        <v>2558.1484599999999</v>
      </c>
      <c r="E83381" s="1">
        <v>5666.8309900000004</v>
      </c>
    </row>
    <row r="83382" spans="1:5" x14ac:dyDescent="0.2">
      <c r="A83382" s="3">
        <v>45114</v>
      </c>
      <c r="B83382" s="1">
        <v>1</v>
      </c>
      <c r="C83382" s="1">
        <v>2951.2530700000002</v>
      </c>
      <c r="D83382" s="1">
        <v>2297.3289100000002</v>
      </c>
      <c r="E83382" s="1">
        <v>5248.5819799999999</v>
      </c>
    </row>
    <row r="83383" spans="1:5" x14ac:dyDescent="0.2">
      <c r="A83383" s="3">
        <v>45114</v>
      </c>
      <c r="B83383" s="1">
        <v>2</v>
      </c>
      <c r="C83383" s="1">
        <v>2874.1429600000001</v>
      </c>
      <c r="D83383" s="1">
        <v>2111.4590499999999</v>
      </c>
      <c r="E83383" s="1">
        <v>4985.6020099999996</v>
      </c>
    </row>
    <row r="83384" spans="1:5" x14ac:dyDescent="0.2">
      <c r="A83384" s="3">
        <v>45114</v>
      </c>
      <c r="B83384" s="1">
        <v>3</v>
      </c>
      <c r="C83384" s="1">
        <v>2819.0355</v>
      </c>
      <c r="D83384" s="1">
        <v>1984.68551</v>
      </c>
      <c r="E83384" s="1">
        <v>4803.7210100000002</v>
      </c>
    </row>
    <row r="83385" spans="1:5" x14ac:dyDescent="0.2">
      <c r="A83385" s="3">
        <v>45114</v>
      </c>
      <c r="B83385" s="1">
        <v>4</v>
      </c>
      <c r="C83385" s="1">
        <v>2800.98992</v>
      </c>
      <c r="D83385" s="1">
        <v>1892.5321100000001</v>
      </c>
      <c r="E83385" s="1">
        <v>4693.5220300000001</v>
      </c>
    </row>
    <row r="83386" spans="1:5" x14ac:dyDescent="0.2">
      <c r="A83386" s="3">
        <v>45114</v>
      </c>
      <c r="B83386" s="1">
        <v>5</v>
      </c>
      <c r="C83386" s="1">
        <v>2869.8311600000002</v>
      </c>
      <c r="D83386" s="1">
        <v>1866.1017999999999</v>
      </c>
      <c r="E83386" s="1">
        <v>4735.9329600000001</v>
      </c>
    </row>
    <row r="83387" spans="1:5" x14ac:dyDescent="0.2">
      <c r="A83387" s="3">
        <v>45114</v>
      </c>
      <c r="B83387" s="1">
        <v>6</v>
      </c>
      <c r="C83387" s="1">
        <v>2960.6612500000001</v>
      </c>
      <c r="D83387" s="1">
        <v>1836.8028099999999</v>
      </c>
      <c r="E83387" s="1">
        <v>4797.4640600000002</v>
      </c>
    </row>
    <row r="83388" spans="1:5" x14ac:dyDescent="0.2">
      <c r="A83388" s="3">
        <v>45114</v>
      </c>
      <c r="B83388" s="1">
        <v>7</v>
      </c>
      <c r="C83388" s="1">
        <v>3115.04475</v>
      </c>
      <c r="D83388" s="1">
        <v>1884.4433100000001</v>
      </c>
      <c r="E83388" s="1">
        <v>4999.4880599999997</v>
      </c>
    </row>
    <row r="83389" spans="1:5" x14ac:dyDescent="0.2">
      <c r="A83389" s="3">
        <v>45114</v>
      </c>
      <c r="B83389" s="1">
        <v>8</v>
      </c>
      <c r="C83389" s="1">
        <v>3267.0341199999998</v>
      </c>
      <c r="D83389" s="1">
        <v>2009.7659100000001</v>
      </c>
      <c r="E83389" s="1">
        <v>5276.8000300000003</v>
      </c>
    </row>
    <row r="83390" spans="1:5" x14ac:dyDescent="0.2">
      <c r="A83390" s="3">
        <v>45114</v>
      </c>
      <c r="B83390" s="1">
        <v>9</v>
      </c>
      <c r="C83390" s="1">
        <v>3436.0017699999999</v>
      </c>
      <c r="D83390" s="1">
        <v>2149.5842400000001</v>
      </c>
      <c r="E83390" s="1">
        <v>5585.58601</v>
      </c>
    </row>
    <row r="83391" spans="1:5" x14ac:dyDescent="0.2">
      <c r="A83391" s="3">
        <v>45114</v>
      </c>
      <c r="B83391" s="1">
        <v>10</v>
      </c>
      <c r="C83391" s="1">
        <v>3590.8058000000001</v>
      </c>
      <c r="D83391" s="1">
        <v>2325.30422</v>
      </c>
      <c r="E83391" s="1">
        <v>5916.1100200000001</v>
      </c>
    </row>
    <row r="83392" spans="1:5" x14ac:dyDescent="0.2">
      <c r="A83392" s="3">
        <v>45114</v>
      </c>
      <c r="B83392" s="1">
        <v>11</v>
      </c>
      <c r="C83392" s="1">
        <v>3700.5860600000001</v>
      </c>
      <c r="D83392" s="1">
        <v>2553.5049300000001</v>
      </c>
      <c r="E83392" s="1">
        <v>6254.0909899999997</v>
      </c>
    </row>
    <row r="83393" spans="1:5" x14ac:dyDescent="0.2">
      <c r="A83393" s="3">
        <v>45114</v>
      </c>
      <c r="B83393" s="1">
        <v>12</v>
      </c>
      <c r="C83393" s="1">
        <v>3850.7510000000002</v>
      </c>
      <c r="D83393" s="1">
        <v>2777.3049900000001</v>
      </c>
      <c r="E83393" s="1">
        <v>6628.0559899999998</v>
      </c>
    </row>
    <row r="83394" spans="1:5" x14ac:dyDescent="0.2">
      <c r="A83394" s="3">
        <v>45114</v>
      </c>
      <c r="B83394" s="1">
        <v>13</v>
      </c>
      <c r="C83394" s="1">
        <v>3926.1792500000001</v>
      </c>
      <c r="D83394" s="1">
        <v>2960.0787799999998</v>
      </c>
      <c r="E83394" s="1">
        <v>6886.25803</v>
      </c>
    </row>
    <row r="83395" spans="1:5" x14ac:dyDescent="0.2">
      <c r="A83395" s="3">
        <v>45114</v>
      </c>
      <c r="B83395" s="1">
        <v>14</v>
      </c>
      <c r="C83395" s="1">
        <v>4016.1878299999998</v>
      </c>
      <c r="D83395" s="1">
        <v>3126.9931499999998</v>
      </c>
      <c r="E83395" s="1">
        <v>7143.1809800000001</v>
      </c>
    </row>
    <row r="83396" spans="1:5" x14ac:dyDescent="0.2">
      <c r="A83396" s="3">
        <v>45114</v>
      </c>
      <c r="B83396" s="1">
        <v>15</v>
      </c>
      <c r="C83396" s="1">
        <v>3998.5455900000002</v>
      </c>
      <c r="D83396" s="1">
        <v>3181.2164299999999</v>
      </c>
      <c r="E83396" s="1">
        <v>7179.7620200000001</v>
      </c>
    </row>
    <row r="83397" spans="1:5" x14ac:dyDescent="0.2">
      <c r="A83397" s="3">
        <v>45114</v>
      </c>
      <c r="B83397" s="1">
        <v>16</v>
      </c>
      <c r="C83397" s="1">
        <v>3852.55663</v>
      </c>
      <c r="D83397" s="1">
        <v>3077.4923899999999</v>
      </c>
      <c r="E83397" s="1">
        <v>6930.0490200000004</v>
      </c>
    </row>
    <row r="83398" spans="1:5" x14ac:dyDescent="0.2">
      <c r="A83398" s="3">
        <v>45114</v>
      </c>
      <c r="B83398" s="1">
        <v>17</v>
      </c>
      <c r="C83398" s="1">
        <v>3660.9698400000002</v>
      </c>
      <c r="D83398" s="1">
        <v>2896.9471400000002</v>
      </c>
      <c r="E83398" s="1">
        <v>6557.91698</v>
      </c>
    </row>
    <row r="83399" spans="1:5" x14ac:dyDescent="0.2">
      <c r="A83399" s="3">
        <v>45114</v>
      </c>
      <c r="B83399" s="1">
        <v>18</v>
      </c>
      <c r="C83399" s="1">
        <v>3606.78829</v>
      </c>
      <c r="D83399" s="1">
        <v>2918.5007300000002</v>
      </c>
      <c r="E83399" s="1">
        <v>6525.2890200000002</v>
      </c>
    </row>
    <row r="83400" spans="1:5" x14ac:dyDescent="0.2">
      <c r="A83400" s="3">
        <v>45114</v>
      </c>
      <c r="B83400" s="1">
        <v>19</v>
      </c>
      <c r="C83400" s="1">
        <v>3567.7045699999999</v>
      </c>
      <c r="D83400" s="1">
        <v>2976.7384000000002</v>
      </c>
      <c r="E83400" s="1">
        <v>6544.4429700000001</v>
      </c>
    </row>
    <row r="83401" spans="1:5" x14ac:dyDescent="0.2">
      <c r="A83401" s="3">
        <v>45114</v>
      </c>
      <c r="B83401" s="1">
        <v>20</v>
      </c>
      <c r="C83401" s="1">
        <v>3468.7971499999999</v>
      </c>
      <c r="D83401" s="1">
        <v>2892.1008400000001</v>
      </c>
      <c r="E83401" s="1">
        <v>6360.8979900000004</v>
      </c>
    </row>
    <row r="83402" spans="1:5" x14ac:dyDescent="0.2">
      <c r="A83402" s="3">
        <v>45114</v>
      </c>
      <c r="B83402" s="1">
        <v>21</v>
      </c>
      <c r="C83402" s="1">
        <v>3359.7001799999998</v>
      </c>
      <c r="D83402" s="1">
        <v>2770.9188800000002</v>
      </c>
      <c r="E83402" s="1">
        <v>6130.61906</v>
      </c>
    </row>
    <row r="83403" spans="1:5" x14ac:dyDescent="0.2">
      <c r="A83403" s="3">
        <v>45114</v>
      </c>
      <c r="B83403" s="1">
        <v>22</v>
      </c>
      <c r="C83403" s="1">
        <v>3260.0810999999999</v>
      </c>
      <c r="D83403" s="1">
        <v>2696.18091</v>
      </c>
      <c r="E83403" s="1">
        <v>5956.2620100000004</v>
      </c>
    </row>
    <row r="83404" spans="1:5" x14ac:dyDescent="0.2">
      <c r="A83404" s="3">
        <v>45114</v>
      </c>
      <c r="B83404" s="1">
        <v>23</v>
      </c>
      <c r="C83404" s="1">
        <v>3070.2676900000001</v>
      </c>
      <c r="D83404" s="1">
        <v>2508.0623300000002</v>
      </c>
      <c r="E83404" s="1">
        <v>5578.3300200000003</v>
      </c>
    </row>
    <row r="83405" spans="1:5" x14ac:dyDescent="0.2">
      <c r="A83405" s="3">
        <v>45114</v>
      </c>
      <c r="B83405" s="1">
        <v>24</v>
      </c>
      <c r="C83405" s="1">
        <v>2964.4081000000001</v>
      </c>
      <c r="D83405" s="1">
        <v>2344.9839000000002</v>
      </c>
      <c r="E83405" s="1">
        <v>5309.3919999999998</v>
      </c>
    </row>
    <row r="83406" spans="1:5" x14ac:dyDescent="0.2">
      <c r="A83406" s="3">
        <v>45115</v>
      </c>
      <c r="B83406" s="1">
        <v>1</v>
      </c>
      <c r="C83406" s="1">
        <v>2848.36996</v>
      </c>
      <c r="D83406" s="1">
        <v>2155.8870400000001</v>
      </c>
      <c r="E83406" s="1">
        <v>5004.2569999999996</v>
      </c>
    </row>
    <row r="83407" spans="1:5" x14ac:dyDescent="0.2">
      <c r="A83407" s="3">
        <v>45115</v>
      </c>
      <c r="B83407" s="1">
        <v>2</v>
      </c>
      <c r="C83407" s="1">
        <v>2733.20964</v>
      </c>
      <c r="D83407" s="1">
        <v>1973.72739</v>
      </c>
      <c r="E83407" s="1">
        <v>4706.93703</v>
      </c>
    </row>
    <row r="83408" spans="1:5" x14ac:dyDescent="0.2">
      <c r="A83408" s="3">
        <v>45115</v>
      </c>
      <c r="B83408" s="1">
        <v>3</v>
      </c>
      <c r="C83408" s="1">
        <v>2680.2143299999998</v>
      </c>
      <c r="D83408" s="1">
        <v>1862.6766500000001</v>
      </c>
      <c r="E83408" s="1">
        <v>4542.8909800000001</v>
      </c>
    </row>
    <row r="83409" spans="1:5" x14ac:dyDescent="0.2">
      <c r="A83409" s="3">
        <v>45115</v>
      </c>
      <c r="B83409" s="1">
        <v>4</v>
      </c>
      <c r="C83409" s="1">
        <v>2636.1962899999999</v>
      </c>
      <c r="D83409" s="1">
        <v>1766.43769</v>
      </c>
      <c r="E83409" s="1">
        <v>4402.6339799999996</v>
      </c>
    </row>
    <row r="83410" spans="1:5" x14ac:dyDescent="0.2">
      <c r="A83410" s="3">
        <v>45115</v>
      </c>
      <c r="B83410" s="1">
        <v>5</v>
      </c>
      <c r="C83410" s="1">
        <v>2634.2213999999999</v>
      </c>
      <c r="D83410" s="1">
        <v>1702.15859</v>
      </c>
      <c r="E83410" s="1">
        <v>4336.3799900000004</v>
      </c>
    </row>
    <row r="83411" spans="1:5" x14ac:dyDescent="0.2">
      <c r="A83411" s="3">
        <v>45115</v>
      </c>
      <c r="B83411" s="1">
        <v>6</v>
      </c>
      <c r="C83411" s="1">
        <v>2653.9270200000001</v>
      </c>
      <c r="D83411" s="1">
        <v>1668.0780400000001</v>
      </c>
      <c r="E83411" s="1">
        <v>4322.0050600000004</v>
      </c>
    </row>
    <row r="83412" spans="1:5" x14ac:dyDescent="0.2">
      <c r="A83412" s="3">
        <v>45115</v>
      </c>
      <c r="B83412" s="1">
        <v>7</v>
      </c>
      <c r="C83412" s="1">
        <v>2723.8296099999998</v>
      </c>
      <c r="D83412" s="1">
        <v>1698.5954200000001</v>
      </c>
      <c r="E83412" s="1">
        <v>4422.4250300000003</v>
      </c>
    </row>
    <row r="83413" spans="1:5" x14ac:dyDescent="0.2">
      <c r="A83413" s="3">
        <v>45115</v>
      </c>
      <c r="B83413" s="1">
        <v>8</v>
      </c>
      <c r="C83413" s="1">
        <v>2845.4855600000001</v>
      </c>
      <c r="D83413" s="1">
        <v>1826.36544</v>
      </c>
      <c r="E83413" s="1">
        <v>4671.8509999999997</v>
      </c>
    </row>
    <row r="83414" spans="1:5" x14ac:dyDescent="0.2">
      <c r="A83414" s="3">
        <v>45115</v>
      </c>
      <c r="B83414" s="1">
        <v>9</v>
      </c>
      <c r="C83414" s="1">
        <v>3011.31529</v>
      </c>
      <c r="D83414" s="1">
        <v>2055.0116800000001</v>
      </c>
      <c r="E83414" s="1">
        <v>5066.3269700000001</v>
      </c>
    </row>
    <row r="83415" spans="1:5" x14ac:dyDescent="0.2">
      <c r="A83415" s="3">
        <v>45115</v>
      </c>
      <c r="B83415" s="1">
        <v>10</v>
      </c>
      <c r="C83415" s="1">
        <v>3188.2541500000002</v>
      </c>
      <c r="D83415" s="1">
        <v>2316.2758100000001</v>
      </c>
      <c r="E83415" s="1">
        <v>5504.5299599999998</v>
      </c>
    </row>
    <row r="83416" spans="1:5" x14ac:dyDescent="0.2">
      <c r="A83416" s="3">
        <v>45115</v>
      </c>
      <c r="B83416" s="1">
        <v>11</v>
      </c>
      <c r="C83416" s="1">
        <v>3353.4523300000001</v>
      </c>
      <c r="D83416" s="1">
        <v>2565.4577399999998</v>
      </c>
      <c r="E83416" s="1">
        <v>5918.9100699999999</v>
      </c>
    </row>
    <row r="83417" spans="1:5" x14ac:dyDescent="0.2">
      <c r="A83417" s="3">
        <v>45115</v>
      </c>
      <c r="B83417" s="1">
        <v>12</v>
      </c>
      <c r="C83417" s="1">
        <v>3447.3578600000001</v>
      </c>
      <c r="D83417" s="1">
        <v>2768.4991300000002</v>
      </c>
      <c r="E83417" s="1">
        <v>6215.8569900000002</v>
      </c>
    </row>
    <row r="83418" spans="1:5" x14ac:dyDescent="0.2">
      <c r="A83418" s="3">
        <v>45115</v>
      </c>
      <c r="B83418" s="1">
        <v>13</v>
      </c>
      <c r="C83418" s="1">
        <v>3483.6703299999999</v>
      </c>
      <c r="D83418" s="1">
        <v>2917.03973</v>
      </c>
      <c r="E83418" s="1">
        <v>6400.7100600000003</v>
      </c>
    </row>
    <row r="83419" spans="1:5" x14ac:dyDescent="0.2">
      <c r="A83419" s="3">
        <v>45115</v>
      </c>
      <c r="B83419" s="1">
        <v>14</v>
      </c>
      <c r="C83419" s="1">
        <v>3528.6784499999999</v>
      </c>
      <c r="D83419" s="1">
        <v>3033.8634999999999</v>
      </c>
      <c r="E83419" s="1">
        <v>6562.5419499999998</v>
      </c>
    </row>
    <row r="83420" spans="1:5" x14ac:dyDescent="0.2">
      <c r="A83420" s="3">
        <v>45115</v>
      </c>
      <c r="B83420" s="1">
        <v>15</v>
      </c>
      <c r="C83420" s="1">
        <v>3480.7571600000001</v>
      </c>
      <c r="D83420" s="1">
        <v>3014.0967999999998</v>
      </c>
      <c r="E83420" s="1">
        <v>6494.8539600000004</v>
      </c>
    </row>
    <row r="83421" spans="1:5" x14ac:dyDescent="0.2">
      <c r="A83421" s="3">
        <v>45115</v>
      </c>
      <c r="B83421" s="1">
        <v>16</v>
      </c>
      <c r="C83421" s="1">
        <v>3417.0998199999999</v>
      </c>
      <c r="D83421" s="1">
        <v>2968.6492400000002</v>
      </c>
      <c r="E83421" s="1">
        <v>6385.7490600000001</v>
      </c>
    </row>
    <row r="83422" spans="1:5" x14ac:dyDescent="0.2">
      <c r="A83422" s="3">
        <v>45115</v>
      </c>
      <c r="B83422" s="1">
        <v>17</v>
      </c>
      <c r="C83422" s="1">
        <v>3379.5262200000002</v>
      </c>
      <c r="D83422" s="1">
        <v>2915.21875</v>
      </c>
      <c r="E83422" s="1">
        <v>6294.7449699999997</v>
      </c>
    </row>
    <row r="83423" spans="1:5" x14ac:dyDescent="0.2">
      <c r="A83423" s="3">
        <v>45115</v>
      </c>
      <c r="B83423" s="1">
        <v>18</v>
      </c>
      <c r="C83423" s="1">
        <v>3246.2933899999998</v>
      </c>
      <c r="D83423" s="1">
        <v>2785.9726500000002</v>
      </c>
      <c r="E83423" s="1">
        <v>6032.2660400000004</v>
      </c>
    </row>
    <row r="83424" spans="1:5" x14ac:dyDescent="0.2">
      <c r="A83424" s="3">
        <v>45115</v>
      </c>
      <c r="B83424" s="1">
        <v>19</v>
      </c>
      <c r="C83424" s="1">
        <v>3083.65065</v>
      </c>
      <c r="D83424" s="1">
        <v>2607.38933</v>
      </c>
      <c r="E83424" s="1">
        <v>5691.0399799999996</v>
      </c>
    </row>
    <row r="83425" spans="1:5" x14ac:dyDescent="0.2">
      <c r="A83425" s="3">
        <v>45115</v>
      </c>
      <c r="B83425" s="1">
        <v>20</v>
      </c>
      <c r="C83425" s="1">
        <v>2966.8164999999999</v>
      </c>
      <c r="D83425" s="1">
        <v>2480.1344399999998</v>
      </c>
      <c r="E83425" s="1">
        <v>5446.9509399999997</v>
      </c>
    </row>
    <row r="83426" spans="1:5" x14ac:dyDescent="0.2">
      <c r="A83426" s="3">
        <v>45115</v>
      </c>
      <c r="B83426" s="1">
        <v>21</v>
      </c>
      <c r="C83426" s="1">
        <v>2926.1554700000002</v>
      </c>
      <c r="D83426" s="1">
        <v>2394.54754</v>
      </c>
      <c r="E83426" s="1">
        <v>5320.7030100000002</v>
      </c>
    </row>
    <row r="83427" spans="1:5" x14ac:dyDescent="0.2">
      <c r="A83427" s="3">
        <v>45115</v>
      </c>
      <c r="B83427" s="1">
        <v>22</v>
      </c>
      <c r="C83427" s="1">
        <v>2883.1391800000001</v>
      </c>
      <c r="D83427" s="1">
        <v>2341.6068700000001</v>
      </c>
      <c r="E83427" s="1">
        <v>5224.7460499999997</v>
      </c>
    </row>
    <row r="83428" spans="1:5" x14ac:dyDescent="0.2">
      <c r="A83428" s="3">
        <v>45115</v>
      </c>
      <c r="B83428" s="1">
        <v>23</v>
      </c>
      <c r="C83428" s="1">
        <v>2786.0613600000001</v>
      </c>
      <c r="D83428" s="1">
        <v>2212.7456400000001</v>
      </c>
      <c r="E83428" s="1">
        <v>4998.8069999999998</v>
      </c>
    </row>
    <row r="83429" spans="1:5" x14ac:dyDescent="0.2">
      <c r="A83429" s="3">
        <v>45115</v>
      </c>
      <c r="B83429" s="1">
        <v>24</v>
      </c>
      <c r="C83429" s="1">
        <v>2700.6066999999998</v>
      </c>
      <c r="D83429" s="1">
        <v>2057.6963099999998</v>
      </c>
      <c r="E83429" s="1">
        <v>4758.3030099999996</v>
      </c>
    </row>
    <row r="83430" spans="1:5" x14ac:dyDescent="0.2">
      <c r="A83430" s="3">
        <v>45116</v>
      </c>
      <c r="B83430" s="1">
        <v>1</v>
      </c>
      <c r="C83430" s="1">
        <v>2609.3799600000002</v>
      </c>
      <c r="D83430" s="1">
        <v>1890.8510900000001</v>
      </c>
      <c r="E83430" s="1">
        <v>4500.2310500000003</v>
      </c>
    </row>
    <row r="83431" spans="1:5" x14ac:dyDescent="0.2">
      <c r="A83431" s="3">
        <v>45116</v>
      </c>
      <c r="B83431" s="1">
        <v>2</v>
      </c>
      <c r="C83431" s="1">
        <v>2543.3731600000001</v>
      </c>
      <c r="D83431" s="1">
        <v>1752.77583</v>
      </c>
      <c r="E83431" s="1">
        <v>4296.1489899999997</v>
      </c>
    </row>
    <row r="83432" spans="1:5" x14ac:dyDescent="0.2">
      <c r="A83432" s="3">
        <v>45116</v>
      </c>
      <c r="B83432" s="1">
        <v>3</v>
      </c>
      <c r="C83432" s="1">
        <v>2505.2311599999998</v>
      </c>
      <c r="D83432" s="1">
        <v>1656.7748099999999</v>
      </c>
      <c r="E83432" s="1">
        <v>4162.0059700000002</v>
      </c>
    </row>
    <row r="83433" spans="1:5" x14ac:dyDescent="0.2">
      <c r="A83433" s="3">
        <v>45116</v>
      </c>
      <c r="B83433" s="1">
        <v>4</v>
      </c>
      <c r="C83433" s="1">
        <v>2458.2153600000001</v>
      </c>
      <c r="D83433" s="1">
        <v>1576.1416200000001</v>
      </c>
      <c r="E83433" s="1">
        <v>4034.35698</v>
      </c>
    </row>
    <row r="83434" spans="1:5" x14ac:dyDescent="0.2">
      <c r="A83434" s="3">
        <v>45116</v>
      </c>
      <c r="B83434" s="1">
        <v>5</v>
      </c>
      <c r="C83434" s="1">
        <v>2464.8744999999999</v>
      </c>
      <c r="D83434" s="1">
        <v>1536.64256</v>
      </c>
      <c r="E83434" s="1">
        <v>4001.5170600000001</v>
      </c>
    </row>
    <row r="83435" spans="1:5" x14ac:dyDescent="0.2">
      <c r="A83435" s="3">
        <v>45116</v>
      </c>
      <c r="B83435" s="1">
        <v>6</v>
      </c>
      <c r="C83435" s="1">
        <v>2476.0499300000001</v>
      </c>
      <c r="D83435" s="1">
        <v>1511.07907</v>
      </c>
      <c r="E83435" s="1">
        <v>3987.1289999999999</v>
      </c>
    </row>
    <row r="83436" spans="1:5" x14ac:dyDescent="0.2">
      <c r="A83436" s="3">
        <v>45116</v>
      </c>
      <c r="B83436" s="1">
        <v>7</v>
      </c>
      <c r="C83436" s="1">
        <v>2520.3756199999998</v>
      </c>
      <c r="D83436" s="1">
        <v>1531.5643700000001</v>
      </c>
      <c r="E83436" s="1">
        <v>4051.9399899999999</v>
      </c>
    </row>
    <row r="83437" spans="1:5" x14ac:dyDescent="0.2">
      <c r="A83437" s="3">
        <v>45116</v>
      </c>
      <c r="B83437" s="1">
        <v>8</v>
      </c>
      <c r="C83437" s="1">
        <v>2626.09548</v>
      </c>
      <c r="D83437" s="1">
        <v>1627.59455</v>
      </c>
      <c r="E83437" s="1">
        <v>4253.6900299999998</v>
      </c>
    </row>
    <row r="83438" spans="1:5" x14ac:dyDescent="0.2">
      <c r="A83438" s="3">
        <v>45116</v>
      </c>
      <c r="B83438" s="1">
        <v>9</v>
      </c>
      <c r="C83438" s="1">
        <v>2725.3684600000001</v>
      </c>
      <c r="D83438" s="1">
        <v>1783.3335300000001</v>
      </c>
      <c r="E83438" s="1">
        <v>4508.7019899999996</v>
      </c>
    </row>
    <row r="83439" spans="1:5" x14ac:dyDescent="0.2">
      <c r="A83439" s="3">
        <v>45116</v>
      </c>
      <c r="B83439" s="1">
        <v>10</v>
      </c>
      <c r="C83439" s="1">
        <v>2888.0947099999998</v>
      </c>
      <c r="D83439" s="1">
        <v>1994.7173</v>
      </c>
      <c r="E83439" s="1">
        <v>4882.8120099999996</v>
      </c>
    </row>
    <row r="83440" spans="1:5" x14ac:dyDescent="0.2">
      <c r="A83440" s="3">
        <v>45116</v>
      </c>
      <c r="B83440" s="1">
        <v>11</v>
      </c>
      <c r="C83440" s="1">
        <v>2988.1375699999999</v>
      </c>
      <c r="D83440" s="1">
        <v>2164.4274700000001</v>
      </c>
      <c r="E83440" s="1">
        <v>5152.5650400000004</v>
      </c>
    </row>
    <row r="83441" spans="1:5" x14ac:dyDescent="0.2">
      <c r="A83441" s="3">
        <v>45116</v>
      </c>
      <c r="B83441" s="1">
        <v>12</v>
      </c>
      <c r="C83441" s="1">
        <v>3064.59274</v>
      </c>
      <c r="D83441" s="1">
        <v>2298.03226</v>
      </c>
      <c r="E83441" s="1">
        <v>5362.625</v>
      </c>
    </row>
    <row r="83442" spans="1:5" x14ac:dyDescent="0.2">
      <c r="A83442" s="3">
        <v>45116</v>
      </c>
      <c r="B83442" s="1">
        <v>13</v>
      </c>
      <c r="C83442" s="1">
        <v>3070.3744999999999</v>
      </c>
      <c r="D83442" s="1">
        <v>2363.33752</v>
      </c>
      <c r="E83442" s="1">
        <v>5433.7120199999999</v>
      </c>
    </row>
    <row r="83443" spans="1:5" x14ac:dyDescent="0.2">
      <c r="A83443" s="3">
        <v>45116</v>
      </c>
      <c r="B83443" s="1">
        <v>14</v>
      </c>
      <c r="C83443" s="1">
        <v>3122.6065400000002</v>
      </c>
      <c r="D83443" s="1">
        <v>2436.2784499999998</v>
      </c>
      <c r="E83443" s="1">
        <v>5558.8849899999996</v>
      </c>
    </row>
    <row r="83444" spans="1:5" x14ac:dyDescent="0.2">
      <c r="A83444" s="3">
        <v>45116</v>
      </c>
      <c r="B83444" s="1">
        <v>15</v>
      </c>
      <c r="C83444" s="1">
        <v>3142.8035500000001</v>
      </c>
      <c r="D83444" s="1">
        <v>2518.3174399999998</v>
      </c>
      <c r="E83444" s="1">
        <v>5661.1209900000003</v>
      </c>
    </row>
    <row r="83445" spans="1:5" x14ac:dyDescent="0.2">
      <c r="A83445" s="3">
        <v>45116</v>
      </c>
      <c r="B83445" s="1">
        <v>16</v>
      </c>
      <c r="C83445" s="1">
        <v>3212.54216</v>
      </c>
      <c r="D83445" s="1">
        <v>2636.95084</v>
      </c>
      <c r="E83445" s="1">
        <v>5849.4930000000004</v>
      </c>
    </row>
    <row r="83446" spans="1:5" x14ac:dyDescent="0.2">
      <c r="A83446" s="3">
        <v>45116</v>
      </c>
      <c r="B83446" s="1">
        <v>17</v>
      </c>
      <c r="C83446" s="1">
        <v>3140.8397599999998</v>
      </c>
      <c r="D83446" s="1">
        <v>2618.2162800000001</v>
      </c>
      <c r="E83446" s="1">
        <v>5759.0560400000004</v>
      </c>
    </row>
    <row r="83447" spans="1:5" x14ac:dyDescent="0.2">
      <c r="A83447" s="3">
        <v>45116</v>
      </c>
      <c r="B83447" s="1">
        <v>18</v>
      </c>
      <c r="C83447" s="1">
        <v>3006.6384800000001</v>
      </c>
      <c r="D83447" s="1">
        <v>2522.1965100000002</v>
      </c>
      <c r="E83447" s="1">
        <v>5528.8349900000003</v>
      </c>
    </row>
    <row r="83448" spans="1:5" x14ac:dyDescent="0.2">
      <c r="A83448" s="3">
        <v>45116</v>
      </c>
      <c r="B83448" s="1">
        <v>19</v>
      </c>
      <c r="C83448" s="1">
        <v>2857.8554100000001</v>
      </c>
      <c r="D83448" s="1">
        <v>2349.8416200000001</v>
      </c>
      <c r="E83448" s="1">
        <v>5207.6970300000003</v>
      </c>
    </row>
    <row r="83449" spans="1:5" x14ac:dyDescent="0.2">
      <c r="A83449" s="3">
        <v>45116</v>
      </c>
      <c r="B83449" s="1">
        <v>20</v>
      </c>
      <c r="C83449" s="1">
        <v>2759.44038</v>
      </c>
      <c r="D83449" s="1">
        <v>2225.47066</v>
      </c>
      <c r="E83449" s="1">
        <v>4984.91104</v>
      </c>
    </row>
    <row r="83450" spans="1:5" x14ac:dyDescent="0.2">
      <c r="A83450" s="3">
        <v>45116</v>
      </c>
      <c r="B83450" s="1">
        <v>21</v>
      </c>
      <c r="C83450" s="1">
        <v>2725.5696899999998</v>
      </c>
      <c r="D83450" s="1">
        <v>2149.8373200000001</v>
      </c>
      <c r="E83450" s="1">
        <v>4875.4070099999999</v>
      </c>
    </row>
    <row r="83451" spans="1:5" x14ac:dyDescent="0.2">
      <c r="A83451" s="3">
        <v>45116</v>
      </c>
      <c r="B83451" s="1">
        <v>22</v>
      </c>
      <c r="C83451" s="1">
        <v>2756.9415399999998</v>
      </c>
      <c r="D83451" s="1">
        <v>2099.5964300000001</v>
      </c>
      <c r="E83451" s="1">
        <v>4856.5379700000003</v>
      </c>
    </row>
    <row r="83452" spans="1:5" x14ac:dyDescent="0.2">
      <c r="A83452" s="3">
        <v>45116</v>
      </c>
      <c r="B83452" s="1">
        <v>23</v>
      </c>
      <c r="C83452" s="1">
        <v>2679.30744</v>
      </c>
      <c r="D83452" s="1">
        <v>1972.05252</v>
      </c>
      <c r="E83452" s="1">
        <v>4651.3599599999998</v>
      </c>
    </row>
    <row r="83453" spans="1:5" x14ac:dyDescent="0.2">
      <c r="A83453" s="3">
        <v>45116</v>
      </c>
      <c r="B83453" s="1">
        <v>24</v>
      </c>
      <c r="C83453" s="1">
        <v>2583.1185799999998</v>
      </c>
      <c r="D83453" s="1">
        <v>1780.3983800000001</v>
      </c>
      <c r="E83453" s="1">
        <v>4363.5169599999999</v>
      </c>
    </row>
    <row r="83454" spans="1:5" x14ac:dyDescent="0.2">
      <c r="A83454" s="3">
        <v>45117</v>
      </c>
      <c r="B83454" s="1">
        <v>1</v>
      </c>
      <c r="C83454" s="1">
        <v>2523.2351699999999</v>
      </c>
      <c r="D83454" s="1">
        <v>1630.00884</v>
      </c>
      <c r="E83454" s="1">
        <v>4153.2440100000003</v>
      </c>
    </row>
    <row r="83455" spans="1:5" x14ac:dyDescent="0.2">
      <c r="A83455" s="3">
        <v>45117</v>
      </c>
      <c r="B83455" s="1">
        <v>2</v>
      </c>
      <c r="C83455" s="1">
        <v>2451.8304600000001</v>
      </c>
      <c r="D83455" s="1">
        <v>1488.0105699999999</v>
      </c>
      <c r="E83455" s="1">
        <v>3939.84103</v>
      </c>
    </row>
    <row r="83456" spans="1:5" x14ac:dyDescent="0.2">
      <c r="A83456" s="3">
        <v>45117</v>
      </c>
      <c r="B83456" s="1">
        <v>3</v>
      </c>
      <c r="C83456" s="1">
        <v>2406.5060800000001</v>
      </c>
      <c r="D83456" s="1">
        <v>1411.4129399999999</v>
      </c>
      <c r="E83456" s="1">
        <v>3817.9190199999998</v>
      </c>
    </row>
    <row r="83457" spans="1:5" x14ac:dyDescent="0.2">
      <c r="A83457" s="3">
        <v>45117</v>
      </c>
      <c r="B83457" s="1">
        <v>4</v>
      </c>
      <c r="C83457" s="1">
        <v>2395.2204999999999</v>
      </c>
      <c r="D83457" s="1">
        <v>1361.97156</v>
      </c>
      <c r="E83457" s="1">
        <v>3757.1920599999999</v>
      </c>
    </row>
    <row r="83458" spans="1:5" x14ac:dyDescent="0.2">
      <c r="A83458" s="3">
        <v>45117</v>
      </c>
      <c r="B83458" s="1">
        <v>5</v>
      </c>
      <c r="C83458" s="1">
        <v>2430.1630799999998</v>
      </c>
      <c r="D83458" s="1">
        <v>1333.6839600000001</v>
      </c>
      <c r="E83458" s="1">
        <v>3763.8470400000001</v>
      </c>
    </row>
    <row r="83459" spans="1:5" x14ac:dyDescent="0.2">
      <c r="A83459" s="3">
        <v>45117</v>
      </c>
      <c r="B83459" s="1">
        <v>6</v>
      </c>
      <c r="C83459" s="1">
        <v>2581.7537699999998</v>
      </c>
      <c r="D83459" s="1">
        <v>1346.32024</v>
      </c>
      <c r="E83459" s="1">
        <v>3928.0740099999998</v>
      </c>
    </row>
    <row r="83460" spans="1:5" x14ac:dyDescent="0.2">
      <c r="A83460" s="3">
        <v>45117</v>
      </c>
      <c r="B83460" s="1">
        <v>7</v>
      </c>
      <c r="C83460" s="1">
        <v>2726.5818100000001</v>
      </c>
      <c r="D83460" s="1">
        <v>1422.4051400000001</v>
      </c>
      <c r="E83460" s="1">
        <v>4148.9869500000004</v>
      </c>
    </row>
    <row r="83461" spans="1:5" x14ac:dyDescent="0.2">
      <c r="A83461" s="3">
        <v>45117</v>
      </c>
      <c r="B83461" s="1">
        <v>8</v>
      </c>
      <c r="C83461" s="1">
        <v>2958.40571</v>
      </c>
      <c r="D83461" s="1">
        <v>1556.3412499999999</v>
      </c>
      <c r="E83461" s="1">
        <v>4514.7469600000004</v>
      </c>
    </row>
    <row r="83462" spans="1:5" x14ac:dyDescent="0.2">
      <c r="A83462" s="3">
        <v>45117</v>
      </c>
      <c r="B83462" s="1">
        <v>9</v>
      </c>
      <c r="C83462" s="1">
        <v>3124.9268900000002</v>
      </c>
      <c r="D83462" s="1">
        <v>1665.0231100000001</v>
      </c>
      <c r="E83462" s="1">
        <v>4789.95</v>
      </c>
    </row>
    <row r="83463" spans="1:5" x14ac:dyDescent="0.2">
      <c r="A83463" s="3">
        <v>45117</v>
      </c>
      <c r="B83463" s="1">
        <v>10</v>
      </c>
      <c r="C83463" s="1">
        <v>3155.2037799999998</v>
      </c>
      <c r="D83463" s="1">
        <v>1708.6942200000001</v>
      </c>
      <c r="E83463" s="1">
        <v>4863.8980000000001</v>
      </c>
    </row>
    <row r="83464" spans="1:5" x14ac:dyDescent="0.2">
      <c r="A83464" s="3">
        <v>45117</v>
      </c>
      <c r="B83464" s="1">
        <v>11</v>
      </c>
      <c r="C83464" s="1">
        <v>3237.5902999999998</v>
      </c>
      <c r="D83464" s="1">
        <v>1784.3207199999999</v>
      </c>
      <c r="E83464" s="1">
        <v>5021.9110199999996</v>
      </c>
    </row>
    <row r="83465" spans="1:5" x14ac:dyDescent="0.2">
      <c r="A83465" s="3">
        <v>45117</v>
      </c>
      <c r="B83465" s="1">
        <v>12</v>
      </c>
      <c r="C83465" s="1">
        <v>3281.6796599999998</v>
      </c>
      <c r="D83465" s="1">
        <v>1897.81835</v>
      </c>
      <c r="E83465" s="1">
        <v>5179.4980100000002</v>
      </c>
    </row>
    <row r="83466" spans="1:5" x14ac:dyDescent="0.2">
      <c r="A83466" s="3">
        <v>45117</v>
      </c>
      <c r="B83466" s="1">
        <v>13</v>
      </c>
      <c r="C83466" s="1">
        <v>3336.7247600000001</v>
      </c>
      <c r="D83466" s="1">
        <v>2015.54529</v>
      </c>
      <c r="E83466" s="1">
        <v>5352.2700500000001</v>
      </c>
    </row>
    <row r="83467" spans="1:5" x14ac:dyDescent="0.2">
      <c r="A83467" s="3">
        <v>45117</v>
      </c>
      <c r="B83467" s="1">
        <v>14</v>
      </c>
      <c r="C83467" s="1">
        <v>3489.4290999999998</v>
      </c>
      <c r="D83467" s="1">
        <v>2208.5799099999999</v>
      </c>
      <c r="E83467" s="1">
        <v>5698.0090099999998</v>
      </c>
    </row>
    <row r="83468" spans="1:5" x14ac:dyDescent="0.2">
      <c r="A83468" s="3">
        <v>45117</v>
      </c>
      <c r="B83468" s="1">
        <v>15</v>
      </c>
      <c r="C83468" s="1">
        <v>3574.9670299999998</v>
      </c>
      <c r="D83468" s="1">
        <v>2384.5819999999999</v>
      </c>
      <c r="E83468" s="1">
        <v>5959.5490300000001</v>
      </c>
    </row>
    <row r="83469" spans="1:5" x14ac:dyDescent="0.2">
      <c r="A83469" s="3">
        <v>45117</v>
      </c>
      <c r="B83469" s="1">
        <v>16</v>
      </c>
      <c r="C83469" s="1">
        <v>3602.4597600000002</v>
      </c>
      <c r="D83469" s="1">
        <v>2551.0962199999999</v>
      </c>
      <c r="E83469" s="1">
        <v>6153.5559800000001</v>
      </c>
    </row>
    <row r="83470" spans="1:5" x14ac:dyDescent="0.2">
      <c r="A83470" s="3">
        <v>45117</v>
      </c>
      <c r="B83470" s="1">
        <v>17</v>
      </c>
      <c r="C83470" s="1">
        <v>3623.6682500000002</v>
      </c>
      <c r="D83470" s="1">
        <v>2740.37878</v>
      </c>
      <c r="E83470" s="1">
        <v>6364.0470299999997</v>
      </c>
    </row>
    <row r="83471" spans="1:5" x14ac:dyDescent="0.2">
      <c r="A83471" s="3">
        <v>45117</v>
      </c>
      <c r="B83471" s="1">
        <v>18</v>
      </c>
      <c r="C83471" s="1">
        <v>3611.1492600000001</v>
      </c>
      <c r="D83471" s="1">
        <v>2889.2317200000002</v>
      </c>
      <c r="E83471" s="1">
        <v>6500.3809799999999</v>
      </c>
    </row>
    <row r="83472" spans="1:5" x14ac:dyDescent="0.2">
      <c r="A83472" s="3">
        <v>45117</v>
      </c>
      <c r="B83472" s="1">
        <v>19</v>
      </c>
      <c r="C83472" s="1">
        <v>3492.4844400000002</v>
      </c>
      <c r="D83472" s="1">
        <v>2926.4605499999998</v>
      </c>
      <c r="E83472" s="1">
        <v>6418.94499</v>
      </c>
    </row>
    <row r="83473" spans="1:5" x14ac:dyDescent="0.2">
      <c r="A83473" s="3">
        <v>45117</v>
      </c>
      <c r="B83473" s="1">
        <v>20</v>
      </c>
      <c r="C83473" s="1">
        <v>3347.3846600000002</v>
      </c>
      <c r="D83473" s="1">
        <v>2824.5363600000001</v>
      </c>
      <c r="E83473" s="1">
        <v>6171.9210199999998</v>
      </c>
    </row>
    <row r="83474" spans="1:5" x14ac:dyDescent="0.2">
      <c r="A83474" s="3">
        <v>45117</v>
      </c>
      <c r="B83474" s="1">
        <v>21</v>
      </c>
      <c r="C83474" s="1">
        <v>3200.2527599999999</v>
      </c>
      <c r="D83474" s="1">
        <v>2655.1652300000001</v>
      </c>
      <c r="E83474" s="1">
        <v>5855.4179899999999</v>
      </c>
    </row>
    <row r="83475" spans="1:5" x14ac:dyDescent="0.2">
      <c r="A83475" s="3">
        <v>45117</v>
      </c>
      <c r="B83475" s="1">
        <v>22</v>
      </c>
      <c r="C83475" s="1">
        <v>3048.3789200000001</v>
      </c>
      <c r="D83475" s="1">
        <v>2481.6560899999999</v>
      </c>
      <c r="E83475" s="1">
        <v>5530.0350099999996</v>
      </c>
    </row>
    <row r="83476" spans="1:5" x14ac:dyDescent="0.2">
      <c r="A83476" s="3">
        <v>45117</v>
      </c>
      <c r="B83476" s="1">
        <v>23</v>
      </c>
      <c r="C83476" s="1">
        <v>2893.1320900000001</v>
      </c>
      <c r="D83476" s="1">
        <v>2255.6578800000002</v>
      </c>
      <c r="E83476" s="1">
        <v>5148.7899699999998</v>
      </c>
    </row>
    <row r="83477" spans="1:5" x14ac:dyDescent="0.2">
      <c r="A83477" s="3">
        <v>45117</v>
      </c>
      <c r="B83477" s="1">
        <v>24</v>
      </c>
      <c r="C83477" s="1">
        <v>2733.3196699999999</v>
      </c>
      <c r="D83477" s="1">
        <v>1987.0493200000001</v>
      </c>
      <c r="E83477" s="1">
        <v>4720.3689899999999</v>
      </c>
    </row>
    <row r="83478" spans="1:5" x14ac:dyDescent="0.2">
      <c r="A83478" s="3">
        <v>45118</v>
      </c>
      <c r="B83478" s="1">
        <v>1</v>
      </c>
      <c r="C83478" s="1">
        <v>2635.7340399999998</v>
      </c>
      <c r="D83478" s="1">
        <v>1779.5419999999999</v>
      </c>
      <c r="E83478" s="1">
        <v>4415.2760399999997</v>
      </c>
    </row>
    <row r="83479" spans="1:5" x14ac:dyDescent="0.2">
      <c r="A83479" s="3">
        <v>45118</v>
      </c>
      <c r="B83479" s="1">
        <v>2</v>
      </c>
      <c r="C83479" s="1">
        <v>2494.4414000000002</v>
      </c>
      <c r="D83479" s="1">
        <v>1591.7585999999999</v>
      </c>
      <c r="E83479" s="1">
        <v>4086.2</v>
      </c>
    </row>
    <row r="83480" spans="1:5" x14ac:dyDescent="0.2">
      <c r="A83480" s="3">
        <v>45118</v>
      </c>
      <c r="B83480" s="1">
        <v>3</v>
      </c>
      <c r="C83480" s="1">
        <v>2432.9163899999999</v>
      </c>
      <c r="D83480" s="1">
        <v>1467.7406000000001</v>
      </c>
      <c r="E83480" s="1">
        <v>3900.65699</v>
      </c>
    </row>
    <row r="83481" spans="1:5" x14ac:dyDescent="0.2">
      <c r="A83481" s="3">
        <v>45118</v>
      </c>
      <c r="B83481" s="1">
        <v>4</v>
      </c>
      <c r="C83481" s="1">
        <v>2393.6176099999998</v>
      </c>
      <c r="D83481" s="1">
        <v>1382.6804</v>
      </c>
      <c r="E83481" s="1">
        <v>3776.29801</v>
      </c>
    </row>
    <row r="83482" spans="1:5" x14ac:dyDescent="0.2">
      <c r="A83482" s="3">
        <v>45118</v>
      </c>
      <c r="B83482" s="1">
        <v>5</v>
      </c>
      <c r="C83482" s="1">
        <v>2422.4208899999999</v>
      </c>
      <c r="D83482" s="1">
        <v>1339.2601199999999</v>
      </c>
      <c r="E83482" s="1">
        <v>3761.6810099999998</v>
      </c>
    </row>
    <row r="83483" spans="1:5" x14ac:dyDescent="0.2">
      <c r="A83483" s="3">
        <v>45118</v>
      </c>
      <c r="B83483" s="1">
        <v>6</v>
      </c>
      <c r="C83483" s="1">
        <v>2572.6882000000001</v>
      </c>
      <c r="D83483" s="1">
        <v>1350.2518399999999</v>
      </c>
      <c r="E83483" s="1">
        <v>3922.94004</v>
      </c>
    </row>
    <row r="83484" spans="1:5" x14ac:dyDescent="0.2">
      <c r="A83484" s="3">
        <v>45118</v>
      </c>
      <c r="B83484" s="1">
        <v>7</v>
      </c>
      <c r="C83484" s="1">
        <v>2671.4564399999999</v>
      </c>
      <c r="D83484" s="1">
        <v>1404.8125199999999</v>
      </c>
      <c r="E83484" s="1">
        <v>4076.2689599999999</v>
      </c>
    </row>
    <row r="83485" spans="1:5" x14ac:dyDescent="0.2">
      <c r="A83485" s="3">
        <v>45118</v>
      </c>
      <c r="B83485" s="1">
        <v>8</v>
      </c>
      <c r="C83485" s="1">
        <v>2946.3135499999999</v>
      </c>
      <c r="D83485" s="1">
        <v>1555.3344300000001</v>
      </c>
      <c r="E83485" s="1">
        <v>4501.6479799999997</v>
      </c>
    </row>
    <row r="83486" spans="1:5" x14ac:dyDescent="0.2">
      <c r="A83486" s="3">
        <v>45118</v>
      </c>
      <c r="B83486" s="1">
        <v>9</v>
      </c>
      <c r="C83486" s="1">
        <v>3103.3146000000002</v>
      </c>
      <c r="D83486" s="1">
        <v>1707.11043</v>
      </c>
      <c r="E83486" s="1">
        <v>4810.4250300000003</v>
      </c>
    </row>
    <row r="83487" spans="1:5" x14ac:dyDescent="0.2">
      <c r="A83487" s="3">
        <v>45118</v>
      </c>
      <c r="B83487" s="1">
        <v>10</v>
      </c>
      <c r="C83487" s="1">
        <v>3256.4413300000001</v>
      </c>
      <c r="D83487" s="1">
        <v>1862.4676899999999</v>
      </c>
      <c r="E83487" s="1">
        <v>5118.9090200000001</v>
      </c>
    </row>
    <row r="83488" spans="1:5" x14ac:dyDescent="0.2">
      <c r="A83488" s="3">
        <v>45118</v>
      </c>
      <c r="B83488" s="1">
        <v>11</v>
      </c>
      <c r="C83488" s="1">
        <v>3398.8591099999999</v>
      </c>
      <c r="D83488" s="1">
        <v>2042.8579099999999</v>
      </c>
      <c r="E83488" s="1">
        <v>5441.71702</v>
      </c>
    </row>
    <row r="83489" spans="1:5" x14ac:dyDescent="0.2">
      <c r="A83489" s="3">
        <v>45118</v>
      </c>
      <c r="B83489" s="1">
        <v>12</v>
      </c>
      <c r="C83489" s="1">
        <v>3508.4665199999999</v>
      </c>
      <c r="D83489" s="1">
        <v>2196.9014900000002</v>
      </c>
      <c r="E83489" s="1">
        <v>5705.3680100000001</v>
      </c>
    </row>
    <row r="83490" spans="1:5" x14ac:dyDescent="0.2">
      <c r="A83490" s="3">
        <v>45118</v>
      </c>
      <c r="B83490" s="1">
        <v>13</v>
      </c>
      <c r="C83490" s="1">
        <v>3603.2566000000002</v>
      </c>
      <c r="D83490" s="1">
        <v>2374.0994099999998</v>
      </c>
      <c r="E83490" s="1">
        <v>5977.3560100000004</v>
      </c>
    </row>
    <row r="83491" spans="1:5" x14ac:dyDescent="0.2">
      <c r="A83491" s="3">
        <v>45118</v>
      </c>
      <c r="B83491" s="1">
        <v>14</v>
      </c>
      <c r="C83491" s="1">
        <v>3670.8928000000001</v>
      </c>
      <c r="D83491" s="1">
        <v>2526.40915</v>
      </c>
      <c r="E83491" s="1">
        <v>6197.30195</v>
      </c>
    </row>
    <row r="83492" spans="1:5" x14ac:dyDescent="0.2">
      <c r="A83492" s="3">
        <v>45118</v>
      </c>
      <c r="B83492" s="1">
        <v>15</v>
      </c>
      <c r="C83492" s="1">
        <v>3691.63492</v>
      </c>
      <c r="D83492" s="1">
        <v>2692.2730900000001</v>
      </c>
      <c r="E83492" s="1">
        <v>6383.9080100000001</v>
      </c>
    </row>
    <row r="83493" spans="1:5" x14ac:dyDescent="0.2">
      <c r="A83493" s="3">
        <v>45118</v>
      </c>
      <c r="B83493" s="1">
        <v>16</v>
      </c>
      <c r="C83493" s="1">
        <v>3731.6699800000001</v>
      </c>
      <c r="D83493" s="1">
        <v>2867.8599800000002</v>
      </c>
      <c r="E83493" s="1">
        <v>6599.5299599999998</v>
      </c>
    </row>
    <row r="83494" spans="1:5" x14ac:dyDescent="0.2">
      <c r="A83494" s="3">
        <v>45118</v>
      </c>
      <c r="B83494" s="1">
        <v>17</v>
      </c>
      <c r="C83494" s="1">
        <v>3766.3431500000002</v>
      </c>
      <c r="D83494" s="1">
        <v>3069.2188599999999</v>
      </c>
      <c r="E83494" s="1">
        <v>6835.5620099999996</v>
      </c>
    </row>
    <row r="83495" spans="1:5" x14ac:dyDescent="0.2">
      <c r="A83495" s="3">
        <v>45118</v>
      </c>
      <c r="B83495" s="1">
        <v>18</v>
      </c>
      <c r="C83495" s="1">
        <v>3712.4299900000001</v>
      </c>
      <c r="D83495" s="1">
        <v>3173.04799</v>
      </c>
      <c r="E83495" s="1">
        <v>6885.4779799999997</v>
      </c>
    </row>
    <row r="83496" spans="1:5" x14ac:dyDescent="0.2">
      <c r="A83496" s="3">
        <v>45118</v>
      </c>
      <c r="B83496" s="1">
        <v>19</v>
      </c>
      <c r="C83496" s="1">
        <v>3621.3891199999998</v>
      </c>
      <c r="D83496" s="1">
        <v>3176.6048599999999</v>
      </c>
      <c r="E83496" s="1">
        <v>6797.9939800000002</v>
      </c>
    </row>
    <row r="83497" spans="1:5" x14ac:dyDescent="0.2">
      <c r="A83497" s="3">
        <v>45118</v>
      </c>
      <c r="B83497" s="1">
        <v>20</v>
      </c>
      <c r="C83497" s="1">
        <v>3435.4533999999999</v>
      </c>
      <c r="D83497" s="1">
        <v>3026.2086100000001</v>
      </c>
      <c r="E83497" s="1">
        <v>6461.66201</v>
      </c>
    </row>
    <row r="83498" spans="1:5" x14ac:dyDescent="0.2">
      <c r="A83498" s="3">
        <v>45118</v>
      </c>
      <c r="B83498" s="1">
        <v>21</v>
      </c>
      <c r="C83498" s="1">
        <v>3329.9382300000002</v>
      </c>
      <c r="D83498" s="1">
        <v>2837.3457600000002</v>
      </c>
      <c r="E83498" s="1">
        <v>6167.2839899999999</v>
      </c>
    </row>
    <row r="83499" spans="1:5" x14ac:dyDescent="0.2">
      <c r="A83499" s="3">
        <v>45118</v>
      </c>
      <c r="B83499" s="1">
        <v>22</v>
      </c>
      <c r="C83499" s="1">
        <v>3197.6585100000002</v>
      </c>
      <c r="D83499" s="1">
        <v>2689.0075200000001</v>
      </c>
      <c r="E83499" s="1">
        <v>5886.6660300000003</v>
      </c>
    </row>
    <row r="83500" spans="1:5" x14ac:dyDescent="0.2">
      <c r="A83500" s="3">
        <v>45118</v>
      </c>
      <c r="B83500" s="1">
        <v>23</v>
      </c>
      <c r="C83500" s="1">
        <v>3010.38258</v>
      </c>
      <c r="D83500" s="1">
        <v>2446.9194200000002</v>
      </c>
      <c r="E83500" s="1">
        <v>5457.3019999999997</v>
      </c>
    </row>
    <row r="83501" spans="1:5" x14ac:dyDescent="0.2">
      <c r="A83501" s="3">
        <v>45118</v>
      </c>
      <c r="B83501" s="1">
        <v>24</v>
      </c>
      <c r="C83501" s="1">
        <v>2860.8636700000002</v>
      </c>
      <c r="D83501" s="1">
        <v>2180.33232</v>
      </c>
      <c r="E83501" s="1">
        <v>5041.1959900000002</v>
      </c>
    </row>
    <row r="83502" spans="1:5" x14ac:dyDescent="0.2">
      <c r="A83502" s="3">
        <v>45119</v>
      </c>
      <c r="B83502" s="1">
        <v>1</v>
      </c>
      <c r="C83502" s="1">
        <v>2723.5957600000002</v>
      </c>
      <c r="D83502" s="1">
        <v>1940.3532299999999</v>
      </c>
      <c r="E83502" s="1">
        <v>4663.9489899999999</v>
      </c>
    </row>
    <row r="83503" spans="1:5" x14ac:dyDescent="0.2">
      <c r="A83503" s="3">
        <v>45119</v>
      </c>
      <c r="B83503" s="1">
        <v>2</v>
      </c>
      <c r="C83503" s="1">
        <v>2596.3630600000001</v>
      </c>
      <c r="D83503" s="1">
        <v>1743.4018900000001</v>
      </c>
      <c r="E83503" s="1">
        <v>4339.7649499999998</v>
      </c>
    </row>
    <row r="83504" spans="1:5" x14ac:dyDescent="0.2">
      <c r="A83504" s="3">
        <v>45119</v>
      </c>
      <c r="B83504" s="1">
        <v>3</v>
      </c>
      <c r="C83504" s="1">
        <v>2564.48846</v>
      </c>
      <c r="D83504" s="1">
        <v>1622.16662</v>
      </c>
      <c r="E83504" s="1">
        <v>4186.6550800000005</v>
      </c>
    </row>
    <row r="83505" spans="1:5" x14ac:dyDescent="0.2">
      <c r="A83505" s="3">
        <v>45119</v>
      </c>
      <c r="B83505" s="1">
        <v>4</v>
      </c>
      <c r="C83505" s="1">
        <v>2513.2044599999999</v>
      </c>
      <c r="D83505" s="1">
        <v>1533.7535600000001</v>
      </c>
      <c r="E83505" s="1">
        <v>4046.95802</v>
      </c>
    </row>
    <row r="83506" spans="1:5" x14ac:dyDescent="0.2">
      <c r="A83506" s="3">
        <v>45119</v>
      </c>
      <c r="B83506" s="1">
        <v>5</v>
      </c>
      <c r="C83506" s="1">
        <v>2525.07494</v>
      </c>
      <c r="D83506" s="1">
        <v>1473.8460600000001</v>
      </c>
      <c r="E83506" s="1">
        <v>3998.9209999999998</v>
      </c>
    </row>
    <row r="83507" spans="1:5" x14ac:dyDescent="0.2">
      <c r="A83507" s="3">
        <v>45119</v>
      </c>
      <c r="B83507" s="1">
        <v>6</v>
      </c>
      <c r="C83507" s="1">
        <v>2605.4154100000001</v>
      </c>
      <c r="D83507" s="1">
        <v>1464.6365900000001</v>
      </c>
      <c r="E83507" s="1">
        <v>4070.0520000000001</v>
      </c>
    </row>
    <row r="83508" spans="1:5" x14ac:dyDescent="0.2">
      <c r="A83508" s="3">
        <v>45119</v>
      </c>
      <c r="B83508" s="1">
        <v>7</v>
      </c>
      <c r="C83508" s="1">
        <v>2828.6400899999999</v>
      </c>
      <c r="D83508" s="1">
        <v>1557.7529300000001</v>
      </c>
      <c r="E83508" s="1">
        <v>4386.3930200000004</v>
      </c>
    </row>
    <row r="83509" spans="1:5" x14ac:dyDescent="0.2">
      <c r="A83509" s="3">
        <v>45119</v>
      </c>
      <c r="B83509" s="1">
        <v>8</v>
      </c>
      <c r="C83509" s="1">
        <v>3034.6933300000001</v>
      </c>
      <c r="D83509" s="1">
        <v>1701.19865</v>
      </c>
      <c r="E83509" s="1">
        <v>4735.8919800000003</v>
      </c>
    </row>
    <row r="83510" spans="1:5" x14ac:dyDescent="0.2">
      <c r="A83510" s="3">
        <v>45119</v>
      </c>
      <c r="B83510" s="1">
        <v>9</v>
      </c>
      <c r="C83510" s="1">
        <v>3227.17074</v>
      </c>
      <c r="D83510" s="1">
        <v>1878.7142699999999</v>
      </c>
      <c r="E83510" s="1">
        <v>5105.88501</v>
      </c>
    </row>
    <row r="83511" spans="1:5" x14ac:dyDescent="0.2">
      <c r="A83511" s="3">
        <v>45119</v>
      </c>
      <c r="B83511" s="1">
        <v>10</v>
      </c>
      <c r="C83511" s="1">
        <v>3463.9745899999998</v>
      </c>
      <c r="D83511" s="1">
        <v>2088.3754399999998</v>
      </c>
      <c r="E83511" s="1">
        <v>5552.3500299999996</v>
      </c>
    </row>
    <row r="83512" spans="1:5" x14ac:dyDescent="0.2">
      <c r="A83512" s="3">
        <v>45119</v>
      </c>
      <c r="B83512" s="1">
        <v>11</v>
      </c>
      <c r="C83512" s="1">
        <v>3643.3145300000001</v>
      </c>
      <c r="D83512" s="1">
        <v>2311.4184500000001</v>
      </c>
      <c r="E83512" s="1">
        <v>5954.7329799999998</v>
      </c>
    </row>
    <row r="83513" spans="1:5" x14ac:dyDescent="0.2">
      <c r="A83513" s="3">
        <v>45119</v>
      </c>
      <c r="B83513" s="1">
        <v>12</v>
      </c>
      <c r="C83513" s="1">
        <v>3770.7952</v>
      </c>
      <c r="D83513" s="1">
        <v>2538.5348199999999</v>
      </c>
      <c r="E83513" s="1">
        <v>6309.3300200000003</v>
      </c>
    </row>
    <row r="83514" spans="1:5" x14ac:dyDescent="0.2">
      <c r="A83514" s="3">
        <v>45119</v>
      </c>
      <c r="B83514" s="1">
        <v>13</v>
      </c>
      <c r="C83514" s="1">
        <v>3882.18878</v>
      </c>
      <c r="D83514" s="1">
        <v>2760.1101600000002</v>
      </c>
      <c r="E83514" s="1">
        <v>6642.2989399999997</v>
      </c>
    </row>
    <row r="83515" spans="1:5" x14ac:dyDescent="0.2">
      <c r="A83515" s="3">
        <v>45119</v>
      </c>
      <c r="B83515" s="1">
        <v>14</v>
      </c>
      <c r="C83515" s="1">
        <v>3933.0330100000001</v>
      </c>
      <c r="D83515" s="1">
        <v>2889.30996</v>
      </c>
      <c r="E83515" s="1">
        <v>6822.3429699999997</v>
      </c>
    </row>
    <row r="83516" spans="1:5" x14ac:dyDescent="0.2">
      <c r="A83516" s="3">
        <v>45119</v>
      </c>
      <c r="B83516" s="1">
        <v>15</v>
      </c>
      <c r="C83516" s="1">
        <v>3959.1738500000001</v>
      </c>
      <c r="D83516" s="1">
        <v>3026.1271700000002</v>
      </c>
      <c r="E83516" s="1">
        <v>6985.3010199999999</v>
      </c>
    </row>
    <row r="83517" spans="1:5" x14ac:dyDescent="0.2">
      <c r="A83517" s="3">
        <v>45119</v>
      </c>
      <c r="B83517" s="1">
        <v>16</v>
      </c>
      <c r="C83517" s="1">
        <v>3971.82177</v>
      </c>
      <c r="D83517" s="1">
        <v>3165.4862199999998</v>
      </c>
      <c r="E83517" s="1">
        <v>7137.3079900000002</v>
      </c>
    </row>
    <row r="83518" spans="1:5" x14ac:dyDescent="0.2">
      <c r="A83518" s="3">
        <v>45119</v>
      </c>
      <c r="B83518" s="1">
        <v>17</v>
      </c>
      <c r="C83518" s="1">
        <v>3952.2671999999998</v>
      </c>
      <c r="D83518" s="1">
        <v>3290.0027799999998</v>
      </c>
      <c r="E83518" s="1">
        <v>7242.26998</v>
      </c>
    </row>
    <row r="83519" spans="1:5" x14ac:dyDescent="0.2">
      <c r="A83519" s="3">
        <v>45119</v>
      </c>
      <c r="B83519" s="1">
        <v>18</v>
      </c>
      <c r="C83519" s="1">
        <v>3889.1926600000002</v>
      </c>
      <c r="D83519" s="1">
        <v>3351.95534</v>
      </c>
      <c r="E83519" s="1">
        <v>7241.1480000000001</v>
      </c>
    </row>
    <row r="83520" spans="1:5" x14ac:dyDescent="0.2">
      <c r="A83520" s="3">
        <v>45119</v>
      </c>
      <c r="B83520" s="1">
        <v>19</v>
      </c>
      <c r="C83520" s="1">
        <v>3765.5811399999998</v>
      </c>
      <c r="D83520" s="1">
        <v>3341.7449200000001</v>
      </c>
      <c r="E83520" s="1">
        <v>7107.3260600000003</v>
      </c>
    </row>
    <row r="83521" spans="1:5" x14ac:dyDescent="0.2">
      <c r="A83521" s="3">
        <v>45119</v>
      </c>
      <c r="B83521" s="1">
        <v>20</v>
      </c>
      <c r="C83521" s="1">
        <v>3605.42301</v>
      </c>
      <c r="D83521" s="1">
        <v>3189.6679899999999</v>
      </c>
      <c r="E83521" s="1">
        <v>6795.0910000000003</v>
      </c>
    </row>
    <row r="83522" spans="1:5" x14ac:dyDescent="0.2">
      <c r="A83522" s="3">
        <v>45119</v>
      </c>
      <c r="B83522" s="1">
        <v>21</v>
      </c>
      <c r="C83522" s="1">
        <v>3475.29981</v>
      </c>
      <c r="D83522" s="1">
        <v>3019.6612</v>
      </c>
      <c r="E83522" s="1">
        <v>6494.96101</v>
      </c>
    </row>
    <row r="83523" spans="1:5" x14ac:dyDescent="0.2">
      <c r="A83523" s="3">
        <v>45119</v>
      </c>
      <c r="B83523" s="1">
        <v>22</v>
      </c>
      <c r="C83523" s="1">
        <v>3303.0212700000002</v>
      </c>
      <c r="D83523" s="1">
        <v>2866.93174</v>
      </c>
      <c r="E83523" s="1">
        <v>6169.9530100000002</v>
      </c>
    </row>
    <row r="83524" spans="1:5" x14ac:dyDescent="0.2">
      <c r="A83524" s="3">
        <v>45119</v>
      </c>
      <c r="B83524" s="1">
        <v>23</v>
      </c>
      <c r="C83524" s="1">
        <v>3093.77558</v>
      </c>
      <c r="D83524" s="1">
        <v>2611.0094100000001</v>
      </c>
      <c r="E83524" s="1">
        <v>5704.7849900000001</v>
      </c>
    </row>
    <row r="83525" spans="1:5" x14ac:dyDescent="0.2">
      <c r="A83525" s="3">
        <v>45119</v>
      </c>
      <c r="B83525" s="1">
        <v>24</v>
      </c>
      <c r="C83525" s="1">
        <v>2975.61933</v>
      </c>
      <c r="D83525" s="1">
        <v>2342.90569</v>
      </c>
      <c r="E83525" s="1">
        <v>5318.52502</v>
      </c>
    </row>
    <row r="83526" spans="1:5" x14ac:dyDescent="0.2">
      <c r="A83526" s="3">
        <v>45120</v>
      </c>
      <c r="B83526" s="1">
        <v>1</v>
      </c>
      <c r="C83526" s="1">
        <v>2813.6326199999999</v>
      </c>
      <c r="D83526" s="1">
        <v>2092.4474</v>
      </c>
      <c r="E83526" s="1">
        <v>4906.0800200000003</v>
      </c>
    </row>
    <row r="83527" spans="1:5" x14ac:dyDescent="0.2">
      <c r="A83527" s="3">
        <v>45120</v>
      </c>
      <c r="B83527" s="1">
        <v>2</v>
      </c>
      <c r="C83527" s="1">
        <v>2733.2277199999999</v>
      </c>
      <c r="D83527" s="1">
        <v>1904.19929</v>
      </c>
      <c r="E83527" s="1">
        <v>4637.4270100000003</v>
      </c>
    </row>
    <row r="83528" spans="1:5" x14ac:dyDescent="0.2">
      <c r="A83528" s="3">
        <v>45120</v>
      </c>
      <c r="B83528" s="1">
        <v>3</v>
      </c>
      <c r="C83528" s="1">
        <v>2667.0630700000002</v>
      </c>
      <c r="D83528" s="1">
        <v>1773.0830100000001</v>
      </c>
      <c r="E83528" s="1">
        <v>4440.1460800000004</v>
      </c>
    </row>
    <row r="83529" spans="1:5" x14ac:dyDescent="0.2">
      <c r="A83529" s="3">
        <v>45120</v>
      </c>
      <c r="B83529" s="1">
        <v>4</v>
      </c>
      <c r="C83529" s="1">
        <v>2679.5343800000001</v>
      </c>
      <c r="D83529" s="1">
        <v>1700.84762</v>
      </c>
      <c r="E83529" s="1">
        <v>4380.3819999999996</v>
      </c>
    </row>
    <row r="83530" spans="1:5" x14ac:dyDescent="0.2">
      <c r="A83530" s="3">
        <v>45120</v>
      </c>
      <c r="B83530" s="1">
        <v>5</v>
      </c>
      <c r="C83530" s="1">
        <v>2672.4030200000002</v>
      </c>
      <c r="D83530" s="1">
        <v>1626.2640200000001</v>
      </c>
      <c r="E83530" s="1">
        <v>4298.6670400000003</v>
      </c>
    </row>
    <row r="83531" spans="1:5" x14ac:dyDescent="0.2">
      <c r="A83531" s="3">
        <v>45120</v>
      </c>
      <c r="B83531" s="1">
        <v>6</v>
      </c>
      <c r="C83531" s="1">
        <v>2782.5364</v>
      </c>
      <c r="D83531" s="1">
        <v>1615.28853</v>
      </c>
      <c r="E83531" s="1">
        <v>4397.8249299999998</v>
      </c>
    </row>
    <row r="83532" spans="1:5" x14ac:dyDescent="0.2">
      <c r="A83532" s="3">
        <v>45120</v>
      </c>
      <c r="B83532" s="1">
        <v>7</v>
      </c>
      <c r="C83532" s="1">
        <v>2999.8419100000001</v>
      </c>
      <c r="D83532" s="1">
        <v>1688.76512</v>
      </c>
      <c r="E83532" s="1">
        <v>4688.6070300000001</v>
      </c>
    </row>
    <row r="83533" spans="1:5" x14ac:dyDescent="0.2">
      <c r="A83533" s="3">
        <v>45120</v>
      </c>
      <c r="B83533" s="1">
        <v>8</v>
      </c>
      <c r="C83533" s="1">
        <v>3252.4536400000002</v>
      </c>
      <c r="D83533" s="1">
        <v>1863.4153699999999</v>
      </c>
      <c r="E83533" s="1">
        <v>5115.8690100000003</v>
      </c>
    </row>
    <row r="83534" spans="1:5" x14ac:dyDescent="0.2">
      <c r="A83534" s="3">
        <v>45120</v>
      </c>
      <c r="B83534" s="1">
        <v>9</v>
      </c>
      <c r="C83534" s="1">
        <v>3425.9886999999999</v>
      </c>
      <c r="D83534" s="1">
        <v>1993.3653300000001</v>
      </c>
      <c r="E83534" s="1">
        <v>5419.3540300000004</v>
      </c>
    </row>
    <row r="83535" spans="1:5" x14ac:dyDescent="0.2">
      <c r="A83535" s="3">
        <v>45120</v>
      </c>
      <c r="B83535" s="1">
        <v>10</v>
      </c>
      <c r="C83535" s="1">
        <v>3608.3432699999998</v>
      </c>
      <c r="D83535" s="1">
        <v>2191.3887399999999</v>
      </c>
      <c r="E83535" s="1">
        <v>5799.7320099999997</v>
      </c>
    </row>
    <row r="83536" spans="1:5" x14ac:dyDescent="0.2">
      <c r="A83536" s="3">
        <v>45120</v>
      </c>
      <c r="B83536" s="1">
        <v>11</v>
      </c>
      <c r="C83536" s="1">
        <v>3787.13616</v>
      </c>
      <c r="D83536" s="1">
        <v>2442.26685</v>
      </c>
      <c r="E83536" s="1">
        <v>6229.40301</v>
      </c>
    </row>
    <row r="83537" spans="1:5" x14ac:dyDescent="0.2">
      <c r="A83537" s="3">
        <v>45120</v>
      </c>
      <c r="B83537" s="1">
        <v>12</v>
      </c>
      <c r="C83537" s="1">
        <v>3904.5565499999998</v>
      </c>
      <c r="D83537" s="1">
        <v>2681.0275000000001</v>
      </c>
      <c r="E83537" s="1">
        <v>6585.5840500000004</v>
      </c>
    </row>
    <row r="83538" spans="1:5" x14ac:dyDescent="0.2">
      <c r="A83538" s="3">
        <v>45120</v>
      </c>
      <c r="B83538" s="1">
        <v>13</v>
      </c>
      <c r="C83538" s="1">
        <v>4003.9197600000002</v>
      </c>
      <c r="D83538" s="1">
        <v>2931.8772600000002</v>
      </c>
      <c r="E83538" s="1">
        <v>6935.79702</v>
      </c>
    </row>
    <row r="83539" spans="1:5" x14ac:dyDescent="0.2">
      <c r="A83539" s="3">
        <v>45120</v>
      </c>
      <c r="B83539" s="1">
        <v>14</v>
      </c>
      <c r="C83539" s="1">
        <v>4084.7216899999999</v>
      </c>
      <c r="D83539" s="1">
        <v>3122.8293199999998</v>
      </c>
      <c r="E83539" s="1">
        <v>7207.5510100000001</v>
      </c>
    </row>
    <row r="83540" spans="1:5" x14ac:dyDescent="0.2">
      <c r="A83540" s="3">
        <v>45120</v>
      </c>
      <c r="B83540" s="1">
        <v>15</v>
      </c>
      <c r="C83540" s="1">
        <v>4123.4335600000004</v>
      </c>
      <c r="D83540" s="1">
        <v>3266.4204800000002</v>
      </c>
      <c r="E83540" s="1">
        <v>7389.8540400000002</v>
      </c>
    </row>
    <row r="83541" spans="1:5" x14ac:dyDescent="0.2">
      <c r="A83541" s="3">
        <v>45120</v>
      </c>
      <c r="B83541" s="1">
        <v>16</v>
      </c>
      <c r="C83541" s="1">
        <v>4124.1680200000001</v>
      </c>
      <c r="D83541" s="1">
        <v>3402.4719300000002</v>
      </c>
      <c r="E83541" s="1">
        <v>7526.6399499999998</v>
      </c>
    </row>
    <row r="83542" spans="1:5" x14ac:dyDescent="0.2">
      <c r="A83542" s="3">
        <v>45120</v>
      </c>
      <c r="B83542" s="1">
        <v>17</v>
      </c>
      <c r="C83542" s="1">
        <v>4050.9882499999999</v>
      </c>
      <c r="D83542" s="1">
        <v>3487.21675</v>
      </c>
      <c r="E83542" s="1">
        <v>7538.2049999999999</v>
      </c>
    </row>
    <row r="83543" spans="1:5" x14ac:dyDescent="0.2">
      <c r="A83543" s="3">
        <v>45120</v>
      </c>
      <c r="B83543" s="1">
        <v>18</v>
      </c>
      <c r="C83543" s="1">
        <v>3985.6080200000001</v>
      </c>
      <c r="D83543" s="1">
        <v>3582.58698</v>
      </c>
      <c r="E83543" s="1">
        <v>7568.1949999999997</v>
      </c>
    </row>
    <row r="83544" spans="1:5" x14ac:dyDescent="0.2">
      <c r="A83544" s="3">
        <v>45120</v>
      </c>
      <c r="B83544" s="1">
        <v>19</v>
      </c>
      <c r="C83544" s="1">
        <v>3863.7919499999998</v>
      </c>
      <c r="D83544" s="1">
        <v>3566.7010799999998</v>
      </c>
      <c r="E83544" s="1">
        <v>7430.4930299999996</v>
      </c>
    </row>
    <row r="83545" spans="1:5" x14ac:dyDescent="0.2">
      <c r="A83545" s="3">
        <v>45120</v>
      </c>
      <c r="B83545" s="1">
        <v>20</v>
      </c>
      <c r="C83545" s="1">
        <v>3716.7844599999999</v>
      </c>
      <c r="D83545" s="1">
        <v>3457.5245300000001</v>
      </c>
      <c r="E83545" s="1">
        <v>7174.3089900000004</v>
      </c>
    </row>
    <row r="83546" spans="1:5" x14ac:dyDescent="0.2">
      <c r="A83546" s="3">
        <v>45120</v>
      </c>
      <c r="B83546" s="1">
        <v>21</v>
      </c>
      <c r="C83546" s="1">
        <v>3594.3989900000001</v>
      </c>
      <c r="D83546" s="1">
        <v>3274.18201</v>
      </c>
      <c r="E83546" s="1">
        <v>6868.5810000000001</v>
      </c>
    </row>
    <row r="83547" spans="1:5" x14ac:dyDescent="0.2">
      <c r="A83547" s="3">
        <v>45120</v>
      </c>
      <c r="B83547" s="1">
        <v>22</v>
      </c>
      <c r="C83547" s="1">
        <v>3558.4644600000001</v>
      </c>
      <c r="D83547" s="1">
        <v>3166.6605199999999</v>
      </c>
      <c r="E83547" s="1">
        <v>6725.1249799999996</v>
      </c>
    </row>
    <row r="83548" spans="1:5" x14ac:dyDescent="0.2">
      <c r="A83548" s="3">
        <v>45120</v>
      </c>
      <c r="B83548" s="1">
        <v>23</v>
      </c>
      <c r="C83548" s="1">
        <v>3396.8732100000002</v>
      </c>
      <c r="D83548" s="1">
        <v>2957.4458500000001</v>
      </c>
      <c r="E83548" s="1">
        <v>6354.3190599999998</v>
      </c>
    </row>
    <row r="83549" spans="1:5" x14ac:dyDescent="0.2">
      <c r="A83549" s="3">
        <v>45120</v>
      </c>
      <c r="B83549" s="1">
        <v>24</v>
      </c>
      <c r="C83549" s="1">
        <v>3262.5648799999999</v>
      </c>
      <c r="D83549" s="1">
        <v>2748.5011199999999</v>
      </c>
      <c r="E83549" s="1">
        <v>6011.0659999999998</v>
      </c>
    </row>
    <row r="83550" spans="1:5" x14ac:dyDescent="0.2">
      <c r="A83550" s="3">
        <v>45121</v>
      </c>
      <c r="B83550" s="1">
        <v>1</v>
      </c>
      <c r="C83550" s="1">
        <v>3119.4795600000002</v>
      </c>
      <c r="D83550" s="1">
        <v>2501.6664700000001</v>
      </c>
      <c r="E83550" s="1">
        <v>5621.1460299999999</v>
      </c>
    </row>
    <row r="83551" spans="1:5" x14ac:dyDescent="0.2">
      <c r="A83551" s="3">
        <v>45121</v>
      </c>
      <c r="B83551" s="1">
        <v>2</v>
      </c>
      <c r="C83551" s="1">
        <v>3003.90787</v>
      </c>
      <c r="D83551" s="1">
        <v>2311.26316</v>
      </c>
      <c r="E83551" s="1">
        <v>5315.1710300000004</v>
      </c>
    </row>
    <row r="83552" spans="1:5" x14ac:dyDescent="0.2">
      <c r="A83552" s="3">
        <v>45121</v>
      </c>
      <c r="B83552" s="1">
        <v>3</v>
      </c>
      <c r="C83552" s="1">
        <v>2934.7757700000002</v>
      </c>
      <c r="D83552" s="1">
        <v>2178.2103000000002</v>
      </c>
      <c r="E83552" s="1">
        <v>5112.9860699999999</v>
      </c>
    </row>
    <row r="83553" spans="1:5" x14ac:dyDescent="0.2">
      <c r="A83553" s="3">
        <v>45121</v>
      </c>
      <c r="B83553" s="1">
        <v>4</v>
      </c>
      <c r="C83553" s="1">
        <v>2896.9291699999999</v>
      </c>
      <c r="D83553" s="1">
        <v>2052.9658100000001</v>
      </c>
      <c r="E83553" s="1">
        <v>4949.89498</v>
      </c>
    </row>
    <row r="83554" spans="1:5" x14ac:dyDescent="0.2">
      <c r="A83554" s="3">
        <v>45121</v>
      </c>
      <c r="B83554" s="1">
        <v>5</v>
      </c>
      <c r="C83554" s="1">
        <v>2919.64696</v>
      </c>
      <c r="D83554" s="1">
        <v>1994.8599899999999</v>
      </c>
      <c r="E83554" s="1">
        <v>4914.50695</v>
      </c>
    </row>
    <row r="83555" spans="1:5" x14ac:dyDescent="0.2">
      <c r="A83555" s="3">
        <v>45121</v>
      </c>
      <c r="B83555" s="1">
        <v>6</v>
      </c>
      <c r="C83555" s="1">
        <v>3031.8372100000001</v>
      </c>
      <c r="D83555" s="1">
        <v>1966.2217800000001</v>
      </c>
      <c r="E83555" s="1">
        <v>4998.0589900000004</v>
      </c>
    </row>
    <row r="83556" spans="1:5" x14ac:dyDescent="0.2">
      <c r="A83556" s="3">
        <v>45121</v>
      </c>
      <c r="B83556" s="1">
        <v>7</v>
      </c>
      <c r="C83556" s="1">
        <v>3148.0749700000001</v>
      </c>
      <c r="D83556" s="1">
        <v>1971.1420900000001</v>
      </c>
      <c r="E83556" s="1">
        <v>5119.2170599999999</v>
      </c>
    </row>
    <row r="83557" spans="1:5" x14ac:dyDescent="0.2">
      <c r="A83557" s="3">
        <v>45121</v>
      </c>
      <c r="B83557" s="1">
        <v>8</v>
      </c>
      <c r="C83557" s="1">
        <v>3398.69841</v>
      </c>
      <c r="D83557" s="1">
        <v>2122.5786199999998</v>
      </c>
      <c r="E83557" s="1">
        <v>5521.2770300000002</v>
      </c>
    </row>
    <row r="83558" spans="1:5" x14ac:dyDescent="0.2">
      <c r="A83558" s="3">
        <v>45121</v>
      </c>
      <c r="B83558" s="1">
        <v>9</v>
      </c>
      <c r="C83558" s="1">
        <v>3533.2508200000002</v>
      </c>
      <c r="D83558" s="1">
        <v>2327.6611699999999</v>
      </c>
      <c r="E83558" s="1">
        <v>5860.9119899999996</v>
      </c>
    </row>
    <row r="83559" spans="1:5" x14ac:dyDescent="0.2">
      <c r="A83559" s="3">
        <v>45121</v>
      </c>
      <c r="B83559" s="1">
        <v>10</v>
      </c>
      <c r="C83559" s="1">
        <v>3652.5830099999998</v>
      </c>
      <c r="D83559" s="1">
        <v>2486.5189799999998</v>
      </c>
      <c r="E83559" s="1">
        <v>6139.1019900000001</v>
      </c>
    </row>
    <row r="83560" spans="1:5" x14ac:dyDescent="0.2">
      <c r="A83560" s="3">
        <v>45121</v>
      </c>
      <c r="B83560" s="1">
        <v>11</v>
      </c>
      <c r="C83560" s="1">
        <v>3763.7799399999999</v>
      </c>
      <c r="D83560" s="1">
        <v>2657.6670300000001</v>
      </c>
      <c r="E83560" s="1">
        <v>6421.44697</v>
      </c>
    </row>
    <row r="83561" spans="1:5" x14ac:dyDescent="0.2">
      <c r="A83561" s="3">
        <v>45121</v>
      </c>
      <c r="B83561" s="1">
        <v>12</v>
      </c>
      <c r="C83561" s="1">
        <v>3894.1376500000001</v>
      </c>
      <c r="D83561" s="1">
        <v>2876.2133899999999</v>
      </c>
      <c r="E83561" s="1">
        <v>6770.3510399999996</v>
      </c>
    </row>
    <row r="83562" spans="1:5" x14ac:dyDescent="0.2">
      <c r="A83562" s="3">
        <v>45121</v>
      </c>
      <c r="B83562" s="1">
        <v>13</v>
      </c>
      <c r="C83562" s="1">
        <v>3995.4213599999998</v>
      </c>
      <c r="D83562" s="1">
        <v>3085.1185999999998</v>
      </c>
      <c r="E83562" s="1">
        <v>7080.5399600000001</v>
      </c>
    </row>
    <row r="83563" spans="1:5" x14ac:dyDescent="0.2">
      <c r="A83563" s="3">
        <v>45121</v>
      </c>
      <c r="B83563" s="1">
        <v>14</v>
      </c>
      <c r="C83563" s="1">
        <v>4070.9129400000002</v>
      </c>
      <c r="D83563" s="1">
        <v>3220.0010200000002</v>
      </c>
      <c r="E83563" s="1">
        <v>7290.9139599999999</v>
      </c>
    </row>
    <row r="83564" spans="1:5" x14ac:dyDescent="0.2">
      <c r="A83564" s="3">
        <v>45121</v>
      </c>
      <c r="B83564" s="1">
        <v>15</v>
      </c>
      <c r="C83564" s="1">
        <v>4053.6219099999998</v>
      </c>
      <c r="D83564" s="1">
        <v>3279.7991099999999</v>
      </c>
      <c r="E83564" s="1">
        <v>7333.4210199999998</v>
      </c>
    </row>
    <row r="83565" spans="1:5" x14ac:dyDescent="0.2">
      <c r="A83565" s="3">
        <v>45121</v>
      </c>
      <c r="B83565" s="1">
        <v>16</v>
      </c>
      <c r="C83565" s="1">
        <v>4036.5970200000002</v>
      </c>
      <c r="D83565" s="1">
        <v>3362.14399</v>
      </c>
      <c r="E83565" s="1">
        <v>7398.7410099999997</v>
      </c>
    </row>
    <row r="83566" spans="1:5" x14ac:dyDescent="0.2">
      <c r="A83566" s="3">
        <v>45121</v>
      </c>
      <c r="B83566" s="1">
        <v>17</v>
      </c>
      <c r="C83566" s="1">
        <v>3956.7008300000002</v>
      </c>
      <c r="D83566" s="1">
        <v>3386.5221700000002</v>
      </c>
      <c r="E83566" s="1">
        <v>7343.223</v>
      </c>
    </row>
    <row r="83567" spans="1:5" x14ac:dyDescent="0.2">
      <c r="A83567" s="3">
        <v>45121</v>
      </c>
      <c r="B83567" s="1">
        <v>18</v>
      </c>
      <c r="C83567" s="1">
        <v>3849.0370400000002</v>
      </c>
      <c r="D83567" s="1">
        <v>3335.2849700000002</v>
      </c>
      <c r="E83567" s="1">
        <v>7184.3220099999999</v>
      </c>
    </row>
    <row r="83568" spans="1:5" x14ac:dyDescent="0.2">
      <c r="A83568" s="3">
        <v>45121</v>
      </c>
      <c r="B83568" s="1">
        <v>19</v>
      </c>
      <c r="C83568" s="1">
        <v>3674.8621600000001</v>
      </c>
      <c r="D83568" s="1">
        <v>3216.6148699999999</v>
      </c>
      <c r="E83568" s="1">
        <v>6891.47703</v>
      </c>
    </row>
    <row r="83569" spans="1:5" x14ac:dyDescent="0.2">
      <c r="A83569" s="3">
        <v>45121</v>
      </c>
      <c r="B83569" s="1">
        <v>20</v>
      </c>
      <c r="C83569" s="1">
        <v>3544.1351199999999</v>
      </c>
      <c r="D83569" s="1">
        <v>3104.1909099999998</v>
      </c>
      <c r="E83569" s="1">
        <v>6648.3260300000002</v>
      </c>
    </row>
    <row r="83570" spans="1:5" x14ac:dyDescent="0.2">
      <c r="A83570" s="3">
        <v>45121</v>
      </c>
      <c r="B83570" s="1">
        <v>21</v>
      </c>
      <c r="C83570" s="1">
        <v>3458.31387</v>
      </c>
      <c r="D83570" s="1">
        <v>2987.1110899999999</v>
      </c>
      <c r="E83570" s="1">
        <v>6445.4249600000003</v>
      </c>
    </row>
    <row r="83571" spans="1:5" x14ac:dyDescent="0.2">
      <c r="A83571" s="3">
        <v>45121</v>
      </c>
      <c r="B83571" s="1">
        <v>22</v>
      </c>
      <c r="C83571" s="1">
        <v>3377.61312</v>
      </c>
      <c r="D83571" s="1">
        <v>2903.5258800000001</v>
      </c>
      <c r="E83571" s="1">
        <v>6281.1390000000001</v>
      </c>
    </row>
    <row r="83572" spans="1:5" x14ac:dyDescent="0.2">
      <c r="A83572" s="3">
        <v>45121</v>
      </c>
      <c r="B83572" s="1">
        <v>23</v>
      </c>
      <c r="C83572" s="1">
        <v>3183.4306499999998</v>
      </c>
      <c r="D83572" s="1">
        <v>2709.8843900000002</v>
      </c>
      <c r="E83572" s="1">
        <v>5893.3150400000004</v>
      </c>
    </row>
    <row r="83573" spans="1:5" x14ac:dyDescent="0.2">
      <c r="A83573" s="3">
        <v>45121</v>
      </c>
      <c r="B83573" s="1">
        <v>24</v>
      </c>
      <c r="C83573" s="1">
        <v>3019.0110300000001</v>
      </c>
      <c r="D83573" s="1">
        <v>2494.4379600000002</v>
      </c>
      <c r="E83573" s="1">
        <v>5513.4489899999999</v>
      </c>
    </row>
    <row r="83574" spans="1:5" x14ac:dyDescent="0.2">
      <c r="A83574" s="3">
        <v>45122</v>
      </c>
      <c r="B83574" s="1">
        <v>1</v>
      </c>
      <c r="C83574" s="1">
        <v>2879.80222</v>
      </c>
      <c r="D83574" s="1">
        <v>2286.1927999999998</v>
      </c>
      <c r="E83574" s="1">
        <v>5165.9950200000003</v>
      </c>
    </row>
    <row r="83575" spans="1:5" x14ac:dyDescent="0.2">
      <c r="A83575" s="3">
        <v>45122</v>
      </c>
      <c r="B83575" s="1">
        <v>2</v>
      </c>
      <c r="C83575" s="1">
        <v>2803.03042</v>
      </c>
      <c r="D83575" s="1">
        <v>2126.4246400000002</v>
      </c>
      <c r="E83575" s="1">
        <v>4929.4550600000002</v>
      </c>
    </row>
    <row r="83576" spans="1:5" x14ac:dyDescent="0.2">
      <c r="A83576" s="3">
        <v>45122</v>
      </c>
      <c r="B83576" s="1">
        <v>3</v>
      </c>
      <c r="C83576" s="1">
        <v>2691.69337</v>
      </c>
      <c r="D83576" s="1">
        <v>1954.9815900000001</v>
      </c>
      <c r="E83576" s="1">
        <v>4646.6749600000003</v>
      </c>
    </row>
    <row r="83577" spans="1:5" x14ac:dyDescent="0.2">
      <c r="A83577" s="3">
        <v>45122</v>
      </c>
      <c r="B83577" s="1">
        <v>4</v>
      </c>
      <c r="C83577" s="1">
        <v>2649.2289000000001</v>
      </c>
      <c r="D83577" s="1">
        <v>1843.4471100000001</v>
      </c>
      <c r="E83577" s="1">
        <v>4492.6760100000001</v>
      </c>
    </row>
    <row r="83578" spans="1:5" x14ac:dyDescent="0.2">
      <c r="A83578" s="3">
        <v>45122</v>
      </c>
      <c r="B83578" s="1">
        <v>5</v>
      </c>
      <c r="C83578" s="1">
        <v>2631.8627900000001</v>
      </c>
      <c r="D83578" s="1">
        <v>1768.1331399999999</v>
      </c>
      <c r="E83578" s="1">
        <v>4399.99593</v>
      </c>
    </row>
    <row r="83579" spans="1:5" x14ac:dyDescent="0.2">
      <c r="A83579" s="3">
        <v>45122</v>
      </c>
      <c r="B83579" s="1">
        <v>6</v>
      </c>
      <c r="C83579" s="1">
        <v>2654.3514599999999</v>
      </c>
      <c r="D83579" s="1">
        <v>1724.04152</v>
      </c>
      <c r="E83579" s="1">
        <v>4378.3929799999996</v>
      </c>
    </row>
    <row r="83580" spans="1:5" x14ac:dyDescent="0.2">
      <c r="A83580" s="3">
        <v>45122</v>
      </c>
      <c r="B83580" s="1">
        <v>7</v>
      </c>
      <c r="C83580" s="1">
        <v>2729.4630900000002</v>
      </c>
      <c r="D83580" s="1">
        <v>1743.88291</v>
      </c>
      <c r="E83580" s="1">
        <v>4473.3459999999995</v>
      </c>
    </row>
    <row r="83581" spans="1:5" x14ac:dyDescent="0.2">
      <c r="A83581" s="3">
        <v>45122</v>
      </c>
      <c r="B83581" s="1">
        <v>8</v>
      </c>
      <c r="C83581" s="1">
        <v>2867.5620199999998</v>
      </c>
      <c r="D83581" s="1">
        <v>1894.9409499999999</v>
      </c>
      <c r="E83581" s="1">
        <v>4762.5029699999996</v>
      </c>
    </row>
    <row r="83582" spans="1:5" x14ac:dyDescent="0.2">
      <c r="A83582" s="3">
        <v>45122</v>
      </c>
      <c r="B83582" s="1">
        <v>9</v>
      </c>
      <c r="C83582" s="1">
        <v>3058.02909</v>
      </c>
      <c r="D83582" s="1">
        <v>2158.3459499999999</v>
      </c>
      <c r="E83582" s="1">
        <v>5216.3750399999999</v>
      </c>
    </row>
    <row r="83583" spans="1:5" x14ac:dyDescent="0.2">
      <c r="A83583" s="3">
        <v>45122</v>
      </c>
      <c r="B83583" s="1">
        <v>10</v>
      </c>
      <c r="C83583" s="1">
        <v>3247.1185399999999</v>
      </c>
      <c r="D83583" s="1">
        <v>2444.2344499999999</v>
      </c>
      <c r="E83583" s="1">
        <v>5691.3529900000003</v>
      </c>
    </row>
    <row r="83584" spans="1:5" x14ac:dyDescent="0.2">
      <c r="A83584" s="3">
        <v>45122</v>
      </c>
      <c r="B83584" s="1">
        <v>11</v>
      </c>
      <c r="C83584" s="1">
        <v>3417.1569500000001</v>
      </c>
      <c r="D83584" s="1">
        <v>2721.37601</v>
      </c>
      <c r="E83584" s="1">
        <v>6138.5329599999995</v>
      </c>
    </row>
    <row r="83585" spans="1:5" x14ac:dyDescent="0.2">
      <c r="A83585" s="3">
        <v>45122</v>
      </c>
      <c r="B83585" s="1">
        <v>12</v>
      </c>
      <c r="C83585" s="1">
        <v>3572.9413800000002</v>
      </c>
      <c r="D83585" s="1">
        <v>2983.3415599999998</v>
      </c>
      <c r="E83585" s="1">
        <v>6556.2829400000001</v>
      </c>
    </row>
    <row r="83586" spans="1:5" x14ac:dyDescent="0.2">
      <c r="A83586" s="3">
        <v>45122</v>
      </c>
      <c r="B83586" s="1">
        <v>13</v>
      </c>
      <c r="C83586" s="1">
        <v>3667.16068</v>
      </c>
      <c r="D83586" s="1">
        <v>3173.01836</v>
      </c>
      <c r="E83586" s="1">
        <v>6840.17904</v>
      </c>
    </row>
    <row r="83587" spans="1:5" x14ac:dyDescent="0.2">
      <c r="A83587" s="3">
        <v>45122</v>
      </c>
      <c r="B83587" s="1">
        <v>14</v>
      </c>
      <c r="C83587" s="1">
        <v>3675.97343</v>
      </c>
      <c r="D83587" s="1">
        <v>3253.4245799999999</v>
      </c>
      <c r="E83587" s="1">
        <v>6929.3980099999999</v>
      </c>
    </row>
    <row r="83588" spans="1:5" x14ac:dyDescent="0.2">
      <c r="A83588" s="3">
        <v>45122</v>
      </c>
      <c r="B83588" s="1">
        <v>15</v>
      </c>
      <c r="C83588" s="1">
        <v>3710.8825000000002</v>
      </c>
      <c r="D83588" s="1">
        <v>3322.2624999999998</v>
      </c>
      <c r="E83588" s="1">
        <v>7033.1450000000004</v>
      </c>
    </row>
    <row r="83589" spans="1:5" x14ac:dyDescent="0.2">
      <c r="A83589" s="3">
        <v>45122</v>
      </c>
      <c r="B83589" s="1">
        <v>16</v>
      </c>
      <c r="C83589" s="1">
        <v>3685.4374200000002</v>
      </c>
      <c r="D83589" s="1">
        <v>3329.6906399999998</v>
      </c>
      <c r="E83589" s="1">
        <v>7015.12806</v>
      </c>
    </row>
    <row r="83590" spans="1:5" x14ac:dyDescent="0.2">
      <c r="A83590" s="3">
        <v>45122</v>
      </c>
      <c r="B83590" s="1">
        <v>17</v>
      </c>
      <c r="C83590" s="1">
        <v>3666.9096100000002</v>
      </c>
      <c r="D83590" s="1">
        <v>3320.76739</v>
      </c>
      <c r="E83590" s="1">
        <v>6987.6769999999997</v>
      </c>
    </row>
    <row r="83591" spans="1:5" x14ac:dyDescent="0.2">
      <c r="A83591" s="3">
        <v>45122</v>
      </c>
      <c r="B83591" s="1">
        <v>18</v>
      </c>
      <c r="C83591" s="1">
        <v>3580.9257200000002</v>
      </c>
      <c r="D83591" s="1">
        <v>3255.3122800000001</v>
      </c>
      <c r="E83591" s="1">
        <v>6836.2380000000003</v>
      </c>
    </row>
    <row r="83592" spans="1:5" x14ac:dyDescent="0.2">
      <c r="A83592" s="3">
        <v>45122</v>
      </c>
      <c r="B83592" s="1">
        <v>19</v>
      </c>
      <c r="C83592" s="1">
        <v>3457.7799500000001</v>
      </c>
      <c r="D83592" s="1">
        <v>3144.6000300000001</v>
      </c>
      <c r="E83592" s="1">
        <v>6602.3799799999997</v>
      </c>
    </row>
    <row r="83593" spans="1:5" x14ac:dyDescent="0.2">
      <c r="A83593" s="3">
        <v>45122</v>
      </c>
      <c r="B83593" s="1">
        <v>20</v>
      </c>
      <c r="C83593" s="1">
        <v>3361.3268800000001</v>
      </c>
      <c r="D83593" s="1">
        <v>3017.9411300000002</v>
      </c>
      <c r="E83593" s="1">
        <v>6379.2680099999998</v>
      </c>
    </row>
    <row r="83594" spans="1:5" x14ac:dyDescent="0.2">
      <c r="A83594" s="3">
        <v>45122</v>
      </c>
      <c r="B83594" s="1">
        <v>21</v>
      </c>
      <c r="C83594" s="1">
        <v>3266.9544700000001</v>
      </c>
      <c r="D83594" s="1">
        <v>2870.3104899999998</v>
      </c>
      <c r="E83594" s="1">
        <v>6137.2649600000004</v>
      </c>
    </row>
    <row r="83595" spans="1:5" x14ac:dyDescent="0.2">
      <c r="A83595" s="3">
        <v>45122</v>
      </c>
      <c r="B83595" s="1">
        <v>22</v>
      </c>
      <c r="C83595" s="1">
        <v>3196.0490500000001</v>
      </c>
      <c r="D83595" s="1">
        <v>2786.1029800000001</v>
      </c>
      <c r="E83595" s="1">
        <v>5982.1520300000002</v>
      </c>
    </row>
    <row r="83596" spans="1:5" x14ac:dyDescent="0.2">
      <c r="A83596" s="3">
        <v>45122</v>
      </c>
      <c r="B83596" s="1">
        <v>23</v>
      </c>
      <c r="C83596" s="1">
        <v>3095.7299800000001</v>
      </c>
      <c r="D83596" s="1">
        <v>2645.1900900000001</v>
      </c>
      <c r="E83596" s="1">
        <v>5740.9200700000001</v>
      </c>
    </row>
    <row r="83597" spans="1:5" x14ac:dyDescent="0.2">
      <c r="A83597" s="3">
        <v>45122</v>
      </c>
      <c r="B83597" s="1">
        <v>24</v>
      </c>
      <c r="C83597" s="1">
        <v>2985.2534700000001</v>
      </c>
      <c r="D83597" s="1">
        <v>2471.7735400000001</v>
      </c>
      <c r="E83597" s="1">
        <v>5457.0270099999998</v>
      </c>
    </row>
    <row r="83598" spans="1:5" x14ac:dyDescent="0.2">
      <c r="A83598" s="3">
        <v>45123</v>
      </c>
      <c r="B83598" s="1">
        <v>1</v>
      </c>
      <c r="C83598" s="1">
        <v>2924.2969699999999</v>
      </c>
      <c r="D83598" s="1">
        <v>2328.6420499999999</v>
      </c>
      <c r="E83598" s="1">
        <v>5252.9390199999998</v>
      </c>
    </row>
    <row r="83599" spans="1:5" x14ac:dyDescent="0.2">
      <c r="A83599" s="3">
        <v>45123</v>
      </c>
      <c r="B83599" s="1">
        <v>2</v>
      </c>
      <c r="C83599" s="1">
        <v>2847.6161900000002</v>
      </c>
      <c r="D83599" s="1">
        <v>2195.0028400000001</v>
      </c>
      <c r="E83599" s="1">
        <v>5042.6190299999998</v>
      </c>
    </row>
    <row r="83600" spans="1:5" x14ac:dyDescent="0.2">
      <c r="A83600" s="3">
        <v>45123</v>
      </c>
      <c r="B83600" s="1">
        <v>3</v>
      </c>
      <c r="C83600" s="1">
        <v>2807.99172</v>
      </c>
      <c r="D83600" s="1">
        <v>2107.73333</v>
      </c>
      <c r="E83600" s="1">
        <v>4915.72505</v>
      </c>
    </row>
    <row r="83601" spans="1:5" x14ac:dyDescent="0.2">
      <c r="A83601" s="3">
        <v>45123</v>
      </c>
      <c r="B83601" s="1">
        <v>4</v>
      </c>
      <c r="C83601" s="1">
        <v>2771.61555</v>
      </c>
      <c r="D83601" s="1">
        <v>2023.59548</v>
      </c>
      <c r="E83601" s="1">
        <v>4795.2110300000004</v>
      </c>
    </row>
    <row r="83602" spans="1:5" x14ac:dyDescent="0.2">
      <c r="A83602" s="3">
        <v>45123</v>
      </c>
      <c r="B83602" s="1">
        <v>5</v>
      </c>
      <c r="C83602" s="1">
        <v>2699.9375599999998</v>
      </c>
      <c r="D83602" s="1">
        <v>1916.0774799999999</v>
      </c>
      <c r="E83602" s="1">
        <v>4616.0150400000002</v>
      </c>
    </row>
    <row r="83603" spans="1:5" x14ac:dyDescent="0.2">
      <c r="A83603" s="3">
        <v>45123</v>
      </c>
      <c r="B83603" s="1">
        <v>6</v>
      </c>
      <c r="C83603" s="1">
        <v>2685.8370599999998</v>
      </c>
      <c r="D83603" s="1">
        <v>1844.69794</v>
      </c>
      <c r="E83603" s="1">
        <v>4530.5349999999999</v>
      </c>
    </row>
    <row r="83604" spans="1:5" x14ac:dyDescent="0.2">
      <c r="A83604" s="3">
        <v>45123</v>
      </c>
      <c r="B83604" s="1">
        <v>7</v>
      </c>
      <c r="C83604" s="1">
        <v>2696.5550899999998</v>
      </c>
      <c r="D83604" s="1">
        <v>1815.9618800000001</v>
      </c>
      <c r="E83604" s="1">
        <v>4512.5169699999997</v>
      </c>
    </row>
    <row r="83605" spans="1:5" x14ac:dyDescent="0.2">
      <c r="A83605" s="3">
        <v>45123</v>
      </c>
      <c r="B83605" s="1">
        <v>8</v>
      </c>
      <c r="C83605" s="1">
        <v>2763.78208</v>
      </c>
      <c r="D83605" s="1">
        <v>1863.6929600000001</v>
      </c>
      <c r="E83605" s="1">
        <v>4627.4750400000003</v>
      </c>
    </row>
    <row r="83606" spans="1:5" x14ac:dyDescent="0.2">
      <c r="A83606" s="3">
        <v>45123</v>
      </c>
      <c r="B83606" s="1">
        <v>9</v>
      </c>
      <c r="C83606" s="1">
        <v>2829.5457799999999</v>
      </c>
      <c r="D83606" s="1">
        <v>1960.2472</v>
      </c>
      <c r="E83606" s="1">
        <v>4789.7929800000002</v>
      </c>
    </row>
    <row r="83607" spans="1:5" x14ac:dyDescent="0.2">
      <c r="A83607" s="3">
        <v>45123</v>
      </c>
      <c r="B83607" s="1">
        <v>10</v>
      </c>
      <c r="C83607" s="1">
        <v>2921.0244699999998</v>
      </c>
      <c r="D83607" s="1">
        <v>2093.6855300000002</v>
      </c>
      <c r="E83607" s="1">
        <v>5014.71</v>
      </c>
    </row>
    <row r="83608" spans="1:5" x14ac:dyDescent="0.2">
      <c r="A83608" s="3">
        <v>45123</v>
      </c>
      <c r="B83608" s="1">
        <v>11</v>
      </c>
      <c r="C83608" s="1">
        <v>3006.7301000000002</v>
      </c>
      <c r="D83608" s="1">
        <v>2200.53089</v>
      </c>
      <c r="E83608" s="1">
        <v>5207.2609899999998</v>
      </c>
    </row>
    <row r="83609" spans="1:5" x14ac:dyDescent="0.2">
      <c r="A83609" s="3">
        <v>45123</v>
      </c>
      <c r="B83609" s="1">
        <v>12</v>
      </c>
      <c r="C83609" s="1">
        <v>3021.04117</v>
      </c>
      <c r="D83609" s="1">
        <v>2249.8457899999999</v>
      </c>
      <c r="E83609" s="1">
        <v>5270.8869599999998</v>
      </c>
    </row>
    <row r="83610" spans="1:5" x14ac:dyDescent="0.2">
      <c r="A83610" s="3">
        <v>45123</v>
      </c>
      <c r="B83610" s="1">
        <v>13</v>
      </c>
      <c r="C83610" s="1">
        <v>3042.9915000000001</v>
      </c>
      <c r="D83610" s="1">
        <v>2299.2085200000001</v>
      </c>
      <c r="E83610" s="1">
        <v>5342.2000200000002</v>
      </c>
    </row>
    <row r="83611" spans="1:5" x14ac:dyDescent="0.2">
      <c r="A83611" s="3">
        <v>45123</v>
      </c>
      <c r="B83611" s="1">
        <v>14</v>
      </c>
      <c r="C83611" s="1">
        <v>3092.3669799999998</v>
      </c>
      <c r="D83611" s="1">
        <v>2365.7280300000002</v>
      </c>
      <c r="E83611" s="1">
        <v>5458.09501</v>
      </c>
    </row>
    <row r="83612" spans="1:5" x14ac:dyDescent="0.2">
      <c r="A83612" s="3">
        <v>45123</v>
      </c>
      <c r="B83612" s="1">
        <v>15</v>
      </c>
      <c r="C83612" s="1">
        <v>3086.07395</v>
      </c>
      <c r="D83612" s="1">
        <v>2362.9830299999999</v>
      </c>
      <c r="E83612" s="1">
        <v>5449.0569800000003</v>
      </c>
    </row>
    <row r="83613" spans="1:5" x14ac:dyDescent="0.2">
      <c r="A83613" s="3">
        <v>45123</v>
      </c>
      <c r="B83613" s="1">
        <v>16</v>
      </c>
      <c r="C83613" s="1">
        <v>3065.8574400000002</v>
      </c>
      <c r="D83613" s="1">
        <v>2361.6595600000001</v>
      </c>
      <c r="E83613" s="1">
        <v>5427.5169999999998</v>
      </c>
    </row>
    <row r="83614" spans="1:5" x14ac:dyDescent="0.2">
      <c r="A83614" s="3">
        <v>45123</v>
      </c>
      <c r="B83614" s="1">
        <v>17</v>
      </c>
      <c r="C83614" s="1">
        <v>3063.4666299999999</v>
      </c>
      <c r="D83614" s="1">
        <v>2397.5164100000002</v>
      </c>
      <c r="E83614" s="1">
        <v>5460.9830400000001</v>
      </c>
    </row>
    <row r="83615" spans="1:5" x14ac:dyDescent="0.2">
      <c r="A83615" s="3">
        <v>45123</v>
      </c>
      <c r="B83615" s="1">
        <v>18</v>
      </c>
      <c r="C83615" s="1">
        <v>3078.65897</v>
      </c>
      <c r="D83615" s="1">
        <v>2481.8110499999998</v>
      </c>
      <c r="E83615" s="1">
        <v>5560.4700199999997</v>
      </c>
    </row>
    <row r="83616" spans="1:5" x14ac:dyDescent="0.2">
      <c r="A83616" s="3">
        <v>45123</v>
      </c>
      <c r="B83616" s="1">
        <v>19</v>
      </c>
      <c r="C83616" s="1">
        <v>3086.6688199999999</v>
      </c>
      <c r="D83616" s="1">
        <v>2541.2661899999998</v>
      </c>
      <c r="E83616" s="1">
        <v>5627.9350100000001</v>
      </c>
    </row>
    <row r="83617" spans="1:5" x14ac:dyDescent="0.2">
      <c r="A83617" s="3">
        <v>45123</v>
      </c>
      <c r="B83617" s="1">
        <v>20</v>
      </c>
      <c r="C83617" s="1">
        <v>3063.1735600000002</v>
      </c>
      <c r="D83617" s="1">
        <v>2560.1053700000002</v>
      </c>
      <c r="E83617" s="1">
        <v>5623.2789300000004</v>
      </c>
    </row>
    <row r="83618" spans="1:5" x14ac:dyDescent="0.2">
      <c r="A83618" s="3">
        <v>45123</v>
      </c>
      <c r="B83618" s="1">
        <v>21</v>
      </c>
      <c r="C83618" s="1">
        <v>3025.4967799999999</v>
      </c>
      <c r="D83618" s="1">
        <v>2509.53316</v>
      </c>
      <c r="E83618" s="1">
        <v>5535.0299400000004</v>
      </c>
    </row>
    <row r="83619" spans="1:5" x14ac:dyDescent="0.2">
      <c r="A83619" s="3">
        <v>45123</v>
      </c>
      <c r="B83619" s="1">
        <v>22</v>
      </c>
      <c r="C83619" s="1">
        <v>2977.1007</v>
      </c>
      <c r="D83619" s="1">
        <v>2457.45127</v>
      </c>
      <c r="E83619" s="1">
        <v>5434.5519700000004</v>
      </c>
    </row>
    <row r="83620" spans="1:5" x14ac:dyDescent="0.2">
      <c r="A83620" s="3">
        <v>45123</v>
      </c>
      <c r="B83620" s="1">
        <v>23</v>
      </c>
      <c r="C83620" s="1">
        <v>2899.0311400000001</v>
      </c>
      <c r="D83620" s="1">
        <v>2275.8198600000001</v>
      </c>
      <c r="E83620" s="1">
        <v>5174.8509999999997</v>
      </c>
    </row>
    <row r="83621" spans="1:5" x14ac:dyDescent="0.2">
      <c r="A83621" s="3">
        <v>45123</v>
      </c>
      <c r="B83621" s="1">
        <v>24</v>
      </c>
      <c r="C83621" s="1">
        <v>2776.9179399999998</v>
      </c>
      <c r="D83621" s="1">
        <v>2068.2650600000002</v>
      </c>
      <c r="E83621" s="1">
        <v>4845.183</v>
      </c>
    </row>
    <row r="83622" spans="1:5" x14ac:dyDescent="0.2">
      <c r="A83622" s="3">
        <v>45124</v>
      </c>
      <c r="B83622" s="1">
        <v>1</v>
      </c>
      <c r="C83622" s="1">
        <v>2666.1452399999998</v>
      </c>
      <c r="D83622" s="1">
        <v>1864.4637700000001</v>
      </c>
      <c r="E83622" s="1">
        <v>4530.6090100000001</v>
      </c>
    </row>
    <row r="83623" spans="1:5" x14ac:dyDescent="0.2">
      <c r="A83623" s="3">
        <v>45124</v>
      </c>
      <c r="B83623" s="1">
        <v>2</v>
      </c>
      <c r="C83623" s="1">
        <v>2623.12853</v>
      </c>
      <c r="D83623" s="1">
        <v>1724.7274299999999</v>
      </c>
      <c r="E83623" s="1">
        <v>4347.8559599999999</v>
      </c>
    </row>
    <row r="83624" spans="1:5" x14ac:dyDescent="0.2">
      <c r="A83624" s="3">
        <v>45124</v>
      </c>
      <c r="B83624" s="1">
        <v>3</v>
      </c>
      <c r="C83624" s="1">
        <v>2535.03316</v>
      </c>
      <c r="D83624" s="1">
        <v>1620.24684</v>
      </c>
      <c r="E83624" s="1">
        <v>4155.28</v>
      </c>
    </row>
    <row r="83625" spans="1:5" x14ac:dyDescent="0.2">
      <c r="A83625" s="3">
        <v>45124</v>
      </c>
      <c r="B83625" s="1">
        <v>4</v>
      </c>
      <c r="C83625" s="1">
        <v>2539.2206000000001</v>
      </c>
      <c r="D83625" s="1">
        <v>1545.7004400000001</v>
      </c>
      <c r="E83625" s="1">
        <v>4084.9210400000002</v>
      </c>
    </row>
    <row r="83626" spans="1:5" x14ac:dyDescent="0.2">
      <c r="A83626" s="3">
        <v>45124</v>
      </c>
      <c r="B83626" s="1">
        <v>5</v>
      </c>
      <c r="C83626" s="1">
        <v>2585.1894200000002</v>
      </c>
      <c r="D83626" s="1">
        <v>1506.1545799999999</v>
      </c>
      <c r="E83626" s="1">
        <v>4091.3440000000001</v>
      </c>
    </row>
    <row r="83627" spans="1:5" x14ac:dyDescent="0.2">
      <c r="A83627" s="3">
        <v>45124</v>
      </c>
      <c r="B83627" s="1">
        <v>6</v>
      </c>
      <c r="C83627" s="1">
        <v>2702.34256</v>
      </c>
      <c r="D83627" s="1">
        <v>1508.9484399999999</v>
      </c>
      <c r="E83627" s="1">
        <v>4211.2910000000002</v>
      </c>
    </row>
    <row r="83628" spans="1:5" x14ac:dyDescent="0.2">
      <c r="A83628" s="3">
        <v>45124</v>
      </c>
      <c r="B83628" s="1">
        <v>7</v>
      </c>
      <c r="C83628" s="1">
        <v>2845.62219</v>
      </c>
      <c r="D83628" s="1">
        <v>1559.49775</v>
      </c>
      <c r="E83628" s="1">
        <v>4405.1199399999996</v>
      </c>
    </row>
    <row r="83629" spans="1:5" x14ac:dyDescent="0.2">
      <c r="A83629" s="3">
        <v>45124</v>
      </c>
      <c r="B83629" s="1">
        <v>8</v>
      </c>
      <c r="C83629" s="1">
        <v>3067.3074700000002</v>
      </c>
      <c r="D83629" s="1">
        <v>1694.9254900000001</v>
      </c>
      <c r="E83629" s="1">
        <v>4762.2329600000003</v>
      </c>
    </row>
    <row r="83630" spans="1:5" x14ac:dyDescent="0.2">
      <c r="A83630" s="3">
        <v>45124</v>
      </c>
      <c r="B83630" s="1">
        <v>9</v>
      </c>
      <c r="C83630" s="1">
        <v>3246.8956800000001</v>
      </c>
      <c r="D83630" s="1">
        <v>1844.0193200000001</v>
      </c>
      <c r="E83630" s="1">
        <v>5090.915</v>
      </c>
    </row>
    <row r="83631" spans="1:5" x14ac:dyDescent="0.2">
      <c r="A83631" s="3">
        <v>45124</v>
      </c>
      <c r="B83631" s="1">
        <v>10</v>
      </c>
      <c r="C83631" s="1">
        <v>3414.4048600000001</v>
      </c>
      <c r="D83631" s="1">
        <v>2012.1532</v>
      </c>
      <c r="E83631" s="1">
        <v>5426.5580600000003</v>
      </c>
    </row>
    <row r="83632" spans="1:5" x14ac:dyDescent="0.2">
      <c r="A83632" s="3">
        <v>45124</v>
      </c>
      <c r="B83632" s="1">
        <v>11</v>
      </c>
      <c r="C83632" s="1">
        <v>3548.6359499999999</v>
      </c>
      <c r="D83632" s="1">
        <v>2211.0600399999998</v>
      </c>
      <c r="E83632" s="1">
        <v>5759.6959900000002</v>
      </c>
    </row>
    <row r="83633" spans="1:5" x14ac:dyDescent="0.2">
      <c r="A83633" s="3">
        <v>45124</v>
      </c>
      <c r="B83633" s="1">
        <v>12</v>
      </c>
      <c r="C83633" s="1">
        <v>3694.3843499999998</v>
      </c>
      <c r="D83633" s="1">
        <v>2448.8236999999999</v>
      </c>
      <c r="E83633" s="1">
        <v>6143.2080500000002</v>
      </c>
    </row>
    <row r="83634" spans="1:5" x14ac:dyDescent="0.2">
      <c r="A83634" s="3">
        <v>45124</v>
      </c>
      <c r="B83634" s="1">
        <v>13</v>
      </c>
      <c r="C83634" s="1">
        <v>3775.0461</v>
      </c>
      <c r="D83634" s="1">
        <v>2639.9969099999998</v>
      </c>
      <c r="E83634" s="1">
        <v>6415.0430100000003</v>
      </c>
    </row>
    <row r="83635" spans="1:5" x14ac:dyDescent="0.2">
      <c r="A83635" s="3">
        <v>45124</v>
      </c>
      <c r="B83635" s="1">
        <v>14</v>
      </c>
      <c r="C83635" s="1">
        <v>3867.39822</v>
      </c>
      <c r="D83635" s="1">
        <v>2818.6847499999999</v>
      </c>
      <c r="E83635" s="1">
        <v>6686.0829700000004</v>
      </c>
    </row>
    <row r="83636" spans="1:5" x14ac:dyDescent="0.2">
      <c r="A83636" s="3">
        <v>45124</v>
      </c>
      <c r="B83636" s="1">
        <v>15</v>
      </c>
      <c r="C83636" s="1">
        <v>3983.0020399999999</v>
      </c>
      <c r="D83636" s="1">
        <v>3018.6719800000001</v>
      </c>
      <c r="E83636" s="1">
        <v>7001.6740200000004</v>
      </c>
    </row>
    <row r="83637" spans="1:5" x14ac:dyDescent="0.2">
      <c r="A83637" s="3">
        <v>45124</v>
      </c>
      <c r="B83637" s="1">
        <v>16</v>
      </c>
      <c r="C83637" s="1">
        <v>3926.9700600000001</v>
      </c>
      <c r="D83637" s="1">
        <v>3101.1419599999999</v>
      </c>
      <c r="E83637" s="1">
        <v>7028.1120199999996</v>
      </c>
    </row>
    <row r="83638" spans="1:5" x14ac:dyDescent="0.2">
      <c r="A83638" s="3">
        <v>45124</v>
      </c>
      <c r="B83638" s="1">
        <v>17</v>
      </c>
      <c r="C83638" s="1">
        <v>3902.4997100000001</v>
      </c>
      <c r="D83638" s="1">
        <v>3199.5392499999998</v>
      </c>
      <c r="E83638" s="1">
        <v>7102.0389599999999</v>
      </c>
    </row>
    <row r="83639" spans="1:5" x14ac:dyDescent="0.2">
      <c r="A83639" s="3">
        <v>45124</v>
      </c>
      <c r="B83639" s="1">
        <v>18</v>
      </c>
      <c r="C83639" s="1">
        <v>3837.9620399999999</v>
      </c>
      <c r="D83639" s="1">
        <v>3252.5209500000001</v>
      </c>
      <c r="E83639" s="1">
        <v>7090.4829900000004</v>
      </c>
    </row>
    <row r="83640" spans="1:5" x14ac:dyDescent="0.2">
      <c r="A83640" s="3">
        <v>45124</v>
      </c>
      <c r="B83640" s="1">
        <v>19</v>
      </c>
      <c r="C83640" s="1">
        <v>3706.6226900000001</v>
      </c>
      <c r="D83640" s="1">
        <v>3224.3373000000001</v>
      </c>
      <c r="E83640" s="1">
        <v>6930.9599900000003</v>
      </c>
    </row>
    <row r="83641" spans="1:5" x14ac:dyDescent="0.2">
      <c r="A83641" s="3">
        <v>45124</v>
      </c>
      <c r="B83641" s="1">
        <v>20</v>
      </c>
      <c r="C83641" s="1">
        <v>3542.3244</v>
      </c>
      <c r="D83641" s="1">
        <v>3099.6006299999999</v>
      </c>
      <c r="E83641" s="1">
        <v>6641.9250300000003</v>
      </c>
    </row>
    <row r="83642" spans="1:5" x14ac:dyDescent="0.2">
      <c r="A83642" s="3">
        <v>45124</v>
      </c>
      <c r="B83642" s="1">
        <v>21</v>
      </c>
      <c r="C83642" s="1">
        <v>3435.15587</v>
      </c>
      <c r="D83642" s="1">
        <v>2957.94706</v>
      </c>
      <c r="E83642" s="1">
        <v>6393.10293</v>
      </c>
    </row>
    <row r="83643" spans="1:5" x14ac:dyDescent="0.2">
      <c r="A83643" s="3">
        <v>45124</v>
      </c>
      <c r="B83643" s="1">
        <v>22</v>
      </c>
      <c r="C83643" s="1">
        <v>3306.75927</v>
      </c>
      <c r="D83643" s="1">
        <v>2827.8176899999999</v>
      </c>
      <c r="E83643" s="1">
        <v>6134.5769600000003</v>
      </c>
    </row>
    <row r="83644" spans="1:5" x14ac:dyDescent="0.2">
      <c r="A83644" s="3">
        <v>45124</v>
      </c>
      <c r="B83644" s="1">
        <v>23</v>
      </c>
      <c r="C83644" s="1">
        <v>3124.50038</v>
      </c>
      <c r="D83644" s="1">
        <v>2594.8496399999999</v>
      </c>
      <c r="E83644" s="1">
        <v>5719.3500199999999</v>
      </c>
    </row>
    <row r="83645" spans="1:5" x14ac:dyDescent="0.2">
      <c r="A83645" s="3">
        <v>45124</v>
      </c>
      <c r="B83645" s="1">
        <v>24</v>
      </c>
      <c r="C83645" s="1">
        <v>2954.3835399999998</v>
      </c>
      <c r="D83645" s="1">
        <v>2318.3995</v>
      </c>
      <c r="E83645" s="1">
        <v>5272.7830400000003</v>
      </c>
    </row>
    <row r="83646" spans="1:5" x14ac:dyDescent="0.2">
      <c r="A83646" s="3">
        <v>45125</v>
      </c>
      <c r="B83646" s="1">
        <v>1</v>
      </c>
      <c r="C83646" s="1">
        <v>2826.8045699999998</v>
      </c>
      <c r="D83646" s="1">
        <v>2088.2284100000002</v>
      </c>
      <c r="E83646" s="1">
        <v>4915.03298</v>
      </c>
    </row>
    <row r="83647" spans="1:5" x14ac:dyDescent="0.2">
      <c r="A83647" s="3">
        <v>45125</v>
      </c>
      <c r="B83647" s="1">
        <v>2</v>
      </c>
      <c r="C83647" s="1">
        <v>2731.4843900000001</v>
      </c>
      <c r="D83647" s="1">
        <v>1911.9016300000001</v>
      </c>
      <c r="E83647" s="1">
        <v>4643.3860199999999</v>
      </c>
    </row>
    <row r="83648" spans="1:5" x14ac:dyDescent="0.2">
      <c r="A83648" s="3">
        <v>45125</v>
      </c>
      <c r="B83648" s="1">
        <v>3</v>
      </c>
      <c r="C83648" s="1">
        <v>2654.1187199999999</v>
      </c>
      <c r="D83648" s="1">
        <v>1767.7352599999999</v>
      </c>
      <c r="E83648" s="1">
        <v>4421.8539799999999</v>
      </c>
    </row>
    <row r="83649" spans="1:5" x14ac:dyDescent="0.2">
      <c r="A83649" s="3">
        <v>45125</v>
      </c>
      <c r="B83649" s="1">
        <v>4</v>
      </c>
      <c r="C83649" s="1">
        <v>2612.1309500000002</v>
      </c>
      <c r="D83649" s="1">
        <v>1672.27406</v>
      </c>
      <c r="E83649" s="1">
        <v>4284.4050100000004</v>
      </c>
    </row>
    <row r="83650" spans="1:5" x14ac:dyDescent="0.2">
      <c r="A83650" s="3">
        <v>45125</v>
      </c>
      <c r="B83650" s="1">
        <v>5</v>
      </c>
      <c r="C83650" s="1">
        <v>2651.4454799999999</v>
      </c>
      <c r="D83650" s="1">
        <v>1617.2505000000001</v>
      </c>
      <c r="E83650" s="1">
        <v>4268.6959800000004</v>
      </c>
    </row>
    <row r="83651" spans="1:5" x14ac:dyDescent="0.2">
      <c r="A83651" s="3">
        <v>45125</v>
      </c>
      <c r="B83651" s="1">
        <v>6</v>
      </c>
      <c r="C83651" s="1">
        <v>2780.3275800000001</v>
      </c>
      <c r="D83651" s="1">
        <v>1619.4024099999999</v>
      </c>
      <c r="E83651" s="1">
        <v>4399.7299899999998</v>
      </c>
    </row>
    <row r="83652" spans="1:5" x14ac:dyDescent="0.2">
      <c r="A83652" s="3">
        <v>45125</v>
      </c>
      <c r="B83652" s="1">
        <v>7</v>
      </c>
      <c r="C83652" s="1">
        <v>2951.43624</v>
      </c>
      <c r="D83652" s="1">
        <v>1669.4637499999999</v>
      </c>
      <c r="E83652" s="1">
        <v>4620.8999899999999</v>
      </c>
    </row>
    <row r="83653" spans="1:5" x14ac:dyDescent="0.2">
      <c r="A83653" s="3">
        <v>45125</v>
      </c>
      <c r="B83653" s="1">
        <v>8</v>
      </c>
      <c r="C83653" s="1">
        <v>3196.7800400000001</v>
      </c>
      <c r="D83653" s="1">
        <v>1813.09995</v>
      </c>
      <c r="E83653" s="1">
        <v>5009.8799900000004</v>
      </c>
    </row>
    <row r="83654" spans="1:5" x14ac:dyDescent="0.2">
      <c r="A83654" s="3">
        <v>45125</v>
      </c>
      <c r="B83654" s="1">
        <v>9</v>
      </c>
      <c r="C83654" s="1">
        <v>3378.6293599999999</v>
      </c>
      <c r="D83654" s="1">
        <v>1957.2575899999999</v>
      </c>
      <c r="E83654" s="1">
        <v>5335.8869500000001</v>
      </c>
    </row>
    <row r="83655" spans="1:5" x14ac:dyDescent="0.2">
      <c r="A83655" s="3">
        <v>45125</v>
      </c>
      <c r="B83655" s="1">
        <v>10</v>
      </c>
      <c r="C83655" s="1">
        <v>3542.1546199999998</v>
      </c>
      <c r="D83655" s="1">
        <v>2129.8403699999999</v>
      </c>
      <c r="E83655" s="1">
        <v>5671.9949900000001</v>
      </c>
    </row>
    <row r="83656" spans="1:5" x14ac:dyDescent="0.2">
      <c r="A83656" s="3">
        <v>45125</v>
      </c>
      <c r="B83656" s="1">
        <v>11</v>
      </c>
      <c r="C83656" s="1">
        <v>3706.4900200000002</v>
      </c>
      <c r="D83656" s="1">
        <v>2333.61501</v>
      </c>
      <c r="E83656" s="1">
        <v>6040.1050299999997</v>
      </c>
    </row>
    <row r="83657" spans="1:5" x14ac:dyDescent="0.2">
      <c r="A83657" s="3">
        <v>45125</v>
      </c>
      <c r="B83657" s="1">
        <v>12</v>
      </c>
      <c r="C83657" s="1">
        <v>3802.2776100000001</v>
      </c>
      <c r="D83657" s="1">
        <v>2541.7414199999998</v>
      </c>
      <c r="E83657" s="1">
        <v>6344.0190300000004</v>
      </c>
    </row>
    <row r="83658" spans="1:5" x14ac:dyDescent="0.2">
      <c r="A83658" s="3">
        <v>45125</v>
      </c>
      <c r="B83658" s="1">
        <v>13</v>
      </c>
      <c r="C83658" s="1">
        <v>3880.7429000000002</v>
      </c>
      <c r="D83658" s="1">
        <v>2733.8131600000002</v>
      </c>
      <c r="E83658" s="1">
        <v>6614.5560599999999</v>
      </c>
    </row>
    <row r="83659" spans="1:5" x14ac:dyDescent="0.2">
      <c r="A83659" s="3">
        <v>45125</v>
      </c>
      <c r="B83659" s="1">
        <v>14</v>
      </c>
      <c r="C83659" s="1">
        <v>3951.1942300000001</v>
      </c>
      <c r="D83659" s="1">
        <v>2904.95678</v>
      </c>
      <c r="E83659" s="1">
        <v>6856.1510099999996</v>
      </c>
    </row>
    <row r="83660" spans="1:5" x14ac:dyDescent="0.2">
      <c r="A83660" s="3">
        <v>45125</v>
      </c>
      <c r="B83660" s="1">
        <v>15</v>
      </c>
      <c r="C83660" s="1">
        <v>3978.3126600000001</v>
      </c>
      <c r="D83660" s="1">
        <v>3045.3933200000001</v>
      </c>
      <c r="E83660" s="1">
        <v>7023.7059799999997</v>
      </c>
    </row>
    <row r="83661" spans="1:5" x14ac:dyDescent="0.2">
      <c r="A83661" s="3">
        <v>45125</v>
      </c>
      <c r="B83661" s="1">
        <v>16</v>
      </c>
      <c r="C83661" s="1">
        <v>4075.6974300000002</v>
      </c>
      <c r="D83661" s="1">
        <v>3218.3786</v>
      </c>
      <c r="E83661" s="1">
        <v>7294.0760300000002</v>
      </c>
    </row>
    <row r="83662" spans="1:5" x14ac:dyDescent="0.2">
      <c r="A83662" s="3">
        <v>45125</v>
      </c>
      <c r="B83662" s="1">
        <v>17</v>
      </c>
      <c r="C83662" s="1">
        <v>3979.7081600000001</v>
      </c>
      <c r="D83662" s="1">
        <v>3277.4128599999999</v>
      </c>
      <c r="E83662" s="1">
        <v>7257.1210199999996</v>
      </c>
    </row>
    <row r="83663" spans="1:5" x14ac:dyDescent="0.2">
      <c r="A83663" s="3">
        <v>45125</v>
      </c>
      <c r="B83663" s="1">
        <v>18</v>
      </c>
      <c r="C83663" s="1">
        <v>3941.8772899999999</v>
      </c>
      <c r="D83663" s="1">
        <v>3339.59069</v>
      </c>
      <c r="E83663" s="1">
        <v>7281.4679800000004</v>
      </c>
    </row>
    <row r="83664" spans="1:5" x14ac:dyDescent="0.2">
      <c r="A83664" s="3">
        <v>45125</v>
      </c>
      <c r="B83664" s="1">
        <v>19</v>
      </c>
      <c r="C83664" s="1">
        <v>3760.9652700000001</v>
      </c>
      <c r="D83664" s="1">
        <v>3285.3057399999998</v>
      </c>
      <c r="E83664" s="1">
        <v>7046.2710100000004</v>
      </c>
    </row>
    <row r="83665" spans="1:5" x14ac:dyDescent="0.2">
      <c r="A83665" s="3">
        <v>45125</v>
      </c>
      <c r="B83665" s="1">
        <v>20</v>
      </c>
      <c r="C83665" s="1">
        <v>3584.5388400000002</v>
      </c>
      <c r="D83665" s="1">
        <v>3134.2841899999999</v>
      </c>
      <c r="E83665" s="1">
        <v>6718.8230299999996</v>
      </c>
    </row>
    <row r="83666" spans="1:5" x14ac:dyDescent="0.2">
      <c r="A83666" s="3">
        <v>45125</v>
      </c>
      <c r="B83666" s="1">
        <v>21</v>
      </c>
      <c r="C83666" s="1">
        <v>3468.2170799999999</v>
      </c>
      <c r="D83666" s="1">
        <v>2960.4279099999999</v>
      </c>
      <c r="E83666" s="1">
        <v>6428.6449899999998</v>
      </c>
    </row>
    <row r="83667" spans="1:5" x14ac:dyDescent="0.2">
      <c r="A83667" s="3">
        <v>45125</v>
      </c>
      <c r="B83667" s="1">
        <v>22</v>
      </c>
      <c r="C83667" s="1">
        <v>3274.6962600000002</v>
      </c>
      <c r="D83667" s="1">
        <v>2800.1117100000001</v>
      </c>
      <c r="E83667" s="1">
        <v>6074.8079699999998</v>
      </c>
    </row>
    <row r="83668" spans="1:5" x14ac:dyDescent="0.2">
      <c r="A83668" s="3">
        <v>45125</v>
      </c>
      <c r="B83668" s="1">
        <v>23</v>
      </c>
      <c r="C83668" s="1">
        <v>3058.2006500000002</v>
      </c>
      <c r="D83668" s="1">
        <v>2544.7043800000001</v>
      </c>
      <c r="E83668" s="1">
        <v>5602.9050299999999</v>
      </c>
    </row>
    <row r="83669" spans="1:5" x14ac:dyDescent="0.2">
      <c r="A83669" s="3">
        <v>45125</v>
      </c>
      <c r="B83669" s="1">
        <v>24</v>
      </c>
      <c r="C83669" s="1">
        <v>2892.1767799999998</v>
      </c>
      <c r="D83669" s="1">
        <v>2268.1532099999999</v>
      </c>
      <c r="E83669" s="1">
        <v>5160.3299900000002</v>
      </c>
    </row>
    <row r="83670" spans="1:5" x14ac:dyDescent="0.2">
      <c r="A83670" s="3">
        <v>45126</v>
      </c>
      <c r="B83670" s="1">
        <v>1</v>
      </c>
      <c r="C83670" s="1">
        <v>2771.6620600000001</v>
      </c>
      <c r="D83670" s="1">
        <v>2023.57492</v>
      </c>
      <c r="E83670" s="1">
        <v>4795.2369799999997</v>
      </c>
    </row>
    <row r="83671" spans="1:5" x14ac:dyDescent="0.2">
      <c r="A83671" s="3">
        <v>45126</v>
      </c>
      <c r="B83671" s="1">
        <v>2</v>
      </c>
      <c r="C83671" s="1">
        <v>2695.3437800000002</v>
      </c>
      <c r="D83671" s="1">
        <v>1840.96325</v>
      </c>
      <c r="E83671" s="1">
        <v>4536.3070299999999</v>
      </c>
    </row>
    <row r="83672" spans="1:5" x14ac:dyDescent="0.2">
      <c r="A83672" s="3">
        <v>45126</v>
      </c>
      <c r="B83672" s="1">
        <v>3</v>
      </c>
      <c r="C83672" s="1">
        <v>2656.5888599999998</v>
      </c>
      <c r="D83672" s="1">
        <v>1720.12617</v>
      </c>
      <c r="E83672" s="1">
        <v>4376.7150300000003</v>
      </c>
    </row>
    <row r="83673" spans="1:5" x14ac:dyDescent="0.2">
      <c r="A83673" s="3">
        <v>45126</v>
      </c>
      <c r="B83673" s="1">
        <v>4</v>
      </c>
      <c r="C83673" s="1">
        <v>2609.5886999999998</v>
      </c>
      <c r="D83673" s="1">
        <v>1636.1822500000001</v>
      </c>
      <c r="E83673" s="1">
        <v>4245.7709500000001</v>
      </c>
    </row>
    <row r="83674" spans="1:5" x14ac:dyDescent="0.2">
      <c r="A83674" s="3">
        <v>45126</v>
      </c>
      <c r="B83674" s="1">
        <v>5</v>
      </c>
      <c r="C83674" s="1">
        <v>2654.9031100000002</v>
      </c>
      <c r="D83674" s="1">
        <v>1601.32089</v>
      </c>
      <c r="E83674" s="1">
        <v>4256.2240000000002</v>
      </c>
    </row>
    <row r="83675" spans="1:5" x14ac:dyDescent="0.2">
      <c r="A83675" s="3">
        <v>45126</v>
      </c>
      <c r="B83675" s="1">
        <v>6</v>
      </c>
      <c r="C83675" s="1">
        <v>2788.0171700000001</v>
      </c>
      <c r="D83675" s="1">
        <v>1605.3948</v>
      </c>
      <c r="E83675" s="1">
        <v>4393.4119700000001</v>
      </c>
    </row>
    <row r="83676" spans="1:5" x14ac:dyDescent="0.2">
      <c r="A83676" s="3">
        <v>45126</v>
      </c>
      <c r="B83676" s="1">
        <v>7</v>
      </c>
      <c r="C83676" s="1">
        <v>2946.7657199999999</v>
      </c>
      <c r="D83676" s="1">
        <v>1638.61823</v>
      </c>
      <c r="E83676" s="1">
        <v>4585.3839500000004</v>
      </c>
    </row>
    <row r="83677" spans="1:5" x14ac:dyDescent="0.2">
      <c r="A83677" s="3">
        <v>45126</v>
      </c>
      <c r="B83677" s="1">
        <v>8</v>
      </c>
      <c r="C83677" s="1">
        <v>3116.9506500000002</v>
      </c>
      <c r="D83677" s="1">
        <v>1718.9283600000001</v>
      </c>
      <c r="E83677" s="1">
        <v>4835.8790099999997</v>
      </c>
    </row>
    <row r="83678" spans="1:5" x14ac:dyDescent="0.2">
      <c r="A83678" s="3">
        <v>45126</v>
      </c>
      <c r="B83678" s="1">
        <v>9</v>
      </c>
      <c r="C83678" s="1">
        <v>3266.7085699999998</v>
      </c>
      <c r="D83678" s="1">
        <v>1800.1443999999999</v>
      </c>
      <c r="E83678" s="1">
        <v>5066.8529699999999</v>
      </c>
    </row>
    <row r="83679" spans="1:5" x14ac:dyDescent="0.2">
      <c r="A83679" s="3">
        <v>45126</v>
      </c>
      <c r="B83679" s="1">
        <v>10</v>
      </c>
      <c r="C83679" s="1">
        <v>3332.0860899999998</v>
      </c>
      <c r="D83679" s="1">
        <v>1831.3039100000001</v>
      </c>
      <c r="E83679" s="1">
        <v>5163.3900000000003</v>
      </c>
    </row>
    <row r="83680" spans="1:5" x14ac:dyDescent="0.2">
      <c r="A83680" s="3">
        <v>45126</v>
      </c>
      <c r="B83680" s="1">
        <v>11</v>
      </c>
      <c r="C83680" s="1">
        <v>3397.56765</v>
      </c>
      <c r="D83680" s="1">
        <v>1890.2144000000001</v>
      </c>
      <c r="E83680" s="1">
        <v>5287.7820499999998</v>
      </c>
    </row>
    <row r="83681" spans="1:5" x14ac:dyDescent="0.2">
      <c r="A83681" s="3">
        <v>45126</v>
      </c>
      <c r="B83681" s="1">
        <v>12</v>
      </c>
      <c r="C83681" s="1">
        <v>3426.1557200000002</v>
      </c>
      <c r="D83681" s="1">
        <v>1952.08925</v>
      </c>
      <c r="E83681" s="1">
        <v>5378.2449699999997</v>
      </c>
    </row>
    <row r="83682" spans="1:5" x14ac:dyDescent="0.2">
      <c r="A83682" s="3">
        <v>45126</v>
      </c>
      <c r="B83682" s="1">
        <v>13</v>
      </c>
      <c r="C83682" s="1">
        <v>3518.7644300000002</v>
      </c>
      <c r="D83682" s="1">
        <v>2057.8175799999999</v>
      </c>
      <c r="E83682" s="1">
        <v>5576.5820100000001</v>
      </c>
    </row>
    <row r="83683" spans="1:5" x14ac:dyDescent="0.2">
      <c r="A83683" s="3">
        <v>45126</v>
      </c>
      <c r="B83683" s="1">
        <v>14</v>
      </c>
      <c r="C83683" s="1">
        <v>3545.9509200000002</v>
      </c>
      <c r="D83683" s="1">
        <v>2148.6641</v>
      </c>
      <c r="E83683" s="1">
        <v>5694.6150200000002</v>
      </c>
    </row>
    <row r="83684" spans="1:5" x14ac:dyDescent="0.2">
      <c r="A83684" s="3">
        <v>45126</v>
      </c>
      <c r="B83684" s="1">
        <v>15</v>
      </c>
      <c r="C83684" s="1">
        <v>3605.5341699999999</v>
      </c>
      <c r="D83684" s="1">
        <v>2291.2318799999998</v>
      </c>
      <c r="E83684" s="1">
        <v>5896.7660500000002</v>
      </c>
    </row>
    <row r="83685" spans="1:5" x14ac:dyDescent="0.2">
      <c r="A83685" s="3">
        <v>45126</v>
      </c>
      <c r="B83685" s="1">
        <v>16</v>
      </c>
      <c r="C83685" s="1">
        <v>3715.2816699999998</v>
      </c>
      <c r="D83685" s="1">
        <v>2492.6273000000001</v>
      </c>
      <c r="E83685" s="1">
        <v>6207.9089700000004</v>
      </c>
    </row>
    <row r="83686" spans="1:5" x14ac:dyDescent="0.2">
      <c r="A83686" s="3">
        <v>45126</v>
      </c>
      <c r="B83686" s="1">
        <v>17</v>
      </c>
      <c r="C83686" s="1">
        <v>3691.1308199999999</v>
      </c>
      <c r="D83686" s="1">
        <v>2637.4131900000002</v>
      </c>
      <c r="E83686" s="1">
        <v>6328.5440099999996</v>
      </c>
    </row>
    <row r="83687" spans="1:5" x14ac:dyDescent="0.2">
      <c r="A83687" s="3">
        <v>45126</v>
      </c>
      <c r="B83687" s="1">
        <v>18</v>
      </c>
      <c r="C83687" s="1">
        <v>3653.4281799999999</v>
      </c>
      <c r="D83687" s="1">
        <v>2755.69481</v>
      </c>
      <c r="E83687" s="1">
        <v>6409.1229899999998</v>
      </c>
    </row>
    <row r="83688" spans="1:5" x14ac:dyDescent="0.2">
      <c r="A83688" s="3">
        <v>45126</v>
      </c>
      <c r="B83688" s="1">
        <v>19</v>
      </c>
      <c r="C83688" s="1">
        <v>3535.7417999999998</v>
      </c>
      <c r="D83688" s="1">
        <v>2751.8191999999999</v>
      </c>
      <c r="E83688" s="1">
        <v>6287.5609999999997</v>
      </c>
    </row>
    <row r="83689" spans="1:5" x14ac:dyDescent="0.2">
      <c r="A83689" s="3">
        <v>45126</v>
      </c>
      <c r="B83689" s="1">
        <v>20</v>
      </c>
      <c r="C83689" s="1">
        <v>3392.44877</v>
      </c>
      <c r="D83689" s="1">
        <v>2688.0571599999998</v>
      </c>
      <c r="E83689" s="1">
        <v>6080.5059300000003</v>
      </c>
    </row>
    <row r="83690" spans="1:5" x14ac:dyDescent="0.2">
      <c r="A83690" s="3">
        <v>45126</v>
      </c>
      <c r="B83690" s="1">
        <v>21</v>
      </c>
      <c r="C83690" s="1">
        <v>3298.0707600000001</v>
      </c>
      <c r="D83690" s="1">
        <v>2606.8452200000002</v>
      </c>
      <c r="E83690" s="1">
        <v>5904.9159799999998</v>
      </c>
    </row>
    <row r="83691" spans="1:5" x14ac:dyDescent="0.2">
      <c r="A83691" s="3">
        <v>45126</v>
      </c>
      <c r="B83691" s="1">
        <v>22</v>
      </c>
      <c r="C83691" s="1">
        <v>3224.6427800000001</v>
      </c>
      <c r="D83691" s="1">
        <v>2530.32717</v>
      </c>
      <c r="E83691" s="1">
        <v>5754.9699499999997</v>
      </c>
    </row>
    <row r="83692" spans="1:5" x14ac:dyDescent="0.2">
      <c r="A83692" s="3">
        <v>45126</v>
      </c>
      <c r="B83692" s="1">
        <v>23</v>
      </c>
      <c r="C83692" s="1">
        <v>3057.79934</v>
      </c>
      <c r="D83692" s="1">
        <v>2341.6607300000001</v>
      </c>
      <c r="E83692" s="1">
        <v>5399.4600700000001</v>
      </c>
    </row>
    <row r="83693" spans="1:5" x14ac:dyDescent="0.2">
      <c r="A83693" s="3">
        <v>45126</v>
      </c>
      <c r="B83693" s="1">
        <v>24</v>
      </c>
      <c r="C83693" s="1">
        <v>2902.7437</v>
      </c>
      <c r="D83693" s="1">
        <v>2106.48632</v>
      </c>
      <c r="E83693" s="1">
        <v>5009.23002</v>
      </c>
    </row>
    <row r="83694" spans="1:5" x14ac:dyDescent="0.2">
      <c r="A83694" s="3">
        <v>45127</v>
      </c>
      <c r="B83694" s="1">
        <v>1</v>
      </c>
      <c r="C83694" s="1">
        <v>2760.8899099999999</v>
      </c>
      <c r="D83694" s="1">
        <v>1885.64111</v>
      </c>
      <c r="E83694" s="1">
        <v>4646.5310200000004</v>
      </c>
    </row>
    <row r="83695" spans="1:5" x14ac:dyDescent="0.2">
      <c r="A83695" s="3">
        <v>45127</v>
      </c>
      <c r="B83695" s="1">
        <v>2</v>
      </c>
      <c r="C83695" s="1">
        <v>2705.6667499999999</v>
      </c>
      <c r="D83695" s="1">
        <v>1730.03424</v>
      </c>
      <c r="E83695" s="1">
        <v>4435.7009900000003</v>
      </c>
    </row>
    <row r="83696" spans="1:5" x14ac:dyDescent="0.2">
      <c r="A83696" s="3">
        <v>45127</v>
      </c>
      <c r="B83696" s="1">
        <v>3</v>
      </c>
      <c r="C83696" s="1">
        <v>2615.89471</v>
      </c>
      <c r="D83696" s="1">
        <v>1611.5343</v>
      </c>
      <c r="E83696" s="1">
        <v>4227.4290099999998</v>
      </c>
    </row>
    <row r="83697" spans="1:5" x14ac:dyDescent="0.2">
      <c r="A83697" s="3">
        <v>45127</v>
      </c>
      <c r="B83697" s="1">
        <v>4</v>
      </c>
      <c r="C83697" s="1">
        <v>2602.39455</v>
      </c>
      <c r="D83697" s="1">
        <v>1539.4114099999999</v>
      </c>
      <c r="E83697" s="1">
        <v>4141.8059599999997</v>
      </c>
    </row>
    <row r="83698" spans="1:5" x14ac:dyDescent="0.2">
      <c r="A83698" s="3">
        <v>45127</v>
      </c>
      <c r="B83698" s="1">
        <v>5</v>
      </c>
      <c r="C83698" s="1">
        <v>2642.8480100000002</v>
      </c>
      <c r="D83698" s="1">
        <v>1501.3729699999999</v>
      </c>
      <c r="E83698" s="1">
        <v>4144.2209800000001</v>
      </c>
    </row>
    <row r="83699" spans="1:5" x14ac:dyDescent="0.2">
      <c r="A83699" s="3">
        <v>45127</v>
      </c>
      <c r="B83699" s="1">
        <v>6</v>
      </c>
      <c r="C83699" s="1">
        <v>2718.9519399999999</v>
      </c>
      <c r="D83699" s="1">
        <v>1505.44003</v>
      </c>
      <c r="E83699" s="1">
        <v>4224.3919699999997</v>
      </c>
    </row>
    <row r="83700" spans="1:5" x14ac:dyDescent="0.2">
      <c r="A83700" s="3">
        <v>45127</v>
      </c>
      <c r="B83700" s="1">
        <v>7</v>
      </c>
      <c r="C83700" s="1">
        <v>2907.3677899999998</v>
      </c>
      <c r="D83700" s="1">
        <v>1587.0361700000001</v>
      </c>
      <c r="E83700" s="1">
        <v>4494.4039599999996</v>
      </c>
    </row>
    <row r="83701" spans="1:5" x14ac:dyDescent="0.2">
      <c r="A83701" s="3">
        <v>45127</v>
      </c>
      <c r="B83701" s="1">
        <v>8</v>
      </c>
      <c r="C83701" s="1">
        <v>3148.6037999999999</v>
      </c>
      <c r="D83701" s="1">
        <v>1739.8932</v>
      </c>
      <c r="E83701" s="1">
        <v>4888.4970000000003</v>
      </c>
    </row>
    <row r="83702" spans="1:5" x14ac:dyDescent="0.2">
      <c r="A83702" s="3">
        <v>45127</v>
      </c>
      <c r="B83702" s="1">
        <v>9</v>
      </c>
      <c r="C83702" s="1">
        <v>3376.9467500000001</v>
      </c>
      <c r="D83702" s="1">
        <v>1910.3002200000001</v>
      </c>
      <c r="E83702" s="1">
        <v>5287.2469700000001</v>
      </c>
    </row>
    <row r="83703" spans="1:5" x14ac:dyDescent="0.2">
      <c r="A83703" s="3">
        <v>45127</v>
      </c>
      <c r="B83703" s="1">
        <v>10</v>
      </c>
      <c r="C83703" s="1">
        <v>3513.4363400000002</v>
      </c>
      <c r="D83703" s="1">
        <v>2077.9266299999999</v>
      </c>
      <c r="E83703" s="1">
        <v>5591.3629700000001</v>
      </c>
    </row>
    <row r="83704" spans="1:5" x14ac:dyDescent="0.2">
      <c r="A83704" s="3">
        <v>45127</v>
      </c>
      <c r="B83704" s="1">
        <v>11</v>
      </c>
      <c r="C83704" s="1">
        <v>3657.2072400000002</v>
      </c>
      <c r="D83704" s="1">
        <v>2263.8047099999999</v>
      </c>
      <c r="E83704" s="1">
        <v>5921.0119500000001</v>
      </c>
    </row>
    <row r="83705" spans="1:5" x14ac:dyDescent="0.2">
      <c r="A83705" s="3">
        <v>45127</v>
      </c>
      <c r="B83705" s="1">
        <v>12</v>
      </c>
      <c r="C83705" s="1">
        <v>3766.7888800000001</v>
      </c>
      <c r="D83705" s="1">
        <v>2451.5421200000001</v>
      </c>
      <c r="E83705" s="1">
        <v>6218.3310000000001</v>
      </c>
    </row>
    <row r="83706" spans="1:5" x14ac:dyDescent="0.2">
      <c r="A83706" s="3">
        <v>45127</v>
      </c>
      <c r="B83706" s="1">
        <v>13</v>
      </c>
      <c r="C83706" s="1">
        <v>3803.3307399999999</v>
      </c>
      <c r="D83706" s="1">
        <v>2593.9322699999998</v>
      </c>
      <c r="E83706" s="1">
        <v>6397.2630099999997</v>
      </c>
    </row>
    <row r="83707" spans="1:5" x14ac:dyDescent="0.2">
      <c r="A83707" s="3">
        <v>45127</v>
      </c>
      <c r="B83707" s="1">
        <v>14</v>
      </c>
      <c r="C83707" s="1">
        <v>3856.0826200000001</v>
      </c>
      <c r="D83707" s="1">
        <v>2718.7363399999999</v>
      </c>
      <c r="E83707" s="1">
        <v>6574.8189599999996</v>
      </c>
    </row>
    <row r="83708" spans="1:5" x14ac:dyDescent="0.2">
      <c r="A83708" s="3">
        <v>45127</v>
      </c>
      <c r="B83708" s="1">
        <v>15</v>
      </c>
      <c r="C83708" s="1">
        <v>3834.8569400000001</v>
      </c>
      <c r="D83708" s="1">
        <v>2736.41905</v>
      </c>
      <c r="E83708" s="1">
        <v>6571.2759900000001</v>
      </c>
    </row>
    <row r="83709" spans="1:5" x14ac:dyDescent="0.2">
      <c r="A83709" s="3">
        <v>45127</v>
      </c>
      <c r="B83709" s="1">
        <v>16</v>
      </c>
      <c r="C83709" s="1">
        <v>3774.7343500000002</v>
      </c>
      <c r="D83709" s="1">
        <v>2806.8095899999998</v>
      </c>
      <c r="E83709" s="1">
        <v>6581.5439399999996</v>
      </c>
    </row>
    <row r="83710" spans="1:5" x14ac:dyDescent="0.2">
      <c r="A83710" s="3">
        <v>45127</v>
      </c>
      <c r="B83710" s="1">
        <v>17</v>
      </c>
      <c r="C83710" s="1">
        <v>3802.30762</v>
      </c>
      <c r="D83710" s="1">
        <v>2911.9304000000002</v>
      </c>
      <c r="E83710" s="1">
        <v>6714.2380199999998</v>
      </c>
    </row>
    <row r="83711" spans="1:5" x14ac:dyDescent="0.2">
      <c r="A83711" s="3">
        <v>45127</v>
      </c>
      <c r="B83711" s="1">
        <v>18</v>
      </c>
      <c r="C83711" s="1">
        <v>3757.5822699999999</v>
      </c>
      <c r="D83711" s="1">
        <v>2993.2837399999999</v>
      </c>
      <c r="E83711" s="1">
        <v>6750.8660099999997</v>
      </c>
    </row>
    <row r="83712" spans="1:5" x14ac:dyDescent="0.2">
      <c r="A83712" s="3">
        <v>45127</v>
      </c>
      <c r="B83712" s="1">
        <v>19</v>
      </c>
      <c r="C83712" s="1">
        <v>3716.4313499999998</v>
      </c>
      <c r="D83712" s="1">
        <v>3018.0096400000002</v>
      </c>
      <c r="E83712" s="1">
        <v>6734.4409900000001</v>
      </c>
    </row>
    <row r="83713" spans="1:5" x14ac:dyDescent="0.2">
      <c r="A83713" s="3">
        <v>45127</v>
      </c>
      <c r="B83713" s="1">
        <v>20</v>
      </c>
      <c r="C83713" s="1">
        <v>3450.3212400000002</v>
      </c>
      <c r="D83713" s="1">
        <v>2839.4907199999998</v>
      </c>
      <c r="E83713" s="1">
        <v>6289.81196</v>
      </c>
    </row>
    <row r="83714" spans="1:5" x14ac:dyDescent="0.2">
      <c r="A83714" s="3">
        <v>45127</v>
      </c>
      <c r="B83714" s="1">
        <v>21</v>
      </c>
      <c r="C83714" s="1">
        <v>3360.2181700000001</v>
      </c>
      <c r="D83714" s="1">
        <v>2718.3198600000001</v>
      </c>
      <c r="E83714" s="1">
        <v>6078.5380299999997</v>
      </c>
    </row>
    <row r="83715" spans="1:5" x14ac:dyDescent="0.2">
      <c r="A83715" s="3">
        <v>45127</v>
      </c>
      <c r="B83715" s="1">
        <v>22</v>
      </c>
      <c r="C83715" s="1">
        <v>3222.71756</v>
      </c>
      <c r="D83715" s="1">
        <v>2598.0704700000001</v>
      </c>
      <c r="E83715" s="1">
        <v>5820.7880299999997</v>
      </c>
    </row>
    <row r="83716" spans="1:5" x14ac:dyDescent="0.2">
      <c r="A83716" s="3">
        <v>45127</v>
      </c>
      <c r="B83716" s="1">
        <v>23</v>
      </c>
      <c r="C83716" s="1">
        <v>3086.8426399999998</v>
      </c>
      <c r="D83716" s="1">
        <v>2408.1024299999999</v>
      </c>
      <c r="E83716" s="1">
        <v>5494.9450699999998</v>
      </c>
    </row>
    <row r="83717" spans="1:5" x14ac:dyDescent="0.2">
      <c r="A83717" s="3">
        <v>45127</v>
      </c>
      <c r="B83717" s="1">
        <v>24</v>
      </c>
      <c r="C83717" s="1">
        <v>2897.0299599999998</v>
      </c>
      <c r="D83717" s="1">
        <v>2153.81203</v>
      </c>
      <c r="E83717" s="1">
        <v>5050.8419899999999</v>
      </c>
    </row>
    <row r="83718" spans="1:5" x14ac:dyDescent="0.2">
      <c r="A83718" s="3">
        <v>45128</v>
      </c>
      <c r="B83718" s="1">
        <v>1</v>
      </c>
      <c r="C83718" s="1">
        <v>2775.3790300000001</v>
      </c>
      <c r="D83718" s="1">
        <v>1944.5089800000001</v>
      </c>
      <c r="E83718" s="1">
        <v>4719.8880099999997</v>
      </c>
    </row>
    <row r="83719" spans="1:5" x14ac:dyDescent="0.2">
      <c r="A83719" s="3">
        <v>45128</v>
      </c>
      <c r="B83719" s="1">
        <v>2</v>
      </c>
      <c r="C83719" s="1">
        <v>2660.1672899999999</v>
      </c>
      <c r="D83719" s="1">
        <v>1768.4306899999999</v>
      </c>
      <c r="E83719" s="1">
        <v>4428.5979799999996</v>
      </c>
    </row>
    <row r="83720" spans="1:5" x14ac:dyDescent="0.2">
      <c r="A83720" s="3">
        <v>45128</v>
      </c>
      <c r="B83720" s="1">
        <v>3</v>
      </c>
      <c r="C83720" s="1">
        <v>2654.1880500000002</v>
      </c>
      <c r="D83720" s="1">
        <v>1664.62193</v>
      </c>
      <c r="E83720" s="1">
        <v>4318.80998</v>
      </c>
    </row>
    <row r="83721" spans="1:5" x14ac:dyDescent="0.2">
      <c r="A83721" s="3">
        <v>45128</v>
      </c>
      <c r="B83721" s="1">
        <v>4</v>
      </c>
      <c r="C83721" s="1">
        <v>2641.37014</v>
      </c>
      <c r="D83721" s="1">
        <v>1600.90086</v>
      </c>
      <c r="E83721" s="1">
        <v>4242.2709999999997</v>
      </c>
    </row>
    <row r="83722" spans="1:5" x14ac:dyDescent="0.2">
      <c r="A83722" s="3">
        <v>45128</v>
      </c>
      <c r="B83722" s="1">
        <v>5</v>
      </c>
      <c r="C83722" s="1">
        <v>2588.58446</v>
      </c>
      <c r="D83722" s="1">
        <v>1506.5655400000001</v>
      </c>
      <c r="E83722" s="1">
        <v>4095.15</v>
      </c>
    </row>
    <row r="83723" spans="1:5" x14ac:dyDescent="0.2">
      <c r="A83723" s="3">
        <v>45128</v>
      </c>
      <c r="B83723" s="1">
        <v>6</v>
      </c>
      <c r="C83723" s="1">
        <v>2670.6945900000001</v>
      </c>
      <c r="D83723" s="1">
        <v>1469.36538</v>
      </c>
      <c r="E83723" s="1">
        <v>4140.0599700000002</v>
      </c>
    </row>
    <row r="83724" spans="1:5" x14ac:dyDescent="0.2">
      <c r="A83724" s="3">
        <v>45128</v>
      </c>
      <c r="B83724" s="1">
        <v>7</v>
      </c>
      <c r="C83724" s="1">
        <v>2777.12021</v>
      </c>
      <c r="D83724" s="1">
        <v>1497.15877</v>
      </c>
      <c r="E83724" s="1">
        <v>4274.27898</v>
      </c>
    </row>
    <row r="83725" spans="1:5" x14ac:dyDescent="0.2">
      <c r="A83725" s="3">
        <v>45128</v>
      </c>
      <c r="B83725" s="1">
        <v>8</v>
      </c>
      <c r="C83725" s="1">
        <v>2972.0617699999998</v>
      </c>
      <c r="D83725" s="1">
        <v>1578.1332500000001</v>
      </c>
      <c r="E83725" s="1">
        <v>4550.1950200000001</v>
      </c>
    </row>
    <row r="83726" spans="1:5" x14ac:dyDescent="0.2">
      <c r="A83726" s="3">
        <v>45128</v>
      </c>
      <c r="B83726" s="1">
        <v>9</v>
      </c>
      <c r="C83726" s="1">
        <v>3145.82555</v>
      </c>
      <c r="D83726" s="1">
        <v>1742.0324700000001</v>
      </c>
      <c r="E83726" s="1">
        <v>4887.8580199999997</v>
      </c>
    </row>
    <row r="83727" spans="1:5" x14ac:dyDescent="0.2">
      <c r="A83727" s="3">
        <v>45128</v>
      </c>
      <c r="B83727" s="1">
        <v>10</v>
      </c>
      <c r="C83727" s="1">
        <v>3281.4271199999998</v>
      </c>
      <c r="D83727" s="1">
        <v>1929.6728900000001</v>
      </c>
      <c r="E83727" s="1">
        <v>5211.1000100000001</v>
      </c>
    </row>
    <row r="83728" spans="1:5" x14ac:dyDescent="0.2">
      <c r="A83728" s="3">
        <v>45128</v>
      </c>
      <c r="B83728" s="1">
        <v>11</v>
      </c>
      <c r="C83728" s="1">
        <v>3411.8656599999999</v>
      </c>
      <c r="D83728" s="1">
        <v>2106.1443300000001</v>
      </c>
      <c r="E83728" s="1">
        <v>5518.0099899999996</v>
      </c>
    </row>
    <row r="83729" spans="1:5" x14ac:dyDescent="0.2">
      <c r="A83729" s="3">
        <v>45128</v>
      </c>
      <c r="B83729" s="1">
        <v>12</v>
      </c>
      <c r="C83729" s="1">
        <v>3520.2626</v>
      </c>
      <c r="D83729" s="1">
        <v>2292.7194</v>
      </c>
      <c r="E83729" s="1">
        <v>5812.982</v>
      </c>
    </row>
    <row r="83730" spans="1:5" x14ac:dyDescent="0.2">
      <c r="A83730" s="3">
        <v>45128</v>
      </c>
      <c r="B83730" s="1">
        <v>13</v>
      </c>
      <c r="C83730" s="1">
        <v>3578.7116799999999</v>
      </c>
      <c r="D83730" s="1">
        <v>2441.10932</v>
      </c>
      <c r="E83730" s="1">
        <v>6019.8209999999999</v>
      </c>
    </row>
    <row r="83731" spans="1:5" x14ac:dyDescent="0.2">
      <c r="A83731" s="3">
        <v>45128</v>
      </c>
      <c r="B83731" s="1">
        <v>14</v>
      </c>
      <c r="C83731" s="1">
        <v>3631.6733599999998</v>
      </c>
      <c r="D83731" s="1">
        <v>2564.5056399999999</v>
      </c>
      <c r="E83731" s="1">
        <v>6196.1790000000001</v>
      </c>
    </row>
    <row r="83732" spans="1:5" x14ac:dyDescent="0.2">
      <c r="A83732" s="3">
        <v>45128</v>
      </c>
      <c r="B83732" s="1">
        <v>15</v>
      </c>
      <c r="C83732" s="1">
        <v>3645.6859100000001</v>
      </c>
      <c r="D83732" s="1">
        <v>2663.8530799999999</v>
      </c>
      <c r="E83732" s="1">
        <v>6309.53899</v>
      </c>
    </row>
    <row r="83733" spans="1:5" x14ac:dyDescent="0.2">
      <c r="A83733" s="3">
        <v>45128</v>
      </c>
      <c r="B83733" s="1">
        <v>16</v>
      </c>
      <c r="C83733" s="1">
        <v>3661.2069900000001</v>
      </c>
      <c r="D83733" s="1">
        <v>2771.5200300000001</v>
      </c>
      <c r="E83733" s="1">
        <v>6432.7270200000003</v>
      </c>
    </row>
    <row r="83734" spans="1:5" x14ac:dyDescent="0.2">
      <c r="A83734" s="3">
        <v>45128</v>
      </c>
      <c r="B83734" s="1">
        <v>17</v>
      </c>
      <c r="C83734" s="1">
        <v>3609.3914799999998</v>
      </c>
      <c r="D83734" s="1">
        <v>2853.3755299999998</v>
      </c>
      <c r="E83734" s="1">
        <v>6462.7670099999996</v>
      </c>
    </row>
    <row r="83735" spans="1:5" x14ac:dyDescent="0.2">
      <c r="A83735" s="3">
        <v>45128</v>
      </c>
      <c r="B83735" s="1">
        <v>18</v>
      </c>
      <c r="C83735" s="1">
        <v>3584.31133</v>
      </c>
      <c r="D83735" s="1">
        <v>2931.19265</v>
      </c>
      <c r="E83735" s="1">
        <v>6515.5039800000004</v>
      </c>
    </row>
    <row r="83736" spans="1:5" x14ac:dyDescent="0.2">
      <c r="A83736" s="3">
        <v>45128</v>
      </c>
      <c r="B83736" s="1">
        <v>19</v>
      </c>
      <c r="C83736" s="1">
        <v>3466.7634200000002</v>
      </c>
      <c r="D83736" s="1">
        <v>2890.25758</v>
      </c>
      <c r="E83736" s="1">
        <v>6357.0209999999997</v>
      </c>
    </row>
    <row r="83737" spans="1:5" x14ac:dyDescent="0.2">
      <c r="A83737" s="3">
        <v>45128</v>
      </c>
      <c r="B83737" s="1">
        <v>20</v>
      </c>
      <c r="C83737" s="1">
        <v>3285.4355999999998</v>
      </c>
      <c r="D83737" s="1">
        <v>2730.52736</v>
      </c>
      <c r="E83737" s="1">
        <v>6015.9629599999998</v>
      </c>
    </row>
    <row r="83738" spans="1:5" x14ac:dyDescent="0.2">
      <c r="A83738" s="3">
        <v>45128</v>
      </c>
      <c r="B83738" s="1">
        <v>21</v>
      </c>
      <c r="C83738" s="1">
        <v>3145.25207</v>
      </c>
      <c r="D83738" s="1">
        <v>2543.1839100000002</v>
      </c>
      <c r="E83738" s="1">
        <v>5688.4359800000002</v>
      </c>
    </row>
    <row r="83739" spans="1:5" x14ac:dyDescent="0.2">
      <c r="A83739" s="3">
        <v>45128</v>
      </c>
      <c r="B83739" s="1">
        <v>22</v>
      </c>
      <c r="C83739" s="1">
        <v>3027.1292199999998</v>
      </c>
      <c r="D83739" s="1">
        <v>2422.8477600000001</v>
      </c>
      <c r="E83739" s="1">
        <v>5449.9769800000004</v>
      </c>
    </row>
    <row r="83740" spans="1:5" x14ac:dyDescent="0.2">
      <c r="A83740" s="3">
        <v>45128</v>
      </c>
      <c r="B83740" s="1">
        <v>23</v>
      </c>
      <c r="C83740" s="1">
        <v>2848.3569299999999</v>
      </c>
      <c r="D83740" s="1">
        <v>2238.6010900000001</v>
      </c>
      <c r="E83740" s="1">
        <v>5086.95802</v>
      </c>
    </row>
    <row r="83741" spans="1:5" x14ac:dyDescent="0.2">
      <c r="A83741" s="3">
        <v>45128</v>
      </c>
      <c r="B83741" s="1">
        <v>24</v>
      </c>
      <c r="C83741" s="1">
        <v>2699.5611399999998</v>
      </c>
      <c r="D83741" s="1">
        <v>2037.5928799999999</v>
      </c>
      <c r="E83741" s="1">
        <v>4737.1540199999999</v>
      </c>
    </row>
    <row r="83742" spans="1:5" x14ac:dyDescent="0.2">
      <c r="A83742" s="3">
        <v>45129</v>
      </c>
      <c r="B83742" s="1">
        <v>1</v>
      </c>
      <c r="C83742" s="1">
        <v>2589.44803</v>
      </c>
      <c r="D83742" s="1">
        <v>1850.9119700000001</v>
      </c>
      <c r="E83742" s="1">
        <v>4440.3599999999997</v>
      </c>
    </row>
    <row r="83743" spans="1:5" x14ac:dyDescent="0.2">
      <c r="A83743" s="3">
        <v>45129</v>
      </c>
      <c r="B83743" s="1">
        <v>2</v>
      </c>
      <c r="C83743" s="1">
        <v>2501.1202199999998</v>
      </c>
      <c r="D83743" s="1">
        <v>1685.55981</v>
      </c>
      <c r="E83743" s="1">
        <v>4186.6800300000004</v>
      </c>
    </row>
    <row r="83744" spans="1:5" x14ac:dyDescent="0.2">
      <c r="A83744" s="3">
        <v>45129</v>
      </c>
      <c r="B83744" s="1">
        <v>3</v>
      </c>
      <c r="C83744" s="1">
        <v>2406.5738900000001</v>
      </c>
      <c r="D83744" s="1">
        <v>1542.9221199999999</v>
      </c>
      <c r="E83744" s="1">
        <v>3949.4960099999998</v>
      </c>
    </row>
    <row r="83745" spans="1:5" x14ac:dyDescent="0.2">
      <c r="A83745" s="3">
        <v>45129</v>
      </c>
      <c r="B83745" s="1">
        <v>4</v>
      </c>
      <c r="C83745" s="1">
        <v>2353.3923300000001</v>
      </c>
      <c r="D83745" s="1">
        <v>1446.47966</v>
      </c>
      <c r="E83745" s="1">
        <v>3799.8719900000001</v>
      </c>
    </row>
    <row r="83746" spans="1:5" x14ac:dyDescent="0.2">
      <c r="A83746" s="3">
        <v>45129</v>
      </c>
      <c r="B83746" s="1">
        <v>5</v>
      </c>
      <c r="C83746" s="1">
        <v>2333.3081999999999</v>
      </c>
      <c r="D83746" s="1">
        <v>1379.4678200000001</v>
      </c>
      <c r="E83746" s="1">
        <v>3712.7760199999998</v>
      </c>
    </row>
    <row r="83747" spans="1:5" x14ac:dyDescent="0.2">
      <c r="A83747" s="3">
        <v>45129</v>
      </c>
      <c r="B83747" s="1">
        <v>6</v>
      </c>
      <c r="C83747" s="1">
        <v>2335.6916700000002</v>
      </c>
      <c r="D83747" s="1">
        <v>1334.87735</v>
      </c>
      <c r="E83747" s="1">
        <v>3670.5690199999999</v>
      </c>
    </row>
    <row r="83748" spans="1:5" x14ac:dyDescent="0.2">
      <c r="A83748" s="3">
        <v>45129</v>
      </c>
      <c r="B83748" s="1">
        <v>7</v>
      </c>
      <c r="C83748" s="1">
        <v>2378.9375799999998</v>
      </c>
      <c r="D83748" s="1">
        <v>1342.6914099999999</v>
      </c>
      <c r="E83748" s="1">
        <v>3721.6289900000002</v>
      </c>
    </row>
    <row r="83749" spans="1:5" x14ac:dyDescent="0.2">
      <c r="A83749" s="3">
        <v>45129</v>
      </c>
      <c r="B83749" s="1">
        <v>8</v>
      </c>
      <c r="C83749" s="1">
        <v>2490.13654</v>
      </c>
      <c r="D83749" s="1">
        <v>1450.8664100000001</v>
      </c>
      <c r="E83749" s="1">
        <v>3941.0029500000001</v>
      </c>
    </row>
    <row r="83750" spans="1:5" x14ac:dyDescent="0.2">
      <c r="A83750" s="3">
        <v>45129</v>
      </c>
      <c r="B83750" s="1">
        <v>9</v>
      </c>
      <c r="C83750" s="1">
        <v>2618.3594899999998</v>
      </c>
      <c r="D83750" s="1">
        <v>1623.90949</v>
      </c>
      <c r="E83750" s="1">
        <v>4242.2689799999998</v>
      </c>
    </row>
    <row r="83751" spans="1:5" x14ac:dyDescent="0.2">
      <c r="A83751" s="3">
        <v>45129</v>
      </c>
      <c r="B83751" s="1">
        <v>10</v>
      </c>
      <c r="C83751" s="1">
        <v>2744.1589800000002</v>
      </c>
      <c r="D83751" s="1">
        <v>1811.8000300000001</v>
      </c>
      <c r="E83751" s="1">
        <v>4555.9590099999996</v>
      </c>
    </row>
    <row r="83752" spans="1:5" x14ac:dyDescent="0.2">
      <c r="A83752" s="3">
        <v>45129</v>
      </c>
      <c r="B83752" s="1">
        <v>11</v>
      </c>
      <c r="C83752" s="1">
        <v>2836.8463900000002</v>
      </c>
      <c r="D83752" s="1">
        <v>1965.79763</v>
      </c>
      <c r="E83752" s="1">
        <v>4802.6440199999997</v>
      </c>
    </row>
    <row r="83753" spans="1:5" x14ac:dyDescent="0.2">
      <c r="A83753" s="3">
        <v>45129</v>
      </c>
      <c r="B83753" s="1">
        <v>12</v>
      </c>
      <c r="C83753" s="1">
        <v>2919.1493999999998</v>
      </c>
      <c r="D83753" s="1">
        <v>2111.5146199999999</v>
      </c>
      <c r="E83753" s="1">
        <v>5030.6640200000002</v>
      </c>
    </row>
    <row r="83754" spans="1:5" x14ac:dyDescent="0.2">
      <c r="A83754" s="3">
        <v>45129</v>
      </c>
      <c r="B83754" s="1">
        <v>13</v>
      </c>
      <c r="C83754" s="1">
        <v>3003.6469000000002</v>
      </c>
      <c r="D83754" s="1">
        <v>2265.6780600000002</v>
      </c>
      <c r="E83754" s="1">
        <v>5269.3249599999999</v>
      </c>
    </row>
    <row r="83755" spans="1:5" x14ac:dyDescent="0.2">
      <c r="A83755" s="3">
        <v>45129</v>
      </c>
      <c r="B83755" s="1">
        <v>14</v>
      </c>
      <c r="C83755" s="1">
        <v>3013.3545100000001</v>
      </c>
      <c r="D83755" s="1">
        <v>2354.8355200000001</v>
      </c>
      <c r="E83755" s="1">
        <v>5368.1900299999998</v>
      </c>
    </row>
    <row r="83756" spans="1:5" x14ac:dyDescent="0.2">
      <c r="A83756" s="3">
        <v>45129</v>
      </c>
      <c r="B83756" s="1">
        <v>15</v>
      </c>
      <c r="C83756" s="1">
        <v>3090.68001</v>
      </c>
      <c r="D83756" s="1">
        <v>2478.0790099999999</v>
      </c>
      <c r="E83756" s="1">
        <v>5568.7590200000004</v>
      </c>
    </row>
    <row r="83757" spans="1:5" x14ac:dyDescent="0.2">
      <c r="A83757" s="3">
        <v>45129</v>
      </c>
      <c r="B83757" s="1">
        <v>16</v>
      </c>
      <c r="C83757" s="1">
        <v>3084.3219100000001</v>
      </c>
      <c r="D83757" s="1">
        <v>2544.0281100000002</v>
      </c>
      <c r="E83757" s="1">
        <v>5628.3500199999999</v>
      </c>
    </row>
    <row r="83758" spans="1:5" x14ac:dyDescent="0.2">
      <c r="A83758" s="3">
        <v>45129</v>
      </c>
      <c r="B83758" s="1">
        <v>17</v>
      </c>
      <c r="C83758" s="1">
        <v>3068.4058</v>
      </c>
      <c r="D83758" s="1">
        <v>2560.33115</v>
      </c>
      <c r="E83758" s="1">
        <v>5628.7369500000004</v>
      </c>
    </row>
    <row r="83759" spans="1:5" x14ac:dyDescent="0.2">
      <c r="A83759" s="3">
        <v>45129</v>
      </c>
      <c r="B83759" s="1">
        <v>18</v>
      </c>
      <c r="C83759" s="1">
        <v>3045.4720499999999</v>
      </c>
      <c r="D83759" s="1">
        <v>2572.5849899999998</v>
      </c>
      <c r="E83759" s="1">
        <v>5618.0570399999997</v>
      </c>
    </row>
    <row r="83760" spans="1:5" x14ac:dyDescent="0.2">
      <c r="A83760" s="3">
        <v>45129</v>
      </c>
      <c r="B83760" s="1">
        <v>19</v>
      </c>
      <c r="C83760" s="1">
        <v>3009.6236899999999</v>
      </c>
      <c r="D83760" s="1">
        <v>2569.0732899999998</v>
      </c>
      <c r="E83760" s="1">
        <v>5578.6969799999997</v>
      </c>
    </row>
    <row r="83761" spans="1:5" x14ac:dyDescent="0.2">
      <c r="A83761" s="3">
        <v>45129</v>
      </c>
      <c r="B83761" s="1">
        <v>20</v>
      </c>
      <c r="C83761" s="1">
        <v>2924.5779000000002</v>
      </c>
      <c r="D83761" s="1">
        <v>2462.1841300000001</v>
      </c>
      <c r="E83761" s="1">
        <v>5386.7620299999999</v>
      </c>
    </row>
    <row r="83762" spans="1:5" x14ac:dyDescent="0.2">
      <c r="A83762" s="3">
        <v>45129</v>
      </c>
      <c r="B83762" s="1">
        <v>21</v>
      </c>
      <c r="C83762" s="1">
        <v>2828.6892600000001</v>
      </c>
      <c r="D83762" s="1">
        <v>2306.2766900000001</v>
      </c>
      <c r="E83762" s="1">
        <v>5134.9659499999998</v>
      </c>
    </row>
    <row r="83763" spans="1:5" x14ac:dyDescent="0.2">
      <c r="A83763" s="3">
        <v>45129</v>
      </c>
      <c r="B83763" s="1">
        <v>22</v>
      </c>
      <c r="C83763" s="1">
        <v>2747.2145</v>
      </c>
      <c r="D83763" s="1">
        <v>2204.2085200000001</v>
      </c>
      <c r="E83763" s="1">
        <v>4951.4230200000002</v>
      </c>
    </row>
    <row r="83764" spans="1:5" x14ac:dyDescent="0.2">
      <c r="A83764" s="3">
        <v>45129</v>
      </c>
      <c r="B83764" s="1">
        <v>23</v>
      </c>
      <c r="C83764" s="1">
        <v>2603.0165699999998</v>
      </c>
      <c r="D83764" s="1">
        <v>2030.2173700000001</v>
      </c>
      <c r="E83764" s="1">
        <v>4633.2339400000001</v>
      </c>
    </row>
    <row r="83765" spans="1:5" x14ac:dyDescent="0.2">
      <c r="A83765" s="3">
        <v>45129</v>
      </c>
      <c r="B83765" s="1">
        <v>24</v>
      </c>
      <c r="C83765" s="1">
        <v>2528.4688000000001</v>
      </c>
      <c r="D83765" s="1">
        <v>1876.4432200000001</v>
      </c>
      <c r="E83765" s="1">
        <v>4404.9120199999998</v>
      </c>
    </row>
    <row r="83766" spans="1:5" x14ac:dyDescent="0.2">
      <c r="A83766" s="3">
        <v>45130</v>
      </c>
      <c r="B83766" s="1">
        <v>1</v>
      </c>
      <c r="C83766" s="1">
        <v>2401.0685600000002</v>
      </c>
      <c r="D83766" s="1">
        <v>1682.40642</v>
      </c>
      <c r="E83766" s="1">
        <v>4083.47498</v>
      </c>
    </row>
    <row r="83767" spans="1:5" x14ac:dyDescent="0.2">
      <c r="A83767" s="3">
        <v>45130</v>
      </c>
      <c r="B83767" s="1">
        <v>2</v>
      </c>
      <c r="C83767" s="1">
        <v>2323.3610600000002</v>
      </c>
      <c r="D83767" s="1">
        <v>1526.4809299999999</v>
      </c>
      <c r="E83767" s="1">
        <v>3849.8419899999999</v>
      </c>
    </row>
    <row r="83768" spans="1:5" x14ac:dyDescent="0.2">
      <c r="A83768" s="3">
        <v>45130</v>
      </c>
      <c r="B83768" s="1">
        <v>3</v>
      </c>
      <c r="C83768" s="1">
        <v>2258.47811</v>
      </c>
      <c r="D83768" s="1">
        <v>1411.2269200000001</v>
      </c>
      <c r="E83768" s="1">
        <v>3669.7050300000001</v>
      </c>
    </row>
    <row r="83769" spans="1:5" x14ac:dyDescent="0.2">
      <c r="A83769" s="3">
        <v>45130</v>
      </c>
      <c r="B83769" s="1">
        <v>4</v>
      </c>
      <c r="C83769" s="1">
        <v>2218.40004</v>
      </c>
      <c r="D83769" s="1">
        <v>1331.37194</v>
      </c>
      <c r="E83769" s="1">
        <v>3549.77198</v>
      </c>
    </row>
    <row r="83770" spans="1:5" x14ac:dyDescent="0.2">
      <c r="A83770" s="3">
        <v>45130</v>
      </c>
      <c r="B83770" s="1">
        <v>5</v>
      </c>
      <c r="C83770" s="1">
        <v>2217.1859100000001</v>
      </c>
      <c r="D83770" s="1">
        <v>1287.65212</v>
      </c>
      <c r="E83770" s="1">
        <v>3504.8380299999999</v>
      </c>
    </row>
    <row r="83771" spans="1:5" x14ac:dyDescent="0.2">
      <c r="A83771" s="3">
        <v>45130</v>
      </c>
      <c r="B83771" s="1">
        <v>6</v>
      </c>
      <c r="C83771" s="1">
        <v>2223.9190100000001</v>
      </c>
      <c r="D83771" s="1">
        <v>1255.37501</v>
      </c>
      <c r="E83771" s="1">
        <v>3479.2940199999998</v>
      </c>
    </row>
    <row r="83772" spans="1:5" x14ac:dyDescent="0.2">
      <c r="A83772" s="3">
        <v>45130</v>
      </c>
      <c r="B83772" s="1">
        <v>7</v>
      </c>
      <c r="C83772" s="1">
        <v>2238.76485</v>
      </c>
      <c r="D83772" s="1">
        <v>1262.3791200000001</v>
      </c>
      <c r="E83772" s="1">
        <v>3501.1439700000001</v>
      </c>
    </row>
    <row r="83773" spans="1:5" x14ac:dyDescent="0.2">
      <c r="A83773" s="3">
        <v>45130</v>
      </c>
      <c r="B83773" s="1">
        <v>8</v>
      </c>
      <c r="C83773" s="1">
        <v>2341.6538599999999</v>
      </c>
      <c r="D83773" s="1">
        <v>1376.5651700000001</v>
      </c>
      <c r="E83773" s="1">
        <v>3718.2190300000002</v>
      </c>
    </row>
    <row r="83774" spans="1:5" x14ac:dyDescent="0.2">
      <c r="A83774" s="3">
        <v>45130</v>
      </c>
      <c r="B83774" s="1">
        <v>9</v>
      </c>
      <c r="C83774" s="1">
        <v>2488.10725</v>
      </c>
      <c r="D83774" s="1">
        <v>1597.1657299999999</v>
      </c>
      <c r="E83774" s="1">
        <v>4085.2729800000002</v>
      </c>
    </row>
    <row r="83775" spans="1:5" x14ac:dyDescent="0.2">
      <c r="A83775" s="3">
        <v>45130</v>
      </c>
      <c r="B83775" s="1">
        <v>10</v>
      </c>
      <c r="C83775" s="1">
        <v>2631.2985699999999</v>
      </c>
      <c r="D83775" s="1">
        <v>1823.3403699999999</v>
      </c>
      <c r="E83775" s="1">
        <v>4454.6389399999998</v>
      </c>
    </row>
    <row r="83776" spans="1:5" x14ac:dyDescent="0.2">
      <c r="A83776" s="3">
        <v>45130</v>
      </c>
      <c r="B83776" s="1">
        <v>11</v>
      </c>
      <c r="C83776" s="1">
        <v>2789.71533</v>
      </c>
      <c r="D83776" s="1">
        <v>2057.4776900000002</v>
      </c>
      <c r="E83776" s="1">
        <v>4847.1930199999997</v>
      </c>
    </row>
    <row r="83777" spans="1:5" x14ac:dyDescent="0.2">
      <c r="A83777" s="3">
        <v>45130</v>
      </c>
      <c r="B83777" s="1">
        <v>12</v>
      </c>
      <c r="C83777" s="1">
        <v>2917.4384</v>
      </c>
      <c r="D83777" s="1">
        <v>2268.77864</v>
      </c>
      <c r="E83777" s="1">
        <v>5186.2170400000005</v>
      </c>
    </row>
    <row r="83778" spans="1:5" x14ac:dyDescent="0.2">
      <c r="A83778" s="3">
        <v>45130</v>
      </c>
      <c r="B83778" s="1">
        <v>13</v>
      </c>
      <c r="C83778" s="1">
        <v>3033.0769100000002</v>
      </c>
      <c r="D83778" s="1">
        <v>2474.5150600000002</v>
      </c>
      <c r="E83778" s="1">
        <v>5507.5919700000004</v>
      </c>
    </row>
    <row r="83779" spans="1:5" x14ac:dyDescent="0.2">
      <c r="A83779" s="3">
        <v>45130</v>
      </c>
      <c r="B83779" s="1">
        <v>14</v>
      </c>
      <c r="C83779" s="1">
        <v>3073.1797799999999</v>
      </c>
      <c r="D83779" s="1">
        <v>2589.24926</v>
      </c>
      <c r="E83779" s="1">
        <v>5662.42904</v>
      </c>
    </row>
    <row r="83780" spans="1:5" x14ac:dyDescent="0.2">
      <c r="A83780" s="3">
        <v>45130</v>
      </c>
      <c r="B83780" s="1">
        <v>15</v>
      </c>
      <c r="C83780" s="1">
        <v>3165.6907700000002</v>
      </c>
      <c r="D83780" s="1">
        <v>2733.0752299999999</v>
      </c>
      <c r="E83780" s="1">
        <v>5898.7659999999996</v>
      </c>
    </row>
    <row r="83781" spans="1:5" x14ac:dyDescent="0.2">
      <c r="A83781" s="3">
        <v>45130</v>
      </c>
      <c r="B83781" s="1">
        <v>16</v>
      </c>
      <c r="C83781" s="1">
        <v>3206.1257300000002</v>
      </c>
      <c r="D83781" s="1">
        <v>2852.34022</v>
      </c>
      <c r="E83781" s="1">
        <v>6058.4659499999998</v>
      </c>
    </row>
    <row r="83782" spans="1:5" x14ac:dyDescent="0.2">
      <c r="A83782" s="3">
        <v>45130</v>
      </c>
      <c r="B83782" s="1">
        <v>17</v>
      </c>
      <c r="C83782" s="1">
        <v>3254.5825100000002</v>
      </c>
      <c r="D83782" s="1">
        <v>2961.2684399999998</v>
      </c>
      <c r="E83782" s="1">
        <v>6215.85095</v>
      </c>
    </row>
    <row r="83783" spans="1:5" x14ac:dyDescent="0.2">
      <c r="A83783" s="3">
        <v>45130</v>
      </c>
      <c r="B83783" s="1">
        <v>18</v>
      </c>
      <c r="C83783" s="1">
        <v>3283.0106799999999</v>
      </c>
      <c r="D83783" s="1">
        <v>3055.23729</v>
      </c>
      <c r="E83783" s="1">
        <v>6338.2479700000004</v>
      </c>
    </row>
    <row r="83784" spans="1:5" x14ac:dyDescent="0.2">
      <c r="A83784" s="3">
        <v>45130</v>
      </c>
      <c r="B83784" s="1">
        <v>19</v>
      </c>
      <c r="C83784" s="1">
        <v>3234.0387900000001</v>
      </c>
      <c r="D83784" s="1">
        <v>3032.4991799999998</v>
      </c>
      <c r="E83784" s="1">
        <v>6266.5379700000003</v>
      </c>
    </row>
    <row r="83785" spans="1:5" x14ac:dyDescent="0.2">
      <c r="A83785" s="3">
        <v>45130</v>
      </c>
      <c r="B83785" s="1">
        <v>20</v>
      </c>
      <c r="C83785" s="1">
        <v>3132.94866</v>
      </c>
      <c r="D83785" s="1">
        <v>2911.0163499999999</v>
      </c>
      <c r="E83785" s="1">
        <v>6043.9650099999999</v>
      </c>
    </row>
    <row r="83786" spans="1:5" x14ac:dyDescent="0.2">
      <c r="A83786" s="3">
        <v>45130</v>
      </c>
      <c r="B83786" s="1">
        <v>21</v>
      </c>
      <c r="C83786" s="1">
        <v>3041.6328400000002</v>
      </c>
      <c r="D83786" s="1">
        <v>2757.7821100000001</v>
      </c>
      <c r="E83786" s="1">
        <v>5799.4149500000003</v>
      </c>
    </row>
    <row r="83787" spans="1:5" x14ac:dyDescent="0.2">
      <c r="A83787" s="3">
        <v>45130</v>
      </c>
      <c r="B83787" s="1">
        <v>22</v>
      </c>
      <c r="C83787" s="1">
        <v>2953.7221199999999</v>
      </c>
      <c r="D83787" s="1">
        <v>2630.43289</v>
      </c>
      <c r="E83787" s="1">
        <v>5584.1550100000004</v>
      </c>
    </row>
    <row r="83788" spans="1:5" x14ac:dyDescent="0.2">
      <c r="A83788" s="3">
        <v>45130</v>
      </c>
      <c r="B83788" s="1">
        <v>23</v>
      </c>
      <c r="C83788" s="1">
        <v>2829.6031499999999</v>
      </c>
      <c r="D83788" s="1">
        <v>2403.6318799999999</v>
      </c>
      <c r="E83788" s="1">
        <v>5233.2350299999998</v>
      </c>
    </row>
    <row r="83789" spans="1:5" x14ac:dyDescent="0.2">
      <c r="A83789" s="3">
        <v>45130</v>
      </c>
      <c r="B83789" s="1">
        <v>24</v>
      </c>
      <c r="C83789" s="1">
        <v>2692.2583399999999</v>
      </c>
      <c r="D83789" s="1">
        <v>2135.76559</v>
      </c>
      <c r="E83789" s="1">
        <v>4828.0239300000003</v>
      </c>
    </row>
    <row r="83790" spans="1:5" x14ac:dyDescent="0.2">
      <c r="A83790" s="3">
        <v>45131</v>
      </c>
      <c r="B83790" s="1">
        <v>1</v>
      </c>
      <c r="C83790" s="1">
        <v>2606.6849699999998</v>
      </c>
      <c r="D83790" s="1">
        <v>1908.73506</v>
      </c>
      <c r="E83790" s="1">
        <v>4515.4200300000002</v>
      </c>
    </row>
    <row r="83791" spans="1:5" x14ac:dyDescent="0.2">
      <c r="A83791" s="3">
        <v>45131</v>
      </c>
      <c r="B83791" s="1">
        <v>2</v>
      </c>
      <c r="C83791" s="1">
        <v>2560.1375200000002</v>
      </c>
      <c r="D83791" s="1">
        <v>1731.1535100000001</v>
      </c>
      <c r="E83791" s="1">
        <v>4291.2910300000003</v>
      </c>
    </row>
    <row r="83792" spans="1:5" x14ac:dyDescent="0.2">
      <c r="A83792" s="3">
        <v>45131</v>
      </c>
      <c r="B83792" s="1">
        <v>3</v>
      </c>
      <c r="C83792" s="1">
        <v>2439.0655999999999</v>
      </c>
      <c r="D83792" s="1">
        <v>1600.3653899999999</v>
      </c>
      <c r="E83792" s="1">
        <v>4039.4309899999998</v>
      </c>
    </row>
    <row r="83793" spans="1:5" x14ac:dyDescent="0.2">
      <c r="A83793" s="3">
        <v>45131</v>
      </c>
      <c r="B83793" s="1">
        <v>4</v>
      </c>
      <c r="C83793" s="1">
        <v>2423.9192899999998</v>
      </c>
      <c r="D83793" s="1">
        <v>1512.68172</v>
      </c>
      <c r="E83793" s="1">
        <v>3936.6010099999999</v>
      </c>
    </row>
    <row r="83794" spans="1:5" x14ac:dyDescent="0.2">
      <c r="A83794" s="3">
        <v>45131</v>
      </c>
      <c r="B83794" s="1">
        <v>5</v>
      </c>
      <c r="C83794" s="1">
        <v>2481.4242599999998</v>
      </c>
      <c r="D83794" s="1">
        <v>1480.2137499999999</v>
      </c>
      <c r="E83794" s="1">
        <v>3961.6380100000001</v>
      </c>
    </row>
    <row r="83795" spans="1:5" x14ac:dyDescent="0.2">
      <c r="A83795" s="3">
        <v>45131</v>
      </c>
      <c r="B83795" s="1">
        <v>6</v>
      </c>
      <c r="C83795" s="1">
        <v>2599.8969299999999</v>
      </c>
      <c r="D83795" s="1">
        <v>1467.4110599999999</v>
      </c>
      <c r="E83795" s="1">
        <v>4067.3079899999998</v>
      </c>
    </row>
    <row r="83796" spans="1:5" x14ac:dyDescent="0.2">
      <c r="A83796" s="3">
        <v>45131</v>
      </c>
      <c r="B83796" s="1">
        <v>7</v>
      </c>
      <c r="C83796" s="1">
        <v>2793.3417399999998</v>
      </c>
      <c r="D83796" s="1">
        <v>1512.23722</v>
      </c>
      <c r="E83796" s="1">
        <v>4305.5789599999998</v>
      </c>
    </row>
    <row r="83797" spans="1:5" x14ac:dyDescent="0.2">
      <c r="A83797" s="3">
        <v>45131</v>
      </c>
      <c r="B83797" s="1">
        <v>8</v>
      </c>
      <c r="C83797" s="1">
        <v>2959.9675000000002</v>
      </c>
      <c r="D83797" s="1">
        <v>1608.4994999999999</v>
      </c>
      <c r="E83797" s="1">
        <v>4568.4669999999996</v>
      </c>
    </row>
    <row r="83798" spans="1:5" x14ac:dyDescent="0.2">
      <c r="A83798" s="3">
        <v>45131</v>
      </c>
      <c r="B83798" s="1">
        <v>9</v>
      </c>
      <c r="C83798" s="1">
        <v>3148.1788099999999</v>
      </c>
      <c r="D83798" s="1">
        <v>1719.20919</v>
      </c>
      <c r="E83798" s="1">
        <v>4867.3879999999999</v>
      </c>
    </row>
    <row r="83799" spans="1:5" x14ac:dyDescent="0.2">
      <c r="A83799" s="3">
        <v>45131</v>
      </c>
      <c r="B83799" s="1">
        <v>10</v>
      </c>
      <c r="C83799" s="1">
        <v>3223.0277799999999</v>
      </c>
      <c r="D83799" s="1">
        <v>1775.12219</v>
      </c>
      <c r="E83799" s="1">
        <v>4998.1499700000004</v>
      </c>
    </row>
    <row r="83800" spans="1:5" x14ac:dyDescent="0.2">
      <c r="A83800" s="3">
        <v>45131</v>
      </c>
      <c r="B83800" s="1">
        <v>11</v>
      </c>
      <c r="C83800" s="1">
        <v>3336.3416900000002</v>
      </c>
      <c r="D83800" s="1">
        <v>1884.7033100000001</v>
      </c>
      <c r="E83800" s="1">
        <v>5221.0450000000001</v>
      </c>
    </row>
    <row r="83801" spans="1:5" x14ac:dyDescent="0.2">
      <c r="A83801" s="3">
        <v>45131</v>
      </c>
      <c r="B83801" s="1">
        <v>12</v>
      </c>
      <c r="C83801" s="1">
        <v>3483.30573</v>
      </c>
      <c r="D83801" s="1">
        <v>2070.14426</v>
      </c>
      <c r="E83801" s="1">
        <v>5553.4499900000001</v>
      </c>
    </row>
    <row r="83802" spans="1:5" x14ac:dyDescent="0.2">
      <c r="A83802" s="3">
        <v>45131</v>
      </c>
      <c r="B83802" s="1">
        <v>13</v>
      </c>
      <c r="C83802" s="1">
        <v>3559.0126500000001</v>
      </c>
      <c r="D83802" s="1">
        <v>2247.56432</v>
      </c>
      <c r="E83802" s="1">
        <v>5806.5769700000001</v>
      </c>
    </row>
    <row r="83803" spans="1:5" x14ac:dyDescent="0.2">
      <c r="A83803" s="3">
        <v>45131</v>
      </c>
      <c r="B83803" s="1">
        <v>14</v>
      </c>
      <c r="C83803" s="1">
        <v>3651.8935200000001</v>
      </c>
      <c r="D83803" s="1">
        <v>2428.0904700000001</v>
      </c>
      <c r="E83803" s="1">
        <v>6079.9839899999997</v>
      </c>
    </row>
    <row r="83804" spans="1:5" x14ac:dyDescent="0.2">
      <c r="A83804" s="3">
        <v>45131</v>
      </c>
      <c r="B83804" s="1">
        <v>15</v>
      </c>
      <c r="C83804" s="1">
        <v>3756.51442</v>
      </c>
      <c r="D83804" s="1">
        <v>2631.2776399999998</v>
      </c>
      <c r="E83804" s="1">
        <v>6387.7920599999998</v>
      </c>
    </row>
    <row r="83805" spans="1:5" x14ac:dyDescent="0.2">
      <c r="A83805" s="3">
        <v>45131</v>
      </c>
      <c r="B83805" s="1">
        <v>16</v>
      </c>
      <c r="C83805" s="1">
        <v>3767.85682</v>
      </c>
      <c r="D83805" s="1">
        <v>2770.6991600000001</v>
      </c>
      <c r="E83805" s="1">
        <v>6538.5559800000001</v>
      </c>
    </row>
    <row r="83806" spans="1:5" x14ac:dyDescent="0.2">
      <c r="A83806" s="3">
        <v>45131</v>
      </c>
      <c r="B83806" s="1">
        <v>17</v>
      </c>
      <c r="C83806" s="1">
        <v>3769.0612799999999</v>
      </c>
      <c r="D83806" s="1">
        <v>2903.72273</v>
      </c>
      <c r="E83806" s="1">
        <v>6672.7840100000003</v>
      </c>
    </row>
    <row r="83807" spans="1:5" x14ac:dyDescent="0.2">
      <c r="A83807" s="3">
        <v>45131</v>
      </c>
      <c r="B83807" s="1">
        <v>18</v>
      </c>
      <c r="C83807" s="1">
        <v>3677.7629700000002</v>
      </c>
      <c r="D83807" s="1">
        <v>2969.20804</v>
      </c>
      <c r="E83807" s="1">
        <v>6646.9710100000002</v>
      </c>
    </row>
    <row r="83808" spans="1:5" x14ac:dyDescent="0.2">
      <c r="A83808" s="3">
        <v>45131</v>
      </c>
      <c r="B83808" s="1">
        <v>19</v>
      </c>
      <c r="C83808" s="1">
        <v>3544.7654400000001</v>
      </c>
      <c r="D83808" s="1">
        <v>2954.4515799999999</v>
      </c>
      <c r="E83808" s="1">
        <v>6499.21702</v>
      </c>
    </row>
    <row r="83809" spans="1:5" x14ac:dyDescent="0.2">
      <c r="A83809" s="3">
        <v>45131</v>
      </c>
      <c r="B83809" s="1">
        <v>20</v>
      </c>
      <c r="C83809" s="1">
        <v>3381.9774499999999</v>
      </c>
      <c r="D83809" s="1">
        <v>2822.2465299999999</v>
      </c>
      <c r="E83809" s="1">
        <v>6204.2239799999998</v>
      </c>
    </row>
    <row r="83810" spans="1:5" x14ac:dyDescent="0.2">
      <c r="A83810" s="3">
        <v>45131</v>
      </c>
      <c r="B83810" s="1">
        <v>21</v>
      </c>
      <c r="C83810" s="1">
        <v>3297.71074</v>
      </c>
      <c r="D83810" s="1">
        <v>2715.5412700000002</v>
      </c>
      <c r="E83810" s="1">
        <v>6013.2520100000002</v>
      </c>
    </row>
    <row r="83811" spans="1:5" x14ac:dyDescent="0.2">
      <c r="A83811" s="3">
        <v>45131</v>
      </c>
      <c r="B83811" s="1">
        <v>22</v>
      </c>
      <c r="C83811" s="1">
        <v>3168.8883999999998</v>
      </c>
      <c r="D83811" s="1">
        <v>2596.7525799999999</v>
      </c>
      <c r="E83811" s="1">
        <v>5765.6409800000001</v>
      </c>
    </row>
    <row r="83812" spans="1:5" x14ac:dyDescent="0.2">
      <c r="A83812" s="3">
        <v>45131</v>
      </c>
      <c r="B83812" s="1">
        <v>23</v>
      </c>
      <c r="C83812" s="1">
        <v>2977.3610699999999</v>
      </c>
      <c r="D83812" s="1">
        <v>2373.99991</v>
      </c>
      <c r="E83812" s="1">
        <v>5351.3609800000004</v>
      </c>
    </row>
    <row r="83813" spans="1:5" x14ac:dyDescent="0.2">
      <c r="A83813" s="3">
        <v>45131</v>
      </c>
      <c r="B83813" s="1">
        <v>24</v>
      </c>
      <c r="C83813" s="1">
        <v>2821.7411999999999</v>
      </c>
      <c r="D83813" s="1">
        <v>2125.6917899999999</v>
      </c>
      <c r="E83813" s="1">
        <v>4947.4329900000002</v>
      </c>
    </row>
    <row r="83814" spans="1:5" x14ac:dyDescent="0.2">
      <c r="A83814" s="3">
        <v>45132</v>
      </c>
      <c r="B83814" s="1">
        <v>1</v>
      </c>
      <c r="C83814" s="1">
        <v>2679.0290500000001</v>
      </c>
      <c r="D83814" s="1">
        <v>1890.0079499999999</v>
      </c>
      <c r="E83814" s="1">
        <v>4569.0370000000003</v>
      </c>
    </row>
    <row r="83815" spans="1:5" x14ac:dyDescent="0.2">
      <c r="A83815" s="3">
        <v>45132</v>
      </c>
      <c r="B83815" s="1">
        <v>2</v>
      </c>
      <c r="C83815" s="1">
        <v>2606.9594699999998</v>
      </c>
      <c r="D83815" s="1">
        <v>1733.8745200000001</v>
      </c>
      <c r="E83815" s="1">
        <v>4340.8339900000001</v>
      </c>
    </row>
    <row r="83816" spans="1:5" x14ac:dyDescent="0.2">
      <c r="A83816" s="3">
        <v>45132</v>
      </c>
      <c r="B83816" s="1">
        <v>3</v>
      </c>
      <c r="C83816" s="1">
        <v>2539.4498899999999</v>
      </c>
      <c r="D83816" s="1">
        <v>1611.4960900000001</v>
      </c>
      <c r="E83816" s="1">
        <v>4150.9459800000004</v>
      </c>
    </row>
    <row r="83817" spans="1:5" x14ac:dyDescent="0.2">
      <c r="A83817" s="3">
        <v>45132</v>
      </c>
      <c r="B83817" s="1">
        <v>4</v>
      </c>
      <c r="C83817" s="1">
        <v>2529.9328300000002</v>
      </c>
      <c r="D83817" s="1">
        <v>1538.46414</v>
      </c>
      <c r="E83817" s="1">
        <v>4068.3969699999998</v>
      </c>
    </row>
    <row r="83818" spans="1:5" x14ac:dyDescent="0.2">
      <c r="A83818" s="3">
        <v>45132</v>
      </c>
      <c r="B83818" s="1">
        <v>5</v>
      </c>
      <c r="C83818" s="1">
        <v>2554.07377</v>
      </c>
      <c r="D83818" s="1">
        <v>1482.6642300000001</v>
      </c>
      <c r="E83818" s="1">
        <v>4036.7379999999998</v>
      </c>
    </row>
    <row r="83819" spans="1:5" x14ac:dyDescent="0.2">
      <c r="A83819" s="3">
        <v>45132</v>
      </c>
      <c r="B83819" s="1">
        <v>6</v>
      </c>
      <c r="C83819" s="1">
        <v>2677.8288899999998</v>
      </c>
      <c r="D83819" s="1">
        <v>1491.95514</v>
      </c>
      <c r="E83819" s="1">
        <v>4169.7840299999998</v>
      </c>
    </row>
    <row r="83820" spans="1:5" x14ac:dyDescent="0.2">
      <c r="A83820" s="3">
        <v>45132</v>
      </c>
      <c r="B83820" s="1">
        <v>7</v>
      </c>
      <c r="C83820" s="1">
        <v>2863.9447500000001</v>
      </c>
      <c r="D83820" s="1">
        <v>1555.8662300000001</v>
      </c>
      <c r="E83820" s="1">
        <v>4419.8109800000002</v>
      </c>
    </row>
    <row r="83821" spans="1:5" x14ac:dyDescent="0.2">
      <c r="A83821" s="3">
        <v>45132</v>
      </c>
      <c r="B83821" s="1">
        <v>8</v>
      </c>
      <c r="C83821" s="1">
        <v>3132.3255600000002</v>
      </c>
      <c r="D83821" s="1">
        <v>1730.2154399999999</v>
      </c>
      <c r="E83821" s="1">
        <v>4862.5410000000002</v>
      </c>
    </row>
    <row r="83822" spans="1:5" x14ac:dyDescent="0.2">
      <c r="A83822" s="3">
        <v>45132</v>
      </c>
      <c r="B83822" s="1">
        <v>9</v>
      </c>
      <c r="C83822" s="1">
        <v>3345.6923200000001</v>
      </c>
      <c r="D83822" s="1">
        <v>1911.4216300000001</v>
      </c>
      <c r="E83822" s="1">
        <v>5257.1139499999999</v>
      </c>
    </row>
    <row r="83823" spans="1:5" x14ac:dyDescent="0.2">
      <c r="A83823" s="3">
        <v>45132</v>
      </c>
      <c r="B83823" s="1">
        <v>10</v>
      </c>
      <c r="C83823" s="1">
        <v>3537.6967800000002</v>
      </c>
      <c r="D83823" s="1">
        <v>2103.8692700000001</v>
      </c>
      <c r="E83823" s="1">
        <v>5641.5660500000004</v>
      </c>
    </row>
    <row r="83824" spans="1:5" x14ac:dyDescent="0.2">
      <c r="A83824" s="3">
        <v>45132</v>
      </c>
      <c r="B83824" s="1">
        <v>11</v>
      </c>
      <c r="C83824" s="1">
        <v>3677.0449400000002</v>
      </c>
      <c r="D83824" s="1">
        <v>2291.6900599999999</v>
      </c>
      <c r="E83824" s="1">
        <v>5968.7349999999997</v>
      </c>
    </row>
    <row r="83825" spans="1:5" x14ac:dyDescent="0.2">
      <c r="A83825" s="3">
        <v>45132</v>
      </c>
      <c r="B83825" s="1">
        <v>12</v>
      </c>
      <c r="C83825" s="1">
        <v>3822.0816599999998</v>
      </c>
      <c r="D83825" s="1">
        <v>2501.2382699999998</v>
      </c>
      <c r="E83825" s="1">
        <v>6323.3199299999997</v>
      </c>
    </row>
    <row r="83826" spans="1:5" x14ac:dyDescent="0.2">
      <c r="A83826" s="3">
        <v>45132</v>
      </c>
      <c r="B83826" s="1">
        <v>13</v>
      </c>
      <c r="C83826" s="1">
        <v>3880.22129</v>
      </c>
      <c r="D83826" s="1">
        <v>2656.9376900000002</v>
      </c>
      <c r="E83826" s="1">
        <v>6537.1589800000002</v>
      </c>
    </row>
    <row r="83827" spans="1:5" x14ac:dyDescent="0.2">
      <c r="A83827" s="3">
        <v>45132</v>
      </c>
      <c r="B83827" s="1">
        <v>14</v>
      </c>
      <c r="C83827" s="1">
        <v>3789.21803</v>
      </c>
      <c r="D83827" s="1">
        <v>2599.57494</v>
      </c>
      <c r="E83827" s="1">
        <v>6388.7929700000004</v>
      </c>
    </row>
    <row r="83828" spans="1:5" x14ac:dyDescent="0.2">
      <c r="A83828" s="3">
        <v>45132</v>
      </c>
      <c r="B83828" s="1">
        <v>15</v>
      </c>
      <c r="C83828" s="1">
        <v>3580.5544100000002</v>
      </c>
      <c r="D83828" s="1">
        <v>2419.6506199999999</v>
      </c>
      <c r="E83828" s="1">
        <v>6000.2050300000001</v>
      </c>
    </row>
    <row r="83829" spans="1:5" x14ac:dyDescent="0.2">
      <c r="A83829" s="3">
        <v>45132</v>
      </c>
      <c r="B83829" s="1">
        <v>16</v>
      </c>
      <c r="C83829" s="1">
        <v>3402.7588999999998</v>
      </c>
      <c r="D83829" s="1">
        <v>2271.7170900000001</v>
      </c>
      <c r="E83829" s="1">
        <v>5674.4759899999999</v>
      </c>
    </row>
    <row r="83830" spans="1:5" x14ac:dyDescent="0.2">
      <c r="A83830" s="3">
        <v>45132</v>
      </c>
      <c r="B83830" s="1">
        <v>17</v>
      </c>
      <c r="C83830" s="1">
        <v>3266.0887899999998</v>
      </c>
      <c r="D83830" s="1">
        <v>2190.6102000000001</v>
      </c>
      <c r="E83830" s="1">
        <v>5456.6989899999999</v>
      </c>
    </row>
    <row r="83831" spans="1:5" x14ac:dyDescent="0.2">
      <c r="A83831" s="3">
        <v>45132</v>
      </c>
      <c r="B83831" s="1">
        <v>18</v>
      </c>
      <c r="C83831" s="1">
        <v>3201.2963599999998</v>
      </c>
      <c r="D83831" s="1">
        <v>2236.66066</v>
      </c>
      <c r="E83831" s="1">
        <v>5437.9570199999998</v>
      </c>
    </row>
    <row r="83832" spans="1:5" x14ac:dyDescent="0.2">
      <c r="A83832" s="3">
        <v>45132</v>
      </c>
      <c r="B83832" s="1">
        <v>19</v>
      </c>
      <c r="C83832" s="1">
        <v>3179.4186300000001</v>
      </c>
      <c r="D83832" s="1">
        <v>2351.8224</v>
      </c>
      <c r="E83832" s="1">
        <v>5531.2410300000001</v>
      </c>
    </row>
    <row r="83833" spans="1:5" x14ac:dyDescent="0.2">
      <c r="A83833" s="3">
        <v>45132</v>
      </c>
      <c r="B83833" s="1">
        <v>20</v>
      </c>
      <c r="C83833" s="1">
        <v>3087.5440699999999</v>
      </c>
      <c r="D83833" s="1">
        <v>2303.3459200000002</v>
      </c>
      <c r="E83833" s="1">
        <v>5390.8899899999997</v>
      </c>
    </row>
    <row r="83834" spans="1:5" x14ac:dyDescent="0.2">
      <c r="A83834" s="3">
        <v>45132</v>
      </c>
      <c r="B83834" s="1">
        <v>21</v>
      </c>
      <c r="C83834" s="1">
        <v>3025.6033699999998</v>
      </c>
      <c r="D83834" s="1">
        <v>2241.99658</v>
      </c>
      <c r="E83834" s="1">
        <v>5267.5999499999998</v>
      </c>
    </row>
    <row r="83835" spans="1:5" x14ac:dyDescent="0.2">
      <c r="A83835" s="3">
        <v>45132</v>
      </c>
      <c r="B83835" s="1">
        <v>22</v>
      </c>
      <c r="C83835" s="1">
        <v>2946.4620599999998</v>
      </c>
      <c r="D83835" s="1">
        <v>2180.2948999999999</v>
      </c>
      <c r="E83835" s="1">
        <v>5126.7569599999997</v>
      </c>
    </row>
    <row r="83836" spans="1:5" x14ac:dyDescent="0.2">
      <c r="A83836" s="3">
        <v>45132</v>
      </c>
      <c r="B83836" s="1">
        <v>23</v>
      </c>
      <c r="C83836" s="1">
        <v>2784.1114400000001</v>
      </c>
      <c r="D83836" s="1">
        <v>2016.50054</v>
      </c>
      <c r="E83836" s="1">
        <v>4800.6119799999997</v>
      </c>
    </row>
    <row r="83837" spans="1:5" x14ac:dyDescent="0.2">
      <c r="A83837" s="3">
        <v>45132</v>
      </c>
      <c r="B83837" s="1">
        <v>24</v>
      </c>
      <c r="C83837" s="1">
        <v>2647.5761600000001</v>
      </c>
      <c r="D83837" s="1">
        <v>1809.7128499999999</v>
      </c>
      <c r="E83837" s="1">
        <v>4457.2890100000004</v>
      </c>
    </row>
    <row r="83838" spans="1:5" x14ac:dyDescent="0.2">
      <c r="A83838" s="3">
        <v>45133</v>
      </c>
      <c r="B83838" s="1">
        <v>1</v>
      </c>
      <c r="C83838" s="1">
        <v>2544.1225899999999</v>
      </c>
      <c r="D83838" s="1">
        <v>1623.0454400000001</v>
      </c>
      <c r="E83838" s="1">
        <v>4167.1680299999998</v>
      </c>
    </row>
    <row r="83839" spans="1:5" x14ac:dyDescent="0.2">
      <c r="A83839" s="3">
        <v>45133</v>
      </c>
      <c r="B83839" s="1">
        <v>2</v>
      </c>
      <c r="C83839" s="1">
        <v>2453.9627</v>
      </c>
      <c r="D83839" s="1">
        <v>1480.4902999999999</v>
      </c>
      <c r="E83839" s="1">
        <v>3934.453</v>
      </c>
    </row>
    <row r="83840" spans="1:5" x14ac:dyDescent="0.2">
      <c r="A83840" s="3">
        <v>45133</v>
      </c>
      <c r="B83840" s="1">
        <v>3</v>
      </c>
      <c r="C83840" s="1">
        <v>2402.1087200000002</v>
      </c>
      <c r="D83840" s="1">
        <v>1388.20733</v>
      </c>
      <c r="E83840" s="1">
        <v>3790.3160499999999</v>
      </c>
    </row>
    <row r="83841" spans="1:5" x14ac:dyDescent="0.2">
      <c r="A83841" s="3">
        <v>45133</v>
      </c>
      <c r="B83841" s="1">
        <v>4</v>
      </c>
      <c r="C83841" s="1">
        <v>2386.7493100000002</v>
      </c>
      <c r="D83841" s="1">
        <v>1328.4376999999999</v>
      </c>
      <c r="E83841" s="1">
        <v>3715.1870100000001</v>
      </c>
    </row>
    <row r="83842" spans="1:5" x14ac:dyDescent="0.2">
      <c r="A83842" s="3">
        <v>45133</v>
      </c>
      <c r="B83842" s="1">
        <v>5</v>
      </c>
      <c r="C83842" s="1">
        <v>2425.58734</v>
      </c>
      <c r="D83842" s="1">
        <v>1299.3996299999999</v>
      </c>
      <c r="E83842" s="1">
        <v>3724.9869699999999</v>
      </c>
    </row>
    <row r="83843" spans="1:5" x14ac:dyDescent="0.2">
      <c r="A83843" s="3">
        <v>45133</v>
      </c>
      <c r="B83843" s="1">
        <v>6</v>
      </c>
      <c r="C83843" s="1">
        <v>2537.4820100000002</v>
      </c>
      <c r="D83843" s="1">
        <v>1313.566</v>
      </c>
      <c r="E83843" s="1">
        <v>3851.04801</v>
      </c>
    </row>
    <row r="83844" spans="1:5" x14ac:dyDescent="0.2">
      <c r="A83844" s="3">
        <v>45133</v>
      </c>
      <c r="B83844" s="1">
        <v>7</v>
      </c>
      <c r="C83844" s="1">
        <v>2698.2588300000002</v>
      </c>
      <c r="D83844" s="1">
        <v>1378.1901499999999</v>
      </c>
      <c r="E83844" s="1">
        <v>4076.4489800000001</v>
      </c>
    </row>
    <row r="83845" spans="1:5" x14ac:dyDescent="0.2">
      <c r="A83845" s="3">
        <v>45133</v>
      </c>
      <c r="B83845" s="1">
        <v>8</v>
      </c>
      <c r="C83845" s="1">
        <v>2936.49478</v>
      </c>
      <c r="D83845" s="1">
        <v>1527.6432400000001</v>
      </c>
      <c r="E83845" s="1">
        <v>4464.1380200000003</v>
      </c>
    </row>
    <row r="83846" spans="1:5" x14ac:dyDescent="0.2">
      <c r="A83846" s="3">
        <v>45133</v>
      </c>
      <c r="B83846" s="1">
        <v>9</v>
      </c>
      <c r="C83846" s="1">
        <v>3129.0313900000001</v>
      </c>
      <c r="D83846" s="1">
        <v>1684.62859</v>
      </c>
      <c r="E83846" s="1">
        <v>4813.6599800000004</v>
      </c>
    </row>
    <row r="83847" spans="1:5" x14ac:dyDescent="0.2">
      <c r="A83847" s="3">
        <v>45133</v>
      </c>
      <c r="B83847" s="1">
        <v>10</v>
      </c>
      <c r="C83847" s="1">
        <v>3311.7709</v>
      </c>
      <c r="D83847" s="1">
        <v>1852.4250999999999</v>
      </c>
      <c r="E83847" s="1">
        <v>5164.1959999999999</v>
      </c>
    </row>
    <row r="83848" spans="1:5" x14ac:dyDescent="0.2">
      <c r="A83848" s="3">
        <v>45133</v>
      </c>
      <c r="B83848" s="1">
        <v>11</v>
      </c>
      <c r="C83848" s="1">
        <v>3483.0864799999999</v>
      </c>
      <c r="D83848" s="1">
        <v>2049.0785299999998</v>
      </c>
      <c r="E83848" s="1">
        <v>5532.1650099999997</v>
      </c>
    </row>
    <row r="83849" spans="1:5" x14ac:dyDescent="0.2">
      <c r="A83849" s="3">
        <v>45133</v>
      </c>
      <c r="B83849" s="1">
        <v>12</v>
      </c>
      <c r="C83849" s="1">
        <v>3580.1528199999998</v>
      </c>
      <c r="D83849" s="1">
        <v>2238.42119</v>
      </c>
      <c r="E83849" s="1">
        <v>5818.5740100000003</v>
      </c>
    </row>
    <row r="83850" spans="1:5" x14ac:dyDescent="0.2">
      <c r="A83850" s="3">
        <v>45133</v>
      </c>
      <c r="B83850" s="1">
        <v>13</v>
      </c>
      <c r="C83850" s="1">
        <v>3698.37302</v>
      </c>
      <c r="D83850" s="1">
        <v>2461.10698</v>
      </c>
      <c r="E83850" s="1">
        <v>6159.48</v>
      </c>
    </row>
    <row r="83851" spans="1:5" x14ac:dyDescent="0.2">
      <c r="A83851" s="3">
        <v>45133</v>
      </c>
      <c r="B83851" s="1">
        <v>14</v>
      </c>
      <c r="C83851" s="1">
        <v>3821.09582</v>
      </c>
      <c r="D83851" s="1">
        <v>2661.8441899999998</v>
      </c>
      <c r="E83851" s="1">
        <v>6482.9400100000003</v>
      </c>
    </row>
    <row r="83852" spans="1:5" x14ac:dyDescent="0.2">
      <c r="A83852" s="3">
        <v>45133</v>
      </c>
      <c r="B83852" s="1">
        <v>15</v>
      </c>
      <c r="C83852" s="1">
        <v>3828.65047</v>
      </c>
      <c r="D83852" s="1">
        <v>2800.07654</v>
      </c>
      <c r="E83852" s="1">
        <v>6628.7270099999996</v>
      </c>
    </row>
    <row r="83853" spans="1:5" x14ac:dyDescent="0.2">
      <c r="A83853" s="3">
        <v>45133</v>
      </c>
      <c r="B83853" s="1">
        <v>16</v>
      </c>
      <c r="C83853" s="1">
        <v>3829.4788400000002</v>
      </c>
      <c r="D83853" s="1">
        <v>2962.2321299999999</v>
      </c>
      <c r="E83853" s="1">
        <v>6791.7109700000001</v>
      </c>
    </row>
    <row r="83854" spans="1:5" x14ac:dyDescent="0.2">
      <c r="A83854" s="3">
        <v>45133</v>
      </c>
      <c r="B83854" s="1">
        <v>17</v>
      </c>
      <c r="C83854" s="1">
        <v>3824.5620100000001</v>
      </c>
      <c r="D83854" s="1">
        <v>3122.5950200000002</v>
      </c>
      <c r="E83854" s="1">
        <v>6947.1570300000003</v>
      </c>
    </row>
    <row r="83855" spans="1:5" x14ac:dyDescent="0.2">
      <c r="A83855" s="3">
        <v>45133</v>
      </c>
      <c r="B83855" s="1">
        <v>18</v>
      </c>
      <c r="C83855" s="1">
        <v>3777.1748699999998</v>
      </c>
      <c r="D83855" s="1">
        <v>3207.3221800000001</v>
      </c>
      <c r="E83855" s="1">
        <v>6984.4970499999999</v>
      </c>
    </row>
    <row r="83856" spans="1:5" x14ac:dyDescent="0.2">
      <c r="A83856" s="3">
        <v>45133</v>
      </c>
      <c r="B83856" s="1">
        <v>19</v>
      </c>
      <c r="C83856" s="1">
        <v>3640.17965</v>
      </c>
      <c r="D83856" s="1">
        <v>3177.4853800000001</v>
      </c>
      <c r="E83856" s="1">
        <v>6817.6650300000001</v>
      </c>
    </row>
    <row r="83857" spans="1:5" x14ac:dyDescent="0.2">
      <c r="A83857" s="3">
        <v>45133</v>
      </c>
      <c r="B83857" s="1">
        <v>20</v>
      </c>
      <c r="C83857" s="1">
        <v>3472.5287400000002</v>
      </c>
      <c r="D83857" s="1">
        <v>3001.2562600000001</v>
      </c>
      <c r="E83857" s="1">
        <v>6473.7849999999999</v>
      </c>
    </row>
    <row r="83858" spans="1:5" x14ac:dyDescent="0.2">
      <c r="A83858" s="3">
        <v>45133</v>
      </c>
      <c r="B83858" s="1">
        <v>21</v>
      </c>
      <c r="C83858" s="1">
        <v>3319.7992199999999</v>
      </c>
      <c r="D83858" s="1">
        <v>2826.4938000000002</v>
      </c>
      <c r="E83858" s="1">
        <v>6146.2930200000001</v>
      </c>
    </row>
    <row r="83859" spans="1:5" x14ac:dyDescent="0.2">
      <c r="A83859" s="3">
        <v>45133</v>
      </c>
      <c r="B83859" s="1">
        <v>22</v>
      </c>
      <c r="C83859" s="1">
        <v>3196.6487200000001</v>
      </c>
      <c r="D83859" s="1">
        <v>2692.27925</v>
      </c>
      <c r="E83859" s="1">
        <v>5888.9279699999997</v>
      </c>
    </row>
    <row r="83860" spans="1:5" x14ac:dyDescent="0.2">
      <c r="A83860" s="3">
        <v>45133</v>
      </c>
      <c r="B83860" s="1">
        <v>23</v>
      </c>
      <c r="C83860" s="1">
        <v>3008.9348</v>
      </c>
      <c r="D83860" s="1">
        <v>2455.0612299999998</v>
      </c>
      <c r="E83860" s="1">
        <v>5463.9960300000002</v>
      </c>
    </row>
    <row r="83861" spans="1:5" x14ac:dyDescent="0.2">
      <c r="A83861" s="3">
        <v>45133</v>
      </c>
      <c r="B83861" s="1">
        <v>24</v>
      </c>
      <c r="C83861" s="1">
        <v>2869.6831900000002</v>
      </c>
      <c r="D83861" s="1">
        <v>2215.0878699999998</v>
      </c>
      <c r="E83861" s="1">
        <v>5084.77106</v>
      </c>
    </row>
    <row r="83862" spans="1:5" x14ac:dyDescent="0.2">
      <c r="A83862" s="3">
        <v>45134</v>
      </c>
      <c r="B83862" s="1">
        <v>1</v>
      </c>
      <c r="C83862" s="1">
        <v>2775.7380199999998</v>
      </c>
      <c r="D83862" s="1">
        <v>2002.74297</v>
      </c>
      <c r="E83862" s="1">
        <v>4778.48099</v>
      </c>
    </row>
    <row r="83863" spans="1:5" x14ac:dyDescent="0.2">
      <c r="A83863" s="3">
        <v>45134</v>
      </c>
      <c r="B83863" s="1">
        <v>2</v>
      </c>
      <c r="C83863" s="1">
        <v>2716.0304999999998</v>
      </c>
      <c r="D83863" s="1">
        <v>1835.4375299999999</v>
      </c>
      <c r="E83863" s="1">
        <v>4551.46803</v>
      </c>
    </row>
    <row r="83864" spans="1:5" x14ac:dyDescent="0.2">
      <c r="A83864" s="3">
        <v>45134</v>
      </c>
      <c r="B83864" s="1">
        <v>3</v>
      </c>
      <c r="C83864" s="1">
        <v>2663.42319</v>
      </c>
      <c r="D83864" s="1">
        <v>1722.7158300000001</v>
      </c>
      <c r="E83864" s="1">
        <v>4386.1390199999996</v>
      </c>
    </row>
    <row r="83865" spans="1:5" x14ac:dyDescent="0.2">
      <c r="A83865" s="3">
        <v>45134</v>
      </c>
      <c r="B83865" s="1">
        <v>4</v>
      </c>
      <c r="C83865" s="1">
        <v>2654.09656</v>
      </c>
      <c r="D83865" s="1">
        <v>1652.97343</v>
      </c>
      <c r="E83865" s="1">
        <v>4307.06999</v>
      </c>
    </row>
    <row r="83866" spans="1:5" x14ac:dyDescent="0.2">
      <c r="A83866" s="3">
        <v>45134</v>
      </c>
      <c r="B83866" s="1">
        <v>5</v>
      </c>
      <c r="C83866" s="1">
        <v>2730.96263</v>
      </c>
      <c r="D83866" s="1">
        <v>1650.5004300000001</v>
      </c>
      <c r="E83866" s="1">
        <v>4381.46306</v>
      </c>
    </row>
    <row r="83867" spans="1:5" x14ac:dyDescent="0.2">
      <c r="A83867" s="3">
        <v>45134</v>
      </c>
      <c r="B83867" s="1">
        <v>6</v>
      </c>
      <c r="C83867" s="1">
        <v>2897.9616000000001</v>
      </c>
      <c r="D83867" s="1">
        <v>1696.10537</v>
      </c>
      <c r="E83867" s="1">
        <v>4594.0669699999999</v>
      </c>
    </row>
    <row r="83868" spans="1:5" x14ac:dyDescent="0.2">
      <c r="A83868" s="3">
        <v>45134</v>
      </c>
      <c r="B83868" s="1">
        <v>7</v>
      </c>
      <c r="C83868" s="1">
        <v>3108.36652</v>
      </c>
      <c r="D83868" s="1">
        <v>1784.36653</v>
      </c>
      <c r="E83868" s="1">
        <v>4892.7330499999998</v>
      </c>
    </row>
    <row r="83869" spans="1:5" x14ac:dyDescent="0.2">
      <c r="A83869" s="3">
        <v>45134</v>
      </c>
      <c r="B83869" s="1">
        <v>8</v>
      </c>
      <c r="C83869" s="1">
        <v>3348.1689099999999</v>
      </c>
      <c r="D83869" s="1">
        <v>1944.7331200000001</v>
      </c>
      <c r="E83869" s="1">
        <v>5292.9020300000002</v>
      </c>
    </row>
    <row r="83870" spans="1:5" x14ac:dyDescent="0.2">
      <c r="A83870" s="3">
        <v>45134</v>
      </c>
      <c r="B83870" s="1">
        <v>9</v>
      </c>
      <c r="C83870" s="1">
        <v>3569.8324499999999</v>
      </c>
      <c r="D83870" s="1">
        <v>2173.1225800000002</v>
      </c>
      <c r="E83870" s="1">
        <v>5742.9550300000001</v>
      </c>
    </row>
    <row r="83871" spans="1:5" x14ac:dyDescent="0.2">
      <c r="A83871" s="3">
        <v>45134</v>
      </c>
      <c r="B83871" s="1">
        <v>10</v>
      </c>
      <c r="C83871" s="1">
        <v>3771.3840700000001</v>
      </c>
      <c r="D83871" s="1">
        <v>2415.3369499999999</v>
      </c>
      <c r="E83871" s="1">
        <v>6186.72102</v>
      </c>
    </row>
    <row r="83872" spans="1:5" x14ac:dyDescent="0.2">
      <c r="A83872" s="3">
        <v>45134</v>
      </c>
      <c r="B83872" s="1">
        <v>11</v>
      </c>
      <c r="C83872" s="1">
        <v>3945.3747499999999</v>
      </c>
      <c r="D83872" s="1">
        <v>2661.1712200000002</v>
      </c>
      <c r="E83872" s="1">
        <v>6606.5459700000001</v>
      </c>
    </row>
    <row r="83873" spans="1:5" x14ac:dyDescent="0.2">
      <c r="A83873" s="3">
        <v>45134</v>
      </c>
      <c r="B83873" s="1">
        <v>12</v>
      </c>
      <c r="C83873" s="1">
        <v>4068.7264599999999</v>
      </c>
      <c r="D83873" s="1">
        <v>2853.9025200000001</v>
      </c>
      <c r="E83873" s="1">
        <v>6922.6289800000004</v>
      </c>
    </row>
    <row r="83874" spans="1:5" x14ac:dyDescent="0.2">
      <c r="A83874" s="3">
        <v>45134</v>
      </c>
      <c r="B83874" s="1">
        <v>13</v>
      </c>
      <c r="C83874" s="1">
        <v>4139.7945099999997</v>
      </c>
      <c r="D83874" s="1">
        <v>3049.0524500000001</v>
      </c>
      <c r="E83874" s="1">
        <v>7188.8469599999999</v>
      </c>
    </row>
    <row r="83875" spans="1:5" x14ac:dyDescent="0.2">
      <c r="A83875" s="3">
        <v>45134</v>
      </c>
      <c r="B83875" s="1">
        <v>14</v>
      </c>
      <c r="C83875" s="1">
        <v>4219.1040300000004</v>
      </c>
      <c r="D83875" s="1">
        <v>3217.9989700000001</v>
      </c>
      <c r="E83875" s="1">
        <v>7437.1030000000001</v>
      </c>
    </row>
    <row r="83876" spans="1:5" x14ac:dyDescent="0.2">
      <c r="A83876" s="3">
        <v>45134</v>
      </c>
      <c r="B83876" s="1">
        <v>15</v>
      </c>
      <c r="C83876" s="1">
        <v>4197.1523699999998</v>
      </c>
      <c r="D83876" s="1">
        <v>3321.0716200000002</v>
      </c>
      <c r="E83876" s="1">
        <v>7518.2239900000004</v>
      </c>
    </row>
    <row r="83877" spans="1:5" x14ac:dyDescent="0.2">
      <c r="A83877" s="3">
        <v>45134</v>
      </c>
      <c r="B83877" s="1">
        <v>16</v>
      </c>
      <c r="C83877" s="1">
        <v>4159.3138399999998</v>
      </c>
      <c r="D83877" s="1">
        <v>3404.2121499999998</v>
      </c>
      <c r="E83877" s="1">
        <v>7563.5259900000001</v>
      </c>
    </row>
    <row r="83878" spans="1:5" x14ac:dyDescent="0.2">
      <c r="A83878" s="3">
        <v>45134</v>
      </c>
      <c r="B83878" s="1">
        <v>17</v>
      </c>
      <c r="C83878" s="1">
        <v>4113.7869099999998</v>
      </c>
      <c r="D83878" s="1">
        <v>3535.5481300000001</v>
      </c>
      <c r="E83878" s="1">
        <v>7649.3350399999999</v>
      </c>
    </row>
    <row r="83879" spans="1:5" x14ac:dyDescent="0.2">
      <c r="A83879" s="3">
        <v>45134</v>
      </c>
      <c r="B83879" s="1">
        <v>18</v>
      </c>
      <c r="C83879" s="1">
        <v>4094.91642</v>
      </c>
      <c r="D83879" s="1">
        <v>3635.6305699999998</v>
      </c>
      <c r="E83879" s="1">
        <v>7730.5469899999998</v>
      </c>
    </row>
    <row r="83880" spans="1:5" x14ac:dyDescent="0.2">
      <c r="A83880" s="3">
        <v>45134</v>
      </c>
      <c r="B83880" s="1">
        <v>19</v>
      </c>
      <c r="C83880" s="1">
        <v>3957.86598</v>
      </c>
      <c r="D83880" s="1">
        <v>3583.0610200000001</v>
      </c>
      <c r="E83880" s="1">
        <v>7540.9269999999997</v>
      </c>
    </row>
    <row r="83881" spans="1:5" x14ac:dyDescent="0.2">
      <c r="A83881" s="3">
        <v>45134</v>
      </c>
      <c r="B83881" s="1">
        <v>20</v>
      </c>
      <c r="C83881" s="1">
        <v>3768.35043</v>
      </c>
      <c r="D83881" s="1">
        <v>3394.2216199999998</v>
      </c>
      <c r="E83881" s="1">
        <v>7162.5720499999998</v>
      </c>
    </row>
    <row r="83882" spans="1:5" x14ac:dyDescent="0.2">
      <c r="A83882" s="3">
        <v>45134</v>
      </c>
      <c r="B83882" s="1">
        <v>21</v>
      </c>
      <c r="C83882" s="1">
        <v>3673.8034899999998</v>
      </c>
      <c r="D83882" s="1">
        <v>3264.6395299999999</v>
      </c>
      <c r="E83882" s="1">
        <v>6938.4430199999997</v>
      </c>
    </row>
    <row r="83883" spans="1:5" x14ac:dyDescent="0.2">
      <c r="A83883" s="3">
        <v>45134</v>
      </c>
      <c r="B83883" s="1">
        <v>22</v>
      </c>
      <c r="C83883" s="1">
        <v>3539.1841800000002</v>
      </c>
      <c r="D83883" s="1">
        <v>3123.94679</v>
      </c>
      <c r="E83883" s="1">
        <v>6663.1309700000002</v>
      </c>
    </row>
    <row r="83884" spans="1:5" x14ac:dyDescent="0.2">
      <c r="A83884" s="3">
        <v>45134</v>
      </c>
      <c r="B83884" s="1">
        <v>23</v>
      </c>
      <c r="C83884" s="1">
        <v>3342.3752100000002</v>
      </c>
      <c r="D83884" s="1">
        <v>2886.57179</v>
      </c>
      <c r="E83884" s="1">
        <v>6228.9470000000001</v>
      </c>
    </row>
    <row r="83885" spans="1:5" x14ac:dyDescent="0.2">
      <c r="A83885" s="3">
        <v>45134</v>
      </c>
      <c r="B83885" s="1">
        <v>24</v>
      </c>
      <c r="C83885" s="1">
        <v>3167.6846500000001</v>
      </c>
      <c r="D83885" s="1">
        <v>2600.0543400000001</v>
      </c>
      <c r="E83885" s="1">
        <v>5767.7389899999998</v>
      </c>
    </row>
    <row r="83886" spans="1:5" x14ac:dyDescent="0.2">
      <c r="A83886" s="3">
        <v>45135</v>
      </c>
      <c r="B83886" s="1">
        <v>1</v>
      </c>
      <c r="C83886" s="1">
        <v>3053.03856</v>
      </c>
      <c r="D83886" s="1">
        <v>2402.4394200000002</v>
      </c>
      <c r="E83886" s="1">
        <v>5455.4779799999997</v>
      </c>
    </row>
    <row r="83887" spans="1:5" x14ac:dyDescent="0.2">
      <c r="A83887" s="3">
        <v>45135</v>
      </c>
      <c r="B83887" s="1">
        <v>2</v>
      </c>
      <c r="C83887" s="1">
        <v>2922.80555</v>
      </c>
      <c r="D83887" s="1">
        <v>2198.23846</v>
      </c>
      <c r="E83887" s="1">
        <v>5121.0440099999996</v>
      </c>
    </row>
    <row r="83888" spans="1:5" x14ac:dyDescent="0.2">
      <c r="A83888" s="3">
        <v>45135</v>
      </c>
      <c r="B83888" s="1">
        <v>3</v>
      </c>
      <c r="C83888" s="1">
        <v>2848.75108</v>
      </c>
      <c r="D83888" s="1">
        <v>2058.7418899999998</v>
      </c>
      <c r="E83888" s="1">
        <v>4907.4929700000002</v>
      </c>
    </row>
    <row r="83889" spans="1:5" x14ac:dyDescent="0.2">
      <c r="A83889" s="3">
        <v>45135</v>
      </c>
      <c r="B83889" s="1">
        <v>4</v>
      </c>
      <c r="C83889" s="1">
        <v>2817.3753299999998</v>
      </c>
      <c r="D83889" s="1">
        <v>1956.0536999999999</v>
      </c>
      <c r="E83889" s="1">
        <v>4773.4290300000002</v>
      </c>
    </row>
    <row r="83890" spans="1:5" x14ac:dyDescent="0.2">
      <c r="A83890" s="3">
        <v>45135</v>
      </c>
      <c r="B83890" s="1">
        <v>5</v>
      </c>
      <c r="C83890" s="1">
        <v>2846.8269599999999</v>
      </c>
      <c r="D83890" s="1">
        <v>1887.84104</v>
      </c>
      <c r="E83890" s="1">
        <v>4734.6679999999997</v>
      </c>
    </row>
    <row r="83891" spans="1:5" x14ac:dyDescent="0.2">
      <c r="A83891" s="3">
        <v>45135</v>
      </c>
      <c r="B83891" s="1">
        <v>6</v>
      </c>
      <c r="C83891" s="1">
        <v>2924.6381700000002</v>
      </c>
      <c r="D83891" s="1">
        <v>1846.7308399999999</v>
      </c>
      <c r="E83891" s="1">
        <v>4771.3690100000003</v>
      </c>
    </row>
    <row r="83892" spans="1:5" x14ac:dyDescent="0.2">
      <c r="A83892" s="3">
        <v>45135</v>
      </c>
      <c r="B83892" s="1">
        <v>7</v>
      </c>
      <c r="C83892" s="1">
        <v>3077.7268600000002</v>
      </c>
      <c r="D83892" s="1">
        <v>1885.69613</v>
      </c>
      <c r="E83892" s="1">
        <v>4963.42299</v>
      </c>
    </row>
    <row r="83893" spans="1:5" x14ac:dyDescent="0.2">
      <c r="A83893" s="3">
        <v>45135</v>
      </c>
      <c r="B83893" s="1">
        <v>8</v>
      </c>
      <c r="C83893" s="1">
        <v>3318.0237999999999</v>
      </c>
      <c r="D83893" s="1">
        <v>2068.5112100000001</v>
      </c>
      <c r="E83893" s="1">
        <v>5386.5350099999996</v>
      </c>
    </row>
    <row r="83894" spans="1:5" x14ac:dyDescent="0.2">
      <c r="A83894" s="3">
        <v>45135</v>
      </c>
      <c r="B83894" s="1">
        <v>9</v>
      </c>
      <c r="C83894" s="1">
        <v>3513.4661500000002</v>
      </c>
      <c r="D83894" s="1">
        <v>2299.4828900000002</v>
      </c>
      <c r="E83894" s="1">
        <v>5812.9490400000004</v>
      </c>
    </row>
    <row r="83895" spans="1:5" x14ac:dyDescent="0.2">
      <c r="A83895" s="3">
        <v>45135</v>
      </c>
      <c r="B83895" s="1">
        <v>10</v>
      </c>
      <c r="C83895" s="1">
        <v>3706.5112899999999</v>
      </c>
      <c r="D83895" s="1">
        <v>2552.6687200000001</v>
      </c>
      <c r="E83895" s="1">
        <v>6259.18001</v>
      </c>
    </row>
    <row r="83896" spans="1:5" x14ac:dyDescent="0.2">
      <c r="A83896" s="3">
        <v>45135</v>
      </c>
      <c r="B83896" s="1">
        <v>11</v>
      </c>
      <c r="C83896" s="1">
        <v>3839.5473299999999</v>
      </c>
      <c r="D83896" s="1">
        <v>2770.8407099999999</v>
      </c>
      <c r="E83896" s="1">
        <v>6610.3880399999998</v>
      </c>
    </row>
    <row r="83897" spans="1:5" x14ac:dyDescent="0.2">
      <c r="A83897" s="3">
        <v>45135</v>
      </c>
      <c r="B83897" s="1">
        <v>12</v>
      </c>
      <c r="C83897" s="1">
        <v>3984.9938000000002</v>
      </c>
      <c r="D83897" s="1">
        <v>3014.8101700000002</v>
      </c>
      <c r="E83897" s="1">
        <v>6999.8039699999999</v>
      </c>
    </row>
    <row r="83898" spans="1:5" x14ac:dyDescent="0.2">
      <c r="A83898" s="3">
        <v>45135</v>
      </c>
      <c r="B83898" s="1">
        <v>13</v>
      </c>
      <c r="C83898" s="1">
        <v>4070.7321299999999</v>
      </c>
      <c r="D83898" s="1">
        <v>3209.8988599999998</v>
      </c>
      <c r="E83898" s="1">
        <v>7280.6309899999997</v>
      </c>
    </row>
    <row r="83899" spans="1:5" x14ac:dyDescent="0.2">
      <c r="A83899" s="3">
        <v>45135</v>
      </c>
      <c r="B83899" s="1">
        <v>14</v>
      </c>
      <c r="C83899" s="1">
        <v>4115.7331800000002</v>
      </c>
      <c r="D83899" s="1">
        <v>3347.9897999999998</v>
      </c>
      <c r="E83899" s="1">
        <v>7463.7229799999996</v>
      </c>
    </row>
    <row r="83900" spans="1:5" x14ac:dyDescent="0.2">
      <c r="A83900" s="3">
        <v>45135</v>
      </c>
      <c r="B83900" s="1">
        <v>15</v>
      </c>
      <c r="C83900" s="1">
        <v>4159.4732599999998</v>
      </c>
      <c r="D83900" s="1">
        <v>3507.9717599999999</v>
      </c>
      <c r="E83900" s="1">
        <v>7667.4450200000001</v>
      </c>
    </row>
    <row r="83901" spans="1:5" x14ac:dyDescent="0.2">
      <c r="A83901" s="3">
        <v>45135</v>
      </c>
      <c r="B83901" s="1">
        <v>16</v>
      </c>
      <c r="C83901" s="1">
        <v>4150.4412000000002</v>
      </c>
      <c r="D83901" s="1">
        <v>3638.1987899999999</v>
      </c>
      <c r="E83901" s="1">
        <v>7788.6399899999997</v>
      </c>
    </row>
    <row r="83902" spans="1:5" x14ac:dyDescent="0.2">
      <c r="A83902" s="3">
        <v>45135</v>
      </c>
      <c r="B83902" s="1">
        <v>17</v>
      </c>
      <c r="C83902" s="1">
        <v>4126.5991199999999</v>
      </c>
      <c r="D83902" s="1">
        <v>3743.5919199999998</v>
      </c>
      <c r="E83902" s="1">
        <v>7870.1910399999997</v>
      </c>
    </row>
    <row r="83903" spans="1:5" x14ac:dyDescent="0.2">
      <c r="A83903" s="3">
        <v>45135</v>
      </c>
      <c r="B83903" s="1">
        <v>18</v>
      </c>
      <c r="C83903" s="1">
        <v>4137.7813699999997</v>
      </c>
      <c r="D83903" s="1">
        <v>3803.5386100000001</v>
      </c>
      <c r="E83903" s="1">
        <v>7941.3199800000002</v>
      </c>
    </row>
    <row r="83904" spans="1:5" x14ac:dyDescent="0.2">
      <c r="A83904" s="3">
        <v>45135</v>
      </c>
      <c r="B83904" s="1">
        <v>19</v>
      </c>
      <c r="C83904" s="1">
        <v>4021.4481599999999</v>
      </c>
      <c r="D83904" s="1">
        <v>3737.8178699999999</v>
      </c>
      <c r="E83904" s="1">
        <v>7759.2660299999998</v>
      </c>
    </row>
    <row r="83905" spans="1:5" x14ac:dyDescent="0.2">
      <c r="A83905" s="3">
        <v>45135</v>
      </c>
      <c r="B83905" s="1">
        <v>20</v>
      </c>
      <c r="C83905" s="1">
        <v>3869.3651799999998</v>
      </c>
      <c r="D83905" s="1">
        <v>3551.7298599999999</v>
      </c>
      <c r="E83905" s="1">
        <v>7421.0950400000002</v>
      </c>
    </row>
    <row r="83906" spans="1:5" x14ac:dyDescent="0.2">
      <c r="A83906" s="3">
        <v>45135</v>
      </c>
      <c r="B83906" s="1">
        <v>21</v>
      </c>
      <c r="C83906" s="1">
        <v>3774.7161599999999</v>
      </c>
      <c r="D83906" s="1">
        <v>3434.2538300000001</v>
      </c>
      <c r="E83906" s="1">
        <v>7208.9699899999996</v>
      </c>
    </row>
    <row r="83907" spans="1:5" x14ac:dyDescent="0.2">
      <c r="A83907" s="3">
        <v>45135</v>
      </c>
      <c r="B83907" s="1">
        <v>22</v>
      </c>
      <c r="C83907" s="1">
        <v>3511.5996799999998</v>
      </c>
      <c r="D83907" s="1">
        <v>3145.0583099999999</v>
      </c>
      <c r="E83907" s="1">
        <v>6656.6579899999997</v>
      </c>
    </row>
    <row r="83908" spans="1:5" x14ac:dyDescent="0.2">
      <c r="A83908" s="3">
        <v>45135</v>
      </c>
      <c r="B83908" s="1">
        <v>23</v>
      </c>
      <c r="C83908" s="1">
        <v>3200.4905699999999</v>
      </c>
      <c r="D83908" s="1">
        <v>2767.4714600000002</v>
      </c>
      <c r="E83908" s="1">
        <v>5967.9620299999997</v>
      </c>
    </row>
    <row r="83909" spans="1:5" x14ac:dyDescent="0.2">
      <c r="A83909" s="3">
        <v>45135</v>
      </c>
      <c r="B83909" s="1">
        <v>24</v>
      </c>
      <c r="C83909" s="1">
        <v>3058.0960399999999</v>
      </c>
      <c r="D83909" s="1">
        <v>2529.3019300000001</v>
      </c>
      <c r="E83909" s="1">
        <v>5587.39797</v>
      </c>
    </row>
    <row r="83910" spans="1:5" x14ac:dyDescent="0.2">
      <c r="A83910" s="3">
        <v>45136</v>
      </c>
      <c r="B83910" s="1">
        <v>1</v>
      </c>
      <c r="C83910" s="1">
        <v>2919.5712800000001</v>
      </c>
      <c r="D83910" s="1">
        <v>2314.28269</v>
      </c>
      <c r="E83910" s="1">
        <v>5233.8539700000001</v>
      </c>
    </row>
    <row r="83911" spans="1:5" x14ac:dyDescent="0.2">
      <c r="A83911" s="3">
        <v>45136</v>
      </c>
      <c r="B83911" s="1">
        <v>2</v>
      </c>
      <c r="C83911" s="1">
        <v>2801.7656400000001</v>
      </c>
      <c r="D83911" s="1">
        <v>2126.5322999999999</v>
      </c>
      <c r="E83911" s="1">
        <v>4928.2979400000004</v>
      </c>
    </row>
    <row r="83912" spans="1:5" x14ac:dyDescent="0.2">
      <c r="A83912" s="3">
        <v>45136</v>
      </c>
      <c r="B83912" s="1">
        <v>3</v>
      </c>
      <c r="C83912" s="1">
        <v>2728.99649</v>
      </c>
      <c r="D83912" s="1">
        <v>1978.8425099999999</v>
      </c>
      <c r="E83912" s="1">
        <v>4707.8389999999999</v>
      </c>
    </row>
    <row r="83913" spans="1:5" x14ac:dyDescent="0.2">
      <c r="A83913" s="3">
        <v>45136</v>
      </c>
      <c r="B83913" s="1">
        <v>4</v>
      </c>
      <c r="C83913" s="1">
        <v>2680.9098199999999</v>
      </c>
      <c r="D83913" s="1">
        <v>1871.88922</v>
      </c>
      <c r="E83913" s="1">
        <v>4552.7990399999999</v>
      </c>
    </row>
    <row r="83914" spans="1:5" x14ac:dyDescent="0.2">
      <c r="A83914" s="3">
        <v>45136</v>
      </c>
      <c r="B83914" s="1">
        <v>5</v>
      </c>
      <c r="C83914" s="1">
        <v>2704.0778700000001</v>
      </c>
      <c r="D83914" s="1">
        <v>1820.32215</v>
      </c>
      <c r="E83914" s="1">
        <v>4524.40002</v>
      </c>
    </row>
    <row r="83915" spans="1:5" x14ac:dyDescent="0.2">
      <c r="A83915" s="3">
        <v>45136</v>
      </c>
      <c r="B83915" s="1">
        <v>6</v>
      </c>
      <c r="C83915" s="1">
        <v>2698.54592</v>
      </c>
      <c r="D83915" s="1">
        <v>1758.2030500000001</v>
      </c>
      <c r="E83915" s="1">
        <v>4456.7489699999996</v>
      </c>
    </row>
    <row r="83916" spans="1:5" x14ac:dyDescent="0.2">
      <c r="A83916" s="3">
        <v>45136</v>
      </c>
      <c r="B83916" s="1">
        <v>7</v>
      </c>
      <c r="C83916" s="1">
        <v>2730.62743</v>
      </c>
      <c r="D83916" s="1">
        <v>1751.1455699999999</v>
      </c>
      <c r="E83916" s="1">
        <v>4481.7730000000001</v>
      </c>
    </row>
    <row r="83917" spans="1:5" x14ac:dyDescent="0.2">
      <c r="A83917" s="3">
        <v>45136</v>
      </c>
      <c r="B83917" s="1">
        <v>8</v>
      </c>
      <c r="C83917" s="1">
        <v>2834.5467800000001</v>
      </c>
      <c r="D83917" s="1">
        <v>1837.48721</v>
      </c>
      <c r="E83917" s="1">
        <v>4672.0339899999999</v>
      </c>
    </row>
    <row r="83918" spans="1:5" x14ac:dyDescent="0.2">
      <c r="A83918" s="3">
        <v>45136</v>
      </c>
      <c r="B83918" s="1">
        <v>9</v>
      </c>
      <c r="C83918" s="1">
        <v>2950.2057399999999</v>
      </c>
      <c r="D83918" s="1">
        <v>1983.6471799999999</v>
      </c>
      <c r="E83918" s="1">
        <v>4933.8529200000003</v>
      </c>
    </row>
    <row r="83919" spans="1:5" x14ac:dyDescent="0.2">
      <c r="A83919" s="3">
        <v>45136</v>
      </c>
      <c r="B83919" s="1">
        <v>10</v>
      </c>
      <c r="C83919" s="1">
        <v>3136.1161499999998</v>
      </c>
      <c r="D83919" s="1">
        <v>2261.5558500000002</v>
      </c>
      <c r="E83919" s="1">
        <v>5397.6719999999996</v>
      </c>
    </row>
    <row r="83920" spans="1:5" x14ac:dyDescent="0.2">
      <c r="A83920" s="3">
        <v>45136</v>
      </c>
      <c r="B83920" s="1">
        <v>11</v>
      </c>
      <c r="C83920" s="1">
        <v>3305.4197100000001</v>
      </c>
      <c r="D83920" s="1">
        <v>2527.5542300000002</v>
      </c>
      <c r="E83920" s="1">
        <v>5832.9739399999999</v>
      </c>
    </row>
    <row r="83921" spans="1:5" x14ac:dyDescent="0.2">
      <c r="A83921" s="3">
        <v>45136</v>
      </c>
      <c r="B83921" s="1">
        <v>12</v>
      </c>
      <c r="C83921" s="1">
        <v>3477.9659200000001</v>
      </c>
      <c r="D83921" s="1">
        <v>2793.9990899999998</v>
      </c>
      <c r="E83921" s="1">
        <v>6271.9650099999999</v>
      </c>
    </row>
    <row r="83922" spans="1:5" x14ac:dyDescent="0.2">
      <c r="A83922" s="3">
        <v>45136</v>
      </c>
      <c r="B83922" s="1">
        <v>13</v>
      </c>
      <c r="C83922" s="1">
        <v>3554.3780000000002</v>
      </c>
      <c r="D83922" s="1">
        <v>2981.8110200000001</v>
      </c>
      <c r="E83922" s="1">
        <v>6536.1890199999998</v>
      </c>
    </row>
    <row r="83923" spans="1:5" x14ac:dyDescent="0.2">
      <c r="A83923" s="3">
        <v>45136</v>
      </c>
      <c r="B83923" s="1">
        <v>14</v>
      </c>
      <c r="C83923" s="1">
        <v>3579.69506</v>
      </c>
      <c r="D83923" s="1">
        <v>3123.1489299999998</v>
      </c>
      <c r="E83923" s="1">
        <v>6702.8439900000003</v>
      </c>
    </row>
    <row r="83924" spans="1:5" x14ac:dyDescent="0.2">
      <c r="A83924" s="3">
        <v>45136</v>
      </c>
      <c r="B83924" s="1">
        <v>15</v>
      </c>
      <c r="C83924" s="1">
        <v>3661.04268</v>
      </c>
      <c r="D83924" s="1">
        <v>3267.2273100000002</v>
      </c>
      <c r="E83924" s="1">
        <v>6928.2699899999998</v>
      </c>
    </row>
    <row r="83925" spans="1:5" x14ac:dyDescent="0.2">
      <c r="A83925" s="3">
        <v>45136</v>
      </c>
      <c r="B83925" s="1">
        <v>16</v>
      </c>
      <c r="C83925" s="1">
        <v>3729.7414100000001</v>
      </c>
      <c r="D83925" s="1">
        <v>3395.09256</v>
      </c>
      <c r="E83925" s="1">
        <v>7124.8339699999997</v>
      </c>
    </row>
    <row r="83926" spans="1:5" x14ac:dyDescent="0.2">
      <c r="A83926" s="3">
        <v>45136</v>
      </c>
      <c r="B83926" s="1">
        <v>17</v>
      </c>
      <c r="C83926" s="1">
        <v>3743.79621</v>
      </c>
      <c r="D83926" s="1">
        <v>3461.1888100000001</v>
      </c>
      <c r="E83926" s="1">
        <v>7204.9850200000001</v>
      </c>
    </row>
    <row r="83927" spans="1:5" x14ac:dyDescent="0.2">
      <c r="A83927" s="3">
        <v>45136</v>
      </c>
      <c r="B83927" s="1">
        <v>18</v>
      </c>
      <c r="C83927" s="1">
        <v>3684.8430400000002</v>
      </c>
      <c r="D83927" s="1">
        <v>3435.9989700000001</v>
      </c>
      <c r="E83927" s="1">
        <v>7120.8420100000003</v>
      </c>
    </row>
    <row r="83928" spans="1:5" x14ac:dyDescent="0.2">
      <c r="A83928" s="3">
        <v>45136</v>
      </c>
      <c r="B83928" s="1">
        <v>19</v>
      </c>
      <c r="C83928" s="1">
        <v>3533.6246500000002</v>
      </c>
      <c r="D83928" s="1">
        <v>3258.4553299999998</v>
      </c>
      <c r="E83928" s="1">
        <v>6792.0799800000004</v>
      </c>
    </row>
    <row r="83929" spans="1:5" x14ac:dyDescent="0.2">
      <c r="A83929" s="3">
        <v>45136</v>
      </c>
      <c r="B83929" s="1">
        <v>20</v>
      </c>
      <c r="C83929" s="1">
        <v>3323.32674</v>
      </c>
      <c r="D83929" s="1">
        <v>2997.0792299999998</v>
      </c>
      <c r="E83929" s="1">
        <v>6320.4059699999998</v>
      </c>
    </row>
    <row r="83930" spans="1:5" x14ac:dyDescent="0.2">
      <c r="A83930" s="3">
        <v>45136</v>
      </c>
      <c r="B83930" s="1">
        <v>21</v>
      </c>
      <c r="C83930" s="1">
        <v>3201.73011</v>
      </c>
      <c r="D83930" s="1">
        <v>2805.03989</v>
      </c>
      <c r="E83930" s="1">
        <v>6006.77</v>
      </c>
    </row>
    <row r="83931" spans="1:5" x14ac:dyDescent="0.2">
      <c r="A83931" s="3">
        <v>45136</v>
      </c>
      <c r="B83931" s="1">
        <v>22</v>
      </c>
      <c r="C83931" s="1">
        <v>3108.2101699999998</v>
      </c>
      <c r="D83931" s="1">
        <v>2692.1318000000001</v>
      </c>
      <c r="E83931" s="1">
        <v>5800.3419700000004</v>
      </c>
    </row>
    <row r="83932" spans="1:5" x14ac:dyDescent="0.2">
      <c r="A83932" s="3">
        <v>45136</v>
      </c>
      <c r="B83932" s="1">
        <v>23</v>
      </c>
      <c r="C83932" s="1">
        <v>2950.03683</v>
      </c>
      <c r="D83932" s="1">
        <v>2492.9181600000002</v>
      </c>
      <c r="E83932" s="1">
        <v>5442.9549900000002</v>
      </c>
    </row>
    <row r="83933" spans="1:5" x14ac:dyDescent="0.2">
      <c r="A83933" s="3">
        <v>45136</v>
      </c>
      <c r="B83933" s="1">
        <v>24</v>
      </c>
      <c r="C83933" s="1">
        <v>2786.8732399999999</v>
      </c>
      <c r="D83933" s="1">
        <v>2252.3197500000001</v>
      </c>
      <c r="E83933" s="1">
        <v>5039.1929899999996</v>
      </c>
    </row>
    <row r="83934" spans="1:5" x14ac:dyDescent="0.2">
      <c r="A83934" s="3">
        <v>45137</v>
      </c>
      <c r="B83934" s="1">
        <v>1</v>
      </c>
      <c r="C83934" s="1">
        <v>2665.2132799999999</v>
      </c>
      <c r="D83934" s="1">
        <v>2047.2927199999999</v>
      </c>
      <c r="E83934" s="1">
        <v>4712.5060000000003</v>
      </c>
    </row>
    <row r="83935" spans="1:5" x14ac:dyDescent="0.2">
      <c r="A83935" s="3">
        <v>45137</v>
      </c>
      <c r="B83935" s="1">
        <v>2</v>
      </c>
      <c r="C83935" s="1">
        <v>2525.9425799999999</v>
      </c>
      <c r="D83935" s="1">
        <v>1839.6504500000001</v>
      </c>
      <c r="E83935" s="1">
        <v>4365.59303</v>
      </c>
    </row>
    <row r="83936" spans="1:5" x14ac:dyDescent="0.2">
      <c r="A83936" s="3">
        <v>45137</v>
      </c>
      <c r="B83936" s="1">
        <v>3</v>
      </c>
      <c r="C83936" s="1">
        <v>2444.9123599999998</v>
      </c>
      <c r="D83936" s="1">
        <v>1681.08366</v>
      </c>
      <c r="E83936" s="1">
        <v>4125.9960199999996</v>
      </c>
    </row>
    <row r="83937" spans="1:5" x14ac:dyDescent="0.2">
      <c r="A83937" s="3">
        <v>45137</v>
      </c>
      <c r="B83937" s="1">
        <v>4</v>
      </c>
      <c r="C83937" s="1">
        <v>2350.3375500000002</v>
      </c>
      <c r="D83937" s="1">
        <v>1532.12743</v>
      </c>
      <c r="E83937" s="1">
        <v>3882.4649800000002</v>
      </c>
    </row>
    <row r="83938" spans="1:5" x14ac:dyDescent="0.2">
      <c r="A83938" s="3">
        <v>45137</v>
      </c>
      <c r="B83938" s="1">
        <v>5</v>
      </c>
      <c r="C83938" s="1">
        <v>2302.9719599999999</v>
      </c>
      <c r="D83938" s="1">
        <v>1437.12599</v>
      </c>
      <c r="E83938" s="1">
        <v>3740.0979499999999</v>
      </c>
    </row>
    <row r="83939" spans="1:5" x14ac:dyDescent="0.2">
      <c r="A83939" s="3">
        <v>45137</v>
      </c>
      <c r="B83939" s="1">
        <v>6</v>
      </c>
      <c r="C83939" s="1">
        <v>2305.6456899999998</v>
      </c>
      <c r="D83939" s="1">
        <v>1388.0553199999999</v>
      </c>
      <c r="E83939" s="1">
        <v>3693.7010100000002</v>
      </c>
    </row>
    <row r="83940" spans="1:5" x14ac:dyDescent="0.2">
      <c r="A83940" s="3">
        <v>45137</v>
      </c>
      <c r="B83940" s="1">
        <v>7</v>
      </c>
      <c r="C83940" s="1">
        <v>2286.5400500000001</v>
      </c>
      <c r="D83940" s="1">
        <v>1362.07293</v>
      </c>
      <c r="E83940" s="1">
        <v>3648.6129799999999</v>
      </c>
    </row>
    <row r="83941" spans="1:5" x14ac:dyDescent="0.2">
      <c r="A83941" s="3">
        <v>45137</v>
      </c>
      <c r="B83941" s="1">
        <v>8</v>
      </c>
      <c r="C83941" s="1">
        <v>2357.39671</v>
      </c>
      <c r="D83941" s="1">
        <v>1451.40229</v>
      </c>
      <c r="E83941" s="1">
        <v>3808.799</v>
      </c>
    </row>
    <row r="83942" spans="1:5" x14ac:dyDescent="0.2">
      <c r="A83942" s="3">
        <v>45137</v>
      </c>
      <c r="B83942" s="1">
        <v>9</v>
      </c>
      <c r="C83942" s="1">
        <v>2418.0959699999999</v>
      </c>
      <c r="D83942" s="1">
        <v>1591.1170199999999</v>
      </c>
      <c r="E83942" s="1">
        <v>4009.21299</v>
      </c>
    </row>
    <row r="83943" spans="1:5" x14ac:dyDescent="0.2">
      <c r="A83943" s="3">
        <v>45137</v>
      </c>
      <c r="B83943" s="1">
        <v>10</v>
      </c>
      <c r="C83943" s="1">
        <v>2523.8336800000002</v>
      </c>
      <c r="D83943" s="1">
        <v>1731.9433200000001</v>
      </c>
      <c r="E83943" s="1">
        <v>4255.777</v>
      </c>
    </row>
    <row r="83944" spans="1:5" x14ac:dyDescent="0.2">
      <c r="A83944" s="3">
        <v>45137</v>
      </c>
      <c r="B83944" s="1">
        <v>11</v>
      </c>
      <c r="C83944" s="1">
        <v>2627.5875500000002</v>
      </c>
      <c r="D83944" s="1">
        <v>1860.1494499999999</v>
      </c>
      <c r="E83944" s="1">
        <v>4487.7370000000001</v>
      </c>
    </row>
    <row r="83945" spans="1:5" x14ac:dyDescent="0.2">
      <c r="A83945" s="3">
        <v>45137</v>
      </c>
      <c r="B83945" s="1">
        <v>12</v>
      </c>
      <c r="C83945" s="1">
        <v>2730.4439200000002</v>
      </c>
      <c r="D83945" s="1">
        <v>1994.2440999999999</v>
      </c>
      <c r="E83945" s="1">
        <v>4724.6880199999996</v>
      </c>
    </row>
    <row r="83946" spans="1:5" x14ac:dyDescent="0.2">
      <c r="A83946" s="3">
        <v>45137</v>
      </c>
      <c r="B83946" s="1">
        <v>13</v>
      </c>
      <c r="C83946" s="1">
        <v>2774.2136</v>
      </c>
      <c r="D83946" s="1">
        <v>2078.7454499999999</v>
      </c>
      <c r="E83946" s="1">
        <v>4852.9590500000004</v>
      </c>
    </row>
    <row r="83947" spans="1:5" x14ac:dyDescent="0.2">
      <c r="A83947" s="3">
        <v>45137</v>
      </c>
      <c r="B83947" s="1">
        <v>14</v>
      </c>
      <c r="C83947" s="1">
        <v>2835.2928400000001</v>
      </c>
      <c r="D83947" s="1">
        <v>2184.7351600000002</v>
      </c>
      <c r="E83947" s="1">
        <v>5020.0280000000002</v>
      </c>
    </row>
    <row r="83948" spans="1:5" x14ac:dyDescent="0.2">
      <c r="A83948" s="3">
        <v>45137</v>
      </c>
      <c r="B83948" s="1">
        <v>15</v>
      </c>
      <c r="C83948" s="1">
        <v>2860.9135900000001</v>
      </c>
      <c r="D83948" s="1">
        <v>2258.49044</v>
      </c>
      <c r="E83948" s="1">
        <v>5119.4040299999997</v>
      </c>
    </row>
    <row r="83949" spans="1:5" x14ac:dyDescent="0.2">
      <c r="A83949" s="3">
        <v>45137</v>
      </c>
      <c r="B83949" s="1">
        <v>16</v>
      </c>
      <c r="C83949" s="1">
        <v>2895.12907</v>
      </c>
      <c r="D83949" s="1">
        <v>2352.76289</v>
      </c>
      <c r="E83949" s="1">
        <v>5247.8919599999999</v>
      </c>
    </row>
    <row r="83950" spans="1:5" x14ac:dyDescent="0.2">
      <c r="A83950" s="3">
        <v>45137</v>
      </c>
      <c r="B83950" s="1">
        <v>17</v>
      </c>
      <c r="C83950" s="1">
        <v>2948.6289700000002</v>
      </c>
      <c r="D83950" s="1">
        <v>2462.1140500000001</v>
      </c>
      <c r="E83950" s="1">
        <v>5410.7430199999999</v>
      </c>
    </row>
    <row r="83951" spans="1:5" x14ac:dyDescent="0.2">
      <c r="A83951" s="3">
        <v>45137</v>
      </c>
      <c r="B83951" s="1">
        <v>18</v>
      </c>
      <c r="C83951" s="1">
        <v>2952.7769600000001</v>
      </c>
      <c r="D83951" s="1">
        <v>2528.8920699999999</v>
      </c>
      <c r="E83951" s="1">
        <v>5481.66903</v>
      </c>
    </row>
    <row r="83952" spans="1:5" x14ac:dyDescent="0.2">
      <c r="A83952" s="3">
        <v>45137</v>
      </c>
      <c r="B83952" s="1">
        <v>19</v>
      </c>
      <c r="C83952" s="1">
        <v>2911.6485200000002</v>
      </c>
      <c r="D83952" s="1">
        <v>2517.4775300000001</v>
      </c>
      <c r="E83952" s="1">
        <v>5429.1260499999999</v>
      </c>
    </row>
    <row r="83953" spans="1:5" x14ac:dyDescent="0.2">
      <c r="A83953" s="3">
        <v>45137</v>
      </c>
      <c r="B83953" s="1">
        <v>20</v>
      </c>
      <c r="C83953" s="1">
        <v>2802.0307699999998</v>
      </c>
      <c r="D83953" s="1">
        <v>2390.8142600000001</v>
      </c>
      <c r="E83953" s="1">
        <v>5192.8450300000004</v>
      </c>
    </row>
    <row r="83954" spans="1:5" x14ac:dyDescent="0.2">
      <c r="A83954" s="3">
        <v>45137</v>
      </c>
      <c r="B83954" s="1">
        <v>21</v>
      </c>
      <c r="C83954" s="1">
        <v>2721.7000400000002</v>
      </c>
      <c r="D83954" s="1">
        <v>2248.8479299999999</v>
      </c>
      <c r="E83954" s="1">
        <v>4970.5479699999996</v>
      </c>
    </row>
    <row r="83955" spans="1:5" x14ac:dyDescent="0.2">
      <c r="A83955" s="3">
        <v>45137</v>
      </c>
      <c r="B83955" s="1">
        <v>22</v>
      </c>
      <c r="C83955" s="1">
        <v>2642.5928199999998</v>
      </c>
      <c r="D83955" s="1">
        <v>2133.2392</v>
      </c>
      <c r="E83955" s="1">
        <v>4775.8320199999998</v>
      </c>
    </row>
    <row r="83956" spans="1:5" x14ac:dyDescent="0.2">
      <c r="A83956" s="3">
        <v>45137</v>
      </c>
      <c r="B83956" s="1">
        <v>23</v>
      </c>
      <c r="C83956" s="1">
        <v>2537.5891499999998</v>
      </c>
      <c r="D83956" s="1">
        <v>1942.4518599999999</v>
      </c>
      <c r="E83956" s="1">
        <v>4480.0410099999999</v>
      </c>
    </row>
    <row r="83957" spans="1:5" x14ac:dyDescent="0.2">
      <c r="A83957" s="3">
        <v>45137</v>
      </c>
      <c r="B83957" s="1">
        <v>24</v>
      </c>
      <c r="C83957" s="1">
        <v>2439.98189</v>
      </c>
      <c r="D83957" s="1">
        <v>1731.5741</v>
      </c>
      <c r="E83957" s="1">
        <v>4171.5559899999998</v>
      </c>
    </row>
    <row r="83958" spans="1:5" x14ac:dyDescent="0.2">
      <c r="A83958" s="3">
        <v>45138</v>
      </c>
      <c r="B83958" s="1">
        <v>1</v>
      </c>
      <c r="C83958" s="1">
        <v>2350.3612899999998</v>
      </c>
      <c r="D83958" s="1">
        <v>1540.6237100000001</v>
      </c>
      <c r="E83958" s="1">
        <v>3890.9850000000001</v>
      </c>
    </row>
    <row r="83959" spans="1:5" x14ac:dyDescent="0.2">
      <c r="A83959" s="3">
        <v>45138</v>
      </c>
      <c r="B83959" s="1">
        <v>2</v>
      </c>
      <c r="C83959" s="1">
        <v>2284.6352200000001</v>
      </c>
      <c r="D83959" s="1">
        <v>1408.5887600000001</v>
      </c>
      <c r="E83959" s="1">
        <v>3693.2239800000002</v>
      </c>
    </row>
    <row r="83960" spans="1:5" x14ac:dyDescent="0.2">
      <c r="A83960" s="3">
        <v>45138</v>
      </c>
      <c r="B83960" s="1">
        <v>3</v>
      </c>
      <c r="C83960" s="1">
        <v>2235.9981499999999</v>
      </c>
      <c r="D83960" s="1">
        <v>1314.4048299999999</v>
      </c>
      <c r="E83960" s="1">
        <v>3550.4029799999998</v>
      </c>
    </row>
    <row r="83961" spans="1:5" x14ac:dyDescent="0.2">
      <c r="A83961" s="3">
        <v>45138</v>
      </c>
      <c r="B83961" s="1">
        <v>4</v>
      </c>
      <c r="C83961" s="1">
        <v>2234.1728199999998</v>
      </c>
      <c r="D83961" s="1">
        <v>1261.5351599999999</v>
      </c>
      <c r="E83961" s="1">
        <v>3495.7079800000001</v>
      </c>
    </row>
    <row r="83962" spans="1:5" x14ac:dyDescent="0.2">
      <c r="A83962" s="3">
        <v>45138</v>
      </c>
      <c r="B83962" s="1">
        <v>5</v>
      </c>
      <c r="C83962" s="1">
        <v>2310.6494299999999</v>
      </c>
      <c r="D83962" s="1">
        <v>1249.71559</v>
      </c>
      <c r="E83962" s="1">
        <v>3560.3650200000002</v>
      </c>
    </row>
    <row r="83963" spans="1:5" x14ac:dyDescent="0.2">
      <c r="A83963" s="3">
        <v>45138</v>
      </c>
      <c r="B83963" s="1">
        <v>6</v>
      </c>
      <c r="C83963" s="1">
        <v>2412.9274999999998</v>
      </c>
      <c r="D83963" s="1">
        <v>1247.1205399999999</v>
      </c>
      <c r="E83963" s="1">
        <v>3660.0480400000001</v>
      </c>
    </row>
    <row r="83964" spans="1:5" x14ac:dyDescent="0.2">
      <c r="A83964" s="3">
        <v>45138</v>
      </c>
      <c r="B83964" s="1">
        <v>7</v>
      </c>
      <c r="C83964" s="1">
        <v>2564.0666500000002</v>
      </c>
      <c r="D83964" s="1">
        <v>1303.6274100000001</v>
      </c>
      <c r="E83964" s="1">
        <v>3867.6940599999998</v>
      </c>
    </row>
    <row r="83965" spans="1:5" x14ac:dyDescent="0.2">
      <c r="A83965" s="3">
        <v>45138</v>
      </c>
      <c r="B83965" s="1">
        <v>8</v>
      </c>
      <c r="C83965" s="1">
        <v>2781.4299799999999</v>
      </c>
      <c r="D83965" s="1">
        <v>1435.78602</v>
      </c>
      <c r="E83965" s="1">
        <v>4217.2160000000003</v>
      </c>
    </row>
    <row r="83966" spans="1:5" x14ac:dyDescent="0.2">
      <c r="A83966" s="3">
        <v>45138</v>
      </c>
      <c r="B83966" s="1">
        <v>9</v>
      </c>
      <c r="C83966" s="1">
        <v>2955.9526000000001</v>
      </c>
      <c r="D83966" s="1">
        <v>1570.0423800000001</v>
      </c>
      <c r="E83966" s="1">
        <v>4525.9949800000004</v>
      </c>
    </row>
    <row r="83967" spans="1:5" x14ac:dyDescent="0.2">
      <c r="A83967" s="3">
        <v>45138</v>
      </c>
      <c r="B83967" s="1">
        <v>10</v>
      </c>
      <c r="C83967" s="1">
        <v>3099.1518999999998</v>
      </c>
      <c r="D83967" s="1">
        <v>1706.05207</v>
      </c>
      <c r="E83967" s="1">
        <v>4805.2039699999996</v>
      </c>
    </row>
    <row r="83968" spans="1:5" x14ac:dyDescent="0.2">
      <c r="A83968" s="3">
        <v>45138</v>
      </c>
      <c r="B83968" s="1">
        <v>11</v>
      </c>
      <c r="C83968" s="1">
        <v>3224.5006899999998</v>
      </c>
      <c r="D83968" s="1">
        <v>1859.8712700000001</v>
      </c>
      <c r="E83968" s="1">
        <v>5084.3719600000004</v>
      </c>
    </row>
    <row r="83969" spans="1:5" x14ac:dyDescent="0.2">
      <c r="A83969" s="3">
        <v>45138</v>
      </c>
      <c r="B83969" s="1">
        <v>12</v>
      </c>
      <c r="C83969" s="1">
        <v>3371.4155700000001</v>
      </c>
      <c r="D83969" s="1">
        <v>2041.72147</v>
      </c>
      <c r="E83969" s="1">
        <v>5413.1370399999996</v>
      </c>
    </row>
    <row r="83970" spans="1:5" x14ac:dyDescent="0.2">
      <c r="A83970" s="3">
        <v>45138</v>
      </c>
      <c r="B83970" s="1">
        <v>13</v>
      </c>
      <c r="C83970" s="1">
        <v>3438.64264</v>
      </c>
      <c r="D83970" s="1">
        <v>2192.6893500000001</v>
      </c>
      <c r="E83970" s="1">
        <v>5631.3319899999997</v>
      </c>
    </row>
    <row r="83971" spans="1:5" x14ac:dyDescent="0.2">
      <c r="A83971" s="3">
        <v>45138</v>
      </c>
      <c r="B83971" s="1">
        <v>14</v>
      </c>
      <c r="C83971" s="1">
        <v>3465.7358199999999</v>
      </c>
      <c r="D83971" s="1">
        <v>2294.4441099999999</v>
      </c>
      <c r="E83971" s="1">
        <v>5760.1799300000002</v>
      </c>
    </row>
    <row r="83972" spans="1:5" x14ac:dyDescent="0.2">
      <c r="A83972" s="3">
        <v>45138</v>
      </c>
      <c r="B83972" s="1">
        <v>15</v>
      </c>
      <c r="C83972" s="1">
        <v>3478.6984600000001</v>
      </c>
      <c r="D83972" s="1">
        <v>2399.4075200000002</v>
      </c>
      <c r="E83972" s="1">
        <v>5878.1059800000003</v>
      </c>
    </row>
    <row r="83973" spans="1:5" x14ac:dyDescent="0.2">
      <c r="A83973" s="3">
        <v>45138</v>
      </c>
      <c r="B83973" s="1">
        <v>16</v>
      </c>
      <c r="C83973" s="1">
        <v>3491.0596700000001</v>
      </c>
      <c r="D83973" s="1">
        <v>2523.9592600000001</v>
      </c>
      <c r="E83973" s="1">
        <v>6015.0189300000002</v>
      </c>
    </row>
    <row r="83974" spans="1:5" x14ac:dyDescent="0.2">
      <c r="A83974" s="3">
        <v>45138</v>
      </c>
      <c r="B83974" s="1">
        <v>17</v>
      </c>
      <c r="C83974" s="1">
        <v>3483.71893</v>
      </c>
      <c r="D83974" s="1">
        <v>2664.1560599999998</v>
      </c>
      <c r="E83974" s="1">
        <v>6147.8749900000003</v>
      </c>
    </row>
    <row r="83975" spans="1:5" x14ac:dyDescent="0.2">
      <c r="A83975" s="3">
        <v>45138</v>
      </c>
      <c r="B83975" s="1">
        <v>18</v>
      </c>
      <c r="C83975" s="1">
        <v>3445.92029</v>
      </c>
      <c r="D83975" s="1">
        <v>2771.8027299999999</v>
      </c>
      <c r="E83975" s="1">
        <v>6217.7230200000004</v>
      </c>
    </row>
    <row r="83976" spans="1:5" x14ac:dyDescent="0.2">
      <c r="A83976" s="3">
        <v>45138</v>
      </c>
      <c r="B83976" s="1">
        <v>19</v>
      </c>
      <c r="C83976" s="1">
        <v>3313.5285600000002</v>
      </c>
      <c r="D83976" s="1">
        <v>2739.3464199999999</v>
      </c>
      <c r="E83976" s="1">
        <v>6052.8749799999996</v>
      </c>
    </row>
    <row r="83977" spans="1:5" x14ac:dyDescent="0.2">
      <c r="A83977" s="3">
        <v>45138</v>
      </c>
      <c r="B83977" s="1">
        <v>20</v>
      </c>
      <c r="C83977" s="1">
        <v>3142.4027000000001</v>
      </c>
      <c r="D83977" s="1">
        <v>2582.2593299999999</v>
      </c>
      <c r="E83977" s="1">
        <v>5724.6620300000004</v>
      </c>
    </row>
    <row r="83978" spans="1:5" x14ac:dyDescent="0.2">
      <c r="A83978" s="3">
        <v>45138</v>
      </c>
      <c r="B83978" s="1">
        <v>21</v>
      </c>
      <c r="C83978" s="1">
        <v>3014.7062299999998</v>
      </c>
      <c r="D83978" s="1">
        <v>2433.34575</v>
      </c>
      <c r="E83978" s="1">
        <v>5448.0519800000002</v>
      </c>
    </row>
    <row r="83979" spans="1:5" x14ac:dyDescent="0.2">
      <c r="A83979" s="3">
        <v>45138</v>
      </c>
      <c r="B83979" s="1">
        <v>22</v>
      </c>
      <c r="C83979" s="1">
        <v>2889.6324100000002</v>
      </c>
      <c r="D83979" s="1">
        <v>2294.1715600000002</v>
      </c>
      <c r="E83979" s="1">
        <v>5183.8039699999999</v>
      </c>
    </row>
    <row r="83980" spans="1:5" x14ac:dyDescent="0.2">
      <c r="A83980" s="3">
        <v>45138</v>
      </c>
      <c r="B83980" s="1">
        <v>23</v>
      </c>
      <c r="C83980" s="1">
        <v>2719.09285</v>
      </c>
      <c r="D83980" s="1">
        <v>2074.6931300000001</v>
      </c>
      <c r="E83980" s="1">
        <v>4793.7859799999997</v>
      </c>
    </row>
    <row r="83981" spans="1:5" x14ac:dyDescent="0.2">
      <c r="A83981" s="3">
        <v>45138</v>
      </c>
      <c r="B83981" s="1">
        <v>24</v>
      </c>
      <c r="C83981" s="1">
        <v>2575.0685699999999</v>
      </c>
      <c r="D83981" s="1">
        <v>1834.0724299999999</v>
      </c>
      <c r="E83981" s="1">
        <v>4409.1409999999996</v>
      </c>
    </row>
    <row r="83982" spans="1:5" x14ac:dyDescent="0.2">
      <c r="A83982" s="3">
        <v>45139</v>
      </c>
      <c r="B83982" s="1">
        <v>1</v>
      </c>
      <c r="C83982" s="1">
        <v>2480.83709</v>
      </c>
      <c r="D83982" s="1">
        <v>1647.7368899999999</v>
      </c>
      <c r="E83982" s="1">
        <v>4128.5739800000001</v>
      </c>
    </row>
    <row r="83983" spans="1:5" x14ac:dyDescent="0.2">
      <c r="A83983" s="3">
        <v>45139</v>
      </c>
      <c r="B83983" s="1">
        <v>2</v>
      </c>
      <c r="C83983" s="1">
        <v>2379.3578699999998</v>
      </c>
      <c r="D83983" s="1">
        <v>1483.04215</v>
      </c>
      <c r="E83983" s="1">
        <v>3862.40002</v>
      </c>
    </row>
    <row r="83984" spans="1:5" x14ac:dyDescent="0.2">
      <c r="A83984" s="3">
        <v>45139</v>
      </c>
      <c r="B83984" s="1">
        <v>3</v>
      </c>
      <c r="C83984" s="1">
        <v>2342.3673100000001</v>
      </c>
      <c r="D83984" s="1">
        <v>1390.1256699999999</v>
      </c>
      <c r="E83984" s="1">
        <v>3732.49298</v>
      </c>
    </row>
    <row r="83985" spans="1:5" x14ac:dyDescent="0.2">
      <c r="A83985" s="3">
        <v>45139</v>
      </c>
      <c r="B83985" s="1">
        <v>4</v>
      </c>
      <c r="C83985" s="1">
        <v>2298.2611700000002</v>
      </c>
      <c r="D83985" s="1">
        <v>1312.30879</v>
      </c>
      <c r="E83985" s="1">
        <v>3610.5699599999998</v>
      </c>
    </row>
    <row r="83986" spans="1:5" x14ac:dyDescent="0.2">
      <c r="A83986" s="3">
        <v>45139</v>
      </c>
      <c r="B83986" s="1">
        <v>5</v>
      </c>
      <c r="C83986" s="1">
        <v>2360.0352699999999</v>
      </c>
      <c r="D83986" s="1">
        <v>1294.1157700000001</v>
      </c>
      <c r="E83986" s="1">
        <v>3654.1510400000002</v>
      </c>
    </row>
    <row r="83987" spans="1:5" x14ac:dyDescent="0.2">
      <c r="A83987" s="3">
        <v>45139</v>
      </c>
      <c r="B83987" s="1">
        <v>6</v>
      </c>
      <c r="C83987" s="1">
        <v>2434.4571700000001</v>
      </c>
      <c r="D83987" s="1">
        <v>1278.08583</v>
      </c>
      <c r="E83987" s="1">
        <v>3712.5430000000001</v>
      </c>
    </row>
    <row r="83988" spans="1:5" x14ac:dyDescent="0.2">
      <c r="A83988" s="3">
        <v>45139</v>
      </c>
      <c r="B83988" s="1">
        <v>7</v>
      </c>
      <c r="C83988" s="1">
        <v>2574.9286200000001</v>
      </c>
      <c r="D83988" s="1">
        <v>1329.74837</v>
      </c>
      <c r="E83988" s="1">
        <v>3904.6769899999999</v>
      </c>
    </row>
    <row r="83989" spans="1:5" x14ac:dyDescent="0.2">
      <c r="A83989" s="3">
        <v>45139</v>
      </c>
      <c r="B83989" s="1">
        <v>8</v>
      </c>
      <c r="C83989" s="1">
        <v>2787.8471300000001</v>
      </c>
      <c r="D83989" s="1">
        <v>1454.9078300000001</v>
      </c>
      <c r="E83989" s="1">
        <v>4242.7549600000002</v>
      </c>
    </row>
    <row r="83990" spans="1:5" x14ac:dyDescent="0.2">
      <c r="A83990" s="3">
        <v>45139</v>
      </c>
      <c r="B83990" s="1">
        <v>9</v>
      </c>
      <c r="C83990" s="1">
        <v>2948.5076300000001</v>
      </c>
      <c r="D83990" s="1">
        <v>1573.71138</v>
      </c>
      <c r="E83990" s="1">
        <v>4522.2190099999998</v>
      </c>
    </row>
    <row r="83991" spans="1:5" x14ac:dyDescent="0.2">
      <c r="A83991" s="3">
        <v>45139</v>
      </c>
      <c r="B83991" s="1">
        <v>10</v>
      </c>
      <c r="C83991" s="1">
        <v>3055.3841200000002</v>
      </c>
      <c r="D83991" s="1">
        <v>1668.4729299999999</v>
      </c>
      <c r="E83991" s="1">
        <v>4723.8570499999996</v>
      </c>
    </row>
    <row r="83992" spans="1:5" x14ac:dyDescent="0.2">
      <c r="A83992" s="3">
        <v>45139</v>
      </c>
      <c r="B83992" s="1">
        <v>11</v>
      </c>
      <c r="C83992" s="1">
        <v>3136.9431599999998</v>
      </c>
      <c r="D83992" s="1">
        <v>1772.8088299999999</v>
      </c>
      <c r="E83992" s="1">
        <v>4909.7519899999998</v>
      </c>
    </row>
    <row r="83993" spans="1:5" x14ac:dyDescent="0.2">
      <c r="A83993" s="3">
        <v>45139</v>
      </c>
      <c r="B83993" s="1">
        <v>12</v>
      </c>
      <c r="C83993" s="1">
        <v>3234.48522</v>
      </c>
      <c r="D83993" s="1">
        <v>1896.22982</v>
      </c>
      <c r="E83993" s="1">
        <v>5130.71504</v>
      </c>
    </row>
    <row r="83994" spans="1:5" x14ac:dyDescent="0.2">
      <c r="A83994" s="3">
        <v>45139</v>
      </c>
      <c r="B83994" s="1">
        <v>13</v>
      </c>
      <c r="C83994" s="1">
        <v>3282.5486799999999</v>
      </c>
      <c r="D83994" s="1">
        <v>2000.9073100000001</v>
      </c>
      <c r="E83994" s="1">
        <v>5283.4559900000004</v>
      </c>
    </row>
    <row r="83995" spans="1:5" x14ac:dyDescent="0.2">
      <c r="A83995" s="3">
        <v>45139</v>
      </c>
      <c r="B83995" s="1">
        <v>14</v>
      </c>
      <c r="C83995" s="1">
        <v>3306.3245400000001</v>
      </c>
      <c r="D83995" s="1">
        <v>2081.10446</v>
      </c>
      <c r="E83995" s="1">
        <v>5387.4290000000001</v>
      </c>
    </row>
    <row r="83996" spans="1:5" x14ac:dyDescent="0.2">
      <c r="A83996" s="3">
        <v>45139</v>
      </c>
      <c r="B83996" s="1">
        <v>15</v>
      </c>
      <c r="C83996" s="1">
        <v>3336.3317099999999</v>
      </c>
      <c r="D83996" s="1">
        <v>2174.0142599999999</v>
      </c>
      <c r="E83996" s="1">
        <v>5510.3459700000003</v>
      </c>
    </row>
    <row r="83997" spans="1:5" x14ac:dyDescent="0.2">
      <c r="A83997" s="3">
        <v>45139</v>
      </c>
      <c r="B83997" s="1">
        <v>16</v>
      </c>
      <c r="C83997" s="1">
        <v>3340.5792799999999</v>
      </c>
      <c r="D83997" s="1">
        <v>2255.6967100000002</v>
      </c>
      <c r="E83997" s="1">
        <v>5596.2759900000001</v>
      </c>
    </row>
    <row r="83998" spans="1:5" x14ac:dyDescent="0.2">
      <c r="A83998" s="3">
        <v>45139</v>
      </c>
      <c r="B83998" s="1">
        <v>17</v>
      </c>
      <c r="C83998" s="1">
        <v>3331.3679999999999</v>
      </c>
      <c r="D83998" s="1">
        <v>2364.0810000000001</v>
      </c>
      <c r="E83998" s="1">
        <v>5695.4489999999996</v>
      </c>
    </row>
    <row r="83999" spans="1:5" x14ac:dyDescent="0.2">
      <c r="A83999" s="3">
        <v>45139</v>
      </c>
      <c r="B83999" s="1">
        <v>18</v>
      </c>
      <c r="C83999" s="1">
        <v>3266.7224900000001</v>
      </c>
      <c r="D83999" s="1">
        <v>2439.9425200000001</v>
      </c>
      <c r="E83999" s="1">
        <v>5706.6650099999997</v>
      </c>
    </row>
    <row r="84000" spans="1:5" x14ac:dyDescent="0.2">
      <c r="A84000" s="3">
        <v>45139</v>
      </c>
      <c r="B84000" s="1">
        <v>19</v>
      </c>
      <c r="C84000" s="1">
        <v>3116.9937799999998</v>
      </c>
      <c r="D84000" s="1">
        <v>2425.7492200000002</v>
      </c>
      <c r="E84000" s="1">
        <v>5542.7430000000004</v>
      </c>
    </row>
    <row r="84001" spans="1:5" x14ac:dyDescent="0.2">
      <c r="A84001" s="3">
        <v>45139</v>
      </c>
      <c r="B84001" s="1">
        <v>20</v>
      </c>
      <c r="C84001" s="1">
        <v>2946.30188</v>
      </c>
      <c r="D84001" s="1">
        <v>2300.9271100000001</v>
      </c>
      <c r="E84001" s="1">
        <v>5247.2289899999996</v>
      </c>
    </row>
    <row r="84002" spans="1:5" x14ac:dyDescent="0.2">
      <c r="A84002" s="3">
        <v>45139</v>
      </c>
      <c r="B84002" s="1">
        <v>21</v>
      </c>
      <c r="C84002" s="1">
        <v>2860.9931099999999</v>
      </c>
      <c r="D84002" s="1">
        <v>2186.1328199999998</v>
      </c>
      <c r="E84002" s="1">
        <v>5047.1259300000002</v>
      </c>
    </row>
    <row r="84003" spans="1:5" x14ac:dyDescent="0.2">
      <c r="A84003" s="3">
        <v>45139</v>
      </c>
      <c r="B84003" s="1">
        <v>22</v>
      </c>
      <c r="C84003" s="1">
        <v>2743.7357099999999</v>
      </c>
      <c r="D84003" s="1">
        <v>2079.89626</v>
      </c>
      <c r="E84003" s="1">
        <v>4823.6319700000004</v>
      </c>
    </row>
    <row r="84004" spans="1:5" x14ac:dyDescent="0.2">
      <c r="A84004" s="3">
        <v>45139</v>
      </c>
      <c r="B84004" s="1">
        <v>23</v>
      </c>
      <c r="C84004" s="1">
        <v>2578.0921699999999</v>
      </c>
      <c r="D84004" s="1">
        <v>1879.20677</v>
      </c>
      <c r="E84004" s="1">
        <v>4457.2989399999997</v>
      </c>
    </row>
    <row r="84005" spans="1:5" x14ac:dyDescent="0.2">
      <c r="A84005" s="3">
        <v>45139</v>
      </c>
      <c r="B84005" s="1">
        <v>24</v>
      </c>
      <c r="C84005" s="1">
        <v>2461.2809699999998</v>
      </c>
      <c r="D84005" s="1">
        <v>1664.79195</v>
      </c>
      <c r="E84005" s="1">
        <v>4126.0729199999996</v>
      </c>
    </row>
    <row r="84006" spans="1:5" x14ac:dyDescent="0.2">
      <c r="A84006" s="3">
        <v>45140</v>
      </c>
      <c r="B84006" s="1">
        <v>1</v>
      </c>
      <c r="C84006" s="1">
        <v>2350.3998999999999</v>
      </c>
      <c r="D84006" s="1">
        <v>1470.2331099999999</v>
      </c>
      <c r="E84006" s="1">
        <v>3820.63301</v>
      </c>
    </row>
    <row r="84007" spans="1:5" x14ac:dyDescent="0.2">
      <c r="A84007" s="3">
        <v>45140</v>
      </c>
      <c r="B84007" s="1">
        <v>2</v>
      </c>
      <c r="C84007" s="1">
        <v>2283.1345099999999</v>
      </c>
      <c r="D84007" s="1">
        <v>1342.18749</v>
      </c>
      <c r="E84007" s="1">
        <v>3625.3220000000001</v>
      </c>
    </row>
    <row r="84008" spans="1:5" x14ac:dyDescent="0.2">
      <c r="A84008" s="3">
        <v>45140</v>
      </c>
      <c r="B84008" s="1">
        <v>3</v>
      </c>
      <c r="C84008" s="1">
        <v>2196.4046400000002</v>
      </c>
      <c r="D84008" s="1">
        <v>1229.0003400000001</v>
      </c>
      <c r="E84008" s="1">
        <v>3425.4049799999998</v>
      </c>
    </row>
    <row r="84009" spans="1:5" x14ac:dyDescent="0.2">
      <c r="A84009" s="3">
        <v>45140</v>
      </c>
      <c r="B84009" s="1">
        <v>4</v>
      </c>
      <c r="C84009" s="1">
        <v>2171.3891899999999</v>
      </c>
      <c r="D84009" s="1">
        <v>1166.3697999999999</v>
      </c>
      <c r="E84009" s="1">
        <v>3337.7589899999998</v>
      </c>
    </row>
    <row r="84010" spans="1:5" x14ac:dyDescent="0.2">
      <c r="A84010" s="3">
        <v>45140</v>
      </c>
      <c r="B84010" s="1">
        <v>5</v>
      </c>
      <c r="C84010" s="1">
        <v>2219.4762700000001</v>
      </c>
      <c r="D84010" s="1">
        <v>1147.37067</v>
      </c>
      <c r="E84010" s="1">
        <v>3366.8469399999999</v>
      </c>
    </row>
    <row r="84011" spans="1:5" x14ac:dyDescent="0.2">
      <c r="A84011" s="3">
        <v>45140</v>
      </c>
      <c r="B84011" s="1">
        <v>6</v>
      </c>
      <c r="C84011" s="1">
        <v>2308.89401</v>
      </c>
      <c r="D84011" s="1">
        <v>1151.723</v>
      </c>
      <c r="E84011" s="1">
        <v>3460.6170099999999</v>
      </c>
    </row>
    <row r="84012" spans="1:5" x14ac:dyDescent="0.2">
      <c r="A84012" s="3">
        <v>45140</v>
      </c>
      <c r="B84012" s="1">
        <v>7</v>
      </c>
      <c r="C84012" s="1">
        <v>2472.8045400000001</v>
      </c>
      <c r="D84012" s="1">
        <v>1217.47144</v>
      </c>
      <c r="E84012" s="1">
        <v>3690.2759799999999</v>
      </c>
    </row>
    <row r="84013" spans="1:5" x14ac:dyDescent="0.2">
      <c r="A84013" s="3">
        <v>45140</v>
      </c>
      <c r="B84013" s="1">
        <v>8</v>
      </c>
      <c r="C84013" s="1">
        <v>2671.2325999999998</v>
      </c>
      <c r="D84013" s="1">
        <v>1332.3393799999999</v>
      </c>
      <c r="E84013" s="1">
        <v>4003.5719800000002</v>
      </c>
    </row>
    <row r="84014" spans="1:5" x14ac:dyDescent="0.2">
      <c r="A84014" s="3">
        <v>45140</v>
      </c>
      <c r="B84014" s="1">
        <v>9</v>
      </c>
      <c r="C84014" s="1">
        <v>2837.38546</v>
      </c>
      <c r="D84014" s="1">
        <v>1435.7255600000001</v>
      </c>
      <c r="E84014" s="1">
        <v>4273.1110200000003</v>
      </c>
    </row>
    <row r="84015" spans="1:5" x14ac:dyDescent="0.2">
      <c r="A84015" s="3">
        <v>45140</v>
      </c>
      <c r="B84015" s="1">
        <v>10</v>
      </c>
      <c r="C84015" s="1">
        <v>2954.8317699999998</v>
      </c>
      <c r="D84015" s="1">
        <v>1525.6252300000001</v>
      </c>
      <c r="E84015" s="1">
        <v>4480.4570000000003</v>
      </c>
    </row>
    <row r="84016" spans="1:5" x14ac:dyDescent="0.2">
      <c r="A84016" s="3">
        <v>45140</v>
      </c>
      <c r="B84016" s="1">
        <v>11</v>
      </c>
      <c r="C84016" s="1">
        <v>3097.2118799999998</v>
      </c>
      <c r="D84016" s="1">
        <v>1655.1291000000001</v>
      </c>
      <c r="E84016" s="1">
        <v>4752.3409799999999</v>
      </c>
    </row>
    <row r="84017" spans="1:5" x14ac:dyDescent="0.2">
      <c r="A84017" s="3">
        <v>45140</v>
      </c>
      <c r="B84017" s="1">
        <v>12</v>
      </c>
      <c r="C84017" s="1">
        <v>3106.9835899999998</v>
      </c>
      <c r="D84017" s="1">
        <v>1725.9943900000001</v>
      </c>
      <c r="E84017" s="1">
        <v>4832.9779799999997</v>
      </c>
    </row>
    <row r="84018" spans="1:5" x14ac:dyDescent="0.2">
      <c r="A84018" s="3">
        <v>45140</v>
      </c>
      <c r="B84018" s="1">
        <v>13</v>
      </c>
      <c r="C84018" s="1">
        <v>3162.1567100000002</v>
      </c>
      <c r="D84018" s="1">
        <v>1828.21128</v>
      </c>
      <c r="E84018" s="1">
        <v>4990.3679899999997</v>
      </c>
    </row>
    <row r="84019" spans="1:5" x14ac:dyDescent="0.2">
      <c r="A84019" s="3">
        <v>45140</v>
      </c>
      <c r="B84019" s="1">
        <v>14</v>
      </c>
      <c r="C84019" s="1">
        <v>3259.84989</v>
      </c>
      <c r="D84019" s="1">
        <v>1956.9060999999999</v>
      </c>
      <c r="E84019" s="1">
        <v>5216.7559899999997</v>
      </c>
    </row>
    <row r="84020" spans="1:5" x14ac:dyDescent="0.2">
      <c r="A84020" s="3">
        <v>45140</v>
      </c>
      <c r="B84020" s="1">
        <v>15</v>
      </c>
      <c r="C84020" s="1">
        <v>3287.8917000000001</v>
      </c>
      <c r="D84020" s="1">
        <v>2069.40236</v>
      </c>
      <c r="E84020" s="1">
        <v>5357.2940600000002</v>
      </c>
    </row>
    <row r="84021" spans="1:5" x14ac:dyDescent="0.2">
      <c r="A84021" s="3">
        <v>45140</v>
      </c>
      <c r="B84021" s="1">
        <v>16</v>
      </c>
      <c r="C84021" s="1">
        <v>3337.9515200000001</v>
      </c>
      <c r="D84021" s="1">
        <v>2216.4605000000001</v>
      </c>
      <c r="E84021" s="1">
        <v>5554.4120199999998</v>
      </c>
    </row>
    <row r="84022" spans="1:5" x14ac:dyDescent="0.2">
      <c r="A84022" s="3">
        <v>45140</v>
      </c>
      <c r="B84022" s="1">
        <v>17</v>
      </c>
      <c r="C84022" s="1">
        <v>3314.6112800000001</v>
      </c>
      <c r="D84022" s="1">
        <v>2342.9046800000001</v>
      </c>
      <c r="E84022" s="1">
        <v>5657.5159599999997</v>
      </c>
    </row>
    <row r="84023" spans="1:5" x14ac:dyDescent="0.2">
      <c r="A84023" s="3">
        <v>45140</v>
      </c>
      <c r="B84023" s="1">
        <v>18</v>
      </c>
      <c r="C84023" s="1">
        <v>3272.0787599999999</v>
      </c>
      <c r="D84023" s="1">
        <v>2436.6212500000001</v>
      </c>
      <c r="E84023" s="1">
        <v>5708.7000099999996</v>
      </c>
    </row>
    <row r="84024" spans="1:5" x14ac:dyDescent="0.2">
      <c r="A84024" s="3">
        <v>45140</v>
      </c>
      <c r="B84024" s="1">
        <v>19</v>
      </c>
      <c r="C84024" s="1">
        <v>3150.8611500000002</v>
      </c>
      <c r="D84024" s="1">
        <v>2431.2917900000002</v>
      </c>
      <c r="E84024" s="1">
        <v>5582.1529399999999</v>
      </c>
    </row>
    <row r="84025" spans="1:5" x14ac:dyDescent="0.2">
      <c r="A84025" s="3">
        <v>45140</v>
      </c>
      <c r="B84025" s="1">
        <v>20</v>
      </c>
      <c r="C84025" s="1">
        <v>2985.6292800000001</v>
      </c>
      <c r="D84025" s="1">
        <v>2296.6806999999999</v>
      </c>
      <c r="E84025" s="1">
        <v>5282.30998</v>
      </c>
    </row>
    <row r="84026" spans="1:5" x14ac:dyDescent="0.2">
      <c r="A84026" s="3">
        <v>45140</v>
      </c>
      <c r="B84026" s="1">
        <v>21</v>
      </c>
      <c r="C84026" s="1">
        <v>2942.70255</v>
      </c>
      <c r="D84026" s="1">
        <v>2216.7834800000001</v>
      </c>
      <c r="E84026" s="1">
        <v>5159.48603</v>
      </c>
    </row>
    <row r="84027" spans="1:5" x14ac:dyDescent="0.2">
      <c r="A84027" s="3">
        <v>45140</v>
      </c>
      <c r="B84027" s="1">
        <v>22</v>
      </c>
      <c r="C84027" s="1">
        <v>2769.1350600000001</v>
      </c>
      <c r="D84027" s="1">
        <v>2070.6989199999998</v>
      </c>
      <c r="E84027" s="1">
        <v>4839.8339800000003</v>
      </c>
    </row>
    <row r="84028" spans="1:5" x14ac:dyDescent="0.2">
      <c r="A84028" s="3">
        <v>45140</v>
      </c>
      <c r="B84028" s="1">
        <v>23</v>
      </c>
      <c r="C84028" s="1">
        <v>2584.9689600000002</v>
      </c>
      <c r="D84028" s="1">
        <v>1870.2890199999999</v>
      </c>
      <c r="E84028" s="1">
        <v>4455.2579800000003</v>
      </c>
    </row>
    <row r="84029" spans="1:5" x14ac:dyDescent="0.2">
      <c r="A84029" s="3">
        <v>45140</v>
      </c>
      <c r="B84029" s="1">
        <v>24</v>
      </c>
      <c r="C84029" s="1">
        <v>2467.2161900000001</v>
      </c>
      <c r="D84029" s="1">
        <v>1672.3227999999999</v>
      </c>
      <c r="E84029" s="1">
        <v>4139.53899</v>
      </c>
    </row>
    <row r="84030" spans="1:5" x14ac:dyDescent="0.2">
      <c r="A84030" s="3">
        <v>45141</v>
      </c>
      <c r="B84030" s="1">
        <v>1</v>
      </c>
      <c r="C84030" s="1">
        <v>2377.2286800000002</v>
      </c>
      <c r="D84030" s="1">
        <v>1509.60734</v>
      </c>
      <c r="E84030" s="1">
        <v>3886.8360200000002</v>
      </c>
    </row>
    <row r="84031" spans="1:5" x14ac:dyDescent="0.2">
      <c r="A84031" s="3">
        <v>45141</v>
      </c>
      <c r="B84031" s="1">
        <v>2</v>
      </c>
      <c r="C84031" s="1">
        <v>2288.4881300000002</v>
      </c>
      <c r="D84031" s="1">
        <v>1361.3748800000001</v>
      </c>
      <c r="E84031" s="1">
        <v>3649.86301</v>
      </c>
    </row>
    <row r="84032" spans="1:5" x14ac:dyDescent="0.2">
      <c r="A84032" s="3">
        <v>45141</v>
      </c>
      <c r="B84032" s="1">
        <v>3</v>
      </c>
      <c r="C84032" s="1">
        <v>2232.0835099999999</v>
      </c>
      <c r="D84032" s="1">
        <v>1267.42743</v>
      </c>
      <c r="E84032" s="1">
        <v>3499.5109400000001</v>
      </c>
    </row>
    <row r="84033" spans="1:5" x14ac:dyDescent="0.2">
      <c r="A84033" s="3">
        <v>45141</v>
      </c>
      <c r="B84033" s="1">
        <v>4</v>
      </c>
      <c r="C84033" s="1">
        <v>2215.7721000000001</v>
      </c>
      <c r="D84033" s="1">
        <v>1211.1839299999999</v>
      </c>
      <c r="E84033" s="1">
        <v>3426.9560299999998</v>
      </c>
    </row>
    <row r="84034" spans="1:5" x14ac:dyDescent="0.2">
      <c r="A84034" s="3">
        <v>45141</v>
      </c>
      <c r="B84034" s="1">
        <v>5</v>
      </c>
      <c r="C84034" s="1">
        <v>2262.46254</v>
      </c>
      <c r="D84034" s="1">
        <v>1188.23252</v>
      </c>
      <c r="E84034" s="1">
        <v>3450.69506</v>
      </c>
    </row>
    <row r="84035" spans="1:5" x14ac:dyDescent="0.2">
      <c r="A84035" s="3">
        <v>45141</v>
      </c>
      <c r="B84035" s="1">
        <v>6</v>
      </c>
      <c r="C84035" s="1">
        <v>2388.8233399999999</v>
      </c>
      <c r="D84035" s="1">
        <v>1209.3607099999999</v>
      </c>
      <c r="E84035" s="1">
        <v>3598.1840499999998</v>
      </c>
    </row>
    <row r="84036" spans="1:5" x14ac:dyDescent="0.2">
      <c r="A84036" s="3">
        <v>45141</v>
      </c>
      <c r="B84036" s="1">
        <v>7</v>
      </c>
      <c r="C84036" s="1">
        <v>2535.1967599999998</v>
      </c>
      <c r="D84036" s="1">
        <v>1268.7901999999999</v>
      </c>
      <c r="E84036" s="1">
        <v>3803.9869600000002</v>
      </c>
    </row>
    <row r="84037" spans="1:5" x14ac:dyDescent="0.2">
      <c r="A84037" s="3">
        <v>45141</v>
      </c>
      <c r="B84037" s="1">
        <v>8</v>
      </c>
      <c r="C84037" s="1">
        <v>2727.4151999999999</v>
      </c>
      <c r="D84037" s="1">
        <v>1373.2858000000001</v>
      </c>
      <c r="E84037" s="1">
        <v>4100.701</v>
      </c>
    </row>
    <row r="84038" spans="1:5" x14ac:dyDescent="0.2">
      <c r="A84038" s="3">
        <v>45141</v>
      </c>
      <c r="B84038" s="1">
        <v>9</v>
      </c>
      <c r="C84038" s="1">
        <v>2903.29216</v>
      </c>
      <c r="D84038" s="1">
        <v>1479.88786</v>
      </c>
      <c r="E84038" s="1">
        <v>4383.1800199999998</v>
      </c>
    </row>
    <row r="84039" spans="1:5" x14ac:dyDescent="0.2">
      <c r="A84039" s="3">
        <v>45141</v>
      </c>
      <c r="B84039" s="1">
        <v>10</v>
      </c>
      <c r="C84039" s="1">
        <v>3023.2402400000001</v>
      </c>
      <c r="D84039" s="1">
        <v>1571.32573</v>
      </c>
      <c r="E84039" s="1">
        <v>4594.5659699999997</v>
      </c>
    </row>
    <row r="84040" spans="1:5" x14ac:dyDescent="0.2">
      <c r="A84040" s="3">
        <v>45141</v>
      </c>
      <c r="B84040" s="1">
        <v>11</v>
      </c>
      <c r="C84040" s="1">
        <v>3150.9528599999999</v>
      </c>
      <c r="D84040" s="1">
        <v>1696.40715</v>
      </c>
      <c r="E84040" s="1">
        <v>4847.3600100000003</v>
      </c>
    </row>
    <row r="84041" spans="1:5" x14ac:dyDescent="0.2">
      <c r="A84041" s="3">
        <v>45141</v>
      </c>
      <c r="B84041" s="1">
        <v>12</v>
      </c>
      <c r="C84041" s="1">
        <v>3242.46369</v>
      </c>
      <c r="D84041" s="1">
        <v>1826.3982900000001</v>
      </c>
      <c r="E84041" s="1">
        <v>5068.8619799999997</v>
      </c>
    </row>
    <row r="84042" spans="1:5" x14ac:dyDescent="0.2">
      <c r="A84042" s="3">
        <v>45141</v>
      </c>
      <c r="B84042" s="1">
        <v>13</v>
      </c>
      <c r="C84042" s="1">
        <v>3363.12239</v>
      </c>
      <c r="D84042" s="1">
        <v>1993.5995600000001</v>
      </c>
      <c r="E84042" s="1">
        <v>5356.7219500000001</v>
      </c>
    </row>
    <row r="84043" spans="1:5" x14ac:dyDescent="0.2">
      <c r="A84043" s="3">
        <v>45141</v>
      </c>
      <c r="B84043" s="1">
        <v>14</v>
      </c>
      <c r="C84043" s="1">
        <v>3371.9041999999999</v>
      </c>
      <c r="D84043" s="1">
        <v>2080.6317800000002</v>
      </c>
      <c r="E84043" s="1">
        <v>5452.5359799999997</v>
      </c>
    </row>
    <row r="84044" spans="1:5" x14ac:dyDescent="0.2">
      <c r="A84044" s="3">
        <v>45141</v>
      </c>
      <c r="B84044" s="1">
        <v>15</v>
      </c>
      <c r="C84044" s="1">
        <v>3444.51037</v>
      </c>
      <c r="D84044" s="1">
        <v>2190.8946299999998</v>
      </c>
      <c r="E84044" s="1">
        <v>5635.4049999999997</v>
      </c>
    </row>
    <row r="84045" spans="1:5" x14ac:dyDescent="0.2">
      <c r="A84045" s="3">
        <v>45141</v>
      </c>
      <c r="B84045" s="1">
        <v>16</v>
      </c>
      <c r="C84045" s="1">
        <v>3375.8914100000002</v>
      </c>
      <c r="D84045" s="1">
        <v>2198.85961</v>
      </c>
      <c r="E84045" s="1">
        <v>5574.7510199999997</v>
      </c>
    </row>
    <row r="84046" spans="1:5" x14ac:dyDescent="0.2">
      <c r="A84046" s="3">
        <v>45141</v>
      </c>
      <c r="B84046" s="1">
        <v>17</v>
      </c>
      <c r="C84046" s="1">
        <v>3344.85205</v>
      </c>
      <c r="D84046" s="1">
        <v>2254.5779400000001</v>
      </c>
      <c r="E84046" s="1">
        <v>5599.4299899999996</v>
      </c>
    </row>
    <row r="84047" spans="1:5" x14ac:dyDescent="0.2">
      <c r="A84047" s="3">
        <v>45141</v>
      </c>
      <c r="B84047" s="1">
        <v>18</v>
      </c>
      <c r="C84047" s="1">
        <v>3262.28069</v>
      </c>
      <c r="D84047" s="1">
        <v>2266.5162999999998</v>
      </c>
      <c r="E84047" s="1">
        <v>5528.7969899999998</v>
      </c>
    </row>
    <row r="84048" spans="1:5" x14ac:dyDescent="0.2">
      <c r="A84048" s="3">
        <v>45141</v>
      </c>
      <c r="B84048" s="1">
        <v>19</v>
      </c>
      <c r="C84048" s="1">
        <v>3110.5777499999999</v>
      </c>
      <c r="D84048" s="1">
        <v>2221.7452800000001</v>
      </c>
      <c r="E84048" s="1">
        <v>5332.3230299999996</v>
      </c>
    </row>
    <row r="84049" spans="1:5" x14ac:dyDescent="0.2">
      <c r="A84049" s="3">
        <v>45141</v>
      </c>
      <c r="B84049" s="1">
        <v>20</v>
      </c>
      <c r="C84049" s="1">
        <v>2968.74019</v>
      </c>
      <c r="D84049" s="1">
        <v>2147.9038599999999</v>
      </c>
      <c r="E84049" s="1">
        <v>5116.6440499999999</v>
      </c>
    </row>
    <row r="84050" spans="1:5" x14ac:dyDescent="0.2">
      <c r="A84050" s="3">
        <v>45141</v>
      </c>
      <c r="B84050" s="1">
        <v>21</v>
      </c>
      <c r="C84050" s="1">
        <v>2910.9374899999998</v>
      </c>
      <c r="D84050" s="1">
        <v>2105.4655299999999</v>
      </c>
      <c r="E84050" s="1">
        <v>5016.4030199999997</v>
      </c>
    </row>
    <row r="84051" spans="1:5" x14ac:dyDescent="0.2">
      <c r="A84051" s="3">
        <v>45141</v>
      </c>
      <c r="B84051" s="1">
        <v>22</v>
      </c>
      <c r="C84051" s="1">
        <v>2832.9930100000001</v>
      </c>
      <c r="D84051" s="1">
        <v>2053.7149599999998</v>
      </c>
      <c r="E84051" s="1">
        <v>4886.7079700000004</v>
      </c>
    </row>
    <row r="84052" spans="1:5" x14ac:dyDescent="0.2">
      <c r="A84052" s="3">
        <v>45141</v>
      </c>
      <c r="B84052" s="1">
        <v>23</v>
      </c>
      <c r="C84052" s="1">
        <v>2692.1206699999998</v>
      </c>
      <c r="D84052" s="1">
        <v>1907.81835</v>
      </c>
      <c r="E84052" s="1">
        <v>4599.9390199999998</v>
      </c>
    </row>
    <row r="84053" spans="1:5" x14ac:dyDescent="0.2">
      <c r="A84053" s="3">
        <v>45141</v>
      </c>
      <c r="B84053" s="1">
        <v>24</v>
      </c>
      <c r="C84053" s="1">
        <v>2564.25099</v>
      </c>
      <c r="D84053" s="1">
        <v>1729.8480199999999</v>
      </c>
      <c r="E84053" s="1">
        <v>4294.0990099999999</v>
      </c>
    </row>
    <row r="84054" spans="1:5" x14ac:dyDescent="0.2">
      <c r="A84054" s="3">
        <v>45142</v>
      </c>
      <c r="B84054" s="1">
        <v>1</v>
      </c>
      <c r="C84054" s="1">
        <v>2471.6961799999999</v>
      </c>
      <c r="D84054" s="1">
        <v>1575.65281</v>
      </c>
      <c r="E84054" s="1">
        <v>4047.34899</v>
      </c>
    </row>
    <row r="84055" spans="1:5" x14ac:dyDescent="0.2">
      <c r="A84055" s="3">
        <v>45142</v>
      </c>
      <c r="B84055" s="1">
        <v>2</v>
      </c>
      <c r="C84055" s="1">
        <v>2400.2471500000001</v>
      </c>
      <c r="D84055" s="1">
        <v>1461.4258400000001</v>
      </c>
      <c r="E84055" s="1">
        <v>3861.67299</v>
      </c>
    </row>
    <row r="84056" spans="1:5" x14ac:dyDescent="0.2">
      <c r="A84056" s="3">
        <v>45142</v>
      </c>
      <c r="B84056" s="1">
        <v>3</v>
      </c>
      <c r="C84056" s="1">
        <v>2355.8652099999999</v>
      </c>
      <c r="D84056" s="1">
        <v>1372.9987799999999</v>
      </c>
      <c r="E84056" s="1">
        <v>3728.8639899999998</v>
      </c>
    </row>
    <row r="84057" spans="1:5" x14ac:dyDescent="0.2">
      <c r="A84057" s="3">
        <v>45142</v>
      </c>
      <c r="B84057" s="1">
        <v>4</v>
      </c>
      <c r="C84057" s="1">
        <v>2358.2111399999999</v>
      </c>
      <c r="D84057" s="1">
        <v>1322.37985</v>
      </c>
      <c r="E84057" s="1">
        <v>3680.5909900000001</v>
      </c>
    </row>
    <row r="84058" spans="1:5" x14ac:dyDescent="0.2">
      <c r="A84058" s="3">
        <v>45142</v>
      </c>
      <c r="B84058" s="1">
        <v>5</v>
      </c>
      <c r="C84058" s="1">
        <v>2395.5533799999998</v>
      </c>
      <c r="D84058" s="1">
        <v>1294.0395799999999</v>
      </c>
      <c r="E84058" s="1">
        <v>3689.5929599999999</v>
      </c>
    </row>
    <row r="84059" spans="1:5" x14ac:dyDescent="0.2">
      <c r="A84059" s="3">
        <v>45142</v>
      </c>
      <c r="B84059" s="1">
        <v>6</v>
      </c>
      <c r="C84059" s="1">
        <v>2520.3066199999998</v>
      </c>
      <c r="D84059" s="1">
        <v>1311.2743800000001</v>
      </c>
      <c r="E84059" s="1">
        <v>3831.5810000000001</v>
      </c>
    </row>
    <row r="84060" spans="1:5" x14ac:dyDescent="0.2">
      <c r="A84060" s="3">
        <v>45142</v>
      </c>
      <c r="B84060" s="1">
        <v>7</v>
      </c>
      <c r="C84060" s="1">
        <v>2682.9279499999998</v>
      </c>
      <c r="D84060" s="1">
        <v>1374.69606</v>
      </c>
      <c r="E84060" s="1">
        <v>4057.62401</v>
      </c>
    </row>
    <row r="84061" spans="1:5" x14ac:dyDescent="0.2">
      <c r="A84061" s="3">
        <v>45142</v>
      </c>
      <c r="B84061" s="1">
        <v>8</v>
      </c>
      <c r="C84061" s="1">
        <v>2872.3685099999998</v>
      </c>
      <c r="D84061" s="1">
        <v>1487.1694399999999</v>
      </c>
      <c r="E84061" s="1">
        <v>4359.5379499999999</v>
      </c>
    </row>
    <row r="84062" spans="1:5" x14ac:dyDescent="0.2">
      <c r="A84062" s="3">
        <v>45142</v>
      </c>
      <c r="B84062" s="1">
        <v>9</v>
      </c>
      <c r="C84062" s="1">
        <v>2952.0449800000001</v>
      </c>
      <c r="D84062" s="1">
        <v>1565.38706</v>
      </c>
      <c r="E84062" s="1">
        <v>4517.4320399999997</v>
      </c>
    </row>
    <row r="84063" spans="1:5" x14ac:dyDescent="0.2">
      <c r="A84063" s="3">
        <v>45142</v>
      </c>
      <c r="B84063" s="1">
        <v>10</v>
      </c>
      <c r="C84063" s="1">
        <v>3020.3557000000001</v>
      </c>
      <c r="D84063" s="1">
        <v>1623.78135</v>
      </c>
      <c r="E84063" s="1">
        <v>4644.1370500000003</v>
      </c>
    </row>
    <row r="84064" spans="1:5" x14ac:dyDescent="0.2">
      <c r="A84064" s="3">
        <v>45142</v>
      </c>
      <c r="B84064" s="1">
        <v>11</v>
      </c>
      <c r="C84064" s="1">
        <v>3079.7225199999998</v>
      </c>
      <c r="D84064" s="1">
        <v>1674.8434999999999</v>
      </c>
      <c r="E84064" s="1">
        <v>4754.5660200000002</v>
      </c>
    </row>
    <row r="84065" spans="1:5" x14ac:dyDescent="0.2">
      <c r="A84065" s="3">
        <v>45142</v>
      </c>
      <c r="B84065" s="1">
        <v>12</v>
      </c>
      <c r="C84065" s="1">
        <v>3113.28008</v>
      </c>
      <c r="D84065" s="1">
        <v>1717.6179299999999</v>
      </c>
      <c r="E84065" s="1">
        <v>4830.8980099999999</v>
      </c>
    </row>
    <row r="84066" spans="1:5" x14ac:dyDescent="0.2">
      <c r="A84066" s="3">
        <v>45142</v>
      </c>
      <c r="B84066" s="1">
        <v>13</v>
      </c>
      <c r="C84066" s="1">
        <v>3115.4087500000001</v>
      </c>
      <c r="D84066" s="1">
        <v>1753.8262400000001</v>
      </c>
      <c r="E84066" s="1">
        <v>4869.2349899999999</v>
      </c>
    </row>
    <row r="84067" spans="1:5" x14ac:dyDescent="0.2">
      <c r="A84067" s="3">
        <v>45142</v>
      </c>
      <c r="B84067" s="1">
        <v>14</v>
      </c>
      <c r="C84067" s="1">
        <v>3150.01946</v>
      </c>
      <c r="D84067" s="1">
        <v>1802.57755</v>
      </c>
      <c r="E84067" s="1">
        <v>4952.5970100000004</v>
      </c>
    </row>
    <row r="84068" spans="1:5" x14ac:dyDescent="0.2">
      <c r="A84068" s="3">
        <v>45142</v>
      </c>
      <c r="B84068" s="1">
        <v>15</v>
      </c>
      <c r="C84068" s="1">
        <v>3228.0405599999999</v>
      </c>
      <c r="D84068" s="1">
        <v>1904.07447</v>
      </c>
      <c r="E84068" s="1">
        <v>5132.1150299999999</v>
      </c>
    </row>
    <row r="84069" spans="1:5" x14ac:dyDescent="0.2">
      <c r="A84069" s="3">
        <v>45142</v>
      </c>
      <c r="B84069" s="1">
        <v>16</v>
      </c>
      <c r="C84069" s="1">
        <v>3206.6594399999999</v>
      </c>
      <c r="D84069" s="1">
        <v>1967.79656</v>
      </c>
      <c r="E84069" s="1">
        <v>5174.4560000000001</v>
      </c>
    </row>
    <row r="84070" spans="1:5" x14ac:dyDescent="0.2">
      <c r="A84070" s="3">
        <v>45142</v>
      </c>
      <c r="B84070" s="1">
        <v>17</v>
      </c>
      <c r="C84070" s="1">
        <v>3165.4560000000001</v>
      </c>
      <c r="D84070" s="1">
        <v>2012.5349799999999</v>
      </c>
      <c r="E84070" s="1">
        <v>5177.9909799999996</v>
      </c>
    </row>
    <row r="84071" spans="1:5" x14ac:dyDescent="0.2">
      <c r="A84071" s="3">
        <v>45142</v>
      </c>
      <c r="B84071" s="1">
        <v>18</v>
      </c>
      <c r="C84071" s="1">
        <v>3128.2806799999998</v>
      </c>
      <c r="D84071" s="1">
        <v>2057.9482699999999</v>
      </c>
      <c r="E84071" s="1">
        <v>5186.2289499999997</v>
      </c>
    </row>
    <row r="84072" spans="1:5" x14ac:dyDescent="0.2">
      <c r="A84072" s="3">
        <v>45142</v>
      </c>
      <c r="B84072" s="1">
        <v>19</v>
      </c>
      <c r="C84072" s="1">
        <v>3005.63357</v>
      </c>
      <c r="D84072" s="1">
        <v>2042.80441</v>
      </c>
      <c r="E84072" s="1">
        <v>5048.4379799999997</v>
      </c>
    </row>
    <row r="84073" spans="1:5" x14ac:dyDescent="0.2">
      <c r="A84073" s="3">
        <v>45142</v>
      </c>
      <c r="B84073" s="1">
        <v>20</v>
      </c>
      <c r="C84073" s="1">
        <v>2900.4085799999998</v>
      </c>
      <c r="D84073" s="1">
        <v>2009.94741</v>
      </c>
      <c r="E84073" s="1">
        <v>4910.35599</v>
      </c>
    </row>
    <row r="84074" spans="1:5" x14ac:dyDescent="0.2">
      <c r="A84074" s="3">
        <v>45142</v>
      </c>
      <c r="B84074" s="1">
        <v>21</v>
      </c>
      <c r="C84074" s="1">
        <v>2877.3138800000002</v>
      </c>
      <c r="D84074" s="1">
        <v>1997.10409</v>
      </c>
      <c r="E84074" s="1">
        <v>4874.4179700000004</v>
      </c>
    </row>
    <row r="84075" spans="1:5" x14ac:dyDescent="0.2">
      <c r="A84075" s="3">
        <v>45142</v>
      </c>
      <c r="B84075" s="1">
        <v>22</v>
      </c>
      <c r="C84075" s="1">
        <v>2798.7881499999999</v>
      </c>
      <c r="D84075" s="1">
        <v>1962.71985</v>
      </c>
      <c r="E84075" s="1">
        <v>4761.5079999999998</v>
      </c>
    </row>
    <row r="84076" spans="1:5" x14ac:dyDescent="0.2">
      <c r="A84076" s="3">
        <v>45142</v>
      </c>
      <c r="B84076" s="1">
        <v>23</v>
      </c>
      <c r="C84076" s="1">
        <v>2660.3421600000001</v>
      </c>
      <c r="D84076" s="1">
        <v>1852.34881</v>
      </c>
      <c r="E84076" s="1">
        <v>4512.6909699999997</v>
      </c>
    </row>
    <row r="84077" spans="1:5" x14ac:dyDescent="0.2">
      <c r="A84077" s="3">
        <v>45142</v>
      </c>
      <c r="B84077" s="1">
        <v>24</v>
      </c>
      <c r="C84077" s="1">
        <v>2561.1130400000002</v>
      </c>
      <c r="D84077" s="1">
        <v>1718.8479400000001</v>
      </c>
      <c r="E84077" s="1">
        <v>4279.9609799999998</v>
      </c>
    </row>
    <row r="84078" spans="1:5" x14ac:dyDescent="0.2">
      <c r="A84078" s="3">
        <v>45143</v>
      </c>
      <c r="B84078" s="1">
        <v>1</v>
      </c>
      <c r="C84078" s="1">
        <v>2476.2282500000001</v>
      </c>
      <c r="D84078" s="1">
        <v>1587.0817199999999</v>
      </c>
      <c r="E84078" s="1">
        <v>4063.3099699999998</v>
      </c>
    </row>
    <row r="84079" spans="1:5" x14ac:dyDescent="0.2">
      <c r="A84079" s="3">
        <v>45143</v>
      </c>
      <c r="B84079" s="1">
        <v>2</v>
      </c>
      <c r="C84079" s="1">
        <v>2394.3263299999999</v>
      </c>
      <c r="D84079" s="1">
        <v>1457.1076399999999</v>
      </c>
      <c r="E84079" s="1">
        <v>3851.43397</v>
      </c>
    </row>
    <row r="84080" spans="1:5" x14ac:dyDescent="0.2">
      <c r="A84080" s="3">
        <v>45143</v>
      </c>
      <c r="B84080" s="1">
        <v>3</v>
      </c>
      <c r="C84080" s="1">
        <v>2338.3071300000001</v>
      </c>
      <c r="D84080" s="1">
        <v>1369.4958300000001</v>
      </c>
      <c r="E84080" s="1">
        <v>3707.80296</v>
      </c>
    </row>
    <row r="84081" spans="1:5" x14ac:dyDescent="0.2">
      <c r="A84081" s="3">
        <v>45143</v>
      </c>
      <c r="B84081" s="1">
        <v>4</v>
      </c>
      <c r="C84081" s="1">
        <v>2311.1083600000002</v>
      </c>
      <c r="D84081" s="1">
        <v>1309.61663</v>
      </c>
      <c r="E84081" s="1">
        <v>3620.7249900000002</v>
      </c>
    </row>
    <row r="84082" spans="1:5" x14ac:dyDescent="0.2">
      <c r="A84082" s="3">
        <v>45143</v>
      </c>
      <c r="B84082" s="1">
        <v>5</v>
      </c>
      <c r="C84082" s="1">
        <v>2318.01064</v>
      </c>
      <c r="D84082" s="1">
        <v>1274.6123500000001</v>
      </c>
      <c r="E84082" s="1">
        <v>3592.6229899999998</v>
      </c>
    </row>
    <row r="84083" spans="1:5" x14ac:dyDescent="0.2">
      <c r="A84083" s="3">
        <v>45143</v>
      </c>
      <c r="B84083" s="1">
        <v>6</v>
      </c>
      <c r="C84083" s="1">
        <v>2350.81315</v>
      </c>
      <c r="D84083" s="1">
        <v>1260.6278600000001</v>
      </c>
      <c r="E84083" s="1">
        <v>3611.44101</v>
      </c>
    </row>
    <row r="84084" spans="1:5" x14ac:dyDescent="0.2">
      <c r="A84084" s="3">
        <v>45143</v>
      </c>
      <c r="B84084" s="1">
        <v>7</v>
      </c>
      <c r="C84084" s="1">
        <v>2399.0234700000001</v>
      </c>
      <c r="D84084" s="1">
        <v>1277.97551</v>
      </c>
      <c r="E84084" s="1">
        <v>3676.9989799999998</v>
      </c>
    </row>
    <row r="84085" spans="1:5" x14ac:dyDescent="0.2">
      <c r="A84085" s="3">
        <v>45143</v>
      </c>
      <c r="B84085" s="1">
        <v>8</v>
      </c>
      <c r="C84085" s="1">
        <v>2549.3182700000002</v>
      </c>
      <c r="D84085" s="1">
        <v>1412.3767399999999</v>
      </c>
      <c r="E84085" s="1">
        <v>3961.6950099999999</v>
      </c>
    </row>
    <row r="84086" spans="1:5" x14ac:dyDescent="0.2">
      <c r="A84086" s="3">
        <v>45143</v>
      </c>
      <c r="B84086" s="1">
        <v>9</v>
      </c>
      <c r="C84086" s="1">
        <v>2642.0750600000001</v>
      </c>
      <c r="D84086" s="1">
        <v>1567.2339199999999</v>
      </c>
      <c r="E84086" s="1">
        <v>4209.3089799999998</v>
      </c>
    </row>
    <row r="84087" spans="1:5" x14ac:dyDescent="0.2">
      <c r="A84087" s="3">
        <v>45143</v>
      </c>
      <c r="B84087" s="1">
        <v>10</v>
      </c>
      <c r="C84087" s="1">
        <v>2785.3642799999998</v>
      </c>
      <c r="D84087" s="1">
        <v>1771.78477</v>
      </c>
      <c r="E84087" s="1">
        <v>4557.14905</v>
      </c>
    </row>
    <row r="84088" spans="1:5" x14ac:dyDescent="0.2">
      <c r="A84088" s="3">
        <v>45143</v>
      </c>
      <c r="B84088" s="1">
        <v>11</v>
      </c>
      <c r="C84088" s="1">
        <v>2900.20201</v>
      </c>
      <c r="D84088" s="1">
        <v>1957.3349900000001</v>
      </c>
      <c r="E84088" s="1">
        <v>4857.5370000000003</v>
      </c>
    </row>
    <row r="84089" spans="1:5" x14ac:dyDescent="0.2">
      <c r="A84089" s="3">
        <v>45143</v>
      </c>
      <c r="B84089" s="1">
        <v>12</v>
      </c>
      <c r="C84089" s="1">
        <v>2991.9030699999998</v>
      </c>
      <c r="D84089" s="1">
        <v>2121.5659000000001</v>
      </c>
      <c r="E84089" s="1">
        <v>5113.4689699999999</v>
      </c>
    </row>
    <row r="84090" spans="1:5" x14ac:dyDescent="0.2">
      <c r="A84090" s="3">
        <v>45143</v>
      </c>
      <c r="B84090" s="1">
        <v>13</v>
      </c>
      <c r="C84090" s="1">
        <v>3040.40238</v>
      </c>
      <c r="D84090" s="1">
        <v>2258.1956399999999</v>
      </c>
      <c r="E84090" s="1">
        <v>5298.5980200000004</v>
      </c>
    </row>
    <row r="84091" spans="1:5" x14ac:dyDescent="0.2">
      <c r="A84091" s="3">
        <v>45143</v>
      </c>
      <c r="B84091" s="1">
        <v>14</v>
      </c>
      <c r="C84091" s="1">
        <v>3086.3053599999998</v>
      </c>
      <c r="D84091" s="1">
        <v>2381.4405900000002</v>
      </c>
      <c r="E84091" s="1">
        <v>5467.7459500000004</v>
      </c>
    </row>
    <row r="84092" spans="1:5" x14ac:dyDescent="0.2">
      <c r="A84092" s="3">
        <v>45143</v>
      </c>
      <c r="B84092" s="1">
        <v>15</v>
      </c>
      <c r="C84092" s="1">
        <v>3161.0187700000001</v>
      </c>
      <c r="D84092" s="1">
        <v>2509.4781899999998</v>
      </c>
      <c r="E84092" s="1">
        <v>5670.4969600000004</v>
      </c>
    </row>
    <row r="84093" spans="1:5" x14ac:dyDescent="0.2">
      <c r="A84093" s="3">
        <v>45143</v>
      </c>
      <c r="B84093" s="1">
        <v>16</v>
      </c>
      <c r="C84093" s="1">
        <v>3145.5129000000002</v>
      </c>
      <c r="D84093" s="1">
        <v>2555.1221500000001</v>
      </c>
      <c r="E84093" s="1">
        <v>5700.6350499999999</v>
      </c>
    </row>
    <row r="84094" spans="1:5" x14ac:dyDescent="0.2">
      <c r="A84094" s="3">
        <v>45143</v>
      </c>
      <c r="B84094" s="1">
        <v>17</v>
      </c>
      <c r="C84094" s="1">
        <v>3128.0736400000001</v>
      </c>
      <c r="D84094" s="1">
        <v>2587.3783400000002</v>
      </c>
      <c r="E84094" s="1">
        <v>5715.4519799999998</v>
      </c>
    </row>
    <row r="84095" spans="1:5" x14ac:dyDescent="0.2">
      <c r="A84095" s="3">
        <v>45143</v>
      </c>
      <c r="B84095" s="1">
        <v>18</v>
      </c>
      <c r="C84095" s="1">
        <v>3108.4655499999999</v>
      </c>
      <c r="D84095" s="1">
        <v>2600.7105000000001</v>
      </c>
      <c r="E84095" s="1">
        <v>5709.17605</v>
      </c>
    </row>
    <row r="84096" spans="1:5" x14ac:dyDescent="0.2">
      <c r="A84096" s="3">
        <v>45143</v>
      </c>
      <c r="B84096" s="1">
        <v>19</v>
      </c>
      <c r="C84096" s="1">
        <v>3044.8658799999998</v>
      </c>
      <c r="D84096" s="1">
        <v>2543.3910999999998</v>
      </c>
      <c r="E84096" s="1">
        <v>5588.2569800000001</v>
      </c>
    </row>
    <row r="84097" spans="1:5" x14ac:dyDescent="0.2">
      <c r="A84097" s="3">
        <v>45143</v>
      </c>
      <c r="B84097" s="1">
        <v>20</v>
      </c>
      <c r="C84097" s="1">
        <v>2946.68451</v>
      </c>
      <c r="D84097" s="1">
        <v>2421.9135099999999</v>
      </c>
      <c r="E84097" s="1">
        <v>5368.5980200000004</v>
      </c>
    </row>
    <row r="84098" spans="1:5" x14ac:dyDescent="0.2">
      <c r="A84098" s="3">
        <v>45143</v>
      </c>
      <c r="B84098" s="1">
        <v>21</v>
      </c>
      <c r="C84098" s="1">
        <v>2902.3808600000002</v>
      </c>
      <c r="D84098" s="1">
        <v>2344.69308</v>
      </c>
      <c r="E84098" s="1">
        <v>5247.0739400000002</v>
      </c>
    </row>
    <row r="84099" spans="1:5" x14ac:dyDescent="0.2">
      <c r="A84099" s="3">
        <v>45143</v>
      </c>
      <c r="B84099" s="1">
        <v>22</v>
      </c>
      <c r="C84099" s="1">
        <v>2816.8685700000001</v>
      </c>
      <c r="D84099" s="1">
        <v>2259.2954100000002</v>
      </c>
      <c r="E84099" s="1">
        <v>5076.1639800000003</v>
      </c>
    </row>
    <row r="84100" spans="1:5" x14ac:dyDescent="0.2">
      <c r="A84100" s="3">
        <v>45143</v>
      </c>
      <c r="B84100" s="1">
        <v>23</v>
      </c>
      <c r="C84100" s="1">
        <v>2685.0614099999998</v>
      </c>
      <c r="D84100" s="1">
        <v>2107.1325700000002</v>
      </c>
      <c r="E84100" s="1">
        <v>4792.19398</v>
      </c>
    </row>
    <row r="84101" spans="1:5" x14ac:dyDescent="0.2">
      <c r="A84101" s="3">
        <v>45143</v>
      </c>
      <c r="B84101" s="1">
        <v>24</v>
      </c>
      <c r="C84101" s="1">
        <v>2566.30474</v>
      </c>
      <c r="D84101" s="1">
        <v>1935.8072500000001</v>
      </c>
      <c r="E84101" s="1">
        <v>4502.1119900000003</v>
      </c>
    </row>
    <row r="84102" spans="1:5" x14ac:dyDescent="0.2">
      <c r="A84102" s="3">
        <v>45144</v>
      </c>
      <c r="B84102" s="1">
        <v>1</v>
      </c>
      <c r="C84102" s="1">
        <v>2476.0299100000002</v>
      </c>
      <c r="D84102" s="1">
        <v>1766.0261399999999</v>
      </c>
      <c r="E84102" s="1">
        <v>4242.0560500000001</v>
      </c>
    </row>
    <row r="84103" spans="1:5" x14ac:dyDescent="0.2">
      <c r="A84103" s="3">
        <v>45144</v>
      </c>
      <c r="B84103" s="1">
        <v>2</v>
      </c>
      <c r="C84103" s="1">
        <v>2400.3049599999999</v>
      </c>
      <c r="D84103" s="1">
        <v>1615.00497</v>
      </c>
      <c r="E84103" s="1">
        <v>4015.3099299999999</v>
      </c>
    </row>
    <row r="84104" spans="1:5" x14ac:dyDescent="0.2">
      <c r="A84104" s="3">
        <v>45144</v>
      </c>
      <c r="B84104" s="1">
        <v>3</v>
      </c>
      <c r="C84104" s="1">
        <v>2318.1551399999998</v>
      </c>
      <c r="D84104" s="1">
        <v>1489.00386</v>
      </c>
      <c r="E84104" s="1">
        <v>3807.1590000000001</v>
      </c>
    </row>
    <row r="84105" spans="1:5" x14ac:dyDescent="0.2">
      <c r="A84105" s="3">
        <v>45144</v>
      </c>
      <c r="B84105" s="1">
        <v>4</v>
      </c>
      <c r="C84105" s="1">
        <v>2322.05042</v>
      </c>
      <c r="D84105" s="1">
        <v>1425.84356</v>
      </c>
      <c r="E84105" s="1">
        <v>3747.8939799999998</v>
      </c>
    </row>
    <row r="84106" spans="1:5" x14ac:dyDescent="0.2">
      <c r="A84106" s="3">
        <v>45144</v>
      </c>
      <c r="B84106" s="1">
        <v>5</v>
      </c>
      <c r="C84106" s="1">
        <v>2273.5537899999999</v>
      </c>
      <c r="D84106" s="1">
        <v>1340.81619</v>
      </c>
      <c r="E84106" s="1">
        <v>3614.3699799999999</v>
      </c>
    </row>
    <row r="84107" spans="1:5" x14ac:dyDescent="0.2">
      <c r="A84107" s="3">
        <v>45144</v>
      </c>
      <c r="B84107" s="1">
        <v>6</v>
      </c>
      <c r="C84107" s="1">
        <v>2281.3150099999998</v>
      </c>
      <c r="D84107" s="1">
        <v>1305.9469899999999</v>
      </c>
      <c r="E84107" s="1">
        <v>3587.2620000000002</v>
      </c>
    </row>
    <row r="84108" spans="1:5" x14ac:dyDescent="0.2">
      <c r="A84108" s="3">
        <v>45144</v>
      </c>
      <c r="B84108" s="1">
        <v>7</v>
      </c>
      <c r="C84108" s="1">
        <v>2290.4252799999999</v>
      </c>
      <c r="D84108" s="1">
        <v>1307.39571</v>
      </c>
      <c r="E84108" s="1">
        <v>3597.8209900000002</v>
      </c>
    </row>
    <row r="84109" spans="1:5" x14ac:dyDescent="0.2">
      <c r="A84109" s="3">
        <v>45144</v>
      </c>
      <c r="B84109" s="1">
        <v>8</v>
      </c>
      <c r="C84109" s="1">
        <v>2373.01802</v>
      </c>
      <c r="D84109" s="1">
        <v>1406.0579700000001</v>
      </c>
      <c r="E84109" s="1">
        <v>3779.0759899999998</v>
      </c>
    </row>
    <row r="84110" spans="1:5" x14ac:dyDescent="0.2">
      <c r="A84110" s="3">
        <v>45144</v>
      </c>
      <c r="B84110" s="1">
        <v>9</v>
      </c>
      <c r="C84110" s="1">
        <v>2529.8700399999998</v>
      </c>
      <c r="D84110" s="1">
        <v>1624.0369900000001</v>
      </c>
      <c r="E84110" s="1">
        <v>4153.9070300000003</v>
      </c>
    </row>
    <row r="84111" spans="1:5" x14ac:dyDescent="0.2">
      <c r="A84111" s="3">
        <v>45144</v>
      </c>
      <c r="B84111" s="1">
        <v>10</v>
      </c>
      <c r="C84111" s="1">
        <v>2676.42308</v>
      </c>
      <c r="D84111" s="1">
        <v>1843.31196</v>
      </c>
      <c r="E84111" s="1">
        <v>4519.7350399999996</v>
      </c>
    </row>
    <row r="84112" spans="1:5" x14ac:dyDescent="0.2">
      <c r="A84112" s="3">
        <v>45144</v>
      </c>
      <c r="B84112" s="1">
        <v>11</v>
      </c>
      <c r="C84112" s="1">
        <v>2802.0915399999999</v>
      </c>
      <c r="D84112" s="1">
        <v>2053.8674299999998</v>
      </c>
      <c r="E84112" s="1">
        <v>4855.9589699999997</v>
      </c>
    </row>
    <row r="84113" spans="1:5" x14ac:dyDescent="0.2">
      <c r="A84113" s="3">
        <v>45144</v>
      </c>
      <c r="B84113" s="1">
        <v>12</v>
      </c>
      <c r="C84113" s="1">
        <v>2972.66041</v>
      </c>
      <c r="D84113" s="1">
        <v>2298.9885800000002</v>
      </c>
      <c r="E84113" s="1">
        <v>5271.6489899999997</v>
      </c>
    </row>
    <row r="84114" spans="1:5" x14ac:dyDescent="0.2">
      <c r="A84114" s="3">
        <v>45144</v>
      </c>
      <c r="B84114" s="1">
        <v>13</v>
      </c>
      <c r="C84114" s="1">
        <v>3056.81601</v>
      </c>
      <c r="D84114" s="1">
        <v>2480.5929299999998</v>
      </c>
      <c r="E84114" s="1">
        <v>5537.4089400000003</v>
      </c>
    </row>
    <row r="84115" spans="1:5" x14ac:dyDescent="0.2">
      <c r="A84115" s="3">
        <v>45144</v>
      </c>
      <c r="B84115" s="1">
        <v>14</v>
      </c>
      <c r="C84115" s="1">
        <v>3149.6073999999999</v>
      </c>
      <c r="D84115" s="1">
        <v>2650.9895999999999</v>
      </c>
      <c r="E84115" s="1">
        <v>5800.5969999999998</v>
      </c>
    </row>
    <row r="84116" spans="1:5" x14ac:dyDescent="0.2">
      <c r="A84116" s="3">
        <v>45144</v>
      </c>
      <c r="B84116" s="1">
        <v>15</v>
      </c>
      <c r="C84116" s="1">
        <v>3215.8546700000002</v>
      </c>
      <c r="D84116" s="1">
        <v>2791.1403700000001</v>
      </c>
      <c r="E84116" s="1">
        <v>6006.9950399999998</v>
      </c>
    </row>
    <row r="84117" spans="1:5" x14ac:dyDescent="0.2">
      <c r="A84117" s="3">
        <v>45144</v>
      </c>
      <c r="B84117" s="1">
        <v>16</v>
      </c>
      <c r="C84117" s="1">
        <v>3296.26989</v>
      </c>
      <c r="D84117" s="1">
        <v>2921.4551099999999</v>
      </c>
      <c r="E84117" s="1">
        <v>6217.7250000000004</v>
      </c>
    </row>
    <row r="84118" spans="1:5" x14ac:dyDescent="0.2">
      <c r="A84118" s="3">
        <v>45144</v>
      </c>
      <c r="B84118" s="1">
        <v>17</v>
      </c>
      <c r="C84118" s="1">
        <v>3310.6953100000001</v>
      </c>
      <c r="D84118" s="1">
        <v>3000.7836900000002</v>
      </c>
      <c r="E84118" s="1">
        <v>6311.4790000000003</v>
      </c>
    </row>
    <row r="84119" spans="1:5" x14ac:dyDescent="0.2">
      <c r="A84119" s="3">
        <v>45144</v>
      </c>
      <c r="B84119" s="1">
        <v>18</v>
      </c>
      <c r="C84119" s="1">
        <v>3307.30996</v>
      </c>
      <c r="D84119" s="1">
        <v>3057.9160900000002</v>
      </c>
      <c r="E84119" s="1">
        <v>6365.2260500000002</v>
      </c>
    </row>
    <row r="84120" spans="1:5" x14ac:dyDescent="0.2">
      <c r="A84120" s="3">
        <v>45144</v>
      </c>
      <c r="B84120" s="1">
        <v>19</v>
      </c>
      <c r="C84120" s="1">
        <v>3260.2459800000001</v>
      </c>
      <c r="D84120" s="1">
        <v>3012.6250100000002</v>
      </c>
      <c r="E84120" s="1">
        <v>6272.8709900000003</v>
      </c>
    </row>
    <row r="84121" spans="1:5" x14ac:dyDescent="0.2">
      <c r="A84121" s="3">
        <v>45144</v>
      </c>
      <c r="B84121" s="1">
        <v>20</v>
      </c>
      <c r="C84121" s="1">
        <v>3159.9150300000001</v>
      </c>
      <c r="D84121" s="1">
        <v>2879.66894</v>
      </c>
      <c r="E84121" s="1">
        <v>6039.5839699999997</v>
      </c>
    </row>
    <row r="84122" spans="1:5" x14ac:dyDescent="0.2">
      <c r="A84122" s="3">
        <v>45144</v>
      </c>
      <c r="B84122" s="1">
        <v>21</v>
      </c>
      <c r="C84122" s="1">
        <v>3110.7199300000002</v>
      </c>
      <c r="D84122" s="1">
        <v>2790.8440599999999</v>
      </c>
      <c r="E84122" s="1">
        <v>5901.5639899999996</v>
      </c>
    </row>
    <row r="84123" spans="1:5" x14ac:dyDescent="0.2">
      <c r="A84123" s="3">
        <v>45144</v>
      </c>
      <c r="B84123" s="1">
        <v>22</v>
      </c>
      <c r="C84123" s="1">
        <v>3014.1101899999999</v>
      </c>
      <c r="D84123" s="1">
        <v>2659.03775</v>
      </c>
      <c r="E84123" s="1">
        <v>5673.1479399999998</v>
      </c>
    </row>
    <row r="84124" spans="1:5" x14ac:dyDescent="0.2">
      <c r="A84124" s="3">
        <v>45144</v>
      </c>
      <c r="B84124" s="1">
        <v>23</v>
      </c>
      <c r="C84124" s="1">
        <v>2846.2344600000001</v>
      </c>
      <c r="D84124" s="1">
        <v>2421.4675200000001</v>
      </c>
      <c r="E84124" s="1">
        <v>5267.7019799999998</v>
      </c>
    </row>
    <row r="84125" spans="1:5" x14ac:dyDescent="0.2">
      <c r="A84125" s="3">
        <v>45144</v>
      </c>
      <c r="B84125" s="1">
        <v>24</v>
      </c>
      <c r="C84125" s="1">
        <v>2734.7042099999999</v>
      </c>
      <c r="D84125" s="1">
        <v>2192.8817800000002</v>
      </c>
      <c r="E84125" s="1">
        <v>4927.5859899999996</v>
      </c>
    </row>
    <row r="84126" spans="1:5" x14ac:dyDescent="0.2">
      <c r="A84126" s="3">
        <v>45145</v>
      </c>
      <c r="B84126" s="1">
        <v>1</v>
      </c>
      <c r="C84126" s="1">
        <v>2622.9857699999998</v>
      </c>
      <c r="D84126" s="1">
        <v>1944.04519</v>
      </c>
      <c r="E84126" s="1">
        <v>4567.0309600000001</v>
      </c>
    </row>
    <row r="84127" spans="1:5" x14ac:dyDescent="0.2">
      <c r="A84127" s="3">
        <v>45145</v>
      </c>
      <c r="B84127" s="1">
        <v>2</v>
      </c>
      <c r="C84127" s="1">
        <v>2510.5469400000002</v>
      </c>
      <c r="D84127" s="1">
        <v>1733.88202</v>
      </c>
      <c r="E84127" s="1">
        <v>4244.4289600000002</v>
      </c>
    </row>
    <row r="84128" spans="1:5" x14ac:dyDescent="0.2">
      <c r="A84128" s="3">
        <v>45145</v>
      </c>
      <c r="B84128" s="1">
        <v>3</v>
      </c>
      <c r="C84128" s="1">
        <v>2471.3334799999998</v>
      </c>
      <c r="D84128" s="1">
        <v>1615.3615299999999</v>
      </c>
      <c r="E84128" s="1">
        <v>4086.6950099999999</v>
      </c>
    </row>
    <row r="84129" spans="1:5" x14ac:dyDescent="0.2">
      <c r="A84129" s="3">
        <v>45145</v>
      </c>
      <c r="B84129" s="1">
        <v>4</v>
      </c>
      <c r="C84129" s="1">
        <v>2456.8935499999998</v>
      </c>
      <c r="D84129" s="1">
        <v>1532.3944200000001</v>
      </c>
      <c r="E84129" s="1">
        <v>3989.2879699999999</v>
      </c>
    </row>
    <row r="84130" spans="1:5" x14ac:dyDescent="0.2">
      <c r="A84130" s="3">
        <v>45145</v>
      </c>
      <c r="B84130" s="1">
        <v>5</v>
      </c>
      <c r="C84130" s="1">
        <v>2531.0838399999998</v>
      </c>
      <c r="D84130" s="1">
        <v>1503.85617</v>
      </c>
      <c r="E84130" s="1">
        <v>4034.9400099999998</v>
      </c>
    </row>
    <row r="84131" spans="1:5" x14ac:dyDescent="0.2">
      <c r="A84131" s="3">
        <v>45145</v>
      </c>
      <c r="B84131" s="1">
        <v>6</v>
      </c>
      <c r="C84131" s="1">
        <v>2668.6901800000001</v>
      </c>
      <c r="D84131" s="1">
        <v>1509.32088</v>
      </c>
      <c r="E84131" s="1">
        <v>4178.0110599999998</v>
      </c>
    </row>
    <row r="84132" spans="1:5" x14ac:dyDescent="0.2">
      <c r="A84132" s="3">
        <v>45145</v>
      </c>
      <c r="B84132" s="1">
        <v>7</v>
      </c>
      <c r="C84132" s="1">
        <v>2826.2264599999999</v>
      </c>
      <c r="D84132" s="1">
        <v>1551.0885900000001</v>
      </c>
      <c r="E84132" s="1">
        <v>4377.3150500000002</v>
      </c>
    </row>
    <row r="84133" spans="1:5" x14ac:dyDescent="0.2">
      <c r="A84133" s="3">
        <v>45145</v>
      </c>
      <c r="B84133" s="1">
        <v>8</v>
      </c>
      <c r="C84133" s="1">
        <v>3078.95073</v>
      </c>
      <c r="D84133" s="1">
        <v>1676.47929</v>
      </c>
      <c r="E84133" s="1">
        <v>4755.4300199999998</v>
      </c>
    </row>
    <row r="84134" spans="1:5" x14ac:dyDescent="0.2">
      <c r="A84134" s="3">
        <v>45145</v>
      </c>
      <c r="B84134" s="1">
        <v>9</v>
      </c>
      <c r="C84134" s="1">
        <v>3157.96047</v>
      </c>
      <c r="D84134" s="1">
        <v>1736.92056</v>
      </c>
      <c r="E84134" s="1">
        <v>4894.8810299999996</v>
      </c>
    </row>
    <row r="84135" spans="1:5" x14ac:dyDescent="0.2">
      <c r="A84135" s="3">
        <v>45145</v>
      </c>
      <c r="B84135" s="1">
        <v>10</v>
      </c>
      <c r="C84135" s="1">
        <v>3300.05996</v>
      </c>
      <c r="D84135" s="1">
        <v>1836.05801</v>
      </c>
      <c r="E84135" s="1">
        <v>5136.1179700000002</v>
      </c>
    </row>
    <row r="84136" spans="1:5" x14ac:dyDescent="0.2">
      <c r="A84136" s="3">
        <v>45145</v>
      </c>
      <c r="B84136" s="1">
        <v>11</v>
      </c>
      <c r="C84136" s="1">
        <v>3373.6571300000001</v>
      </c>
      <c r="D84136" s="1">
        <v>1913.27287</v>
      </c>
      <c r="E84136" s="1">
        <v>5286.93</v>
      </c>
    </row>
    <row r="84137" spans="1:5" x14ac:dyDescent="0.2">
      <c r="A84137" s="3">
        <v>45145</v>
      </c>
      <c r="B84137" s="1">
        <v>12</v>
      </c>
      <c r="C84137" s="1">
        <v>3465.1577400000001</v>
      </c>
      <c r="D84137" s="1">
        <v>2046.63831</v>
      </c>
      <c r="E84137" s="1">
        <v>5511.7960499999999</v>
      </c>
    </row>
    <row r="84138" spans="1:5" x14ac:dyDescent="0.2">
      <c r="A84138" s="3">
        <v>45145</v>
      </c>
      <c r="B84138" s="1">
        <v>13</v>
      </c>
      <c r="C84138" s="1">
        <v>3575.50443</v>
      </c>
      <c r="D84138" s="1">
        <v>2218.4155900000001</v>
      </c>
      <c r="E84138" s="1">
        <v>5793.9200199999996</v>
      </c>
    </row>
    <row r="84139" spans="1:5" x14ac:dyDescent="0.2">
      <c r="A84139" s="3">
        <v>45145</v>
      </c>
      <c r="B84139" s="1">
        <v>14</v>
      </c>
      <c r="C84139" s="1">
        <v>3663.9909400000001</v>
      </c>
      <c r="D84139" s="1">
        <v>2367.1840999999999</v>
      </c>
      <c r="E84139" s="1">
        <v>6031.1750400000001</v>
      </c>
    </row>
    <row r="84140" spans="1:5" x14ac:dyDescent="0.2">
      <c r="A84140" s="3">
        <v>45145</v>
      </c>
      <c r="B84140" s="1">
        <v>15</v>
      </c>
      <c r="C84140" s="1">
        <v>3732.2880599999999</v>
      </c>
      <c r="D84140" s="1">
        <v>2521.85896</v>
      </c>
      <c r="E84140" s="1">
        <v>6254.1470200000003</v>
      </c>
    </row>
    <row r="84141" spans="1:5" x14ac:dyDescent="0.2">
      <c r="A84141" s="3">
        <v>45145</v>
      </c>
      <c r="B84141" s="1">
        <v>16</v>
      </c>
      <c r="C84141" s="1">
        <v>3812.8552</v>
      </c>
      <c r="D84141" s="1">
        <v>2704.57483</v>
      </c>
      <c r="E84141" s="1">
        <v>6517.4300300000004</v>
      </c>
    </row>
    <row r="84142" spans="1:5" x14ac:dyDescent="0.2">
      <c r="A84142" s="3">
        <v>45145</v>
      </c>
      <c r="B84142" s="1">
        <v>17</v>
      </c>
      <c r="C84142" s="1">
        <v>3846.3884600000001</v>
      </c>
      <c r="D84142" s="1">
        <v>2881.3395399999999</v>
      </c>
      <c r="E84142" s="1">
        <v>6727.7280000000001</v>
      </c>
    </row>
    <row r="84143" spans="1:5" x14ac:dyDescent="0.2">
      <c r="A84143" s="3">
        <v>45145</v>
      </c>
      <c r="B84143" s="1">
        <v>18</v>
      </c>
      <c r="C84143" s="1">
        <v>3817.1054800000002</v>
      </c>
      <c r="D84143" s="1">
        <v>2973.0055699999998</v>
      </c>
      <c r="E84143" s="1">
        <v>6790.1110500000004</v>
      </c>
    </row>
    <row r="84144" spans="1:5" x14ac:dyDescent="0.2">
      <c r="A84144" s="3">
        <v>45145</v>
      </c>
      <c r="B84144" s="1">
        <v>19</v>
      </c>
      <c r="C84144" s="1">
        <v>3439.7850199999998</v>
      </c>
      <c r="D84144" s="1">
        <v>2741.6769300000001</v>
      </c>
      <c r="E84144" s="1">
        <v>6181.4619499999999</v>
      </c>
    </row>
    <row r="84145" spans="1:5" x14ac:dyDescent="0.2">
      <c r="A84145" s="3">
        <v>45145</v>
      </c>
      <c r="B84145" s="1">
        <v>20</v>
      </c>
      <c r="C84145" s="1">
        <v>2986.9186100000002</v>
      </c>
      <c r="D84145" s="1">
        <v>2408.4134199999999</v>
      </c>
      <c r="E84145" s="1">
        <v>5395.3320299999996</v>
      </c>
    </row>
    <row r="84146" spans="1:5" x14ac:dyDescent="0.2">
      <c r="A84146" s="3">
        <v>45145</v>
      </c>
      <c r="B84146" s="1">
        <v>21</v>
      </c>
      <c r="C84146" s="1">
        <v>2866.9932699999999</v>
      </c>
      <c r="D84146" s="1">
        <v>2234.2587100000001</v>
      </c>
      <c r="E84146" s="1">
        <v>5101.25198</v>
      </c>
    </row>
    <row r="84147" spans="1:5" x14ac:dyDescent="0.2">
      <c r="A84147" s="3">
        <v>45145</v>
      </c>
      <c r="B84147" s="1">
        <v>22</v>
      </c>
      <c r="C84147" s="1">
        <v>2753.28505</v>
      </c>
      <c r="D84147" s="1">
        <v>2089.1159200000002</v>
      </c>
      <c r="E84147" s="1">
        <v>4842.4009699999997</v>
      </c>
    </row>
    <row r="84148" spans="1:5" x14ac:dyDescent="0.2">
      <c r="A84148" s="3">
        <v>45145</v>
      </c>
      <c r="B84148" s="1">
        <v>23</v>
      </c>
      <c r="C84148" s="1">
        <v>2655.2189400000002</v>
      </c>
      <c r="D84148" s="1">
        <v>1952.0051000000001</v>
      </c>
      <c r="E84148" s="1">
        <v>4607.2240400000001</v>
      </c>
    </row>
    <row r="84149" spans="1:5" x14ac:dyDescent="0.2">
      <c r="A84149" s="3">
        <v>45145</v>
      </c>
      <c r="B84149" s="1">
        <v>24</v>
      </c>
      <c r="C84149" s="1">
        <v>2559.7928099999999</v>
      </c>
      <c r="D84149" s="1">
        <v>1780.9612</v>
      </c>
      <c r="E84149" s="1">
        <v>4340.7540099999997</v>
      </c>
    </row>
    <row r="84150" spans="1:5" x14ac:dyDescent="0.2">
      <c r="A84150" s="3">
        <v>45146</v>
      </c>
      <c r="B84150" s="1">
        <v>1</v>
      </c>
      <c r="C84150" s="1">
        <v>2498.40398</v>
      </c>
      <c r="D84150" s="1">
        <v>1628.5580299999999</v>
      </c>
      <c r="E84150" s="1">
        <v>4126.9620100000002</v>
      </c>
    </row>
    <row r="84151" spans="1:5" x14ac:dyDescent="0.2">
      <c r="A84151" s="3">
        <v>45146</v>
      </c>
      <c r="B84151" s="1">
        <v>2</v>
      </c>
      <c r="C84151" s="1">
        <v>2438.6502300000002</v>
      </c>
      <c r="D84151" s="1">
        <v>1515.8848</v>
      </c>
      <c r="E84151" s="1">
        <v>3954.53503</v>
      </c>
    </row>
    <row r="84152" spans="1:5" x14ac:dyDescent="0.2">
      <c r="A84152" s="3">
        <v>45146</v>
      </c>
      <c r="B84152" s="1">
        <v>3</v>
      </c>
      <c r="C84152" s="1">
        <v>2416.2147300000001</v>
      </c>
      <c r="D84152" s="1">
        <v>1440.6643300000001</v>
      </c>
      <c r="E84152" s="1">
        <v>3856.8790600000002</v>
      </c>
    </row>
    <row r="84153" spans="1:5" x14ac:dyDescent="0.2">
      <c r="A84153" s="3">
        <v>45146</v>
      </c>
      <c r="B84153" s="1">
        <v>4</v>
      </c>
      <c r="C84153" s="1">
        <v>2429.0303699999999</v>
      </c>
      <c r="D84153" s="1">
        <v>1396.7746199999999</v>
      </c>
      <c r="E84153" s="1">
        <v>3825.8049900000001</v>
      </c>
    </row>
    <row r="84154" spans="1:5" x14ac:dyDescent="0.2">
      <c r="A84154" s="3">
        <v>45146</v>
      </c>
      <c r="B84154" s="1">
        <v>5</v>
      </c>
      <c r="C84154" s="1">
        <v>2479.1525900000001</v>
      </c>
      <c r="D84154" s="1">
        <v>1381.52242</v>
      </c>
      <c r="E84154" s="1">
        <v>3860.6750099999999</v>
      </c>
    </row>
    <row r="84155" spans="1:5" x14ac:dyDescent="0.2">
      <c r="A84155" s="3">
        <v>45146</v>
      </c>
      <c r="B84155" s="1">
        <v>6</v>
      </c>
      <c r="C84155" s="1">
        <v>2617.9036700000001</v>
      </c>
      <c r="D84155" s="1">
        <v>1405.91434</v>
      </c>
      <c r="E84155" s="1">
        <v>4023.81801</v>
      </c>
    </row>
    <row r="84156" spans="1:5" x14ac:dyDescent="0.2">
      <c r="A84156" s="3">
        <v>45146</v>
      </c>
      <c r="B84156" s="1">
        <v>7</v>
      </c>
      <c r="C84156" s="1">
        <v>2788.7483200000001</v>
      </c>
      <c r="D84156" s="1">
        <v>1467.3086699999999</v>
      </c>
      <c r="E84156" s="1">
        <v>4256.05699</v>
      </c>
    </row>
    <row r="84157" spans="1:5" x14ac:dyDescent="0.2">
      <c r="A84157" s="3">
        <v>45146</v>
      </c>
      <c r="B84157" s="1">
        <v>8</v>
      </c>
      <c r="C84157" s="1">
        <v>2979.4928599999998</v>
      </c>
      <c r="D84157" s="1">
        <v>1566.85617</v>
      </c>
      <c r="E84157" s="1">
        <v>4546.3490300000003</v>
      </c>
    </row>
    <row r="84158" spans="1:5" x14ac:dyDescent="0.2">
      <c r="A84158" s="3">
        <v>45146</v>
      </c>
      <c r="B84158" s="1">
        <v>9</v>
      </c>
      <c r="C84158" s="1">
        <v>3097.6186499999999</v>
      </c>
      <c r="D84158" s="1">
        <v>1661.9623099999999</v>
      </c>
      <c r="E84158" s="1">
        <v>4759.5809600000002</v>
      </c>
    </row>
    <row r="84159" spans="1:5" x14ac:dyDescent="0.2">
      <c r="A84159" s="3">
        <v>45146</v>
      </c>
      <c r="B84159" s="1">
        <v>10</v>
      </c>
      <c r="C84159" s="1">
        <v>3182.9028499999999</v>
      </c>
      <c r="D84159" s="1">
        <v>1748.5901799999999</v>
      </c>
      <c r="E84159" s="1">
        <v>4931.4930299999996</v>
      </c>
    </row>
    <row r="84160" spans="1:5" x14ac:dyDescent="0.2">
      <c r="A84160" s="3">
        <v>45146</v>
      </c>
      <c r="B84160" s="1">
        <v>11</v>
      </c>
      <c r="C84160" s="1">
        <v>3241.0694400000002</v>
      </c>
      <c r="D84160" s="1">
        <v>1845.0895700000001</v>
      </c>
      <c r="E84160" s="1">
        <v>5086.1590100000003</v>
      </c>
    </row>
    <row r="84161" spans="1:5" x14ac:dyDescent="0.2">
      <c r="A84161" s="3">
        <v>45146</v>
      </c>
      <c r="B84161" s="1">
        <v>12</v>
      </c>
      <c r="C84161" s="1">
        <v>3282.3624100000002</v>
      </c>
      <c r="D84161" s="1">
        <v>1922.0945899999999</v>
      </c>
      <c r="E84161" s="1">
        <v>5204.4570000000003</v>
      </c>
    </row>
    <row r="84162" spans="1:5" x14ac:dyDescent="0.2">
      <c r="A84162" s="3">
        <v>45146</v>
      </c>
      <c r="B84162" s="1">
        <v>13</v>
      </c>
      <c r="C84162" s="1">
        <v>3306.47192</v>
      </c>
      <c r="D84162" s="1">
        <v>1975.9460999999999</v>
      </c>
      <c r="E84162" s="1">
        <v>5282.4180200000001</v>
      </c>
    </row>
    <row r="84163" spans="1:5" x14ac:dyDescent="0.2">
      <c r="A84163" s="3">
        <v>45146</v>
      </c>
      <c r="B84163" s="1">
        <v>14</v>
      </c>
      <c r="C84163" s="1">
        <v>3269.3903100000002</v>
      </c>
      <c r="D84163" s="1">
        <v>1967.7537199999999</v>
      </c>
      <c r="E84163" s="1">
        <v>5237.1440300000004</v>
      </c>
    </row>
    <row r="84164" spans="1:5" x14ac:dyDescent="0.2">
      <c r="A84164" s="3">
        <v>45146</v>
      </c>
      <c r="B84164" s="1">
        <v>15</v>
      </c>
      <c r="C84164" s="1">
        <v>3264.4695099999999</v>
      </c>
      <c r="D84164" s="1">
        <v>2003.3644899999999</v>
      </c>
      <c r="E84164" s="1">
        <v>5267.8339999999998</v>
      </c>
    </row>
    <row r="84165" spans="1:5" x14ac:dyDescent="0.2">
      <c r="A84165" s="3">
        <v>45146</v>
      </c>
      <c r="B84165" s="1">
        <v>16</v>
      </c>
      <c r="C84165" s="1">
        <v>3277.04223</v>
      </c>
      <c r="D84165" s="1">
        <v>2078.6617299999998</v>
      </c>
      <c r="E84165" s="1">
        <v>5355.7039599999998</v>
      </c>
    </row>
    <row r="84166" spans="1:5" x14ac:dyDescent="0.2">
      <c r="A84166" s="3">
        <v>45146</v>
      </c>
      <c r="B84166" s="1">
        <v>17</v>
      </c>
      <c r="C84166" s="1">
        <v>3270.7149199999999</v>
      </c>
      <c r="D84166" s="1">
        <v>2205.3320899999999</v>
      </c>
      <c r="E84166" s="1">
        <v>5476.0470100000002</v>
      </c>
    </row>
    <row r="84167" spans="1:5" x14ac:dyDescent="0.2">
      <c r="A84167" s="3">
        <v>45146</v>
      </c>
      <c r="B84167" s="1">
        <v>18</v>
      </c>
      <c r="C84167" s="1">
        <v>3286.2176300000001</v>
      </c>
      <c r="D84167" s="1">
        <v>2380.5333599999999</v>
      </c>
      <c r="E84167" s="1">
        <v>5666.7509899999995</v>
      </c>
    </row>
    <row r="84168" spans="1:5" x14ac:dyDescent="0.2">
      <c r="A84168" s="3">
        <v>45146</v>
      </c>
      <c r="B84168" s="1">
        <v>19</v>
      </c>
      <c r="C84168" s="1">
        <v>3212.7998400000001</v>
      </c>
      <c r="D84168" s="1">
        <v>2426.0811399999998</v>
      </c>
      <c r="E84168" s="1">
        <v>5638.8809799999999</v>
      </c>
    </row>
    <row r="84169" spans="1:5" x14ac:dyDescent="0.2">
      <c r="A84169" s="3">
        <v>45146</v>
      </c>
      <c r="B84169" s="1">
        <v>20</v>
      </c>
      <c r="C84169" s="1">
        <v>3078.4943800000001</v>
      </c>
      <c r="D84169" s="1">
        <v>2332.4426100000001</v>
      </c>
      <c r="E84169" s="1">
        <v>5410.9369900000002</v>
      </c>
    </row>
    <row r="84170" spans="1:5" x14ac:dyDescent="0.2">
      <c r="A84170" s="3">
        <v>45146</v>
      </c>
      <c r="B84170" s="1">
        <v>21</v>
      </c>
      <c r="C84170" s="1">
        <v>3012.15634</v>
      </c>
      <c r="D84170" s="1">
        <v>2274.3696799999998</v>
      </c>
      <c r="E84170" s="1">
        <v>5286.5260200000002</v>
      </c>
    </row>
    <row r="84171" spans="1:5" x14ac:dyDescent="0.2">
      <c r="A84171" s="3">
        <v>45146</v>
      </c>
      <c r="B84171" s="1">
        <v>22</v>
      </c>
      <c r="C84171" s="1">
        <v>2890.9991300000002</v>
      </c>
      <c r="D84171" s="1">
        <v>2179.4128999999998</v>
      </c>
      <c r="E84171" s="1">
        <v>5070.4120300000004</v>
      </c>
    </row>
    <row r="84172" spans="1:5" x14ac:dyDescent="0.2">
      <c r="A84172" s="3">
        <v>45146</v>
      </c>
      <c r="B84172" s="1">
        <v>23</v>
      </c>
      <c r="C84172" s="1">
        <v>2731.5940599999999</v>
      </c>
      <c r="D84172" s="1">
        <v>2003.82096</v>
      </c>
      <c r="E84172" s="1">
        <v>4735.4150200000004</v>
      </c>
    </row>
    <row r="84173" spans="1:5" x14ac:dyDescent="0.2">
      <c r="A84173" s="3">
        <v>45146</v>
      </c>
      <c r="B84173" s="1">
        <v>24</v>
      </c>
      <c r="C84173" s="1">
        <v>2573.6302700000001</v>
      </c>
      <c r="D84173" s="1">
        <v>1787.69274</v>
      </c>
      <c r="E84173" s="1">
        <v>4361.3230100000001</v>
      </c>
    </row>
    <row r="84174" spans="1:5" x14ac:dyDescent="0.2">
      <c r="A84174" s="3">
        <v>45147</v>
      </c>
      <c r="B84174" s="1">
        <v>1</v>
      </c>
      <c r="C84174" s="1">
        <v>2480.35437</v>
      </c>
      <c r="D84174" s="1">
        <v>1612.2386799999999</v>
      </c>
      <c r="E84174" s="1">
        <v>4092.5930499999999</v>
      </c>
    </row>
    <row r="84175" spans="1:5" x14ac:dyDescent="0.2">
      <c r="A84175" s="3">
        <v>45147</v>
      </c>
      <c r="B84175" s="1">
        <v>2</v>
      </c>
      <c r="C84175" s="1">
        <v>2377.76827</v>
      </c>
      <c r="D84175" s="1">
        <v>1453.2657799999999</v>
      </c>
      <c r="E84175" s="1">
        <v>3831.0340500000002</v>
      </c>
    </row>
    <row r="84176" spans="1:5" x14ac:dyDescent="0.2">
      <c r="A84176" s="3">
        <v>45147</v>
      </c>
      <c r="B84176" s="1">
        <v>3</v>
      </c>
      <c r="C84176" s="1">
        <v>2320.9306999999999</v>
      </c>
      <c r="D84176" s="1">
        <v>1351.93031</v>
      </c>
      <c r="E84176" s="1">
        <v>3672.8610100000001</v>
      </c>
    </row>
    <row r="84177" spans="1:5" x14ac:dyDescent="0.2">
      <c r="A84177" s="3">
        <v>45147</v>
      </c>
      <c r="B84177" s="1">
        <v>4</v>
      </c>
      <c r="C84177" s="1">
        <v>2298.3888000000002</v>
      </c>
      <c r="D84177" s="1">
        <v>1290.24917</v>
      </c>
      <c r="E84177" s="1">
        <v>3588.6379700000002</v>
      </c>
    </row>
    <row r="84178" spans="1:5" x14ac:dyDescent="0.2">
      <c r="A84178" s="3">
        <v>45147</v>
      </c>
      <c r="B84178" s="1">
        <v>5</v>
      </c>
      <c r="C84178" s="1">
        <v>2347.4042199999999</v>
      </c>
      <c r="D84178" s="1">
        <v>1262.8187499999999</v>
      </c>
      <c r="E84178" s="1">
        <v>3610.2229699999998</v>
      </c>
    </row>
    <row r="84179" spans="1:5" x14ac:dyDescent="0.2">
      <c r="A84179" s="3">
        <v>45147</v>
      </c>
      <c r="B84179" s="1">
        <v>6</v>
      </c>
      <c r="C84179" s="1">
        <v>2460.6455000000001</v>
      </c>
      <c r="D84179" s="1">
        <v>1268.1785199999999</v>
      </c>
      <c r="E84179" s="1">
        <v>3728.82402</v>
      </c>
    </row>
    <row r="84180" spans="1:5" x14ac:dyDescent="0.2">
      <c r="A84180" s="3">
        <v>45147</v>
      </c>
      <c r="B84180" s="1">
        <v>7</v>
      </c>
      <c r="C84180" s="1">
        <v>2607.47849</v>
      </c>
      <c r="D84180" s="1">
        <v>1320.7925700000001</v>
      </c>
      <c r="E84180" s="1">
        <v>3928.27106</v>
      </c>
    </row>
    <row r="84181" spans="1:5" x14ac:dyDescent="0.2">
      <c r="A84181" s="3">
        <v>45147</v>
      </c>
      <c r="B84181" s="1">
        <v>8</v>
      </c>
      <c r="C84181" s="1">
        <v>2895.4904000000001</v>
      </c>
      <c r="D84181" s="1">
        <v>1489.96765</v>
      </c>
      <c r="E84181" s="1">
        <v>4385.4580500000002</v>
      </c>
    </row>
    <row r="84182" spans="1:5" x14ac:dyDescent="0.2">
      <c r="A84182" s="3">
        <v>45147</v>
      </c>
      <c r="B84182" s="1">
        <v>9</v>
      </c>
      <c r="C84182" s="1">
        <v>2981.5073699999998</v>
      </c>
      <c r="D84182" s="1">
        <v>1593.60761</v>
      </c>
      <c r="E84182" s="1">
        <v>4575.1149800000003</v>
      </c>
    </row>
    <row r="84183" spans="1:5" x14ac:dyDescent="0.2">
      <c r="A84183" s="3">
        <v>45147</v>
      </c>
      <c r="B84183" s="1">
        <v>10</v>
      </c>
      <c r="C84183" s="1">
        <v>3132.1805899999999</v>
      </c>
      <c r="D84183" s="1">
        <v>1729.99442</v>
      </c>
      <c r="E84183" s="1">
        <v>4862.1750099999999</v>
      </c>
    </row>
    <row r="84184" spans="1:5" x14ac:dyDescent="0.2">
      <c r="A84184" s="3">
        <v>45147</v>
      </c>
      <c r="B84184" s="1">
        <v>11</v>
      </c>
      <c r="C84184" s="1">
        <v>3265.2205399999998</v>
      </c>
      <c r="D84184" s="1">
        <v>1874.3954699999999</v>
      </c>
      <c r="E84184" s="1">
        <v>5139.6160099999997</v>
      </c>
    </row>
    <row r="84185" spans="1:5" x14ac:dyDescent="0.2">
      <c r="A84185" s="3">
        <v>45147</v>
      </c>
      <c r="B84185" s="1">
        <v>12</v>
      </c>
      <c r="C84185" s="1">
        <v>3434.9298399999998</v>
      </c>
      <c r="D84185" s="1">
        <v>2068.7711300000001</v>
      </c>
      <c r="E84185" s="1">
        <v>5503.7009699999999</v>
      </c>
    </row>
    <row r="84186" spans="1:5" x14ac:dyDescent="0.2">
      <c r="A84186" s="3">
        <v>45147</v>
      </c>
      <c r="B84186" s="1">
        <v>13</v>
      </c>
      <c r="C84186" s="1">
        <v>3446.5626499999998</v>
      </c>
      <c r="D84186" s="1">
        <v>2174.9823500000002</v>
      </c>
      <c r="E84186" s="1">
        <v>5621.5450000000001</v>
      </c>
    </row>
    <row r="84187" spans="1:5" x14ac:dyDescent="0.2">
      <c r="A84187" s="3">
        <v>45147</v>
      </c>
      <c r="B84187" s="1">
        <v>14</v>
      </c>
      <c r="C84187" s="1">
        <v>3532.9324000000001</v>
      </c>
      <c r="D84187" s="1">
        <v>2324.2665900000002</v>
      </c>
      <c r="E84187" s="1">
        <v>5857.1989899999999</v>
      </c>
    </row>
    <row r="84188" spans="1:5" x14ac:dyDescent="0.2">
      <c r="A84188" s="3">
        <v>45147</v>
      </c>
      <c r="B84188" s="1">
        <v>15</v>
      </c>
      <c r="C84188" s="1">
        <v>3603.2317699999999</v>
      </c>
      <c r="D84188" s="1">
        <v>2488.5872300000001</v>
      </c>
      <c r="E84188" s="1">
        <v>6091.8190000000004</v>
      </c>
    </row>
    <row r="84189" spans="1:5" x14ac:dyDescent="0.2">
      <c r="A84189" s="3">
        <v>45147</v>
      </c>
      <c r="B84189" s="1">
        <v>16</v>
      </c>
      <c r="C84189" s="1">
        <v>3634.3040799999999</v>
      </c>
      <c r="D84189" s="1">
        <v>2643.5749799999999</v>
      </c>
      <c r="E84189" s="1">
        <v>6277.8790600000002</v>
      </c>
    </row>
    <row r="84190" spans="1:5" x14ac:dyDescent="0.2">
      <c r="A84190" s="3">
        <v>45147</v>
      </c>
      <c r="B84190" s="1">
        <v>17</v>
      </c>
      <c r="C84190" s="1">
        <v>3653.1541900000002</v>
      </c>
      <c r="D84190" s="1">
        <v>2801.6878200000001</v>
      </c>
      <c r="E84190" s="1">
        <v>6454.8420100000003</v>
      </c>
    </row>
    <row r="84191" spans="1:5" x14ac:dyDescent="0.2">
      <c r="A84191" s="3">
        <v>45147</v>
      </c>
      <c r="B84191" s="1">
        <v>18</v>
      </c>
      <c r="C84191" s="1">
        <v>3602.9988600000001</v>
      </c>
      <c r="D84191" s="1">
        <v>2906.6011400000002</v>
      </c>
      <c r="E84191" s="1">
        <v>6509.6</v>
      </c>
    </row>
    <row r="84192" spans="1:5" x14ac:dyDescent="0.2">
      <c r="A84192" s="3">
        <v>45147</v>
      </c>
      <c r="B84192" s="1">
        <v>19</v>
      </c>
      <c r="C84192" s="1">
        <v>3463.9131400000001</v>
      </c>
      <c r="D84192" s="1">
        <v>2869.9718200000002</v>
      </c>
      <c r="E84192" s="1">
        <v>6333.8849600000003</v>
      </c>
    </row>
    <row r="84193" spans="1:5" x14ac:dyDescent="0.2">
      <c r="A84193" s="3">
        <v>45147</v>
      </c>
      <c r="B84193" s="1">
        <v>20</v>
      </c>
      <c r="C84193" s="1">
        <v>3293.29342</v>
      </c>
      <c r="D84193" s="1">
        <v>2727.61456</v>
      </c>
      <c r="E84193" s="1">
        <v>6020.90798</v>
      </c>
    </row>
    <row r="84194" spans="1:5" x14ac:dyDescent="0.2">
      <c r="A84194" s="3">
        <v>45147</v>
      </c>
      <c r="B84194" s="1">
        <v>21</v>
      </c>
      <c r="C84194" s="1">
        <v>3201.2985199999998</v>
      </c>
      <c r="D84194" s="1">
        <v>2612.1464599999999</v>
      </c>
      <c r="E84194" s="1">
        <v>5813.4449800000002</v>
      </c>
    </row>
    <row r="84195" spans="1:5" x14ac:dyDescent="0.2">
      <c r="A84195" s="3">
        <v>45147</v>
      </c>
      <c r="B84195" s="1">
        <v>22</v>
      </c>
      <c r="C84195" s="1">
        <v>3070.3988199999999</v>
      </c>
      <c r="D84195" s="1">
        <v>2473.2591200000002</v>
      </c>
      <c r="E84195" s="1">
        <v>5543.6579400000001</v>
      </c>
    </row>
    <row r="84196" spans="1:5" x14ac:dyDescent="0.2">
      <c r="A84196" s="3">
        <v>45147</v>
      </c>
      <c r="B84196" s="1">
        <v>23</v>
      </c>
      <c r="C84196" s="1">
        <v>2857.1837799999998</v>
      </c>
      <c r="D84196" s="1">
        <v>2232.3351699999998</v>
      </c>
      <c r="E84196" s="1">
        <v>5089.5189499999997</v>
      </c>
    </row>
    <row r="84197" spans="1:5" x14ac:dyDescent="0.2">
      <c r="A84197" s="3">
        <v>45147</v>
      </c>
      <c r="B84197" s="1">
        <v>24</v>
      </c>
      <c r="C84197" s="1">
        <v>2728.5084299999999</v>
      </c>
      <c r="D84197" s="1">
        <v>2004.6215400000001</v>
      </c>
      <c r="E84197" s="1">
        <v>4733.12997</v>
      </c>
    </row>
    <row r="84198" spans="1:5" x14ac:dyDescent="0.2">
      <c r="A84198" s="3">
        <v>45148</v>
      </c>
      <c r="B84198" s="1">
        <v>1</v>
      </c>
      <c r="C84198" s="1">
        <v>2616.4756499999999</v>
      </c>
      <c r="D84198" s="1">
        <v>1792.8584000000001</v>
      </c>
      <c r="E84198" s="1">
        <v>4409.3340500000004</v>
      </c>
    </row>
    <row r="84199" spans="1:5" x14ac:dyDescent="0.2">
      <c r="A84199" s="3">
        <v>45148</v>
      </c>
      <c r="B84199" s="1">
        <v>2</v>
      </c>
      <c r="C84199" s="1">
        <v>2519.7013200000001</v>
      </c>
      <c r="D84199" s="1">
        <v>1637.24765</v>
      </c>
      <c r="E84199" s="1">
        <v>4156.9489700000004</v>
      </c>
    </row>
    <row r="84200" spans="1:5" x14ac:dyDescent="0.2">
      <c r="A84200" s="3">
        <v>45148</v>
      </c>
      <c r="B84200" s="1">
        <v>3</v>
      </c>
      <c r="C84200" s="1">
        <v>2480.19805</v>
      </c>
      <c r="D84200" s="1">
        <v>1528.69796</v>
      </c>
      <c r="E84200" s="1">
        <v>4008.8960099999999</v>
      </c>
    </row>
    <row r="84201" spans="1:5" x14ac:dyDescent="0.2">
      <c r="A84201" s="3">
        <v>45148</v>
      </c>
      <c r="B84201" s="1">
        <v>4</v>
      </c>
      <c r="C84201" s="1">
        <v>2459.7793900000001</v>
      </c>
      <c r="D84201" s="1">
        <v>1459.29766</v>
      </c>
      <c r="E84201" s="1">
        <v>3919.0770499999999</v>
      </c>
    </row>
    <row r="84202" spans="1:5" x14ac:dyDescent="0.2">
      <c r="A84202" s="3">
        <v>45148</v>
      </c>
      <c r="B84202" s="1">
        <v>5</v>
      </c>
      <c r="C84202" s="1">
        <v>2499.6971699999999</v>
      </c>
      <c r="D84202" s="1">
        <v>1421.2908500000001</v>
      </c>
      <c r="E84202" s="1">
        <v>3920.9880199999998</v>
      </c>
    </row>
    <row r="84203" spans="1:5" x14ac:dyDescent="0.2">
      <c r="A84203" s="3">
        <v>45148</v>
      </c>
      <c r="B84203" s="1">
        <v>6</v>
      </c>
      <c r="C84203" s="1">
        <v>2642.7198100000001</v>
      </c>
      <c r="D84203" s="1">
        <v>1438.23423</v>
      </c>
      <c r="E84203" s="1">
        <v>4080.9540400000001</v>
      </c>
    </row>
    <row r="84204" spans="1:5" x14ac:dyDescent="0.2">
      <c r="A84204" s="3">
        <v>45148</v>
      </c>
      <c r="B84204" s="1">
        <v>7</v>
      </c>
      <c r="C84204" s="1">
        <v>2802.6781799999999</v>
      </c>
      <c r="D84204" s="1">
        <v>1483.25982</v>
      </c>
      <c r="E84204" s="1">
        <v>4285.9380000000001</v>
      </c>
    </row>
    <row r="84205" spans="1:5" x14ac:dyDescent="0.2">
      <c r="A84205" s="3">
        <v>45148</v>
      </c>
      <c r="B84205" s="1">
        <v>8</v>
      </c>
      <c r="C84205" s="1">
        <v>3008.7961</v>
      </c>
      <c r="D84205" s="1">
        <v>1586.4648999999999</v>
      </c>
      <c r="E84205" s="1">
        <v>4595.2610000000004</v>
      </c>
    </row>
    <row r="84206" spans="1:5" x14ac:dyDescent="0.2">
      <c r="A84206" s="3">
        <v>45148</v>
      </c>
      <c r="B84206" s="1">
        <v>9</v>
      </c>
      <c r="C84206" s="1">
        <v>3170.3933999999999</v>
      </c>
      <c r="D84206" s="1">
        <v>1717.9566500000001</v>
      </c>
      <c r="E84206" s="1">
        <v>4888.35005</v>
      </c>
    </row>
    <row r="84207" spans="1:5" x14ac:dyDescent="0.2">
      <c r="A84207" s="3">
        <v>45148</v>
      </c>
      <c r="B84207" s="1">
        <v>10</v>
      </c>
      <c r="C84207" s="1">
        <v>3322.7903000000001</v>
      </c>
      <c r="D84207" s="1">
        <v>1839.60373</v>
      </c>
      <c r="E84207" s="1">
        <v>5162.3940300000004</v>
      </c>
    </row>
    <row r="84208" spans="1:5" x14ac:dyDescent="0.2">
      <c r="A84208" s="3">
        <v>45148</v>
      </c>
      <c r="B84208" s="1">
        <v>11</v>
      </c>
      <c r="C84208" s="1">
        <v>3404.6282799999999</v>
      </c>
      <c r="D84208" s="1">
        <v>1933.1206999999999</v>
      </c>
      <c r="E84208" s="1">
        <v>5337.7489800000003</v>
      </c>
    </row>
    <row r="84209" spans="1:5" x14ac:dyDescent="0.2">
      <c r="A84209" s="3">
        <v>45148</v>
      </c>
      <c r="B84209" s="1">
        <v>12</v>
      </c>
      <c r="C84209" s="1">
        <v>3460.2199900000001</v>
      </c>
      <c r="D84209" s="1">
        <v>1999.9170200000001</v>
      </c>
      <c r="E84209" s="1">
        <v>5460.1370100000004</v>
      </c>
    </row>
    <row r="84210" spans="1:5" x14ac:dyDescent="0.2">
      <c r="A84210" s="3">
        <v>45148</v>
      </c>
      <c r="B84210" s="1">
        <v>13</v>
      </c>
      <c r="C84210" s="1">
        <v>3433.45111</v>
      </c>
      <c r="D84210" s="1">
        <v>2004.14888</v>
      </c>
      <c r="E84210" s="1">
        <v>5437.5999899999997</v>
      </c>
    </row>
    <row r="84211" spans="1:5" x14ac:dyDescent="0.2">
      <c r="A84211" s="3">
        <v>45148</v>
      </c>
      <c r="B84211" s="1">
        <v>14</v>
      </c>
      <c r="C84211" s="1">
        <v>3400.5160000000001</v>
      </c>
      <c r="D84211" s="1">
        <v>1967.4649899999999</v>
      </c>
      <c r="E84211" s="1">
        <v>5367.98099</v>
      </c>
    </row>
    <row r="84212" spans="1:5" x14ac:dyDescent="0.2">
      <c r="A84212" s="3">
        <v>45148</v>
      </c>
      <c r="B84212" s="1">
        <v>15</v>
      </c>
      <c r="C84212" s="1">
        <v>3382.4400099999998</v>
      </c>
      <c r="D84212" s="1">
        <v>1946.93299</v>
      </c>
      <c r="E84212" s="1">
        <v>5329.3729999999996</v>
      </c>
    </row>
    <row r="84213" spans="1:5" x14ac:dyDescent="0.2">
      <c r="A84213" s="3">
        <v>45148</v>
      </c>
      <c r="B84213" s="1">
        <v>16</v>
      </c>
      <c r="C84213" s="1">
        <v>3319.06819</v>
      </c>
      <c r="D84213" s="1">
        <v>1947.6658199999999</v>
      </c>
      <c r="E84213" s="1">
        <v>5266.7340100000001</v>
      </c>
    </row>
    <row r="84214" spans="1:5" x14ac:dyDescent="0.2">
      <c r="A84214" s="3">
        <v>45148</v>
      </c>
      <c r="B84214" s="1">
        <v>17</v>
      </c>
      <c r="C84214" s="1">
        <v>3301.3559500000001</v>
      </c>
      <c r="D84214" s="1">
        <v>2031.6431</v>
      </c>
      <c r="E84214" s="1">
        <v>5332.9990500000004</v>
      </c>
    </row>
    <row r="84215" spans="1:5" x14ac:dyDescent="0.2">
      <c r="A84215" s="3">
        <v>45148</v>
      </c>
      <c r="B84215" s="1">
        <v>18</v>
      </c>
      <c r="C84215" s="1">
        <v>3287.6879199999998</v>
      </c>
      <c r="D84215" s="1">
        <v>2151.8640599999999</v>
      </c>
      <c r="E84215" s="1">
        <v>5439.5519800000002</v>
      </c>
    </row>
    <row r="84216" spans="1:5" x14ac:dyDescent="0.2">
      <c r="A84216" s="3">
        <v>45148</v>
      </c>
      <c r="B84216" s="1">
        <v>19</v>
      </c>
      <c r="C84216" s="1">
        <v>3175.2319000000002</v>
      </c>
      <c r="D84216" s="1">
        <v>2194.5920799999999</v>
      </c>
      <c r="E84216" s="1">
        <v>5369.8239800000001</v>
      </c>
    </row>
    <row r="84217" spans="1:5" x14ac:dyDescent="0.2">
      <c r="A84217" s="3">
        <v>45148</v>
      </c>
      <c r="B84217" s="1">
        <v>20</v>
      </c>
      <c r="C84217" s="1">
        <v>3068.98405</v>
      </c>
      <c r="D84217" s="1">
        <v>2185.03199</v>
      </c>
      <c r="E84217" s="1">
        <v>5254.0160400000004</v>
      </c>
    </row>
    <row r="84218" spans="1:5" x14ac:dyDescent="0.2">
      <c r="A84218" s="3">
        <v>45148</v>
      </c>
      <c r="B84218" s="1">
        <v>21</v>
      </c>
      <c r="C84218" s="1">
        <v>3002.7750500000002</v>
      </c>
      <c r="D84218" s="1">
        <v>2145.5909299999998</v>
      </c>
      <c r="E84218" s="1">
        <v>5148.3659799999996</v>
      </c>
    </row>
    <row r="84219" spans="1:5" x14ac:dyDescent="0.2">
      <c r="A84219" s="3">
        <v>45148</v>
      </c>
      <c r="B84219" s="1">
        <v>22</v>
      </c>
      <c r="C84219" s="1">
        <v>2872.83574</v>
      </c>
      <c r="D84219" s="1">
        <v>2050.3202299999998</v>
      </c>
      <c r="E84219" s="1">
        <v>4923.1559699999998</v>
      </c>
    </row>
    <row r="84220" spans="1:5" x14ac:dyDescent="0.2">
      <c r="A84220" s="3">
        <v>45148</v>
      </c>
      <c r="B84220" s="1">
        <v>23</v>
      </c>
      <c r="C84220" s="1">
        <v>2758.7463899999998</v>
      </c>
      <c r="D84220" s="1">
        <v>1927.2656500000001</v>
      </c>
      <c r="E84220" s="1">
        <v>4686.0120399999996</v>
      </c>
    </row>
    <row r="84221" spans="1:5" x14ac:dyDescent="0.2">
      <c r="A84221" s="3">
        <v>45148</v>
      </c>
      <c r="B84221" s="1">
        <v>24</v>
      </c>
      <c r="C84221" s="1">
        <v>2630.9007900000001</v>
      </c>
      <c r="D84221" s="1">
        <v>1748.0492200000001</v>
      </c>
      <c r="E84221" s="1">
        <v>4378.9500099999996</v>
      </c>
    </row>
    <row r="84222" spans="1:5" x14ac:dyDescent="0.2">
      <c r="A84222" s="3">
        <v>45149</v>
      </c>
      <c r="B84222" s="1">
        <v>1</v>
      </c>
      <c r="C84222" s="1">
        <v>2482.4645099999998</v>
      </c>
      <c r="D84222" s="1">
        <v>1555.61348</v>
      </c>
      <c r="E84222" s="1">
        <v>4038.0779900000002</v>
      </c>
    </row>
    <row r="84223" spans="1:5" x14ac:dyDescent="0.2">
      <c r="A84223" s="3">
        <v>45149</v>
      </c>
      <c r="B84223" s="1">
        <v>2</v>
      </c>
      <c r="C84223" s="1">
        <v>2390.1814300000001</v>
      </c>
      <c r="D84223" s="1">
        <v>1413.8775900000001</v>
      </c>
      <c r="E84223" s="1">
        <v>3804.0590200000001</v>
      </c>
    </row>
    <row r="84224" spans="1:5" x14ac:dyDescent="0.2">
      <c r="A84224" s="3">
        <v>45149</v>
      </c>
      <c r="B84224" s="1">
        <v>3</v>
      </c>
      <c r="C84224" s="1">
        <v>2344.7065200000002</v>
      </c>
      <c r="D84224" s="1">
        <v>1322.97748</v>
      </c>
      <c r="E84224" s="1">
        <v>3667.6840000000002</v>
      </c>
    </row>
    <row r="84225" spans="1:5" x14ac:dyDescent="0.2">
      <c r="A84225" s="3">
        <v>45149</v>
      </c>
      <c r="B84225" s="1">
        <v>4</v>
      </c>
      <c r="C84225" s="1">
        <v>2305.9651399999998</v>
      </c>
      <c r="D84225" s="1">
        <v>1254.16785</v>
      </c>
      <c r="E84225" s="1">
        <v>3560.1329900000001</v>
      </c>
    </row>
    <row r="84226" spans="1:5" x14ac:dyDescent="0.2">
      <c r="A84226" s="3">
        <v>45149</v>
      </c>
      <c r="B84226" s="1">
        <v>5</v>
      </c>
      <c r="C84226" s="1">
        <v>2353.4251199999999</v>
      </c>
      <c r="D84226" s="1">
        <v>1232.6808599999999</v>
      </c>
      <c r="E84226" s="1">
        <v>3586.1059799999998</v>
      </c>
    </row>
    <row r="84227" spans="1:5" x14ac:dyDescent="0.2">
      <c r="A84227" s="3">
        <v>45149</v>
      </c>
      <c r="B84227" s="1">
        <v>6</v>
      </c>
      <c r="C84227" s="1">
        <v>2482.1301600000002</v>
      </c>
      <c r="D84227" s="1">
        <v>1248.2788499999999</v>
      </c>
      <c r="E84227" s="1">
        <v>3730.4090099999999</v>
      </c>
    </row>
    <row r="84228" spans="1:5" x14ac:dyDescent="0.2">
      <c r="A84228" s="3">
        <v>45149</v>
      </c>
      <c r="B84228" s="1">
        <v>7</v>
      </c>
      <c r="C84228" s="1">
        <v>2636.6006699999998</v>
      </c>
      <c r="D84228" s="1">
        <v>1309.10833</v>
      </c>
      <c r="E84228" s="1">
        <v>3945.7089999999998</v>
      </c>
    </row>
    <row r="84229" spans="1:5" x14ac:dyDescent="0.2">
      <c r="A84229" s="3">
        <v>45149</v>
      </c>
      <c r="B84229" s="1">
        <v>8</v>
      </c>
      <c r="C84229" s="1">
        <v>2850.5440899999999</v>
      </c>
      <c r="D84229" s="1">
        <v>1447.0039200000001</v>
      </c>
      <c r="E84229" s="1">
        <v>4297.5480100000004</v>
      </c>
    </row>
    <row r="84230" spans="1:5" x14ac:dyDescent="0.2">
      <c r="A84230" s="3">
        <v>45149</v>
      </c>
      <c r="B84230" s="1">
        <v>9</v>
      </c>
      <c r="C84230" s="1">
        <v>3000.8022099999998</v>
      </c>
      <c r="D84230" s="1">
        <v>1606.6008300000001</v>
      </c>
      <c r="E84230" s="1">
        <v>4607.4030400000001</v>
      </c>
    </row>
    <row r="84231" spans="1:5" x14ac:dyDescent="0.2">
      <c r="A84231" s="3">
        <v>45149</v>
      </c>
      <c r="B84231" s="1">
        <v>10</v>
      </c>
      <c r="C84231" s="1">
        <v>3161.0920299999998</v>
      </c>
      <c r="D84231" s="1">
        <v>1769.6169500000001</v>
      </c>
      <c r="E84231" s="1">
        <v>4930.7089800000003</v>
      </c>
    </row>
    <row r="84232" spans="1:5" x14ac:dyDescent="0.2">
      <c r="A84232" s="3">
        <v>45149</v>
      </c>
      <c r="B84232" s="1">
        <v>11</v>
      </c>
      <c r="C84232" s="1">
        <v>3338.7007199999998</v>
      </c>
      <c r="D84232" s="1">
        <v>1956.1343300000001</v>
      </c>
      <c r="E84232" s="1">
        <v>5294.8350499999997</v>
      </c>
    </row>
    <row r="84233" spans="1:5" x14ac:dyDescent="0.2">
      <c r="A84233" s="3">
        <v>45149</v>
      </c>
      <c r="B84233" s="1">
        <v>12</v>
      </c>
      <c r="C84233" s="1">
        <v>3434.86823</v>
      </c>
      <c r="D84233" s="1">
        <v>2117.2507999999998</v>
      </c>
      <c r="E84233" s="1">
        <v>5552.1190299999998</v>
      </c>
    </row>
    <row r="84234" spans="1:5" x14ac:dyDescent="0.2">
      <c r="A84234" s="3">
        <v>45149</v>
      </c>
      <c r="B84234" s="1">
        <v>13</v>
      </c>
      <c r="C84234" s="1">
        <v>3466.4214700000002</v>
      </c>
      <c r="D84234" s="1">
        <v>2238.8475199999998</v>
      </c>
      <c r="E84234" s="1">
        <v>5705.2689899999996</v>
      </c>
    </row>
    <row r="84235" spans="1:5" x14ac:dyDescent="0.2">
      <c r="A84235" s="3">
        <v>45149</v>
      </c>
      <c r="B84235" s="1">
        <v>14</v>
      </c>
      <c r="C84235" s="1">
        <v>3520.3099400000001</v>
      </c>
      <c r="D84235" s="1">
        <v>2363.89309</v>
      </c>
      <c r="E84235" s="1">
        <v>5884.2030299999997</v>
      </c>
    </row>
    <row r="84236" spans="1:5" x14ac:dyDescent="0.2">
      <c r="A84236" s="3">
        <v>45149</v>
      </c>
      <c r="B84236" s="1">
        <v>15</v>
      </c>
      <c r="C84236" s="1">
        <v>3565.04439</v>
      </c>
      <c r="D84236" s="1">
        <v>2488.48864</v>
      </c>
      <c r="E84236" s="1">
        <v>6053.5330299999996</v>
      </c>
    </row>
    <row r="84237" spans="1:5" x14ac:dyDescent="0.2">
      <c r="A84237" s="3">
        <v>45149</v>
      </c>
      <c r="B84237" s="1">
        <v>16</v>
      </c>
      <c r="C84237" s="1">
        <v>3537.5375800000002</v>
      </c>
      <c r="D84237" s="1">
        <v>2588.1544100000001</v>
      </c>
      <c r="E84237" s="1">
        <v>6125.6919900000003</v>
      </c>
    </row>
    <row r="84238" spans="1:5" x14ac:dyDescent="0.2">
      <c r="A84238" s="3">
        <v>45149</v>
      </c>
      <c r="B84238" s="1">
        <v>17</v>
      </c>
      <c r="C84238" s="1">
        <v>3534.3608800000002</v>
      </c>
      <c r="D84238" s="1">
        <v>2706.9891699999998</v>
      </c>
      <c r="E84238" s="1">
        <v>6241.35005</v>
      </c>
    </row>
    <row r="84239" spans="1:5" x14ac:dyDescent="0.2">
      <c r="A84239" s="3">
        <v>45149</v>
      </c>
      <c r="B84239" s="1">
        <v>18</v>
      </c>
      <c r="C84239" s="1">
        <v>3495.4839900000002</v>
      </c>
      <c r="D84239" s="1">
        <v>2759.41903</v>
      </c>
      <c r="E84239" s="1">
        <v>6254.9030199999997</v>
      </c>
    </row>
    <row r="84240" spans="1:5" x14ac:dyDescent="0.2">
      <c r="A84240" s="3">
        <v>45149</v>
      </c>
      <c r="B84240" s="1">
        <v>19</v>
      </c>
      <c r="C84240" s="1">
        <v>3358.5074300000001</v>
      </c>
      <c r="D84240" s="1">
        <v>2703.0875700000001</v>
      </c>
      <c r="E84240" s="1">
        <v>6061.5950000000003</v>
      </c>
    </row>
    <row r="84241" spans="1:5" x14ac:dyDescent="0.2">
      <c r="A84241" s="3">
        <v>45149</v>
      </c>
      <c r="B84241" s="1">
        <v>20</v>
      </c>
      <c r="C84241" s="1">
        <v>3171.54783</v>
      </c>
      <c r="D84241" s="1">
        <v>2526.9392200000002</v>
      </c>
      <c r="E84241" s="1">
        <v>5698.4870499999997</v>
      </c>
    </row>
    <row r="84242" spans="1:5" x14ac:dyDescent="0.2">
      <c r="A84242" s="3">
        <v>45149</v>
      </c>
      <c r="B84242" s="1">
        <v>21</v>
      </c>
      <c r="C84242" s="1">
        <v>3066.26127</v>
      </c>
      <c r="D84242" s="1">
        <v>2394.2316900000001</v>
      </c>
      <c r="E84242" s="1">
        <v>5460.4929599999996</v>
      </c>
    </row>
    <row r="84243" spans="1:5" x14ac:dyDescent="0.2">
      <c r="A84243" s="3">
        <v>45149</v>
      </c>
      <c r="B84243" s="1">
        <v>22</v>
      </c>
      <c r="C84243" s="1">
        <v>2923.4190800000001</v>
      </c>
      <c r="D84243" s="1">
        <v>2245.46396</v>
      </c>
      <c r="E84243" s="1">
        <v>5168.8830399999997</v>
      </c>
    </row>
    <row r="84244" spans="1:5" x14ac:dyDescent="0.2">
      <c r="A84244" s="3">
        <v>45149</v>
      </c>
      <c r="B84244" s="1">
        <v>23</v>
      </c>
      <c r="C84244" s="1">
        <v>2762.7863600000001</v>
      </c>
      <c r="D84244" s="1">
        <v>2078.43064</v>
      </c>
      <c r="E84244" s="1">
        <v>4841.2169999999996</v>
      </c>
    </row>
    <row r="84245" spans="1:5" x14ac:dyDescent="0.2">
      <c r="A84245" s="3">
        <v>45149</v>
      </c>
      <c r="B84245" s="1">
        <v>24</v>
      </c>
      <c r="C84245" s="1">
        <v>2620.6033499999999</v>
      </c>
      <c r="D84245" s="1">
        <v>1876.97263</v>
      </c>
      <c r="E84245" s="1">
        <v>4497.5759799999996</v>
      </c>
    </row>
    <row r="84246" spans="1:5" x14ac:dyDescent="0.2">
      <c r="A84246" s="3">
        <v>45150</v>
      </c>
      <c r="B84246" s="1">
        <v>1</v>
      </c>
      <c r="C84246" s="1">
        <v>2511.1128699999999</v>
      </c>
      <c r="D84246" s="1">
        <v>1700.2211600000001</v>
      </c>
      <c r="E84246" s="1">
        <v>4211.33403</v>
      </c>
    </row>
    <row r="84247" spans="1:5" x14ac:dyDescent="0.2">
      <c r="A84247" s="3">
        <v>45150</v>
      </c>
      <c r="B84247" s="1">
        <v>2</v>
      </c>
      <c r="C84247" s="1">
        <v>2409.3778699999998</v>
      </c>
      <c r="D84247" s="1">
        <v>1535.7011500000001</v>
      </c>
      <c r="E84247" s="1">
        <v>3945.0790200000001</v>
      </c>
    </row>
    <row r="84248" spans="1:5" x14ac:dyDescent="0.2">
      <c r="A84248" s="3">
        <v>45150</v>
      </c>
      <c r="B84248" s="1">
        <v>3</v>
      </c>
      <c r="C84248" s="1">
        <v>2354.7363599999999</v>
      </c>
      <c r="D84248" s="1">
        <v>1427.8306600000001</v>
      </c>
      <c r="E84248" s="1">
        <v>3782.56702</v>
      </c>
    </row>
    <row r="84249" spans="1:5" x14ac:dyDescent="0.2">
      <c r="A84249" s="3">
        <v>45150</v>
      </c>
      <c r="B84249" s="1">
        <v>4</v>
      </c>
      <c r="C84249" s="1">
        <v>2329.6238899999998</v>
      </c>
      <c r="D84249" s="1">
        <v>1357.5491199999999</v>
      </c>
      <c r="E84249" s="1">
        <v>3687.17301</v>
      </c>
    </row>
    <row r="84250" spans="1:5" x14ac:dyDescent="0.2">
      <c r="A84250" s="3">
        <v>45150</v>
      </c>
      <c r="B84250" s="1">
        <v>5</v>
      </c>
      <c r="C84250" s="1">
        <v>2334.3939500000001</v>
      </c>
      <c r="D84250" s="1">
        <v>1314.8630599999999</v>
      </c>
      <c r="E84250" s="1">
        <v>3649.2570099999998</v>
      </c>
    </row>
    <row r="84251" spans="1:5" x14ac:dyDescent="0.2">
      <c r="A84251" s="3">
        <v>45150</v>
      </c>
      <c r="B84251" s="1">
        <v>6</v>
      </c>
      <c r="C84251" s="1">
        <v>2390.9124299999999</v>
      </c>
      <c r="D84251" s="1">
        <v>1315.9735599999999</v>
      </c>
      <c r="E84251" s="1">
        <v>3706.8859900000002</v>
      </c>
    </row>
    <row r="84252" spans="1:5" x14ac:dyDescent="0.2">
      <c r="A84252" s="3">
        <v>45150</v>
      </c>
      <c r="B84252" s="1">
        <v>7</v>
      </c>
      <c r="C84252" s="1">
        <v>2430.70055</v>
      </c>
      <c r="D84252" s="1">
        <v>1321.6605199999999</v>
      </c>
      <c r="E84252" s="1">
        <v>3752.3610699999999</v>
      </c>
    </row>
    <row r="84253" spans="1:5" x14ac:dyDescent="0.2">
      <c r="A84253" s="3">
        <v>45150</v>
      </c>
      <c r="B84253" s="1">
        <v>8</v>
      </c>
      <c r="C84253" s="1">
        <v>2577.1893399999999</v>
      </c>
      <c r="D84253" s="1">
        <v>1440.56765</v>
      </c>
      <c r="E84253" s="1">
        <v>4017.7569899999999</v>
      </c>
    </row>
    <row r="84254" spans="1:5" x14ac:dyDescent="0.2">
      <c r="A84254" s="3">
        <v>45150</v>
      </c>
      <c r="B84254" s="1">
        <v>9</v>
      </c>
      <c r="C84254" s="1">
        <v>2702.1277599999999</v>
      </c>
      <c r="D84254" s="1">
        <v>1611.8122699999999</v>
      </c>
      <c r="E84254" s="1">
        <v>4313.9400299999998</v>
      </c>
    </row>
    <row r="84255" spans="1:5" x14ac:dyDescent="0.2">
      <c r="A84255" s="3">
        <v>45150</v>
      </c>
      <c r="B84255" s="1">
        <v>10</v>
      </c>
      <c r="C84255" s="1">
        <v>2848.6432500000001</v>
      </c>
      <c r="D84255" s="1">
        <v>1790.6957299999999</v>
      </c>
      <c r="E84255" s="1">
        <v>4639.3389800000004</v>
      </c>
    </row>
    <row r="84256" spans="1:5" x14ac:dyDescent="0.2">
      <c r="A84256" s="3">
        <v>45150</v>
      </c>
      <c r="B84256" s="1">
        <v>11</v>
      </c>
      <c r="C84256" s="1">
        <v>3038.22865</v>
      </c>
      <c r="D84256" s="1">
        <v>2019.9624100000001</v>
      </c>
      <c r="E84256" s="1">
        <v>5058.1910600000001</v>
      </c>
    </row>
    <row r="84257" spans="1:5" x14ac:dyDescent="0.2">
      <c r="A84257" s="3">
        <v>45150</v>
      </c>
      <c r="B84257" s="1">
        <v>12</v>
      </c>
      <c r="C84257" s="1">
        <v>3165.1705200000001</v>
      </c>
      <c r="D84257" s="1">
        <v>2252.5064400000001</v>
      </c>
      <c r="E84257" s="1">
        <v>5417.6769599999998</v>
      </c>
    </row>
    <row r="84258" spans="1:5" x14ac:dyDescent="0.2">
      <c r="A84258" s="3">
        <v>45150</v>
      </c>
      <c r="B84258" s="1">
        <v>13</v>
      </c>
      <c r="C84258" s="1">
        <v>3248.7417399999999</v>
      </c>
      <c r="D84258" s="1">
        <v>2443.5882799999999</v>
      </c>
      <c r="E84258" s="1">
        <v>5692.3300200000003</v>
      </c>
    </row>
    <row r="84259" spans="1:5" x14ac:dyDescent="0.2">
      <c r="A84259" s="3">
        <v>45150</v>
      </c>
      <c r="B84259" s="1">
        <v>14</v>
      </c>
      <c r="C84259" s="1">
        <v>3237.2864399999999</v>
      </c>
      <c r="D84259" s="1">
        <v>2526.4525600000002</v>
      </c>
      <c r="E84259" s="1">
        <v>5763.7389999999996</v>
      </c>
    </row>
    <row r="84260" spans="1:5" x14ac:dyDescent="0.2">
      <c r="A84260" s="3">
        <v>45150</v>
      </c>
      <c r="B84260" s="1">
        <v>15</v>
      </c>
      <c r="C84260" s="1">
        <v>3320.3151400000002</v>
      </c>
      <c r="D84260" s="1">
        <v>2691.5568400000002</v>
      </c>
      <c r="E84260" s="1">
        <v>6011.8719799999999</v>
      </c>
    </row>
    <row r="84261" spans="1:5" x14ac:dyDescent="0.2">
      <c r="A84261" s="3">
        <v>45150</v>
      </c>
      <c r="B84261" s="1">
        <v>16</v>
      </c>
      <c r="C84261" s="1">
        <v>3362.8177000000001</v>
      </c>
      <c r="D84261" s="1">
        <v>2811.5802699999999</v>
      </c>
      <c r="E84261" s="1">
        <v>6174.39797</v>
      </c>
    </row>
    <row r="84262" spans="1:5" x14ac:dyDescent="0.2">
      <c r="A84262" s="3">
        <v>45150</v>
      </c>
      <c r="B84262" s="1">
        <v>17</v>
      </c>
      <c r="C84262" s="1">
        <v>3377.43019</v>
      </c>
      <c r="D84262" s="1">
        <v>2849.14579</v>
      </c>
      <c r="E84262" s="1">
        <v>6226.5759799999996</v>
      </c>
    </row>
    <row r="84263" spans="1:5" x14ac:dyDescent="0.2">
      <c r="A84263" s="3">
        <v>45150</v>
      </c>
      <c r="B84263" s="1">
        <v>18</v>
      </c>
      <c r="C84263" s="1">
        <v>3290.91525</v>
      </c>
      <c r="D84263" s="1">
        <v>2800.3497499999999</v>
      </c>
      <c r="E84263" s="1">
        <v>6091.2650000000003</v>
      </c>
    </row>
    <row r="84264" spans="1:5" x14ac:dyDescent="0.2">
      <c r="A84264" s="3">
        <v>45150</v>
      </c>
      <c r="B84264" s="1">
        <v>19</v>
      </c>
      <c r="C84264" s="1">
        <v>3212.6563099999998</v>
      </c>
      <c r="D84264" s="1">
        <v>2723.93667</v>
      </c>
      <c r="E84264" s="1">
        <v>5936.5929800000004</v>
      </c>
    </row>
    <row r="84265" spans="1:5" x14ac:dyDescent="0.2">
      <c r="A84265" s="3">
        <v>45150</v>
      </c>
      <c r="B84265" s="1">
        <v>20</v>
      </c>
      <c r="C84265" s="1">
        <v>3085.5687699999999</v>
      </c>
      <c r="D84265" s="1">
        <v>2578.5252599999999</v>
      </c>
      <c r="E84265" s="1">
        <v>5664.0940300000002</v>
      </c>
    </row>
    <row r="84266" spans="1:5" x14ac:dyDescent="0.2">
      <c r="A84266" s="3">
        <v>45150</v>
      </c>
      <c r="B84266" s="1">
        <v>21</v>
      </c>
      <c r="C84266" s="1">
        <v>3052.9415899999999</v>
      </c>
      <c r="D84266" s="1">
        <v>2507.91741</v>
      </c>
      <c r="E84266" s="1">
        <v>5560.8590000000004</v>
      </c>
    </row>
    <row r="84267" spans="1:5" x14ac:dyDescent="0.2">
      <c r="A84267" s="3">
        <v>45150</v>
      </c>
      <c r="B84267" s="1">
        <v>22</v>
      </c>
      <c r="C84267" s="1">
        <v>2957.6410700000001</v>
      </c>
      <c r="D84267" s="1">
        <v>2412.7129799999998</v>
      </c>
      <c r="E84267" s="1">
        <v>5370.3540499999999</v>
      </c>
    </row>
    <row r="84268" spans="1:5" x14ac:dyDescent="0.2">
      <c r="A84268" s="3">
        <v>45150</v>
      </c>
      <c r="B84268" s="1">
        <v>23</v>
      </c>
      <c r="C84268" s="1">
        <v>2858.9835200000002</v>
      </c>
      <c r="D84268" s="1">
        <v>2284.61247</v>
      </c>
      <c r="E84268" s="1">
        <v>5143.5959899999998</v>
      </c>
    </row>
    <row r="84269" spans="1:5" x14ac:dyDescent="0.2">
      <c r="A84269" s="3">
        <v>45150</v>
      </c>
      <c r="B84269" s="1">
        <v>24</v>
      </c>
      <c r="C84269" s="1">
        <v>2765.8294999999998</v>
      </c>
      <c r="D84269" s="1">
        <v>2120.9355</v>
      </c>
      <c r="E84269" s="1">
        <v>4886.7650000000003</v>
      </c>
    </row>
    <row r="84270" spans="1:5" x14ac:dyDescent="0.2">
      <c r="A84270" s="3">
        <v>45151</v>
      </c>
      <c r="B84270" s="1">
        <v>1</v>
      </c>
      <c r="C84270" s="1">
        <v>2692.54286</v>
      </c>
      <c r="D84270" s="1">
        <v>1969.8211200000001</v>
      </c>
      <c r="E84270" s="1">
        <v>4662.3639800000001</v>
      </c>
    </row>
    <row r="84271" spans="1:5" x14ac:dyDescent="0.2">
      <c r="A84271" s="3">
        <v>45151</v>
      </c>
      <c r="B84271" s="1">
        <v>2</v>
      </c>
      <c r="C84271" s="1">
        <v>2582.12347</v>
      </c>
      <c r="D84271" s="1">
        <v>1805.34547</v>
      </c>
      <c r="E84271" s="1">
        <v>4387.4689399999997</v>
      </c>
    </row>
    <row r="84272" spans="1:5" x14ac:dyDescent="0.2">
      <c r="A84272" s="3">
        <v>45151</v>
      </c>
      <c r="B84272" s="1">
        <v>3</v>
      </c>
      <c r="C84272" s="1">
        <v>2473.89095</v>
      </c>
      <c r="D84272" s="1">
        <v>1653.2250300000001</v>
      </c>
      <c r="E84272" s="1">
        <v>4127.1159799999996</v>
      </c>
    </row>
    <row r="84273" spans="1:5" x14ac:dyDescent="0.2">
      <c r="A84273" s="3">
        <v>45151</v>
      </c>
      <c r="B84273" s="1">
        <v>4</v>
      </c>
      <c r="C84273" s="1">
        <v>2435.6048099999998</v>
      </c>
      <c r="D84273" s="1">
        <v>1550.3901800000001</v>
      </c>
      <c r="E84273" s="1">
        <v>3985.9949900000001</v>
      </c>
    </row>
    <row r="84274" spans="1:5" x14ac:dyDescent="0.2">
      <c r="A84274" s="3">
        <v>45151</v>
      </c>
      <c r="B84274" s="1">
        <v>5</v>
      </c>
      <c r="C84274" s="1">
        <v>2407.8090999999999</v>
      </c>
      <c r="D84274" s="1">
        <v>1473.12291</v>
      </c>
      <c r="E84274" s="1">
        <v>3880.93201</v>
      </c>
    </row>
    <row r="84275" spans="1:5" x14ac:dyDescent="0.2">
      <c r="A84275" s="3">
        <v>45151</v>
      </c>
      <c r="B84275" s="1">
        <v>6</v>
      </c>
      <c r="C84275" s="1">
        <v>2445.3348599999999</v>
      </c>
      <c r="D84275" s="1">
        <v>1440.87915</v>
      </c>
      <c r="E84275" s="1">
        <v>3886.2140100000001</v>
      </c>
    </row>
    <row r="84276" spans="1:5" x14ac:dyDescent="0.2">
      <c r="A84276" s="3">
        <v>45151</v>
      </c>
      <c r="B84276" s="1">
        <v>7</v>
      </c>
      <c r="C84276" s="1">
        <v>2461.77513</v>
      </c>
      <c r="D84276" s="1">
        <v>1440.1118899999999</v>
      </c>
      <c r="E84276" s="1">
        <v>3901.8870200000001</v>
      </c>
    </row>
    <row r="84277" spans="1:5" x14ac:dyDescent="0.2">
      <c r="A84277" s="3">
        <v>45151</v>
      </c>
      <c r="B84277" s="1">
        <v>8</v>
      </c>
      <c r="C84277" s="1">
        <v>2533.0221099999999</v>
      </c>
      <c r="D84277" s="1">
        <v>1543.0968600000001</v>
      </c>
      <c r="E84277" s="1">
        <v>4076.11897</v>
      </c>
    </row>
    <row r="84278" spans="1:5" x14ac:dyDescent="0.2">
      <c r="A84278" s="3">
        <v>45151</v>
      </c>
      <c r="B84278" s="1">
        <v>9</v>
      </c>
      <c r="C84278" s="1">
        <v>2699.3091399999998</v>
      </c>
      <c r="D84278" s="1">
        <v>1783.36284</v>
      </c>
      <c r="E84278" s="1">
        <v>4482.6719800000001</v>
      </c>
    </row>
    <row r="84279" spans="1:5" x14ac:dyDescent="0.2">
      <c r="A84279" s="3">
        <v>45151</v>
      </c>
      <c r="B84279" s="1">
        <v>10</v>
      </c>
      <c r="C84279" s="1">
        <v>2868.3125</v>
      </c>
      <c r="D84279" s="1">
        <v>2035.1144999999999</v>
      </c>
      <c r="E84279" s="1">
        <v>4903.4269999999997</v>
      </c>
    </row>
    <row r="84280" spans="1:5" x14ac:dyDescent="0.2">
      <c r="A84280" s="3">
        <v>45151</v>
      </c>
      <c r="B84280" s="1">
        <v>11</v>
      </c>
      <c r="C84280" s="1">
        <v>3001.37815</v>
      </c>
      <c r="D84280" s="1">
        <v>2254.3298399999999</v>
      </c>
      <c r="E84280" s="1">
        <v>5255.7079899999999</v>
      </c>
    </row>
    <row r="84281" spans="1:5" x14ac:dyDescent="0.2">
      <c r="A84281" s="3">
        <v>45151</v>
      </c>
      <c r="B84281" s="1">
        <v>12</v>
      </c>
      <c r="C84281" s="1">
        <v>3144.9214700000002</v>
      </c>
      <c r="D84281" s="1">
        <v>2484.9945200000002</v>
      </c>
      <c r="E84281" s="1">
        <v>5629.9159900000004</v>
      </c>
    </row>
    <row r="84282" spans="1:5" x14ac:dyDescent="0.2">
      <c r="A84282" s="3">
        <v>45151</v>
      </c>
      <c r="B84282" s="1">
        <v>13</v>
      </c>
      <c r="C84282" s="1">
        <v>3216.2992899999999</v>
      </c>
      <c r="D84282" s="1">
        <v>2644.2247000000002</v>
      </c>
      <c r="E84282" s="1">
        <v>5860.5239899999997</v>
      </c>
    </row>
    <row r="84283" spans="1:5" x14ac:dyDescent="0.2">
      <c r="A84283" s="3">
        <v>45151</v>
      </c>
      <c r="B84283" s="1">
        <v>14</v>
      </c>
      <c r="C84283" s="1">
        <v>3255.3934800000002</v>
      </c>
      <c r="D84283" s="1">
        <v>2760.4105</v>
      </c>
      <c r="E84283" s="1">
        <v>6015.8039799999997</v>
      </c>
    </row>
    <row r="84284" spans="1:5" x14ac:dyDescent="0.2">
      <c r="A84284" s="3">
        <v>45151</v>
      </c>
      <c r="B84284" s="1">
        <v>15</v>
      </c>
      <c r="C84284" s="1">
        <v>3275.1310100000001</v>
      </c>
      <c r="D84284" s="1">
        <v>2846.08104</v>
      </c>
      <c r="E84284" s="1">
        <v>6121.2120500000001</v>
      </c>
    </row>
    <row r="84285" spans="1:5" x14ac:dyDescent="0.2">
      <c r="A84285" s="3">
        <v>45151</v>
      </c>
      <c r="B84285" s="1">
        <v>16</v>
      </c>
      <c r="C84285" s="1">
        <v>3288.6771699999999</v>
      </c>
      <c r="D84285" s="1">
        <v>2931.09283</v>
      </c>
      <c r="E84285" s="1">
        <v>6219.77</v>
      </c>
    </row>
    <row r="84286" spans="1:5" x14ac:dyDescent="0.2">
      <c r="A84286" s="3">
        <v>45151</v>
      </c>
      <c r="B84286" s="1">
        <v>17</v>
      </c>
      <c r="C84286" s="1">
        <v>3336.2481400000001</v>
      </c>
      <c r="D84286" s="1">
        <v>3038.5418399999999</v>
      </c>
      <c r="E84286" s="1">
        <v>6374.7899799999996</v>
      </c>
    </row>
    <row r="84287" spans="1:5" x14ac:dyDescent="0.2">
      <c r="A84287" s="3">
        <v>45151</v>
      </c>
      <c r="B84287" s="1">
        <v>18</v>
      </c>
      <c r="C84287" s="1">
        <v>3336.5754200000001</v>
      </c>
      <c r="D84287" s="1">
        <v>3108.8975999999998</v>
      </c>
      <c r="E84287" s="1">
        <v>6445.4730200000004</v>
      </c>
    </row>
    <row r="84288" spans="1:5" x14ac:dyDescent="0.2">
      <c r="A84288" s="3">
        <v>45151</v>
      </c>
      <c r="B84288" s="1">
        <v>19</v>
      </c>
      <c r="C84288" s="1">
        <v>3275.92544</v>
      </c>
      <c r="D84288" s="1">
        <v>3066.6606000000002</v>
      </c>
      <c r="E84288" s="1">
        <v>6342.5860400000001</v>
      </c>
    </row>
    <row r="84289" spans="1:5" x14ac:dyDescent="0.2">
      <c r="A84289" s="3">
        <v>45151</v>
      </c>
      <c r="B84289" s="1">
        <v>20</v>
      </c>
      <c r="C84289" s="1">
        <v>3137.8268899999998</v>
      </c>
      <c r="D84289" s="1">
        <v>2888.00308</v>
      </c>
      <c r="E84289" s="1">
        <v>6025.8299699999998</v>
      </c>
    </row>
    <row r="84290" spans="1:5" x14ac:dyDescent="0.2">
      <c r="A84290" s="3">
        <v>45151</v>
      </c>
      <c r="B84290" s="1">
        <v>21</v>
      </c>
      <c r="C84290" s="1">
        <v>3044.9806899999999</v>
      </c>
      <c r="D84290" s="1">
        <v>2734.91329</v>
      </c>
      <c r="E84290" s="1">
        <v>5779.8939799999998</v>
      </c>
    </row>
    <row r="84291" spans="1:5" x14ac:dyDescent="0.2">
      <c r="A84291" s="3">
        <v>45151</v>
      </c>
      <c r="B84291" s="1">
        <v>22</v>
      </c>
      <c r="C84291" s="1">
        <v>2928.66374</v>
      </c>
      <c r="D84291" s="1">
        <v>2561.15427</v>
      </c>
      <c r="E84291" s="1">
        <v>5489.81801</v>
      </c>
    </row>
    <row r="84292" spans="1:5" x14ac:dyDescent="0.2">
      <c r="A84292" s="3">
        <v>45151</v>
      </c>
      <c r="B84292" s="1">
        <v>23</v>
      </c>
      <c r="C84292" s="1">
        <v>2771.6693300000002</v>
      </c>
      <c r="D84292" s="1">
        <v>2303.2186400000001</v>
      </c>
      <c r="E84292" s="1">
        <v>5074.8879699999998</v>
      </c>
    </row>
    <row r="84293" spans="1:5" x14ac:dyDescent="0.2">
      <c r="A84293" s="3">
        <v>45151</v>
      </c>
      <c r="B84293" s="1">
        <v>24</v>
      </c>
      <c r="C84293" s="1">
        <v>2649.3057800000001</v>
      </c>
      <c r="D84293" s="1">
        <v>2060.71621</v>
      </c>
      <c r="E84293" s="1">
        <v>4710.0219900000002</v>
      </c>
    </row>
    <row r="84294" spans="1:5" x14ac:dyDescent="0.2">
      <c r="A84294" s="3">
        <v>45152</v>
      </c>
      <c r="B84294" s="1">
        <v>1</v>
      </c>
      <c r="C84294" s="1">
        <v>2541.89248</v>
      </c>
      <c r="D84294" s="1">
        <v>1828.8905</v>
      </c>
      <c r="E84294" s="1">
        <v>4370.78298</v>
      </c>
    </row>
    <row r="84295" spans="1:5" x14ac:dyDescent="0.2">
      <c r="A84295" s="3">
        <v>45152</v>
      </c>
      <c r="B84295" s="1">
        <v>2</v>
      </c>
      <c r="C84295" s="1">
        <v>2474.4559599999998</v>
      </c>
      <c r="D84295" s="1">
        <v>1673.56504</v>
      </c>
      <c r="E84295" s="1">
        <v>4148.0209999999997</v>
      </c>
    </row>
    <row r="84296" spans="1:5" x14ac:dyDescent="0.2">
      <c r="A84296" s="3">
        <v>45152</v>
      </c>
      <c r="B84296" s="1">
        <v>3</v>
      </c>
      <c r="C84296" s="1">
        <v>2422.8250499999999</v>
      </c>
      <c r="D84296" s="1">
        <v>1552.83493</v>
      </c>
      <c r="E84296" s="1">
        <v>3975.6599799999999</v>
      </c>
    </row>
    <row r="84297" spans="1:5" x14ac:dyDescent="0.2">
      <c r="A84297" s="3">
        <v>45152</v>
      </c>
      <c r="B84297" s="1">
        <v>4</v>
      </c>
      <c r="C84297" s="1">
        <v>2408.4066899999998</v>
      </c>
      <c r="D84297" s="1">
        <v>1474.1872699999999</v>
      </c>
      <c r="E84297" s="1">
        <v>3882.5939600000002</v>
      </c>
    </row>
    <row r="84298" spans="1:5" x14ac:dyDescent="0.2">
      <c r="A84298" s="3">
        <v>45152</v>
      </c>
      <c r="B84298" s="1">
        <v>5</v>
      </c>
      <c r="C84298" s="1">
        <v>2441.3497299999999</v>
      </c>
      <c r="D84298" s="1">
        <v>1421.5912499999999</v>
      </c>
      <c r="E84298" s="1">
        <v>3862.9409799999999</v>
      </c>
    </row>
    <row r="84299" spans="1:5" x14ac:dyDescent="0.2">
      <c r="A84299" s="3">
        <v>45152</v>
      </c>
      <c r="B84299" s="1">
        <v>6</v>
      </c>
      <c r="C84299" s="1">
        <v>2587.7288600000002</v>
      </c>
      <c r="D84299" s="1">
        <v>1426.68616</v>
      </c>
      <c r="E84299" s="1">
        <v>4014.4150199999999</v>
      </c>
    </row>
    <row r="84300" spans="1:5" x14ac:dyDescent="0.2">
      <c r="A84300" s="3">
        <v>45152</v>
      </c>
      <c r="B84300" s="1">
        <v>7</v>
      </c>
      <c r="C84300" s="1">
        <v>2737.8847300000002</v>
      </c>
      <c r="D84300" s="1">
        <v>1471.57926</v>
      </c>
      <c r="E84300" s="1">
        <v>4209.4639900000002</v>
      </c>
    </row>
    <row r="84301" spans="1:5" x14ac:dyDescent="0.2">
      <c r="A84301" s="3">
        <v>45152</v>
      </c>
      <c r="B84301" s="1">
        <v>8</v>
      </c>
      <c r="C84301" s="1">
        <v>2924.65281</v>
      </c>
      <c r="D84301" s="1">
        <v>1568.1421499999999</v>
      </c>
      <c r="E84301" s="1">
        <v>4492.7949600000002</v>
      </c>
    </row>
    <row r="84302" spans="1:5" x14ac:dyDescent="0.2">
      <c r="A84302" s="3">
        <v>45152</v>
      </c>
      <c r="B84302" s="1">
        <v>9</v>
      </c>
      <c r="C84302" s="1">
        <v>3129.19875</v>
      </c>
      <c r="D84302" s="1">
        <v>1712.2652700000001</v>
      </c>
      <c r="E84302" s="1">
        <v>4841.4640200000003</v>
      </c>
    </row>
    <row r="84303" spans="1:5" x14ac:dyDescent="0.2">
      <c r="A84303" s="3">
        <v>45152</v>
      </c>
      <c r="B84303" s="1">
        <v>10</v>
      </c>
      <c r="C84303" s="1">
        <v>3231.7333699999999</v>
      </c>
      <c r="D84303" s="1">
        <v>1800.5026</v>
      </c>
      <c r="E84303" s="1">
        <v>5032.2359699999997</v>
      </c>
    </row>
    <row r="84304" spans="1:5" x14ac:dyDescent="0.2">
      <c r="A84304" s="3">
        <v>45152</v>
      </c>
      <c r="B84304" s="1">
        <v>11</v>
      </c>
      <c r="C84304" s="1">
        <v>3343.8195700000001</v>
      </c>
      <c r="D84304" s="1">
        <v>1926.2744399999999</v>
      </c>
      <c r="E84304" s="1">
        <v>5270.0940099999998</v>
      </c>
    </row>
    <row r="84305" spans="1:5" x14ac:dyDescent="0.2">
      <c r="A84305" s="3">
        <v>45152</v>
      </c>
      <c r="B84305" s="1">
        <v>12</v>
      </c>
      <c r="C84305" s="1">
        <v>3504.3886299999999</v>
      </c>
      <c r="D84305" s="1">
        <v>2138.3343799999998</v>
      </c>
      <c r="E84305" s="1">
        <v>5642.7230099999997</v>
      </c>
    </row>
    <row r="84306" spans="1:5" x14ac:dyDescent="0.2">
      <c r="A84306" s="3">
        <v>45152</v>
      </c>
      <c r="B84306" s="1">
        <v>13</v>
      </c>
      <c r="C84306" s="1">
        <v>3604.9427500000002</v>
      </c>
      <c r="D84306" s="1">
        <v>2355.12428</v>
      </c>
      <c r="E84306" s="1">
        <v>5960.0670300000002</v>
      </c>
    </row>
    <row r="84307" spans="1:5" x14ac:dyDescent="0.2">
      <c r="A84307" s="3">
        <v>45152</v>
      </c>
      <c r="B84307" s="1">
        <v>14</v>
      </c>
      <c r="C84307" s="1">
        <v>3743.21596</v>
      </c>
      <c r="D84307" s="1">
        <v>2600.2440200000001</v>
      </c>
      <c r="E84307" s="1">
        <v>6343.4599799999996</v>
      </c>
    </row>
    <row r="84308" spans="1:5" x14ac:dyDescent="0.2">
      <c r="A84308" s="3">
        <v>45152</v>
      </c>
      <c r="B84308" s="1">
        <v>15</v>
      </c>
      <c r="C84308" s="1">
        <v>3853.1692400000002</v>
      </c>
      <c r="D84308" s="1">
        <v>2823.21675</v>
      </c>
      <c r="E84308" s="1">
        <v>6676.3859899999998</v>
      </c>
    </row>
    <row r="84309" spans="1:5" x14ac:dyDescent="0.2">
      <c r="A84309" s="3">
        <v>45152</v>
      </c>
      <c r="B84309" s="1">
        <v>16</v>
      </c>
      <c r="C84309" s="1">
        <v>3873.6041300000002</v>
      </c>
      <c r="D84309" s="1">
        <v>2956.2269000000001</v>
      </c>
      <c r="E84309" s="1">
        <v>6829.8310300000003</v>
      </c>
    </row>
    <row r="84310" spans="1:5" x14ac:dyDescent="0.2">
      <c r="A84310" s="3">
        <v>45152</v>
      </c>
      <c r="B84310" s="1">
        <v>17</v>
      </c>
      <c r="C84310" s="1">
        <v>3859.8713899999998</v>
      </c>
      <c r="D84310" s="1">
        <v>3030.35961</v>
      </c>
      <c r="E84310" s="1">
        <v>6890.2309999999998</v>
      </c>
    </row>
    <row r="84311" spans="1:5" x14ac:dyDescent="0.2">
      <c r="A84311" s="3">
        <v>45152</v>
      </c>
      <c r="B84311" s="1">
        <v>18</v>
      </c>
      <c r="C84311" s="1">
        <v>3806.9045000000001</v>
      </c>
      <c r="D84311" s="1">
        <v>3123.0914899999998</v>
      </c>
      <c r="E84311" s="1">
        <v>6929.9959900000003</v>
      </c>
    </row>
    <row r="84312" spans="1:5" x14ac:dyDescent="0.2">
      <c r="A84312" s="3">
        <v>45152</v>
      </c>
      <c r="B84312" s="1">
        <v>19</v>
      </c>
      <c r="C84312" s="1">
        <v>3603.0474899999999</v>
      </c>
      <c r="D84312" s="1">
        <v>3048.8355200000001</v>
      </c>
      <c r="E84312" s="1">
        <v>6651.8830099999996</v>
      </c>
    </row>
    <row r="84313" spans="1:5" x14ac:dyDescent="0.2">
      <c r="A84313" s="3">
        <v>45152</v>
      </c>
      <c r="B84313" s="1">
        <v>20</v>
      </c>
      <c r="C84313" s="1">
        <v>3420.6910200000002</v>
      </c>
      <c r="D84313" s="1">
        <v>2924.8249900000001</v>
      </c>
      <c r="E84313" s="1">
        <v>6345.5160100000003</v>
      </c>
    </row>
    <row r="84314" spans="1:5" x14ac:dyDescent="0.2">
      <c r="A84314" s="3">
        <v>45152</v>
      </c>
      <c r="B84314" s="1">
        <v>21</v>
      </c>
      <c r="C84314" s="1">
        <v>3281.9458800000002</v>
      </c>
      <c r="D84314" s="1">
        <v>2778.2641100000001</v>
      </c>
      <c r="E84314" s="1">
        <v>6060.2099900000003</v>
      </c>
    </row>
    <row r="84315" spans="1:5" x14ac:dyDescent="0.2">
      <c r="A84315" s="3">
        <v>45152</v>
      </c>
      <c r="B84315" s="1">
        <v>22</v>
      </c>
      <c r="C84315" s="1">
        <v>3100.2728200000001</v>
      </c>
      <c r="D84315" s="1">
        <v>2549.8341399999999</v>
      </c>
      <c r="E84315" s="1">
        <v>5650.1069600000001</v>
      </c>
    </row>
    <row r="84316" spans="1:5" x14ac:dyDescent="0.2">
      <c r="A84316" s="3">
        <v>45152</v>
      </c>
      <c r="B84316" s="1">
        <v>23</v>
      </c>
      <c r="C84316" s="1">
        <v>2953.2794199999998</v>
      </c>
      <c r="D84316" s="1">
        <v>2345.9405299999999</v>
      </c>
      <c r="E84316" s="1">
        <v>5299.2199499999997</v>
      </c>
    </row>
    <row r="84317" spans="1:5" x14ac:dyDescent="0.2">
      <c r="A84317" s="3">
        <v>45152</v>
      </c>
      <c r="B84317" s="1">
        <v>24</v>
      </c>
      <c r="C84317" s="1">
        <v>2839.73198</v>
      </c>
      <c r="D84317" s="1">
        <v>2130.0800300000001</v>
      </c>
      <c r="E84317" s="1">
        <v>4969.8120099999996</v>
      </c>
    </row>
    <row r="84318" spans="1:5" x14ac:dyDescent="0.2">
      <c r="A84318" s="3">
        <v>45153</v>
      </c>
      <c r="B84318" s="1">
        <v>1</v>
      </c>
      <c r="C84318" s="1">
        <v>2771.1541400000001</v>
      </c>
      <c r="D84318" s="1">
        <v>1966.6308200000001</v>
      </c>
      <c r="E84318" s="1">
        <v>4737.78496</v>
      </c>
    </row>
    <row r="84319" spans="1:5" x14ac:dyDescent="0.2">
      <c r="A84319" s="3">
        <v>45153</v>
      </c>
      <c r="B84319" s="1">
        <v>2</v>
      </c>
      <c r="C84319" s="1">
        <v>2738.6659800000002</v>
      </c>
      <c r="D84319" s="1">
        <v>1861.73101</v>
      </c>
      <c r="E84319" s="1">
        <v>4600.3969900000002</v>
      </c>
    </row>
    <row r="84320" spans="1:5" x14ac:dyDescent="0.2">
      <c r="A84320" s="3">
        <v>45153</v>
      </c>
      <c r="B84320" s="1">
        <v>3</v>
      </c>
      <c r="C84320" s="1">
        <v>2723.1338099999998</v>
      </c>
      <c r="D84320" s="1">
        <v>1799.4712</v>
      </c>
      <c r="E84320" s="1">
        <v>4522.6050100000002</v>
      </c>
    </row>
    <row r="84321" spans="1:5" x14ac:dyDescent="0.2">
      <c r="A84321" s="3">
        <v>45153</v>
      </c>
      <c r="B84321" s="1">
        <v>4</v>
      </c>
      <c r="C84321" s="1">
        <v>2732.2565300000001</v>
      </c>
      <c r="D84321" s="1">
        <v>1765.8655200000001</v>
      </c>
      <c r="E84321" s="1">
        <v>4498.1220499999999</v>
      </c>
    </row>
    <row r="84322" spans="1:5" x14ac:dyDescent="0.2">
      <c r="A84322" s="3">
        <v>45153</v>
      </c>
      <c r="B84322" s="1">
        <v>5</v>
      </c>
      <c r="C84322" s="1">
        <v>2802.1772599999999</v>
      </c>
      <c r="D84322" s="1">
        <v>1758.7537500000001</v>
      </c>
      <c r="E84322" s="1">
        <v>4560.9310100000002</v>
      </c>
    </row>
    <row r="84323" spans="1:5" x14ac:dyDescent="0.2">
      <c r="A84323" s="3">
        <v>45153</v>
      </c>
      <c r="B84323" s="1">
        <v>6</v>
      </c>
      <c r="C84323" s="1">
        <v>2985.6162899999999</v>
      </c>
      <c r="D84323" s="1">
        <v>1764.93976</v>
      </c>
      <c r="E84323" s="1">
        <v>4750.5560500000001</v>
      </c>
    </row>
    <row r="84324" spans="1:5" x14ac:dyDescent="0.2">
      <c r="A84324" s="3">
        <v>45153</v>
      </c>
      <c r="B84324" s="1">
        <v>7</v>
      </c>
      <c r="C84324" s="1">
        <v>3156.7349899999999</v>
      </c>
      <c r="D84324" s="1">
        <v>1808.81699</v>
      </c>
      <c r="E84324" s="1">
        <v>4965.5519800000002</v>
      </c>
    </row>
    <row r="84325" spans="1:5" x14ac:dyDescent="0.2">
      <c r="A84325" s="3">
        <v>45153</v>
      </c>
      <c r="B84325" s="1">
        <v>8</v>
      </c>
      <c r="C84325" s="1">
        <v>3359.4625299999998</v>
      </c>
      <c r="D84325" s="1">
        <v>1913.1785199999999</v>
      </c>
      <c r="E84325" s="1">
        <v>5272.6410500000002</v>
      </c>
    </row>
    <row r="84326" spans="1:5" x14ac:dyDescent="0.2">
      <c r="A84326" s="3">
        <v>45153</v>
      </c>
      <c r="B84326" s="1">
        <v>9</v>
      </c>
      <c r="C84326" s="1">
        <v>3504.1330800000001</v>
      </c>
      <c r="D84326" s="1">
        <v>2037.99297</v>
      </c>
      <c r="E84326" s="1">
        <v>5542.1260499999999</v>
      </c>
    </row>
    <row r="84327" spans="1:5" x14ac:dyDescent="0.2">
      <c r="A84327" s="3">
        <v>45153</v>
      </c>
      <c r="B84327" s="1">
        <v>10</v>
      </c>
      <c r="C84327" s="1">
        <v>3656.9041400000001</v>
      </c>
      <c r="D84327" s="1">
        <v>2180.4358400000001</v>
      </c>
      <c r="E84327" s="1">
        <v>5837.3399799999997</v>
      </c>
    </row>
    <row r="84328" spans="1:5" x14ac:dyDescent="0.2">
      <c r="A84328" s="3">
        <v>45153</v>
      </c>
      <c r="B84328" s="1">
        <v>11</v>
      </c>
      <c r="C84328" s="1">
        <v>3751.2210500000001</v>
      </c>
      <c r="D84328" s="1">
        <v>2378.2929300000001</v>
      </c>
      <c r="E84328" s="1">
        <v>6129.5139799999997</v>
      </c>
    </row>
    <row r="84329" spans="1:5" x14ac:dyDescent="0.2">
      <c r="A84329" s="3">
        <v>45153</v>
      </c>
      <c r="B84329" s="1">
        <v>12</v>
      </c>
      <c r="C84329" s="1">
        <v>3900.0664200000001</v>
      </c>
      <c r="D84329" s="1">
        <v>2574.1685600000001</v>
      </c>
      <c r="E84329" s="1">
        <v>6474.2349800000002</v>
      </c>
    </row>
    <row r="84330" spans="1:5" x14ac:dyDescent="0.2">
      <c r="A84330" s="3">
        <v>45153</v>
      </c>
      <c r="B84330" s="1">
        <v>13</v>
      </c>
      <c r="C84330" s="1">
        <v>3980.3360499999999</v>
      </c>
      <c r="D84330" s="1">
        <v>2760.9779699999999</v>
      </c>
      <c r="E84330" s="1">
        <v>6741.3140199999998</v>
      </c>
    </row>
    <row r="84331" spans="1:5" x14ac:dyDescent="0.2">
      <c r="A84331" s="3">
        <v>45153</v>
      </c>
      <c r="B84331" s="1">
        <v>14</v>
      </c>
      <c r="C84331" s="1">
        <v>4066.6947700000001</v>
      </c>
      <c r="D84331" s="1">
        <v>2919.5322299999998</v>
      </c>
      <c r="E84331" s="1">
        <v>6986.2269999999999</v>
      </c>
    </row>
    <row r="84332" spans="1:5" x14ac:dyDescent="0.2">
      <c r="A84332" s="3">
        <v>45153</v>
      </c>
      <c r="B84332" s="1">
        <v>15</v>
      </c>
      <c r="C84332" s="1">
        <v>4082.04495</v>
      </c>
      <c r="D84332" s="1">
        <v>3050.8490499999998</v>
      </c>
      <c r="E84332" s="1">
        <v>7132.8940000000002</v>
      </c>
    </row>
    <row r="84333" spans="1:5" x14ac:dyDescent="0.2">
      <c r="A84333" s="3">
        <v>45153</v>
      </c>
      <c r="B84333" s="1">
        <v>16</v>
      </c>
      <c r="C84333" s="1">
        <v>4108.66878</v>
      </c>
      <c r="D84333" s="1">
        <v>3182.7872600000001</v>
      </c>
      <c r="E84333" s="1">
        <v>7291.45604</v>
      </c>
    </row>
    <row r="84334" spans="1:5" x14ac:dyDescent="0.2">
      <c r="A84334" s="3">
        <v>45153</v>
      </c>
      <c r="B84334" s="1">
        <v>17</v>
      </c>
      <c r="C84334" s="1">
        <v>4059.1842900000001</v>
      </c>
      <c r="D84334" s="1">
        <v>3232.04376</v>
      </c>
      <c r="E84334" s="1">
        <v>7291.2280499999997</v>
      </c>
    </row>
    <row r="84335" spans="1:5" x14ac:dyDescent="0.2">
      <c r="A84335" s="3">
        <v>45153</v>
      </c>
      <c r="B84335" s="1">
        <v>18</v>
      </c>
      <c r="C84335" s="1">
        <v>3940.10646</v>
      </c>
      <c r="D84335" s="1">
        <v>3211.92058</v>
      </c>
      <c r="E84335" s="1">
        <v>7152.0270399999999</v>
      </c>
    </row>
    <row r="84336" spans="1:5" x14ac:dyDescent="0.2">
      <c r="A84336" s="3">
        <v>45153</v>
      </c>
      <c r="B84336" s="1">
        <v>19</v>
      </c>
      <c r="C84336" s="1">
        <v>3761.2357299999999</v>
      </c>
      <c r="D84336" s="1">
        <v>3129.04727</v>
      </c>
      <c r="E84336" s="1">
        <v>6890.2830000000004</v>
      </c>
    </row>
    <row r="84337" spans="1:5" x14ac:dyDescent="0.2">
      <c r="A84337" s="3">
        <v>45153</v>
      </c>
      <c r="B84337" s="1">
        <v>20</v>
      </c>
      <c r="C84337" s="1">
        <v>3566.1148800000001</v>
      </c>
      <c r="D84337" s="1">
        <v>2966.94616</v>
      </c>
      <c r="E84337" s="1">
        <v>6533.0610399999996</v>
      </c>
    </row>
    <row r="84338" spans="1:5" x14ac:dyDescent="0.2">
      <c r="A84338" s="3">
        <v>45153</v>
      </c>
      <c r="B84338" s="1">
        <v>21</v>
      </c>
      <c r="C84338" s="1">
        <v>3472.9780900000001</v>
      </c>
      <c r="D84338" s="1">
        <v>2865.2729399999998</v>
      </c>
      <c r="E84338" s="1">
        <v>6338.2510300000004</v>
      </c>
    </row>
    <row r="84339" spans="1:5" x14ac:dyDescent="0.2">
      <c r="A84339" s="3">
        <v>45153</v>
      </c>
      <c r="B84339" s="1">
        <v>22</v>
      </c>
      <c r="C84339" s="1">
        <v>3338.9186199999999</v>
      </c>
      <c r="D84339" s="1">
        <v>2733.7123799999999</v>
      </c>
      <c r="E84339" s="1">
        <v>6072.6310000000003</v>
      </c>
    </row>
    <row r="84340" spans="1:5" x14ac:dyDescent="0.2">
      <c r="A84340" s="3">
        <v>45153</v>
      </c>
      <c r="B84340" s="1">
        <v>23</v>
      </c>
      <c r="C84340" s="1">
        <v>3155.92877</v>
      </c>
      <c r="D84340" s="1">
        <v>2500.4742999999999</v>
      </c>
      <c r="E84340" s="1">
        <v>5656.4030700000003</v>
      </c>
    </row>
    <row r="84341" spans="1:5" x14ac:dyDescent="0.2">
      <c r="A84341" s="3">
        <v>45153</v>
      </c>
      <c r="B84341" s="1">
        <v>24</v>
      </c>
      <c r="C84341" s="1">
        <v>2955.7479199999998</v>
      </c>
      <c r="D84341" s="1">
        <v>2256.4681</v>
      </c>
      <c r="E84341" s="1">
        <v>5212.2160199999998</v>
      </c>
    </row>
    <row r="84342" spans="1:5" x14ac:dyDescent="0.2">
      <c r="A84342" s="3">
        <v>45154</v>
      </c>
      <c r="B84342" s="1">
        <v>1</v>
      </c>
      <c r="C84342" s="1">
        <v>2872.30845</v>
      </c>
      <c r="D84342" s="1">
        <v>2075.9345800000001</v>
      </c>
      <c r="E84342" s="1">
        <v>4948.2430299999996</v>
      </c>
    </row>
    <row r="84343" spans="1:5" x14ac:dyDescent="0.2">
      <c r="A84343" s="3">
        <v>45154</v>
      </c>
      <c r="B84343" s="1">
        <v>2</v>
      </c>
      <c r="C84343" s="1">
        <v>2768.92731</v>
      </c>
      <c r="D84343" s="1">
        <v>1895.6617200000001</v>
      </c>
      <c r="E84343" s="1">
        <v>4664.5890300000001</v>
      </c>
    </row>
    <row r="84344" spans="1:5" x14ac:dyDescent="0.2">
      <c r="A84344" s="3">
        <v>45154</v>
      </c>
      <c r="B84344" s="1">
        <v>3</v>
      </c>
      <c r="C84344" s="1">
        <v>2714.9254099999998</v>
      </c>
      <c r="D84344" s="1">
        <v>1792.32662</v>
      </c>
      <c r="E84344" s="1">
        <v>4507.2520299999996</v>
      </c>
    </row>
    <row r="84345" spans="1:5" x14ac:dyDescent="0.2">
      <c r="A84345" s="3">
        <v>45154</v>
      </c>
      <c r="B84345" s="1">
        <v>4</v>
      </c>
      <c r="C84345" s="1">
        <v>2660.1265400000002</v>
      </c>
      <c r="D84345" s="1">
        <v>1709.7654399999999</v>
      </c>
      <c r="E84345" s="1">
        <v>4369.8919800000003</v>
      </c>
    </row>
    <row r="84346" spans="1:5" x14ac:dyDescent="0.2">
      <c r="A84346" s="3">
        <v>45154</v>
      </c>
      <c r="B84346" s="1">
        <v>5</v>
      </c>
      <c r="C84346" s="1">
        <v>2729.0779299999999</v>
      </c>
      <c r="D84346" s="1">
        <v>1648.2160200000001</v>
      </c>
      <c r="E84346" s="1">
        <v>4377.2939500000002</v>
      </c>
    </row>
    <row r="84347" spans="1:5" x14ac:dyDescent="0.2">
      <c r="A84347" s="3">
        <v>45154</v>
      </c>
      <c r="B84347" s="1">
        <v>6</v>
      </c>
      <c r="C84347" s="1">
        <v>2803.8691600000002</v>
      </c>
      <c r="D84347" s="1">
        <v>1640.00082</v>
      </c>
      <c r="E84347" s="1">
        <v>4443.8699800000004</v>
      </c>
    </row>
    <row r="84348" spans="1:5" x14ac:dyDescent="0.2">
      <c r="A84348" s="3">
        <v>45154</v>
      </c>
      <c r="B84348" s="1">
        <v>7</v>
      </c>
      <c r="C84348" s="1">
        <v>3018.7002400000001</v>
      </c>
      <c r="D84348" s="1">
        <v>1682.60277</v>
      </c>
      <c r="E84348" s="1">
        <v>4701.3030099999996</v>
      </c>
    </row>
    <row r="84349" spans="1:5" x14ac:dyDescent="0.2">
      <c r="A84349" s="3">
        <v>45154</v>
      </c>
      <c r="B84349" s="1">
        <v>8</v>
      </c>
      <c r="C84349" s="1">
        <v>3195.0549099999998</v>
      </c>
      <c r="D84349" s="1">
        <v>1774.92111</v>
      </c>
      <c r="E84349" s="1">
        <v>4969.9760200000001</v>
      </c>
    </row>
    <row r="84350" spans="1:5" x14ac:dyDescent="0.2">
      <c r="A84350" s="3">
        <v>45154</v>
      </c>
      <c r="B84350" s="1">
        <v>9</v>
      </c>
      <c r="C84350" s="1">
        <v>3308.4711900000002</v>
      </c>
      <c r="D84350" s="1">
        <v>1882.7668100000001</v>
      </c>
      <c r="E84350" s="1">
        <v>5191.2380000000003</v>
      </c>
    </row>
    <row r="84351" spans="1:5" x14ac:dyDescent="0.2">
      <c r="A84351" s="3">
        <v>45154</v>
      </c>
      <c r="B84351" s="1">
        <v>10</v>
      </c>
      <c r="C84351" s="1">
        <v>3449.0472199999999</v>
      </c>
      <c r="D84351" s="1">
        <v>1997.32882</v>
      </c>
      <c r="E84351" s="1">
        <v>5446.3760400000001</v>
      </c>
    </row>
    <row r="84352" spans="1:5" x14ac:dyDescent="0.2">
      <c r="A84352" s="3">
        <v>45154</v>
      </c>
      <c r="B84352" s="1">
        <v>11</v>
      </c>
      <c r="C84352" s="1">
        <v>3603.9569099999999</v>
      </c>
      <c r="D84352" s="1">
        <v>2156.1080499999998</v>
      </c>
      <c r="E84352" s="1">
        <v>5760.0649599999997</v>
      </c>
    </row>
    <row r="84353" spans="1:5" x14ac:dyDescent="0.2">
      <c r="A84353" s="3">
        <v>45154</v>
      </c>
      <c r="B84353" s="1">
        <v>12</v>
      </c>
      <c r="C84353" s="1">
        <v>3665.77846</v>
      </c>
      <c r="D84353" s="1">
        <v>2309.2435300000002</v>
      </c>
      <c r="E84353" s="1">
        <v>5975.0219900000002</v>
      </c>
    </row>
    <row r="84354" spans="1:5" x14ac:dyDescent="0.2">
      <c r="A84354" s="3">
        <v>45154</v>
      </c>
      <c r="B84354" s="1">
        <v>13</v>
      </c>
      <c r="C84354" s="1">
        <v>3769.9053699999999</v>
      </c>
      <c r="D84354" s="1">
        <v>2500.32267</v>
      </c>
      <c r="E84354" s="1">
        <v>6270.22804</v>
      </c>
    </row>
    <row r="84355" spans="1:5" x14ac:dyDescent="0.2">
      <c r="A84355" s="3">
        <v>45154</v>
      </c>
      <c r="B84355" s="1">
        <v>14</v>
      </c>
      <c r="C84355" s="1">
        <v>3818.6077300000002</v>
      </c>
      <c r="D84355" s="1">
        <v>2643.95631</v>
      </c>
      <c r="E84355" s="1">
        <v>6462.5640400000002</v>
      </c>
    </row>
    <row r="84356" spans="1:5" x14ac:dyDescent="0.2">
      <c r="A84356" s="3">
        <v>45154</v>
      </c>
      <c r="B84356" s="1">
        <v>15</v>
      </c>
      <c r="C84356" s="1">
        <v>3855.1568000000002</v>
      </c>
      <c r="D84356" s="1">
        <v>2773.6011400000002</v>
      </c>
      <c r="E84356" s="1">
        <v>6628.7579400000004</v>
      </c>
    </row>
    <row r="84357" spans="1:5" x14ac:dyDescent="0.2">
      <c r="A84357" s="3">
        <v>45154</v>
      </c>
      <c r="B84357" s="1">
        <v>16</v>
      </c>
      <c r="C84357" s="1">
        <v>3893.6362399999998</v>
      </c>
      <c r="D84357" s="1">
        <v>2898.5097700000001</v>
      </c>
      <c r="E84357" s="1">
        <v>6792.1460100000004</v>
      </c>
    </row>
    <row r="84358" spans="1:5" x14ac:dyDescent="0.2">
      <c r="A84358" s="3">
        <v>45154</v>
      </c>
      <c r="B84358" s="1">
        <v>17</v>
      </c>
      <c r="C84358" s="1">
        <v>3823.8012800000001</v>
      </c>
      <c r="D84358" s="1">
        <v>2990.9567200000001</v>
      </c>
      <c r="E84358" s="1">
        <v>6814.7579999999998</v>
      </c>
    </row>
    <row r="84359" spans="1:5" x14ac:dyDescent="0.2">
      <c r="A84359" s="3">
        <v>45154</v>
      </c>
      <c r="B84359" s="1">
        <v>18</v>
      </c>
      <c r="C84359" s="1">
        <v>3755.0735399999999</v>
      </c>
      <c r="D84359" s="1">
        <v>3053.50243</v>
      </c>
      <c r="E84359" s="1">
        <v>6808.5759699999999</v>
      </c>
    </row>
    <row r="84360" spans="1:5" x14ac:dyDescent="0.2">
      <c r="A84360" s="3">
        <v>45154</v>
      </c>
      <c r="B84360" s="1">
        <v>19</v>
      </c>
      <c r="C84360" s="1">
        <v>3633.9197199999999</v>
      </c>
      <c r="D84360" s="1">
        <v>3022.1192900000001</v>
      </c>
      <c r="E84360" s="1">
        <v>6656.0390100000004</v>
      </c>
    </row>
    <row r="84361" spans="1:5" x14ac:dyDescent="0.2">
      <c r="A84361" s="3">
        <v>45154</v>
      </c>
      <c r="B84361" s="1">
        <v>20</v>
      </c>
      <c r="C84361" s="1">
        <v>3421.5495299999998</v>
      </c>
      <c r="D84361" s="1">
        <v>2862.63852</v>
      </c>
      <c r="E84361" s="1">
        <v>6284.1880499999997</v>
      </c>
    </row>
    <row r="84362" spans="1:5" x14ac:dyDescent="0.2">
      <c r="A84362" s="3">
        <v>45154</v>
      </c>
      <c r="B84362" s="1">
        <v>21</v>
      </c>
      <c r="C84362" s="1">
        <v>3360.66554</v>
      </c>
      <c r="D84362" s="1">
        <v>2763.1244799999999</v>
      </c>
      <c r="E84362" s="1">
        <v>6123.7900200000004</v>
      </c>
    </row>
    <row r="84363" spans="1:5" x14ac:dyDescent="0.2">
      <c r="A84363" s="3">
        <v>45154</v>
      </c>
      <c r="B84363" s="1">
        <v>22</v>
      </c>
      <c r="C84363" s="1">
        <v>3190.7062999999998</v>
      </c>
      <c r="D84363" s="1">
        <v>2604.11472</v>
      </c>
      <c r="E84363" s="1">
        <v>5794.8210200000003</v>
      </c>
    </row>
    <row r="84364" spans="1:5" x14ac:dyDescent="0.2">
      <c r="A84364" s="3">
        <v>45154</v>
      </c>
      <c r="B84364" s="1">
        <v>23</v>
      </c>
      <c r="C84364" s="1">
        <v>2999.04927</v>
      </c>
      <c r="D84364" s="1">
        <v>2380.7357200000001</v>
      </c>
      <c r="E84364" s="1">
        <v>5379.7849900000001</v>
      </c>
    </row>
    <row r="84365" spans="1:5" x14ac:dyDescent="0.2">
      <c r="A84365" s="3">
        <v>45154</v>
      </c>
      <c r="B84365" s="1">
        <v>24</v>
      </c>
      <c r="C84365" s="1">
        <v>2837.9363800000001</v>
      </c>
      <c r="D84365" s="1">
        <v>2124.8545800000002</v>
      </c>
      <c r="E84365" s="1">
        <v>4962.7909600000003</v>
      </c>
    </row>
    <row r="84366" spans="1:5" x14ac:dyDescent="0.2">
      <c r="A84366" s="3">
        <v>45155</v>
      </c>
      <c r="B84366" s="1">
        <v>1</v>
      </c>
      <c r="C84366" s="1">
        <v>2779.1239999999998</v>
      </c>
      <c r="D84366" s="1">
        <v>1919.79898</v>
      </c>
      <c r="E84366" s="1">
        <v>4698.9229800000003</v>
      </c>
    </row>
    <row r="84367" spans="1:5" x14ac:dyDescent="0.2">
      <c r="A84367" s="3">
        <v>45155</v>
      </c>
      <c r="B84367" s="1">
        <v>2</v>
      </c>
      <c r="C84367" s="1">
        <v>2689.9445300000002</v>
      </c>
      <c r="D84367" s="1">
        <v>1756.26451</v>
      </c>
      <c r="E84367" s="1">
        <v>4446.2090399999997</v>
      </c>
    </row>
    <row r="84368" spans="1:5" x14ac:dyDescent="0.2">
      <c r="A84368" s="3">
        <v>45155</v>
      </c>
      <c r="B84368" s="1">
        <v>3</v>
      </c>
      <c r="C84368" s="1">
        <v>2616.5653400000001</v>
      </c>
      <c r="D84368" s="1">
        <v>1647.6286500000001</v>
      </c>
      <c r="E84368" s="1">
        <v>4264.1939899999998</v>
      </c>
    </row>
    <row r="84369" spans="1:5" x14ac:dyDescent="0.2">
      <c r="A84369" s="3">
        <v>45155</v>
      </c>
      <c r="B84369" s="1">
        <v>4</v>
      </c>
      <c r="C84369" s="1">
        <v>2599.39158</v>
      </c>
      <c r="D84369" s="1">
        <v>1573.83132</v>
      </c>
      <c r="E84369" s="1">
        <v>4173.2228999999998</v>
      </c>
    </row>
    <row r="84370" spans="1:5" x14ac:dyDescent="0.2">
      <c r="A84370" s="3">
        <v>45155</v>
      </c>
      <c r="B84370" s="1">
        <v>5</v>
      </c>
      <c r="C84370" s="1">
        <v>2641.6056899999999</v>
      </c>
      <c r="D84370" s="1">
        <v>1537.5002999999999</v>
      </c>
      <c r="E84370" s="1">
        <v>4179.10599</v>
      </c>
    </row>
    <row r="84371" spans="1:5" x14ac:dyDescent="0.2">
      <c r="A84371" s="3">
        <v>45155</v>
      </c>
      <c r="B84371" s="1">
        <v>6</v>
      </c>
      <c r="C84371" s="1">
        <v>2771.4702499999999</v>
      </c>
      <c r="D84371" s="1">
        <v>1548.1657700000001</v>
      </c>
      <c r="E84371" s="1">
        <v>4319.6360199999999</v>
      </c>
    </row>
    <row r="84372" spans="1:5" x14ac:dyDescent="0.2">
      <c r="A84372" s="3">
        <v>45155</v>
      </c>
      <c r="B84372" s="1">
        <v>7</v>
      </c>
      <c r="C84372" s="1">
        <v>2931.9141500000001</v>
      </c>
      <c r="D84372" s="1">
        <v>1601.5408500000001</v>
      </c>
      <c r="E84372" s="1">
        <v>4533.4549999999999</v>
      </c>
    </row>
    <row r="84373" spans="1:5" x14ac:dyDescent="0.2">
      <c r="A84373" s="3">
        <v>45155</v>
      </c>
      <c r="B84373" s="1">
        <v>8</v>
      </c>
      <c r="C84373" s="1">
        <v>3141.5637099999999</v>
      </c>
      <c r="D84373" s="1">
        <v>1701.17536</v>
      </c>
      <c r="E84373" s="1">
        <v>4842.7390699999996</v>
      </c>
    </row>
    <row r="84374" spans="1:5" x14ac:dyDescent="0.2">
      <c r="A84374" s="3">
        <v>45155</v>
      </c>
      <c r="B84374" s="1">
        <v>9</v>
      </c>
      <c r="C84374" s="1">
        <v>3300.5307499999999</v>
      </c>
      <c r="D84374" s="1">
        <v>1842.37526</v>
      </c>
      <c r="E84374" s="1">
        <v>5142.9060099999997</v>
      </c>
    </row>
    <row r="84375" spans="1:5" x14ac:dyDescent="0.2">
      <c r="A84375" s="3">
        <v>45155</v>
      </c>
      <c r="B84375" s="1">
        <v>10</v>
      </c>
      <c r="C84375" s="1">
        <v>3467.9309899999998</v>
      </c>
      <c r="D84375" s="1">
        <v>2054.7240299999999</v>
      </c>
      <c r="E84375" s="1">
        <v>5522.6550200000001</v>
      </c>
    </row>
    <row r="84376" spans="1:5" x14ac:dyDescent="0.2">
      <c r="A84376" s="3">
        <v>45155</v>
      </c>
      <c r="B84376" s="1">
        <v>11</v>
      </c>
      <c r="C84376" s="1">
        <v>3633.8604399999999</v>
      </c>
      <c r="D84376" s="1">
        <v>2280.5625199999999</v>
      </c>
      <c r="E84376" s="1">
        <v>5914.4229599999999</v>
      </c>
    </row>
    <row r="84377" spans="1:5" x14ac:dyDescent="0.2">
      <c r="A84377" s="3">
        <v>45155</v>
      </c>
      <c r="B84377" s="1">
        <v>12</v>
      </c>
      <c r="C84377" s="1">
        <v>3752.19029</v>
      </c>
      <c r="D84377" s="1">
        <v>2472.1927099999998</v>
      </c>
      <c r="E84377" s="1">
        <v>6224.3829999999998</v>
      </c>
    </row>
    <row r="84378" spans="1:5" x14ac:dyDescent="0.2">
      <c r="A84378" s="3">
        <v>45155</v>
      </c>
      <c r="B84378" s="1">
        <v>13</v>
      </c>
      <c r="C84378" s="1">
        <v>3823.9815800000001</v>
      </c>
      <c r="D84378" s="1">
        <v>2634.6934200000001</v>
      </c>
      <c r="E84378" s="1">
        <v>6458.6750000000002</v>
      </c>
    </row>
    <row r="84379" spans="1:5" x14ac:dyDescent="0.2">
      <c r="A84379" s="3">
        <v>45155</v>
      </c>
      <c r="B84379" s="1">
        <v>14</v>
      </c>
      <c r="C84379" s="1">
        <v>3876.3749800000001</v>
      </c>
      <c r="D84379" s="1">
        <v>2768.3130200000001</v>
      </c>
      <c r="E84379" s="1">
        <v>6644.6880000000001</v>
      </c>
    </row>
    <row r="84380" spans="1:5" x14ac:dyDescent="0.2">
      <c r="A84380" s="3">
        <v>45155</v>
      </c>
      <c r="B84380" s="1">
        <v>15</v>
      </c>
      <c r="C84380" s="1">
        <v>3925.3763100000001</v>
      </c>
      <c r="D84380" s="1">
        <v>2891.8217199999999</v>
      </c>
      <c r="E84380" s="1">
        <v>6817.1980299999996</v>
      </c>
    </row>
    <row r="84381" spans="1:5" x14ac:dyDescent="0.2">
      <c r="A84381" s="3">
        <v>45155</v>
      </c>
      <c r="B84381" s="1">
        <v>16</v>
      </c>
      <c r="C84381" s="1">
        <v>3969.29232</v>
      </c>
      <c r="D84381" s="1">
        <v>3016.4446699999999</v>
      </c>
      <c r="E84381" s="1">
        <v>6985.7369900000003</v>
      </c>
    </row>
    <row r="84382" spans="1:5" x14ac:dyDescent="0.2">
      <c r="A84382" s="3">
        <v>45155</v>
      </c>
      <c r="B84382" s="1">
        <v>17</v>
      </c>
      <c r="C84382" s="1">
        <v>3899.6207599999998</v>
      </c>
      <c r="D84382" s="1">
        <v>3120.5902299999998</v>
      </c>
      <c r="E84382" s="1">
        <v>7020.2109899999996</v>
      </c>
    </row>
    <row r="84383" spans="1:5" x14ac:dyDescent="0.2">
      <c r="A84383" s="3">
        <v>45155</v>
      </c>
      <c r="B84383" s="1">
        <v>18</v>
      </c>
      <c r="C84383" s="1">
        <v>3826.1645800000001</v>
      </c>
      <c r="D84383" s="1">
        <v>3159.5404199999998</v>
      </c>
      <c r="E84383" s="1">
        <v>6985.7049999999999</v>
      </c>
    </row>
    <row r="84384" spans="1:5" x14ac:dyDescent="0.2">
      <c r="A84384" s="3">
        <v>45155</v>
      </c>
      <c r="B84384" s="1">
        <v>19</v>
      </c>
      <c r="C84384" s="1">
        <v>3710.7607800000001</v>
      </c>
      <c r="D84384" s="1">
        <v>3092.9302299999999</v>
      </c>
      <c r="E84384" s="1">
        <v>6803.6910099999996</v>
      </c>
    </row>
    <row r="84385" spans="1:5" x14ac:dyDescent="0.2">
      <c r="A84385" s="3">
        <v>45155</v>
      </c>
      <c r="B84385" s="1">
        <v>20</v>
      </c>
      <c r="C84385" s="1">
        <v>3560.8811799999999</v>
      </c>
      <c r="D84385" s="1">
        <v>2946.1938300000002</v>
      </c>
      <c r="E84385" s="1">
        <v>6507.0750099999996</v>
      </c>
    </row>
    <row r="84386" spans="1:5" x14ac:dyDescent="0.2">
      <c r="A84386" s="3">
        <v>45155</v>
      </c>
      <c r="B84386" s="1">
        <v>21</v>
      </c>
      <c r="C84386" s="1">
        <v>3460.9740700000002</v>
      </c>
      <c r="D84386" s="1">
        <v>2835.5259299999998</v>
      </c>
      <c r="E84386" s="1">
        <v>6296.5</v>
      </c>
    </row>
    <row r="84387" spans="1:5" x14ac:dyDescent="0.2">
      <c r="A84387" s="3">
        <v>45155</v>
      </c>
      <c r="B84387" s="1">
        <v>22</v>
      </c>
      <c r="C84387" s="1">
        <v>3314.1882500000002</v>
      </c>
      <c r="D84387" s="1">
        <v>2701.1617299999998</v>
      </c>
      <c r="E84387" s="1">
        <v>6015.34998</v>
      </c>
    </row>
    <row r="84388" spans="1:5" x14ac:dyDescent="0.2">
      <c r="A84388" s="3">
        <v>45155</v>
      </c>
      <c r="B84388" s="1">
        <v>23</v>
      </c>
      <c r="C84388" s="1">
        <v>3133.8116199999999</v>
      </c>
      <c r="D84388" s="1">
        <v>2482.1653500000002</v>
      </c>
      <c r="E84388" s="1">
        <v>5615.9769699999997</v>
      </c>
    </row>
    <row r="84389" spans="1:5" x14ac:dyDescent="0.2">
      <c r="A84389" s="3">
        <v>45155</v>
      </c>
      <c r="B84389" s="1">
        <v>24</v>
      </c>
      <c r="C84389" s="1">
        <v>3004.9430900000002</v>
      </c>
      <c r="D84389" s="1">
        <v>2265.1709300000002</v>
      </c>
      <c r="E84389" s="1">
        <v>5270.11402</v>
      </c>
    </row>
    <row r="84390" spans="1:5" x14ac:dyDescent="0.2">
      <c r="A84390" s="3">
        <v>45156</v>
      </c>
      <c r="B84390" s="1">
        <v>1</v>
      </c>
      <c r="C84390" s="1">
        <v>2867.2136700000001</v>
      </c>
      <c r="D84390" s="1">
        <v>2077.5063100000002</v>
      </c>
      <c r="E84390" s="1">
        <v>4944.7199799999999</v>
      </c>
    </row>
    <row r="84391" spans="1:5" x14ac:dyDescent="0.2">
      <c r="A84391" s="3">
        <v>45156</v>
      </c>
      <c r="B84391" s="1">
        <v>2</v>
      </c>
      <c r="C84391" s="1">
        <v>2834.1204200000002</v>
      </c>
      <c r="D84391" s="1">
        <v>1945.3486</v>
      </c>
      <c r="E84391" s="1">
        <v>4779.4690199999995</v>
      </c>
    </row>
    <row r="84392" spans="1:5" x14ac:dyDescent="0.2">
      <c r="A84392" s="3">
        <v>45156</v>
      </c>
      <c r="B84392" s="1">
        <v>3</v>
      </c>
      <c r="C84392" s="1">
        <v>2783.2003100000002</v>
      </c>
      <c r="D84392" s="1">
        <v>1853.8556799999999</v>
      </c>
      <c r="E84392" s="1">
        <v>4637.0559899999998</v>
      </c>
    </row>
    <row r="84393" spans="1:5" x14ac:dyDescent="0.2">
      <c r="A84393" s="3">
        <v>45156</v>
      </c>
      <c r="B84393" s="1">
        <v>4</v>
      </c>
      <c r="C84393" s="1">
        <v>2753.8179599999999</v>
      </c>
      <c r="D84393" s="1">
        <v>1778.55402</v>
      </c>
      <c r="E84393" s="1">
        <v>4532.3719799999999</v>
      </c>
    </row>
    <row r="84394" spans="1:5" x14ac:dyDescent="0.2">
      <c r="A84394" s="3">
        <v>45156</v>
      </c>
      <c r="B84394" s="1">
        <v>5</v>
      </c>
      <c r="C84394" s="1">
        <v>2851.94679</v>
      </c>
      <c r="D84394" s="1">
        <v>1765.2042200000001</v>
      </c>
      <c r="E84394" s="1">
        <v>4617.1510099999996</v>
      </c>
    </row>
    <row r="84395" spans="1:5" x14ac:dyDescent="0.2">
      <c r="A84395" s="3">
        <v>45156</v>
      </c>
      <c r="B84395" s="1">
        <v>6</v>
      </c>
      <c r="C84395" s="1">
        <v>2901.0910600000002</v>
      </c>
      <c r="D84395" s="1">
        <v>1763.3509100000001</v>
      </c>
      <c r="E84395" s="1">
        <v>4664.4419699999999</v>
      </c>
    </row>
    <row r="84396" spans="1:5" x14ac:dyDescent="0.2">
      <c r="A84396" s="3">
        <v>45156</v>
      </c>
      <c r="B84396" s="1">
        <v>7</v>
      </c>
      <c r="C84396" s="1">
        <v>2970.88346</v>
      </c>
      <c r="D84396" s="1">
        <v>1712.0045600000001</v>
      </c>
      <c r="E84396" s="1">
        <v>4682.8880200000003</v>
      </c>
    </row>
    <row r="84397" spans="1:5" x14ac:dyDescent="0.2">
      <c r="A84397" s="3">
        <v>45156</v>
      </c>
      <c r="B84397" s="1">
        <v>8</v>
      </c>
      <c r="C84397" s="1">
        <v>3010.7593099999999</v>
      </c>
      <c r="D84397" s="1">
        <v>1706.6417200000001</v>
      </c>
      <c r="E84397" s="1">
        <v>4717.40103</v>
      </c>
    </row>
    <row r="84398" spans="1:5" x14ac:dyDescent="0.2">
      <c r="A84398" s="3">
        <v>45156</v>
      </c>
      <c r="B84398" s="1">
        <v>9</v>
      </c>
      <c r="C84398" s="1">
        <v>3163.4971099999998</v>
      </c>
      <c r="D84398" s="1">
        <v>1834.0649000000001</v>
      </c>
      <c r="E84398" s="1">
        <v>4997.5620099999996</v>
      </c>
    </row>
    <row r="84399" spans="1:5" x14ac:dyDescent="0.2">
      <c r="A84399" s="3">
        <v>45156</v>
      </c>
      <c r="B84399" s="1">
        <v>10</v>
      </c>
      <c r="C84399" s="1">
        <v>3194.1772599999999</v>
      </c>
      <c r="D84399" s="1">
        <v>1851.5196800000001</v>
      </c>
      <c r="E84399" s="1">
        <v>5045.6969399999998</v>
      </c>
    </row>
    <row r="84400" spans="1:5" x14ac:dyDescent="0.2">
      <c r="A84400" s="3">
        <v>45156</v>
      </c>
      <c r="B84400" s="1">
        <v>11</v>
      </c>
      <c r="C84400" s="1">
        <v>3237.0618100000002</v>
      </c>
      <c r="D84400" s="1">
        <v>1898.3592200000001</v>
      </c>
      <c r="E84400" s="1">
        <v>5135.4210300000004</v>
      </c>
    </row>
    <row r="84401" spans="1:5" x14ac:dyDescent="0.2">
      <c r="A84401" s="3">
        <v>45156</v>
      </c>
      <c r="B84401" s="1">
        <v>12</v>
      </c>
      <c r="C84401" s="1">
        <v>3357.8009499999998</v>
      </c>
      <c r="D84401" s="1">
        <v>2067.43309</v>
      </c>
      <c r="E84401" s="1">
        <v>5425.2340400000003</v>
      </c>
    </row>
    <row r="84402" spans="1:5" x14ac:dyDescent="0.2">
      <c r="A84402" s="3">
        <v>45156</v>
      </c>
      <c r="B84402" s="1">
        <v>13</v>
      </c>
      <c r="C84402" s="1">
        <v>3384.2319299999999</v>
      </c>
      <c r="D84402" s="1">
        <v>2189.5260600000001</v>
      </c>
      <c r="E84402" s="1">
        <v>5573.7579900000001</v>
      </c>
    </row>
    <row r="84403" spans="1:5" x14ac:dyDescent="0.2">
      <c r="A84403" s="3">
        <v>45156</v>
      </c>
      <c r="B84403" s="1">
        <v>14</v>
      </c>
      <c r="C84403" s="1">
        <v>3421.9146700000001</v>
      </c>
      <c r="D84403" s="1">
        <v>2295.4103500000001</v>
      </c>
      <c r="E84403" s="1">
        <v>5717.3250200000002</v>
      </c>
    </row>
    <row r="84404" spans="1:5" x14ac:dyDescent="0.2">
      <c r="A84404" s="3">
        <v>45156</v>
      </c>
      <c r="B84404" s="1">
        <v>15</v>
      </c>
      <c r="C84404" s="1">
        <v>3443.6320900000001</v>
      </c>
      <c r="D84404" s="1">
        <v>2389.9049199999999</v>
      </c>
      <c r="E84404" s="1">
        <v>5833.53701</v>
      </c>
    </row>
    <row r="84405" spans="1:5" x14ac:dyDescent="0.2">
      <c r="A84405" s="3">
        <v>45156</v>
      </c>
      <c r="B84405" s="1">
        <v>16</v>
      </c>
      <c r="C84405" s="1">
        <v>3445.4343100000001</v>
      </c>
      <c r="D84405" s="1">
        <v>2478.9226600000002</v>
      </c>
      <c r="E84405" s="1">
        <v>5924.3569699999998</v>
      </c>
    </row>
    <row r="84406" spans="1:5" x14ac:dyDescent="0.2">
      <c r="A84406" s="3">
        <v>45156</v>
      </c>
      <c r="B84406" s="1">
        <v>17</v>
      </c>
      <c r="C84406" s="1">
        <v>3370.94992</v>
      </c>
      <c r="D84406" s="1">
        <v>2515.8000099999999</v>
      </c>
      <c r="E84406" s="1">
        <v>5886.7499299999999</v>
      </c>
    </row>
    <row r="84407" spans="1:5" x14ac:dyDescent="0.2">
      <c r="A84407" s="3">
        <v>45156</v>
      </c>
      <c r="B84407" s="1">
        <v>18</v>
      </c>
      <c r="C84407" s="1">
        <v>3291.04963</v>
      </c>
      <c r="D84407" s="1">
        <v>2515.5954200000001</v>
      </c>
      <c r="E84407" s="1">
        <v>5806.6450500000001</v>
      </c>
    </row>
    <row r="84408" spans="1:5" x14ac:dyDescent="0.2">
      <c r="A84408" s="3">
        <v>45156</v>
      </c>
      <c r="B84408" s="1">
        <v>19</v>
      </c>
      <c r="C84408" s="1">
        <v>3118.4739800000002</v>
      </c>
      <c r="D84408" s="1">
        <v>2405.3670299999999</v>
      </c>
      <c r="E84408" s="1">
        <v>5523.8410100000001</v>
      </c>
    </row>
    <row r="84409" spans="1:5" x14ac:dyDescent="0.2">
      <c r="A84409" s="3">
        <v>45156</v>
      </c>
      <c r="B84409" s="1">
        <v>20</v>
      </c>
      <c r="C84409" s="1">
        <v>2931.4996099999998</v>
      </c>
      <c r="D84409" s="1">
        <v>2202.2823899999999</v>
      </c>
      <c r="E84409" s="1">
        <v>5133.7820000000002</v>
      </c>
    </row>
    <row r="84410" spans="1:5" x14ac:dyDescent="0.2">
      <c r="A84410" s="3">
        <v>45156</v>
      </c>
      <c r="B84410" s="1">
        <v>21</v>
      </c>
      <c r="C84410" s="1">
        <v>2827.11744</v>
      </c>
      <c r="D84410" s="1">
        <v>2085.0295500000002</v>
      </c>
      <c r="E84410" s="1">
        <v>4912.1469900000002</v>
      </c>
    </row>
    <row r="84411" spans="1:5" x14ac:dyDescent="0.2">
      <c r="A84411" s="3">
        <v>45156</v>
      </c>
      <c r="B84411" s="1">
        <v>22</v>
      </c>
      <c r="C84411" s="1">
        <v>2684.2247900000002</v>
      </c>
      <c r="D84411" s="1">
        <v>1957.10724</v>
      </c>
      <c r="E84411" s="1">
        <v>4641.3320299999996</v>
      </c>
    </row>
    <row r="84412" spans="1:5" x14ac:dyDescent="0.2">
      <c r="A84412" s="3">
        <v>45156</v>
      </c>
      <c r="B84412" s="1">
        <v>23</v>
      </c>
      <c r="C84412" s="1">
        <v>2552.39471</v>
      </c>
      <c r="D84412" s="1">
        <v>1818.9592500000001</v>
      </c>
      <c r="E84412" s="1">
        <v>4371.3539600000004</v>
      </c>
    </row>
    <row r="84413" spans="1:5" x14ac:dyDescent="0.2">
      <c r="A84413" s="3">
        <v>45156</v>
      </c>
      <c r="B84413" s="1">
        <v>24</v>
      </c>
      <c r="C84413" s="1">
        <v>2405.35734</v>
      </c>
      <c r="D84413" s="1">
        <v>1630.7536500000001</v>
      </c>
      <c r="E84413" s="1">
        <v>4036.1109900000001</v>
      </c>
    </row>
    <row r="84414" spans="1:5" x14ac:dyDescent="0.2">
      <c r="A84414" s="3">
        <v>45157</v>
      </c>
      <c r="B84414" s="1">
        <v>1</v>
      </c>
      <c r="C84414" s="1">
        <v>2310.0216999999998</v>
      </c>
      <c r="D84414" s="1">
        <v>1479.77226</v>
      </c>
      <c r="E84414" s="1">
        <v>3789.79396</v>
      </c>
    </row>
    <row r="84415" spans="1:5" x14ac:dyDescent="0.2">
      <c r="A84415" s="3">
        <v>45157</v>
      </c>
      <c r="B84415" s="1">
        <v>2</v>
      </c>
      <c r="C84415" s="1">
        <v>2250.7862100000002</v>
      </c>
      <c r="D84415" s="1">
        <v>1360.14483</v>
      </c>
      <c r="E84415" s="1">
        <v>3610.9310399999999</v>
      </c>
    </row>
    <row r="84416" spans="1:5" x14ac:dyDescent="0.2">
      <c r="A84416" s="3">
        <v>45157</v>
      </c>
      <c r="B84416" s="1">
        <v>3</v>
      </c>
      <c r="C84416" s="1">
        <v>2154.3879700000002</v>
      </c>
      <c r="D84416" s="1">
        <v>1242.41302</v>
      </c>
      <c r="E84416" s="1">
        <v>3396.8009900000002</v>
      </c>
    </row>
    <row r="84417" spans="1:5" x14ac:dyDescent="0.2">
      <c r="A84417" s="3">
        <v>45157</v>
      </c>
      <c r="B84417" s="1">
        <v>4</v>
      </c>
      <c r="C84417" s="1">
        <v>2126.9607000000001</v>
      </c>
      <c r="D84417" s="1">
        <v>1178.6592599999999</v>
      </c>
      <c r="E84417" s="1">
        <v>3305.61996</v>
      </c>
    </row>
    <row r="84418" spans="1:5" x14ac:dyDescent="0.2">
      <c r="A84418" s="3">
        <v>45157</v>
      </c>
      <c r="B84418" s="1">
        <v>5</v>
      </c>
      <c r="C84418" s="1">
        <v>2112.6244999999999</v>
      </c>
      <c r="D84418" s="1">
        <v>1130.11349</v>
      </c>
      <c r="E84418" s="1">
        <v>3242.7379900000001</v>
      </c>
    </row>
    <row r="84419" spans="1:5" x14ac:dyDescent="0.2">
      <c r="A84419" s="3">
        <v>45157</v>
      </c>
      <c r="B84419" s="1">
        <v>6</v>
      </c>
      <c r="C84419" s="1">
        <v>2144.0349200000001</v>
      </c>
      <c r="D84419" s="1">
        <v>1114.3310799999999</v>
      </c>
      <c r="E84419" s="1">
        <v>3258.366</v>
      </c>
    </row>
    <row r="84420" spans="1:5" x14ac:dyDescent="0.2">
      <c r="A84420" s="3">
        <v>45157</v>
      </c>
      <c r="B84420" s="1">
        <v>7</v>
      </c>
      <c r="C84420" s="1">
        <v>2172.9562700000001</v>
      </c>
      <c r="D84420" s="1">
        <v>1122.0196900000001</v>
      </c>
      <c r="E84420" s="1">
        <v>3294.9759600000002</v>
      </c>
    </row>
    <row r="84421" spans="1:5" x14ac:dyDescent="0.2">
      <c r="A84421" s="3">
        <v>45157</v>
      </c>
      <c r="B84421" s="1">
        <v>8</v>
      </c>
      <c r="C84421" s="1">
        <v>2239.6215699999998</v>
      </c>
      <c r="D84421" s="1">
        <v>1206.1054300000001</v>
      </c>
      <c r="E84421" s="1">
        <v>3445.7269999999999</v>
      </c>
    </row>
    <row r="84422" spans="1:5" x14ac:dyDescent="0.2">
      <c r="A84422" s="3">
        <v>45157</v>
      </c>
      <c r="B84422" s="1">
        <v>9</v>
      </c>
      <c r="C84422" s="1">
        <v>2358.6079500000001</v>
      </c>
      <c r="D84422" s="1">
        <v>1350.4521099999999</v>
      </c>
      <c r="E84422" s="1">
        <v>3709.0600599999998</v>
      </c>
    </row>
    <row r="84423" spans="1:5" x14ac:dyDescent="0.2">
      <c r="A84423" s="3">
        <v>45157</v>
      </c>
      <c r="B84423" s="1">
        <v>10</v>
      </c>
      <c r="C84423" s="1">
        <v>2515.3056299999998</v>
      </c>
      <c r="D84423" s="1">
        <v>1495.8903399999999</v>
      </c>
      <c r="E84423" s="1">
        <v>4011.1959700000002</v>
      </c>
    </row>
    <row r="84424" spans="1:5" x14ac:dyDescent="0.2">
      <c r="A84424" s="3">
        <v>45157</v>
      </c>
      <c r="B84424" s="1">
        <v>11</v>
      </c>
      <c r="C84424" s="1">
        <v>2543.0503600000002</v>
      </c>
      <c r="D84424" s="1">
        <v>1555.1516200000001</v>
      </c>
      <c r="E84424" s="1">
        <v>4098.2019799999998</v>
      </c>
    </row>
    <row r="84425" spans="1:5" x14ac:dyDescent="0.2">
      <c r="A84425" s="3">
        <v>45157</v>
      </c>
      <c r="B84425" s="1">
        <v>12</v>
      </c>
      <c r="C84425" s="1">
        <v>2599.8888299999999</v>
      </c>
      <c r="D84425" s="1">
        <v>1642.2651699999999</v>
      </c>
      <c r="E84425" s="1">
        <v>4242.1540000000005</v>
      </c>
    </row>
    <row r="84426" spans="1:5" x14ac:dyDescent="0.2">
      <c r="A84426" s="3">
        <v>45157</v>
      </c>
      <c r="B84426" s="1">
        <v>13</v>
      </c>
      <c r="C84426" s="1">
        <v>2667.7649900000001</v>
      </c>
      <c r="D84426" s="1">
        <v>1732.59203</v>
      </c>
      <c r="E84426" s="1">
        <v>4400.3570200000004</v>
      </c>
    </row>
    <row r="84427" spans="1:5" x14ac:dyDescent="0.2">
      <c r="A84427" s="3">
        <v>45157</v>
      </c>
      <c r="B84427" s="1">
        <v>14</v>
      </c>
      <c r="C84427" s="1">
        <v>2693.0763099999999</v>
      </c>
      <c r="D84427" s="1">
        <v>1815.84068</v>
      </c>
      <c r="E84427" s="1">
        <v>4508.9169899999997</v>
      </c>
    </row>
    <row r="84428" spans="1:5" x14ac:dyDescent="0.2">
      <c r="A84428" s="3">
        <v>45157</v>
      </c>
      <c r="B84428" s="1">
        <v>15</v>
      </c>
      <c r="C84428" s="1">
        <v>2706.8380299999999</v>
      </c>
      <c r="D84428" s="1">
        <v>1891.73397</v>
      </c>
      <c r="E84428" s="1">
        <v>4598.5720000000001</v>
      </c>
    </row>
    <row r="84429" spans="1:5" x14ac:dyDescent="0.2">
      <c r="A84429" s="3">
        <v>45157</v>
      </c>
      <c r="B84429" s="1">
        <v>16</v>
      </c>
      <c r="C84429" s="1">
        <v>2816.9068299999999</v>
      </c>
      <c r="D84429" s="1">
        <v>2041.79618</v>
      </c>
      <c r="E84429" s="1">
        <v>4858.7030100000002</v>
      </c>
    </row>
    <row r="84430" spans="1:5" x14ac:dyDescent="0.2">
      <c r="A84430" s="3">
        <v>45157</v>
      </c>
      <c r="B84430" s="1">
        <v>17</v>
      </c>
      <c r="C84430" s="1">
        <v>2820.69328</v>
      </c>
      <c r="D84430" s="1">
        <v>2129.8427299999998</v>
      </c>
      <c r="E84430" s="1">
        <v>4950.5360099999998</v>
      </c>
    </row>
    <row r="84431" spans="1:5" x14ac:dyDescent="0.2">
      <c r="A84431" s="3">
        <v>45157</v>
      </c>
      <c r="B84431" s="1">
        <v>18</v>
      </c>
      <c r="C84431" s="1">
        <v>2826.08959</v>
      </c>
      <c r="D84431" s="1">
        <v>2190.0284499999998</v>
      </c>
      <c r="E84431" s="1">
        <v>5016.1180400000003</v>
      </c>
    </row>
    <row r="84432" spans="1:5" x14ac:dyDescent="0.2">
      <c r="A84432" s="3">
        <v>45157</v>
      </c>
      <c r="B84432" s="1">
        <v>19</v>
      </c>
      <c r="C84432" s="1">
        <v>2767.3240099999998</v>
      </c>
      <c r="D84432" s="1">
        <v>2146.59897</v>
      </c>
      <c r="E84432" s="1">
        <v>4913.9229800000003</v>
      </c>
    </row>
    <row r="84433" spans="1:5" x14ac:dyDescent="0.2">
      <c r="A84433" s="3">
        <v>45157</v>
      </c>
      <c r="B84433" s="1">
        <v>20</v>
      </c>
      <c r="C84433" s="1">
        <v>2667.5367799999999</v>
      </c>
      <c r="D84433" s="1">
        <v>2019.0742</v>
      </c>
      <c r="E84433" s="1">
        <v>4686.6109800000004</v>
      </c>
    </row>
    <row r="84434" spans="1:5" x14ac:dyDescent="0.2">
      <c r="A84434" s="3">
        <v>45157</v>
      </c>
      <c r="B84434" s="1">
        <v>21</v>
      </c>
      <c r="C84434" s="1">
        <v>2615.90175</v>
      </c>
      <c r="D84434" s="1">
        <v>1938.66326</v>
      </c>
      <c r="E84434" s="1">
        <v>4554.5650100000003</v>
      </c>
    </row>
    <row r="84435" spans="1:5" x14ac:dyDescent="0.2">
      <c r="A84435" s="3">
        <v>45157</v>
      </c>
      <c r="B84435" s="1">
        <v>22</v>
      </c>
      <c r="C84435" s="1">
        <v>2526.9810200000002</v>
      </c>
      <c r="D84435" s="1">
        <v>1843.07295</v>
      </c>
      <c r="E84435" s="1">
        <v>4370.0539699999999</v>
      </c>
    </row>
    <row r="84436" spans="1:5" x14ac:dyDescent="0.2">
      <c r="A84436" s="3">
        <v>45157</v>
      </c>
      <c r="B84436" s="1">
        <v>23</v>
      </c>
      <c r="C84436" s="1">
        <v>2437.5102200000001</v>
      </c>
      <c r="D84436" s="1">
        <v>1713.55277</v>
      </c>
      <c r="E84436" s="1">
        <v>4151.0629900000004</v>
      </c>
    </row>
    <row r="84437" spans="1:5" x14ac:dyDescent="0.2">
      <c r="A84437" s="3">
        <v>45157</v>
      </c>
      <c r="B84437" s="1">
        <v>24</v>
      </c>
      <c r="C84437" s="1">
        <v>2319.4067599999998</v>
      </c>
      <c r="D84437" s="1">
        <v>1547.4032500000001</v>
      </c>
      <c r="E84437" s="1">
        <v>3866.8100100000001</v>
      </c>
    </row>
    <row r="84438" spans="1:5" x14ac:dyDescent="0.2">
      <c r="A84438" s="3">
        <v>45158</v>
      </c>
      <c r="B84438" s="1">
        <v>1</v>
      </c>
      <c r="C84438" s="1">
        <v>2236.2169800000001</v>
      </c>
      <c r="D84438" s="1">
        <v>1411.59293</v>
      </c>
      <c r="E84438" s="1">
        <v>3647.8099099999999</v>
      </c>
    </row>
    <row r="84439" spans="1:5" x14ac:dyDescent="0.2">
      <c r="A84439" s="3">
        <v>45158</v>
      </c>
      <c r="B84439" s="1">
        <v>2</v>
      </c>
      <c r="C84439" s="1">
        <v>2174.6198899999999</v>
      </c>
      <c r="D84439" s="1">
        <v>1302.20109</v>
      </c>
      <c r="E84439" s="1">
        <v>3476.82098</v>
      </c>
    </row>
    <row r="84440" spans="1:5" x14ac:dyDescent="0.2">
      <c r="A84440" s="3">
        <v>45158</v>
      </c>
      <c r="B84440" s="1">
        <v>3</v>
      </c>
      <c r="C84440" s="1">
        <v>2129.1445399999998</v>
      </c>
      <c r="D84440" s="1">
        <v>1214.8013900000001</v>
      </c>
      <c r="E84440" s="1">
        <v>3343.9459299999999</v>
      </c>
    </row>
    <row r="84441" spans="1:5" x14ac:dyDescent="0.2">
      <c r="A84441" s="3">
        <v>45158</v>
      </c>
      <c r="B84441" s="1">
        <v>4</v>
      </c>
      <c r="C84441" s="1">
        <v>2098.2998400000001</v>
      </c>
      <c r="D84441" s="1">
        <v>1151.5281500000001</v>
      </c>
      <c r="E84441" s="1">
        <v>3249.8279900000002</v>
      </c>
    </row>
    <row r="84442" spans="1:5" x14ac:dyDescent="0.2">
      <c r="A84442" s="3">
        <v>45158</v>
      </c>
      <c r="B84442" s="1">
        <v>5</v>
      </c>
      <c r="C84442" s="1">
        <v>2097.8924299999999</v>
      </c>
      <c r="D84442" s="1">
        <v>1118.8765800000001</v>
      </c>
      <c r="E84442" s="1">
        <v>3216.76901</v>
      </c>
    </row>
    <row r="84443" spans="1:5" x14ac:dyDescent="0.2">
      <c r="A84443" s="3">
        <v>45158</v>
      </c>
      <c r="B84443" s="1">
        <v>6</v>
      </c>
      <c r="C84443" s="1">
        <v>2110.5038100000002</v>
      </c>
      <c r="D84443" s="1">
        <v>1100.28712</v>
      </c>
      <c r="E84443" s="1">
        <v>3210.7909300000001</v>
      </c>
    </row>
    <row r="84444" spans="1:5" x14ac:dyDescent="0.2">
      <c r="A84444" s="3">
        <v>45158</v>
      </c>
      <c r="B84444" s="1">
        <v>7</v>
      </c>
      <c r="C84444" s="1">
        <v>2111.5231899999999</v>
      </c>
      <c r="D84444" s="1">
        <v>1102.55081</v>
      </c>
      <c r="E84444" s="1">
        <v>3214.0740000000001</v>
      </c>
    </row>
    <row r="84445" spans="1:5" x14ac:dyDescent="0.2">
      <c r="A84445" s="3">
        <v>45158</v>
      </c>
      <c r="B84445" s="1">
        <v>8</v>
      </c>
      <c r="C84445" s="1">
        <v>2191.18948</v>
      </c>
      <c r="D84445" s="1">
        <v>1183.0804900000001</v>
      </c>
      <c r="E84445" s="1">
        <v>3374.2699699999998</v>
      </c>
    </row>
    <row r="84446" spans="1:5" x14ac:dyDescent="0.2">
      <c r="A84446" s="3">
        <v>45158</v>
      </c>
      <c r="B84446" s="1">
        <v>9</v>
      </c>
      <c r="C84446" s="1">
        <v>2327.4233399999998</v>
      </c>
      <c r="D84446" s="1">
        <v>1349.3986299999999</v>
      </c>
      <c r="E84446" s="1">
        <v>3676.82197</v>
      </c>
    </row>
    <row r="84447" spans="1:5" x14ac:dyDescent="0.2">
      <c r="A84447" s="3">
        <v>45158</v>
      </c>
      <c r="B84447" s="1">
        <v>10</v>
      </c>
      <c r="C84447" s="1">
        <v>2520.57071</v>
      </c>
      <c r="D84447" s="1">
        <v>1554.08131</v>
      </c>
      <c r="E84447" s="1">
        <v>4074.65202</v>
      </c>
    </row>
    <row r="84448" spans="1:5" x14ac:dyDescent="0.2">
      <c r="A84448" s="3">
        <v>45158</v>
      </c>
      <c r="B84448" s="1">
        <v>11</v>
      </c>
      <c r="C84448" s="1">
        <v>2622.7498799999998</v>
      </c>
      <c r="D84448" s="1">
        <v>1709.75315</v>
      </c>
      <c r="E84448" s="1">
        <v>4332.5030299999999</v>
      </c>
    </row>
    <row r="84449" spans="1:5" x14ac:dyDescent="0.2">
      <c r="A84449" s="3">
        <v>45158</v>
      </c>
      <c r="B84449" s="1">
        <v>12</v>
      </c>
      <c r="C84449" s="1">
        <v>2760.1351500000001</v>
      </c>
      <c r="D84449" s="1">
        <v>1900.4488200000001</v>
      </c>
      <c r="E84449" s="1">
        <v>4660.5839699999997</v>
      </c>
    </row>
    <row r="84450" spans="1:5" x14ac:dyDescent="0.2">
      <c r="A84450" s="3">
        <v>45158</v>
      </c>
      <c r="B84450" s="1">
        <v>13</v>
      </c>
      <c r="C84450" s="1">
        <v>2857.7521700000002</v>
      </c>
      <c r="D84450" s="1">
        <v>2079.1727900000001</v>
      </c>
      <c r="E84450" s="1">
        <v>4936.9249600000003</v>
      </c>
    </row>
    <row r="84451" spans="1:5" x14ac:dyDescent="0.2">
      <c r="A84451" s="3">
        <v>45158</v>
      </c>
      <c r="B84451" s="1">
        <v>14</v>
      </c>
      <c r="C84451" s="1">
        <v>2946.6324599999998</v>
      </c>
      <c r="D84451" s="1">
        <v>2253.2184600000001</v>
      </c>
      <c r="E84451" s="1">
        <v>5199.8509199999999</v>
      </c>
    </row>
    <row r="84452" spans="1:5" x14ac:dyDescent="0.2">
      <c r="A84452" s="3">
        <v>45158</v>
      </c>
      <c r="B84452" s="1">
        <v>15</v>
      </c>
      <c r="C84452" s="1">
        <v>3050.7776600000002</v>
      </c>
      <c r="D84452" s="1">
        <v>2439.08932</v>
      </c>
      <c r="E84452" s="1">
        <v>5489.8669799999998</v>
      </c>
    </row>
    <row r="84453" spans="1:5" x14ac:dyDescent="0.2">
      <c r="A84453" s="3">
        <v>45158</v>
      </c>
      <c r="B84453" s="1">
        <v>16</v>
      </c>
      <c r="C84453" s="1">
        <v>3091.0321300000001</v>
      </c>
      <c r="D84453" s="1">
        <v>2566.8398999999999</v>
      </c>
      <c r="E84453" s="1">
        <v>5657.8720300000004</v>
      </c>
    </row>
    <row r="84454" spans="1:5" x14ac:dyDescent="0.2">
      <c r="A84454" s="3">
        <v>45158</v>
      </c>
      <c r="B84454" s="1">
        <v>17</v>
      </c>
      <c r="C84454" s="1">
        <v>3139.7617700000001</v>
      </c>
      <c r="D84454" s="1">
        <v>2687.6951899999999</v>
      </c>
      <c r="E84454" s="1">
        <v>5827.4569600000004</v>
      </c>
    </row>
    <row r="84455" spans="1:5" x14ac:dyDescent="0.2">
      <c r="A84455" s="3">
        <v>45158</v>
      </c>
      <c r="B84455" s="1">
        <v>18</v>
      </c>
      <c r="C84455" s="1">
        <v>3152.90452</v>
      </c>
      <c r="D84455" s="1">
        <v>2764.6665600000001</v>
      </c>
      <c r="E84455" s="1">
        <v>5917.5710799999997</v>
      </c>
    </row>
    <row r="84456" spans="1:5" x14ac:dyDescent="0.2">
      <c r="A84456" s="3">
        <v>45158</v>
      </c>
      <c r="B84456" s="1">
        <v>19</v>
      </c>
      <c r="C84456" s="1">
        <v>3086.75614</v>
      </c>
      <c r="D84456" s="1">
        <v>2741.6698299999998</v>
      </c>
      <c r="E84456" s="1">
        <v>5828.4259700000002</v>
      </c>
    </row>
    <row r="84457" spans="1:5" x14ac:dyDescent="0.2">
      <c r="A84457" s="3">
        <v>45158</v>
      </c>
      <c r="B84457" s="1">
        <v>20</v>
      </c>
      <c r="C84457" s="1">
        <v>2959.3899500000002</v>
      </c>
      <c r="D84457" s="1">
        <v>2612.9130700000001</v>
      </c>
      <c r="E84457" s="1">
        <v>5572.3030200000003</v>
      </c>
    </row>
    <row r="84458" spans="1:5" x14ac:dyDescent="0.2">
      <c r="A84458" s="3">
        <v>45158</v>
      </c>
      <c r="B84458" s="1">
        <v>21</v>
      </c>
      <c r="C84458" s="1">
        <v>2904.3012600000002</v>
      </c>
      <c r="D84458" s="1">
        <v>2531.1657300000002</v>
      </c>
      <c r="E84458" s="1">
        <v>5435.4669899999999</v>
      </c>
    </row>
    <row r="84459" spans="1:5" x14ac:dyDescent="0.2">
      <c r="A84459" s="3">
        <v>45158</v>
      </c>
      <c r="B84459" s="1">
        <v>22</v>
      </c>
      <c r="C84459" s="1">
        <v>2819.3970899999999</v>
      </c>
      <c r="D84459" s="1">
        <v>2377.4238999999998</v>
      </c>
      <c r="E84459" s="1">
        <v>5196.8209900000002</v>
      </c>
    </row>
    <row r="84460" spans="1:5" x14ac:dyDescent="0.2">
      <c r="A84460" s="3">
        <v>45158</v>
      </c>
      <c r="B84460" s="1">
        <v>23</v>
      </c>
      <c r="C84460" s="1">
        <v>2744.9731499999998</v>
      </c>
      <c r="D84460" s="1">
        <v>2159.63285</v>
      </c>
      <c r="E84460" s="1">
        <v>4904.6059999999998</v>
      </c>
    </row>
    <row r="84461" spans="1:5" x14ac:dyDescent="0.2">
      <c r="A84461" s="3">
        <v>45158</v>
      </c>
      <c r="B84461" s="1">
        <v>24</v>
      </c>
      <c r="C84461" s="1">
        <v>2635.08482</v>
      </c>
      <c r="D84461" s="1">
        <v>1926.3301799999999</v>
      </c>
      <c r="E84461" s="1">
        <v>4561.415</v>
      </c>
    </row>
    <row r="84462" spans="1:5" x14ac:dyDescent="0.2">
      <c r="A84462" s="3">
        <v>45159</v>
      </c>
      <c r="B84462" s="1">
        <v>1</v>
      </c>
      <c r="C84462" s="1">
        <v>2551.5412200000001</v>
      </c>
      <c r="D84462" s="1">
        <v>1729.58376</v>
      </c>
      <c r="E84462" s="1">
        <v>4281.1249799999996</v>
      </c>
    </row>
    <row r="84463" spans="1:5" x14ac:dyDescent="0.2">
      <c r="A84463" s="3">
        <v>45159</v>
      </c>
      <c r="B84463" s="1">
        <v>2</v>
      </c>
      <c r="C84463" s="1">
        <v>2474.2131300000001</v>
      </c>
      <c r="D84463" s="1">
        <v>1566.1608799999999</v>
      </c>
      <c r="E84463" s="1">
        <v>4040.37401</v>
      </c>
    </row>
    <row r="84464" spans="1:5" x14ac:dyDescent="0.2">
      <c r="A84464" s="3">
        <v>45159</v>
      </c>
      <c r="B84464" s="1">
        <v>3</v>
      </c>
      <c r="C84464" s="1">
        <v>2406.2349199999999</v>
      </c>
      <c r="D84464" s="1">
        <v>1462.18803</v>
      </c>
      <c r="E84464" s="1">
        <v>3868.4229500000001</v>
      </c>
    </row>
    <row r="84465" spans="1:5" x14ac:dyDescent="0.2">
      <c r="A84465" s="3">
        <v>45159</v>
      </c>
      <c r="B84465" s="1">
        <v>4</v>
      </c>
      <c r="C84465" s="1">
        <v>2412.9129499999999</v>
      </c>
      <c r="D84465" s="1">
        <v>1395.1900599999999</v>
      </c>
      <c r="E84465" s="1">
        <v>3808.1030099999998</v>
      </c>
    </row>
    <row r="84466" spans="1:5" x14ac:dyDescent="0.2">
      <c r="A84466" s="3">
        <v>45159</v>
      </c>
      <c r="B84466" s="1">
        <v>5</v>
      </c>
      <c r="C84466" s="1">
        <v>2487.8237399999998</v>
      </c>
      <c r="D84466" s="1">
        <v>1368.1442</v>
      </c>
      <c r="E84466" s="1">
        <v>3855.96794</v>
      </c>
    </row>
    <row r="84467" spans="1:5" x14ac:dyDescent="0.2">
      <c r="A84467" s="3">
        <v>45159</v>
      </c>
      <c r="B84467" s="1">
        <v>6</v>
      </c>
      <c r="C84467" s="1">
        <v>2595.6956</v>
      </c>
      <c r="D84467" s="1">
        <v>1382.91238</v>
      </c>
      <c r="E84467" s="1">
        <v>3978.6079800000002</v>
      </c>
    </row>
    <row r="84468" spans="1:5" x14ac:dyDescent="0.2">
      <c r="A84468" s="3">
        <v>45159</v>
      </c>
      <c r="B84468" s="1">
        <v>7</v>
      </c>
      <c r="C84468" s="1">
        <v>2776.75047</v>
      </c>
      <c r="D84468" s="1">
        <v>1452.5625399999999</v>
      </c>
      <c r="E84468" s="1">
        <v>4229.3130099999998</v>
      </c>
    </row>
    <row r="84469" spans="1:5" x14ac:dyDescent="0.2">
      <c r="A84469" s="3">
        <v>45159</v>
      </c>
      <c r="B84469" s="1">
        <v>8</v>
      </c>
      <c r="C84469" s="1">
        <v>2999.1608299999998</v>
      </c>
      <c r="D84469" s="1">
        <v>1564.20417</v>
      </c>
      <c r="E84469" s="1">
        <v>4563.3649999999998</v>
      </c>
    </row>
    <row r="84470" spans="1:5" x14ac:dyDescent="0.2">
      <c r="A84470" s="3">
        <v>45159</v>
      </c>
      <c r="B84470" s="1">
        <v>9</v>
      </c>
      <c r="C84470" s="1">
        <v>3142.6906399999998</v>
      </c>
      <c r="D84470" s="1">
        <v>1684.5573899999999</v>
      </c>
      <c r="E84470" s="1">
        <v>4827.2480299999997</v>
      </c>
    </row>
    <row r="84471" spans="1:5" x14ac:dyDescent="0.2">
      <c r="A84471" s="3">
        <v>45159</v>
      </c>
      <c r="B84471" s="1">
        <v>10</v>
      </c>
      <c r="C84471" s="1">
        <v>3277.97883</v>
      </c>
      <c r="D84471" s="1">
        <v>1828.80917</v>
      </c>
      <c r="E84471" s="1">
        <v>5106.7879999999996</v>
      </c>
    </row>
    <row r="84472" spans="1:5" x14ac:dyDescent="0.2">
      <c r="A84472" s="3">
        <v>45159</v>
      </c>
      <c r="B84472" s="1">
        <v>11</v>
      </c>
      <c r="C84472" s="1">
        <v>3436.7189899999998</v>
      </c>
      <c r="D84472" s="1">
        <v>2039.98597</v>
      </c>
      <c r="E84472" s="1">
        <v>5476.70496</v>
      </c>
    </row>
    <row r="84473" spans="1:5" x14ac:dyDescent="0.2">
      <c r="A84473" s="3">
        <v>45159</v>
      </c>
      <c r="B84473" s="1">
        <v>12</v>
      </c>
      <c r="C84473" s="1">
        <v>3586.1026999999999</v>
      </c>
      <c r="D84473" s="1">
        <v>2297.5133099999998</v>
      </c>
      <c r="E84473" s="1">
        <v>5883.6160099999997</v>
      </c>
    </row>
    <row r="84474" spans="1:5" x14ac:dyDescent="0.2">
      <c r="A84474" s="3">
        <v>45159</v>
      </c>
      <c r="B84474" s="1">
        <v>13</v>
      </c>
      <c r="C84474" s="1">
        <v>3726.8044399999999</v>
      </c>
      <c r="D84474" s="1">
        <v>2540.7445699999998</v>
      </c>
      <c r="E84474" s="1">
        <v>6267.5490099999997</v>
      </c>
    </row>
    <row r="84475" spans="1:5" x14ac:dyDescent="0.2">
      <c r="A84475" s="3">
        <v>45159</v>
      </c>
      <c r="B84475" s="1">
        <v>14</v>
      </c>
      <c r="C84475" s="1">
        <v>3825.9529299999999</v>
      </c>
      <c r="D84475" s="1">
        <v>2726.6150499999999</v>
      </c>
      <c r="E84475" s="1">
        <v>6552.5679799999998</v>
      </c>
    </row>
    <row r="84476" spans="1:5" x14ac:dyDescent="0.2">
      <c r="A84476" s="3">
        <v>45159</v>
      </c>
      <c r="B84476" s="1">
        <v>15</v>
      </c>
      <c r="C84476" s="1">
        <v>3906.5062600000001</v>
      </c>
      <c r="D84476" s="1">
        <v>2905.8687199999999</v>
      </c>
      <c r="E84476" s="1">
        <v>6812.3749799999996</v>
      </c>
    </row>
    <row r="84477" spans="1:5" x14ac:dyDescent="0.2">
      <c r="A84477" s="3">
        <v>45159</v>
      </c>
      <c r="B84477" s="1">
        <v>16</v>
      </c>
      <c r="C84477" s="1">
        <v>3857.1915300000001</v>
      </c>
      <c r="D84477" s="1">
        <v>3002.6104799999998</v>
      </c>
      <c r="E84477" s="1">
        <v>6859.8020100000003</v>
      </c>
    </row>
    <row r="84478" spans="1:5" x14ac:dyDescent="0.2">
      <c r="A84478" s="3">
        <v>45159</v>
      </c>
      <c r="B84478" s="1">
        <v>17</v>
      </c>
      <c r="C84478" s="1">
        <v>3830.4334800000001</v>
      </c>
      <c r="D84478" s="1">
        <v>3126.8125599999998</v>
      </c>
      <c r="E84478" s="1">
        <v>6957.24604</v>
      </c>
    </row>
    <row r="84479" spans="1:5" x14ac:dyDescent="0.2">
      <c r="A84479" s="3">
        <v>45159</v>
      </c>
      <c r="B84479" s="1">
        <v>18</v>
      </c>
      <c r="C84479" s="1">
        <v>3786.8025200000002</v>
      </c>
      <c r="D84479" s="1">
        <v>3216.12851</v>
      </c>
      <c r="E84479" s="1">
        <v>7002.9310299999997</v>
      </c>
    </row>
    <row r="84480" spans="1:5" x14ac:dyDescent="0.2">
      <c r="A84480" s="3">
        <v>45159</v>
      </c>
      <c r="B84480" s="1">
        <v>19</v>
      </c>
      <c r="C84480" s="1">
        <v>3655.8917000000001</v>
      </c>
      <c r="D84480" s="1">
        <v>3194.6023300000002</v>
      </c>
      <c r="E84480" s="1">
        <v>6850.4940299999998</v>
      </c>
    </row>
    <row r="84481" spans="1:5" x14ac:dyDescent="0.2">
      <c r="A84481" s="3">
        <v>45159</v>
      </c>
      <c r="B84481" s="1">
        <v>20</v>
      </c>
      <c r="C84481" s="1">
        <v>3518.8447500000002</v>
      </c>
      <c r="D84481" s="1">
        <v>3049.2212599999998</v>
      </c>
      <c r="E84481" s="1">
        <v>6568.0660099999996</v>
      </c>
    </row>
    <row r="84482" spans="1:5" x14ac:dyDescent="0.2">
      <c r="A84482" s="3">
        <v>45159</v>
      </c>
      <c r="B84482" s="1">
        <v>21</v>
      </c>
      <c r="C84482" s="1">
        <v>3421.8470499999999</v>
      </c>
      <c r="D84482" s="1">
        <v>2945.35196</v>
      </c>
      <c r="E84482" s="1">
        <v>6367.1990100000003</v>
      </c>
    </row>
    <row r="84483" spans="1:5" x14ac:dyDescent="0.2">
      <c r="A84483" s="3">
        <v>45159</v>
      </c>
      <c r="B84483" s="1">
        <v>22</v>
      </c>
      <c r="C84483" s="1">
        <v>3299.2085900000002</v>
      </c>
      <c r="D84483" s="1">
        <v>2753.93237</v>
      </c>
      <c r="E84483" s="1">
        <v>6053.1409599999997</v>
      </c>
    </row>
    <row r="84484" spans="1:5" x14ac:dyDescent="0.2">
      <c r="A84484" s="3">
        <v>45159</v>
      </c>
      <c r="B84484" s="1">
        <v>23</v>
      </c>
      <c r="C84484" s="1">
        <v>3105.4426100000001</v>
      </c>
      <c r="D84484" s="1">
        <v>2513.6193699999999</v>
      </c>
      <c r="E84484" s="1">
        <v>5619.0619800000004</v>
      </c>
    </row>
    <row r="84485" spans="1:5" x14ac:dyDescent="0.2">
      <c r="A84485" s="3">
        <v>45159</v>
      </c>
      <c r="B84485" s="1">
        <v>24</v>
      </c>
      <c r="C84485" s="1">
        <v>2934.8539799999999</v>
      </c>
      <c r="D84485" s="1">
        <v>2272.7780200000002</v>
      </c>
      <c r="E84485" s="1">
        <v>5207.6319999999996</v>
      </c>
    </row>
    <row r="84486" spans="1:5" x14ac:dyDescent="0.2">
      <c r="A84486" s="3">
        <v>45160</v>
      </c>
      <c r="B84486" s="1">
        <v>1</v>
      </c>
      <c r="C84486" s="1">
        <v>2832.98227</v>
      </c>
      <c r="D84486" s="1">
        <v>2080.1927099999998</v>
      </c>
      <c r="E84486" s="1">
        <v>4913.1749799999998</v>
      </c>
    </row>
    <row r="84487" spans="1:5" x14ac:dyDescent="0.2">
      <c r="A84487" s="3">
        <v>45160</v>
      </c>
      <c r="B84487" s="1">
        <v>2</v>
      </c>
      <c r="C84487" s="1">
        <v>2728.2519200000002</v>
      </c>
      <c r="D84487" s="1">
        <v>1918.33403</v>
      </c>
      <c r="E84487" s="1">
        <v>4646.5859499999997</v>
      </c>
    </row>
    <row r="84488" spans="1:5" x14ac:dyDescent="0.2">
      <c r="A84488" s="3">
        <v>45160</v>
      </c>
      <c r="B84488" s="1">
        <v>3</v>
      </c>
      <c r="C84488" s="1">
        <v>2628.33644</v>
      </c>
      <c r="D84488" s="1">
        <v>1778.7005899999999</v>
      </c>
      <c r="E84488" s="1">
        <v>4407.0370300000004</v>
      </c>
    </row>
    <row r="84489" spans="1:5" x14ac:dyDescent="0.2">
      <c r="A84489" s="3">
        <v>45160</v>
      </c>
      <c r="B84489" s="1">
        <v>4</v>
      </c>
      <c r="C84489" s="1">
        <v>2596.0581099999999</v>
      </c>
      <c r="D84489" s="1">
        <v>1670.2888700000001</v>
      </c>
      <c r="E84489" s="1">
        <v>4266.3469800000003</v>
      </c>
    </row>
    <row r="84490" spans="1:5" x14ac:dyDescent="0.2">
      <c r="A84490" s="3">
        <v>45160</v>
      </c>
      <c r="B84490" s="1">
        <v>5</v>
      </c>
      <c r="C84490" s="1">
        <v>2593.3382700000002</v>
      </c>
      <c r="D84490" s="1">
        <v>1605.7877100000001</v>
      </c>
      <c r="E84490" s="1">
        <v>4199.1259799999998</v>
      </c>
    </row>
    <row r="84491" spans="1:5" x14ac:dyDescent="0.2">
      <c r="A84491" s="3">
        <v>45160</v>
      </c>
      <c r="B84491" s="1">
        <v>6</v>
      </c>
      <c r="C84491" s="1">
        <v>2721.60151</v>
      </c>
      <c r="D84491" s="1">
        <v>1571.34644</v>
      </c>
      <c r="E84491" s="1">
        <v>4292.9479499999998</v>
      </c>
    </row>
    <row r="84492" spans="1:5" x14ac:dyDescent="0.2">
      <c r="A84492" s="3">
        <v>45160</v>
      </c>
      <c r="B84492" s="1">
        <v>7</v>
      </c>
      <c r="C84492" s="1">
        <v>2845.70291</v>
      </c>
      <c r="D84492" s="1">
        <v>1594.73606</v>
      </c>
      <c r="E84492" s="1">
        <v>4440.4389700000002</v>
      </c>
    </row>
    <row r="84493" spans="1:5" x14ac:dyDescent="0.2">
      <c r="A84493" s="3">
        <v>45160</v>
      </c>
      <c r="B84493" s="1">
        <v>8</v>
      </c>
      <c r="C84493" s="1">
        <v>2991.79232</v>
      </c>
      <c r="D84493" s="1">
        <v>1642.00467</v>
      </c>
      <c r="E84493" s="1">
        <v>4633.7969899999998</v>
      </c>
    </row>
    <row r="84494" spans="1:5" x14ac:dyDescent="0.2">
      <c r="A84494" s="3">
        <v>45160</v>
      </c>
      <c r="B84494" s="1">
        <v>9</v>
      </c>
      <c r="C84494" s="1">
        <v>3071.2591299999999</v>
      </c>
      <c r="D84494" s="1">
        <v>1670.96686</v>
      </c>
      <c r="E84494" s="1">
        <v>4742.2259899999999</v>
      </c>
    </row>
    <row r="84495" spans="1:5" x14ac:dyDescent="0.2">
      <c r="A84495" s="3">
        <v>45160</v>
      </c>
      <c r="B84495" s="1">
        <v>10</v>
      </c>
      <c r="C84495" s="1">
        <v>3142.5561499999999</v>
      </c>
      <c r="D84495" s="1">
        <v>1757.81089</v>
      </c>
      <c r="E84495" s="1">
        <v>4900.3670400000001</v>
      </c>
    </row>
    <row r="84496" spans="1:5" x14ac:dyDescent="0.2">
      <c r="A84496" s="3">
        <v>45160</v>
      </c>
      <c r="B84496" s="1">
        <v>11</v>
      </c>
      <c r="C84496" s="1">
        <v>3238.8644800000002</v>
      </c>
      <c r="D84496" s="1">
        <v>1872.18355</v>
      </c>
      <c r="E84496" s="1">
        <v>5111.0480299999999</v>
      </c>
    </row>
    <row r="84497" spans="1:5" x14ac:dyDescent="0.2">
      <c r="A84497" s="3">
        <v>45160</v>
      </c>
      <c r="B84497" s="1">
        <v>12</v>
      </c>
      <c r="C84497" s="1">
        <v>3284.7208599999999</v>
      </c>
      <c r="D84497" s="1">
        <v>1950.66713</v>
      </c>
      <c r="E84497" s="1">
        <v>5235.3879900000002</v>
      </c>
    </row>
    <row r="84498" spans="1:5" x14ac:dyDescent="0.2">
      <c r="A84498" s="3">
        <v>45160</v>
      </c>
      <c r="B84498" s="1">
        <v>13</v>
      </c>
      <c r="C84498" s="1">
        <v>3366.3354300000001</v>
      </c>
      <c r="D84498" s="1">
        <v>2057.1825800000001</v>
      </c>
      <c r="E84498" s="1">
        <v>5423.5180099999998</v>
      </c>
    </row>
    <row r="84499" spans="1:5" x14ac:dyDescent="0.2">
      <c r="A84499" s="3">
        <v>45160</v>
      </c>
      <c r="B84499" s="1">
        <v>14</v>
      </c>
      <c r="C84499" s="1">
        <v>3365.6448500000001</v>
      </c>
      <c r="D84499" s="1">
        <v>2120.9611599999998</v>
      </c>
      <c r="E84499" s="1">
        <v>5486.6060100000004</v>
      </c>
    </row>
    <row r="84500" spans="1:5" x14ac:dyDescent="0.2">
      <c r="A84500" s="3">
        <v>45160</v>
      </c>
      <c r="B84500" s="1">
        <v>15</v>
      </c>
      <c r="C84500" s="1">
        <v>3415.0960300000002</v>
      </c>
      <c r="D84500" s="1">
        <v>2206.2929899999999</v>
      </c>
      <c r="E84500" s="1">
        <v>5621.3890199999996</v>
      </c>
    </row>
    <row r="84501" spans="1:5" x14ac:dyDescent="0.2">
      <c r="A84501" s="3">
        <v>45160</v>
      </c>
      <c r="B84501" s="1">
        <v>16</v>
      </c>
      <c r="C84501" s="1">
        <v>3471.7279100000001</v>
      </c>
      <c r="D84501" s="1">
        <v>2344.70606</v>
      </c>
      <c r="E84501" s="1">
        <v>5816.43397</v>
      </c>
    </row>
    <row r="84502" spans="1:5" x14ac:dyDescent="0.2">
      <c r="A84502" s="3">
        <v>45160</v>
      </c>
      <c r="B84502" s="1">
        <v>17</v>
      </c>
      <c r="C84502" s="1">
        <v>3398.57404</v>
      </c>
      <c r="D84502" s="1">
        <v>2433.85095</v>
      </c>
      <c r="E84502" s="1">
        <v>5832.4249900000004</v>
      </c>
    </row>
    <row r="84503" spans="1:5" x14ac:dyDescent="0.2">
      <c r="A84503" s="3">
        <v>45160</v>
      </c>
      <c r="B84503" s="1">
        <v>18</v>
      </c>
      <c r="C84503" s="1">
        <v>3374.1210299999998</v>
      </c>
      <c r="D84503" s="1">
        <v>2513.7170299999998</v>
      </c>
      <c r="E84503" s="1">
        <v>5887.83806</v>
      </c>
    </row>
    <row r="84504" spans="1:5" x14ac:dyDescent="0.2">
      <c r="A84504" s="3">
        <v>45160</v>
      </c>
      <c r="B84504" s="1">
        <v>19</v>
      </c>
      <c r="C84504" s="1">
        <v>3230.2093599999998</v>
      </c>
      <c r="D84504" s="1">
        <v>2470.3006300000002</v>
      </c>
      <c r="E84504" s="1">
        <v>5700.5099899999996</v>
      </c>
    </row>
    <row r="84505" spans="1:5" x14ac:dyDescent="0.2">
      <c r="A84505" s="3">
        <v>45160</v>
      </c>
      <c r="B84505" s="1">
        <v>20</v>
      </c>
      <c r="C84505" s="1">
        <v>3042.47406</v>
      </c>
      <c r="D84505" s="1">
        <v>2308.2289300000002</v>
      </c>
      <c r="E84505" s="1">
        <v>5350.7029899999998</v>
      </c>
    </row>
    <row r="84506" spans="1:5" x14ac:dyDescent="0.2">
      <c r="A84506" s="3">
        <v>45160</v>
      </c>
      <c r="B84506" s="1">
        <v>21</v>
      </c>
      <c r="C84506" s="1">
        <v>2965.1593200000002</v>
      </c>
      <c r="D84506" s="1">
        <v>2215.9736699999999</v>
      </c>
      <c r="E84506" s="1">
        <v>5181.1329900000001</v>
      </c>
    </row>
    <row r="84507" spans="1:5" x14ac:dyDescent="0.2">
      <c r="A84507" s="3">
        <v>45160</v>
      </c>
      <c r="B84507" s="1">
        <v>22</v>
      </c>
      <c r="C84507" s="1">
        <v>2805.3889899999999</v>
      </c>
      <c r="D84507" s="1">
        <v>2071.7110400000001</v>
      </c>
      <c r="E84507" s="1">
        <v>4877.1000299999996</v>
      </c>
    </row>
    <row r="84508" spans="1:5" x14ac:dyDescent="0.2">
      <c r="A84508" s="3">
        <v>45160</v>
      </c>
      <c r="B84508" s="1">
        <v>23</v>
      </c>
      <c r="C84508" s="1">
        <v>2605.3600799999999</v>
      </c>
      <c r="D84508" s="1">
        <v>1855.1369400000001</v>
      </c>
      <c r="E84508" s="1">
        <v>4460.4970199999998</v>
      </c>
    </row>
    <row r="84509" spans="1:5" x14ac:dyDescent="0.2">
      <c r="A84509" s="3">
        <v>45160</v>
      </c>
      <c r="B84509" s="1">
        <v>24</v>
      </c>
      <c r="C84509" s="1">
        <v>2513.0979900000002</v>
      </c>
      <c r="D84509" s="1">
        <v>1650.5910100000001</v>
      </c>
      <c r="E84509" s="1">
        <v>4163.6890000000003</v>
      </c>
    </row>
    <row r="84510" spans="1:5" x14ac:dyDescent="0.2">
      <c r="A84510" s="3">
        <v>45161</v>
      </c>
      <c r="B84510" s="1">
        <v>1</v>
      </c>
      <c r="C84510" s="1">
        <v>2383.9481099999998</v>
      </c>
      <c r="D84510" s="1">
        <v>1457.0889199999999</v>
      </c>
      <c r="E84510" s="1">
        <v>3841.03703</v>
      </c>
    </row>
    <row r="84511" spans="1:5" x14ac:dyDescent="0.2">
      <c r="A84511" s="3">
        <v>45161</v>
      </c>
      <c r="B84511" s="1">
        <v>2</v>
      </c>
      <c r="C84511" s="1">
        <v>2322.9853600000001</v>
      </c>
      <c r="D84511" s="1">
        <v>1330.5516600000001</v>
      </c>
      <c r="E84511" s="1">
        <v>3653.5370200000002</v>
      </c>
    </row>
    <row r="84512" spans="1:5" x14ac:dyDescent="0.2">
      <c r="A84512" s="3">
        <v>45161</v>
      </c>
      <c r="B84512" s="1">
        <v>3</v>
      </c>
      <c r="C84512" s="1">
        <v>2269.4145100000001</v>
      </c>
      <c r="D84512" s="1">
        <v>1232.7175</v>
      </c>
      <c r="E84512" s="1">
        <v>3502.1320099999998</v>
      </c>
    </row>
    <row r="84513" spans="1:5" x14ac:dyDescent="0.2">
      <c r="A84513" s="3">
        <v>45161</v>
      </c>
      <c r="B84513" s="1">
        <v>4</v>
      </c>
      <c r="C84513" s="1">
        <v>2232.2388500000002</v>
      </c>
      <c r="D84513" s="1">
        <v>1171.7311299999999</v>
      </c>
      <c r="E84513" s="1">
        <v>3403.9699799999999</v>
      </c>
    </row>
    <row r="84514" spans="1:5" x14ac:dyDescent="0.2">
      <c r="A84514" s="3">
        <v>45161</v>
      </c>
      <c r="B84514" s="1">
        <v>5</v>
      </c>
      <c r="C84514" s="1">
        <v>2266.7521900000002</v>
      </c>
      <c r="D84514" s="1">
        <v>1149.25281</v>
      </c>
      <c r="E84514" s="1">
        <v>3416.0050000000001</v>
      </c>
    </row>
    <row r="84515" spans="1:5" x14ac:dyDescent="0.2">
      <c r="A84515" s="3">
        <v>45161</v>
      </c>
      <c r="B84515" s="1">
        <v>6</v>
      </c>
      <c r="C84515" s="1">
        <v>2400.5437200000001</v>
      </c>
      <c r="D84515" s="1">
        <v>1168.3602599999999</v>
      </c>
      <c r="E84515" s="1">
        <v>3568.90398</v>
      </c>
    </row>
    <row r="84516" spans="1:5" x14ac:dyDescent="0.2">
      <c r="A84516" s="3">
        <v>45161</v>
      </c>
      <c r="B84516" s="1">
        <v>7</v>
      </c>
      <c r="C84516" s="1">
        <v>2533.3499099999999</v>
      </c>
      <c r="D84516" s="1">
        <v>1233.0201199999999</v>
      </c>
      <c r="E84516" s="1">
        <v>3766.37003</v>
      </c>
    </row>
    <row r="84517" spans="1:5" x14ac:dyDescent="0.2">
      <c r="A84517" s="3">
        <v>45161</v>
      </c>
      <c r="B84517" s="1">
        <v>8</v>
      </c>
      <c r="C84517" s="1">
        <v>2760.02819</v>
      </c>
      <c r="D84517" s="1">
        <v>1336.7848300000001</v>
      </c>
      <c r="E84517" s="1">
        <v>4096.8130199999996</v>
      </c>
    </row>
    <row r="84518" spans="1:5" x14ac:dyDescent="0.2">
      <c r="A84518" s="3">
        <v>45161</v>
      </c>
      <c r="B84518" s="1">
        <v>9</v>
      </c>
      <c r="C84518" s="1">
        <v>2889.3749400000002</v>
      </c>
      <c r="D84518" s="1">
        <v>1409.39408</v>
      </c>
      <c r="E84518" s="1">
        <v>4298.7690199999997</v>
      </c>
    </row>
    <row r="84519" spans="1:5" x14ac:dyDescent="0.2">
      <c r="A84519" s="3">
        <v>45161</v>
      </c>
      <c r="B84519" s="1">
        <v>10</v>
      </c>
      <c r="C84519" s="1">
        <v>2953.76503</v>
      </c>
      <c r="D84519" s="1">
        <v>1459.2249899999999</v>
      </c>
      <c r="E84519" s="1">
        <v>4412.9900200000002</v>
      </c>
    </row>
    <row r="84520" spans="1:5" x14ac:dyDescent="0.2">
      <c r="A84520" s="3">
        <v>45161</v>
      </c>
      <c r="B84520" s="1">
        <v>11</v>
      </c>
      <c r="C84520" s="1">
        <v>3016.45433</v>
      </c>
      <c r="D84520" s="1">
        <v>1498.7836500000001</v>
      </c>
      <c r="E84520" s="1">
        <v>4515.2379799999999</v>
      </c>
    </row>
    <row r="84521" spans="1:5" x14ac:dyDescent="0.2">
      <c r="A84521" s="3">
        <v>45161</v>
      </c>
      <c r="B84521" s="1">
        <v>12</v>
      </c>
      <c r="C84521" s="1">
        <v>3072.9943800000001</v>
      </c>
      <c r="D84521" s="1">
        <v>1574.00359</v>
      </c>
      <c r="E84521" s="1">
        <v>4646.9979700000004</v>
      </c>
    </row>
    <row r="84522" spans="1:5" x14ac:dyDescent="0.2">
      <c r="A84522" s="3">
        <v>45161</v>
      </c>
      <c r="B84522" s="1">
        <v>13</v>
      </c>
      <c r="C84522" s="1">
        <v>3156.06882</v>
      </c>
      <c r="D84522" s="1">
        <v>1711.5191400000001</v>
      </c>
      <c r="E84522" s="1">
        <v>4867.5879599999998</v>
      </c>
    </row>
    <row r="84523" spans="1:5" x14ac:dyDescent="0.2">
      <c r="A84523" s="3">
        <v>45161</v>
      </c>
      <c r="B84523" s="1">
        <v>14</v>
      </c>
      <c r="C84523" s="1">
        <v>3244.2222999999999</v>
      </c>
      <c r="D84523" s="1">
        <v>1846.53467</v>
      </c>
      <c r="E84523" s="1">
        <v>5090.7569700000004</v>
      </c>
    </row>
    <row r="84524" spans="1:5" x14ac:dyDescent="0.2">
      <c r="A84524" s="3">
        <v>45161</v>
      </c>
      <c r="B84524" s="1">
        <v>15</v>
      </c>
      <c r="C84524" s="1">
        <v>3329.6248799999998</v>
      </c>
      <c r="D84524" s="1">
        <v>1976.7000599999999</v>
      </c>
      <c r="E84524" s="1">
        <v>5306.3249400000004</v>
      </c>
    </row>
    <row r="84525" spans="1:5" x14ac:dyDescent="0.2">
      <c r="A84525" s="3">
        <v>45161</v>
      </c>
      <c r="B84525" s="1">
        <v>16</v>
      </c>
      <c r="C84525" s="1">
        <v>3252.17805</v>
      </c>
      <c r="D84525" s="1">
        <v>2029.40994</v>
      </c>
      <c r="E84525" s="1">
        <v>5281.58799</v>
      </c>
    </row>
    <row r="84526" spans="1:5" x14ac:dyDescent="0.2">
      <c r="A84526" s="3">
        <v>45161</v>
      </c>
      <c r="B84526" s="1">
        <v>17</v>
      </c>
      <c r="C84526" s="1">
        <v>3196.7885200000001</v>
      </c>
      <c r="D84526" s="1">
        <v>2059.0114699999999</v>
      </c>
      <c r="E84526" s="1">
        <v>5255.7999900000004</v>
      </c>
    </row>
    <row r="84527" spans="1:5" x14ac:dyDescent="0.2">
      <c r="A84527" s="3">
        <v>45161</v>
      </c>
      <c r="B84527" s="1">
        <v>18</v>
      </c>
      <c r="C84527" s="1">
        <v>3153.1138000000001</v>
      </c>
      <c r="D84527" s="1">
        <v>2106.2332099999999</v>
      </c>
      <c r="E84527" s="1">
        <v>5259.3470100000004</v>
      </c>
    </row>
    <row r="84528" spans="1:5" x14ac:dyDescent="0.2">
      <c r="A84528" s="3">
        <v>45161</v>
      </c>
      <c r="B84528" s="1">
        <v>19</v>
      </c>
      <c r="C84528" s="1">
        <v>3048.5792200000001</v>
      </c>
      <c r="D84528" s="1">
        <v>2113.7267700000002</v>
      </c>
      <c r="E84528" s="1">
        <v>5162.3059899999998</v>
      </c>
    </row>
    <row r="84529" spans="1:5" x14ac:dyDescent="0.2">
      <c r="A84529" s="3">
        <v>45161</v>
      </c>
      <c r="B84529" s="1">
        <v>20</v>
      </c>
      <c r="C84529" s="1">
        <v>2954.72946</v>
      </c>
      <c r="D84529" s="1">
        <v>2089.1225199999999</v>
      </c>
      <c r="E84529" s="1">
        <v>5043.8519800000004</v>
      </c>
    </row>
    <row r="84530" spans="1:5" x14ac:dyDescent="0.2">
      <c r="A84530" s="3">
        <v>45161</v>
      </c>
      <c r="B84530" s="1">
        <v>21</v>
      </c>
      <c r="C84530" s="1">
        <v>2931.8477200000002</v>
      </c>
      <c r="D84530" s="1">
        <v>2094.9983200000001</v>
      </c>
      <c r="E84530" s="1">
        <v>5026.8460400000004</v>
      </c>
    </row>
    <row r="84531" spans="1:5" x14ac:dyDescent="0.2">
      <c r="A84531" s="3">
        <v>45161</v>
      </c>
      <c r="B84531" s="1">
        <v>22</v>
      </c>
      <c r="C84531" s="1">
        <v>2783.6953600000002</v>
      </c>
      <c r="D84531" s="1">
        <v>1994.8246099999999</v>
      </c>
      <c r="E84531" s="1">
        <v>4778.5199700000003</v>
      </c>
    </row>
    <row r="84532" spans="1:5" x14ac:dyDescent="0.2">
      <c r="A84532" s="3">
        <v>45161</v>
      </c>
      <c r="B84532" s="1">
        <v>23</v>
      </c>
      <c r="C84532" s="1">
        <v>2659.9565299999999</v>
      </c>
      <c r="D84532" s="1">
        <v>1834.29252</v>
      </c>
      <c r="E84532" s="1">
        <v>4494.2490500000004</v>
      </c>
    </row>
    <row r="84533" spans="1:5" x14ac:dyDescent="0.2">
      <c r="A84533" s="3">
        <v>45161</v>
      </c>
      <c r="B84533" s="1">
        <v>24</v>
      </c>
      <c r="C84533" s="1">
        <v>2499.7554300000002</v>
      </c>
      <c r="D84533" s="1">
        <v>1643.89255</v>
      </c>
      <c r="E84533" s="1">
        <v>4143.6479799999997</v>
      </c>
    </row>
    <row r="84534" spans="1:5" x14ac:dyDescent="0.2">
      <c r="A84534" s="3">
        <v>45162</v>
      </c>
      <c r="B84534" s="1">
        <v>1</v>
      </c>
      <c r="C84534" s="1">
        <v>2413.8750399999999</v>
      </c>
      <c r="D84534" s="1">
        <v>1501.0649699999999</v>
      </c>
      <c r="E84534" s="1">
        <v>3914.9400099999998</v>
      </c>
    </row>
    <row r="84535" spans="1:5" x14ac:dyDescent="0.2">
      <c r="A84535" s="3">
        <v>45162</v>
      </c>
      <c r="B84535" s="1">
        <v>2</v>
      </c>
      <c r="C84535" s="1">
        <v>2328.44371</v>
      </c>
      <c r="D84535" s="1">
        <v>1364.7862600000001</v>
      </c>
      <c r="E84535" s="1">
        <v>3693.2299699999999</v>
      </c>
    </row>
    <row r="84536" spans="1:5" x14ac:dyDescent="0.2">
      <c r="A84536" s="3">
        <v>45162</v>
      </c>
      <c r="B84536" s="1">
        <v>3</v>
      </c>
      <c r="C84536" s="1">
        <v>2263.5251800000001</v>
      </c>
      <c r="D84536" s="1">
        <v>1291.8538100000001</v>
      </c>
      <c r="E84536" s="1">
        <v>3555.3789900000002</v>
      </c>
    </row>
    <row r="84537" spans="1:5" x14ac:dyDescent="0.2">
      <c r="A84537" s="3">
        <v>45162</v>
      </c>
      <c r="B84537" s="1">
        <v>4</v>
      </c>
      <c r="C84537" s="1">
        <v>2260.57249</v>
      </c>
      <c r="D84537" s="1">
        <v>1242.5085200000001</v>
      </c>
      <c r="E84537" s="1">
        <v>3503.0810099999999</v>
      </c>
    </row>
    <row r="84538" spans="1:5" x14ac:dyDescent="0.2">
      <c r="A84538" s="3">
        <v>45162</v>
      </c>
      <c r="B84538" s="1">
        <v>5</v>
      </c>
      <c r="C84538" s="1">
        <v>2358.29871</v>
      </c>
      <c r="D84538" s="1">
        <v>1233.1262899999999</v>
      </c>
      <c r="E84538" s="1">
        <v>3591.4250000000002</v>
      </c>
    </row>
    <row r="84539" spans="1:5" x14ac:dyDescent="0.2">
      <c r="A84539" s="3">
        <v>45162</v>
      </c>
      <c r="B84539" s="1">
        <v>6</v>
      </c>
      <c r="C84539" s="1">
        <v>2454.4295200000001</v>
      </c>
      <c r="D84539" s="1">
        <v>1262.3104599999999</v>
      </c>
      <c r="E84539" s="1">
        <v>3716.7399799999998</v>
      </c>
    </row>
    <row r="84540" spans="1:5" x14ac:dyDescent="0.2">
      <c r="A84540" s="3">
        <v>45162</v>
      </c>
      <c r="B84540" s="1">
        <v>7</v>
      </c>
      <c r="C84540" s="1">
        <v>2696.4593599999998</v>
      </c>
      <c r="D84540" s="1">
        <v>1337.52962</v>
      </c>
      <c r="E84540" s="1">
        <v>4033.9889800000001</v>
      </c>
    </row>
    <row r="84541" spans="1:5" x14ac:dyDescent="0.2">
      <c r="A84541" s="3">
        <v>45162</v>
      </c>
      <c r="B84541" s="1">
        <v>8</v>
      </c>
      <c r="C84541" s="1">
        <v>2926.7006299999998</v>
      </c>
      <c r="D84541" s="1">
        <v>1454.8053399999999</v>
      </c>
      <c r="E84541" s="1">
        <v>4381.5059700000002</v>
      </c>
    </row>
    <row r="84542" spans="1:5" x14ac:dyDescent="0.2">
      <c r="A84542" s="3">
        <v>45162</v>
      </c>
      <c r="B84542" s="1">
        <v>9</v>
      </c>
      <c r="C84542" s="1">
        <v>2988.5185499999998</v>
      </c>
      <c r="D84542" s="1">
        <v>1501.87949</v>
      </c>
      <c r="E84542" s="1">
        <v>4490.39804</v>
      </c>
    </row>
    <row r="84543" spans="1:5" x14ac:dyDescent="0.2">
      <c r="A84543" s="3">
        <v>45162</v>
      </c>
      <c r="B84543" s="1">
        <v>10</v>
      </c>
      <c r="C84543" s="1">
        <v>3082.3191999999999</v>
      </c>
      <c r="D84543" s="1">
        <v>1548.4888100000001</v>
      </c>
      <c r="E84543" s="1">
        <v>4630.8080099999997</v>
      </c>
    </row>
    <row r="84544" spans="1:5" x14ac:dyDescent="0.2">
      <c r="A84544" s="3">
        <v>45162</v>
      </c>
      <c r="B84544" s="1">
        <v>11</v>
      </c>
      <c r="C84544" s="1">
        <v>3101.6011699999999</v>
      </c>
      <c r="D84544" s="1">
        <v>1586.7508399999999</v>
      </c>
      <c r="E84544" s="1">
        <v>4688.3520099999996</v>
      </c>
    </row>
    <row r="84545" spans="1:5" x14ac:dyDescent="0.2">
      <c r="A84545" s="3">
        <v>45162</v>
      </c>
      <c r="B84545" s="1">
        <v>12</v>
      </c>
      <c r="C84545" s="1">
        <v>3173.5367900000001</v>
      </c>
      <c r="D84545" s="1">
        <v>1635.78721</v>
      </c>
      <c r="E84545" s="1">
        <v>4809.3239999999996</v>
      </c>
    </row>
    <row r="84546" spans="1:5" x14ac:dyDescent="0.2">
      <c r="A84546" s="3">
        <v>45162</v>
      </c>
      <c r="B84546" s="1">
        <v>13</v>
      </c>
      <c r="C84546" s="1">
        <v>3165.9157500000001</v>
      </c>
      <c r="D84546" s="1">
        <v>1652.4262000000001</v>
      </c>
      <c r="E84546" s="1">
        <v>4818.34195</v>
      </c>
    </row>
    <row r="84547" spans="1:5" x14ac:dyDescent="0.2">
      <c r="A84547" s="3">
        <v>45162</v>
      </c>
      <c r="B84547" s="1">
        <v>14</v>
      </c>
      <c r="C84547" s="1">
        <v>3148.7056400000001</v>
      </c>
      <c r="D84547" s="1">
        <v>1666.4533300000001</v>
      </c>
      <c r="E84547" s="1">
        <v>4815.1589700000004</v>
      </c>
    </row>
    <row r="84548" spans="1:5" x14ac:dyDescent="0.2">
      <c r="A84548" s="3">
        <v>45162</v>
      </c>
      <c r="B84548" s="1">
        <v>15</v>
      </c>
      <c r="C84548" s="1">
        <v>3120.57107</v>
      </c>
      <c r="D84548" s="1">
        <v>1671.21388</v>
      </c>
      <c r="E84548" s="1">
        <v>4791.7849500000002</v>
      </c>
    </row>
    <row r="84549" spans="1:5" x14ac:dyDescent="0.2">
      <c r="A84549" s="3">
        <v>45162</v>
      </c>
      <c r="B84549" s="1">
        <v>16</v>
      </c>
      <c r="C84549" s="1">
        <v>3074.2395700000002</v>
      </c>
      <c r="D84549" s="1">
        <v>1673.7944299999999</v>
      </c>
      <c r="E84549" s="1">
        <v>4748.0339999999997</v>
      </c>
    </row>
    <row r="84550" spans="1:5" x14ac:dyDescent="0.2">
      <c r="A84550" s="3">
        <v>45162</v>
      </c>
      <c r="B84550" s="1">
        <v>17</v>
      </c>
      <c r="C84550" s="1">
        <v>3008.97514</v>
      </c>
      <c r="D84550" s="1">
        <v>1707.8498</v>
      </c>
      <c r="E84550" s="1">
        <v>4716.8249400000004</v>
      </c>
    </row>
    <row r="84551" spans="1:5" x14ac:dyDescent="0.2">
      <c r="A84551" s="3">
        <v>45162</v>
      </c>
      <c r="B84551" s="1">
        <v>18</v>
      </c>
      <c r="C84551" s="1">
        <v>2997.2107999999998</v>
      </c>
      <c r="D84551" s="1">
        <v>1788.3851500000001</v>
      </c>
      <c r="E84551" s="1">
        <v>4785.5959499999999</v>
      </c>
    </row>
    <row r="84552" spans="1:5" x14ac:dyDescent="0.2">
      <c r="A84552" s="3">
        <v>45162</v>
      </c>
      <c r="B84552" s="1">
        <v>19</v>
      </c>
      <c r="C84552" s="1">
        <v>2934.9691600000001</v>
      </c>
      <c r="D84552" s="1">
        <v>1831.20587</v>
      </c>
      <c r="E84552" s="1">
        <v>4766.1750300000003</v>
      </c>
    </row>
    <row r="84553" spans="1:5" x14ac:dyDescent="0.2">
      <c r="A84553" s="3">
        <v>45162</v>
      </c>
      <c r="B84553" s="1">
        <v>20</v>
      </c>
      <c r="C84553" s="1">
        <v>2890.7785800000001</v>
      </c>
      <c r="D84553" s="1">
        <v>1864.55845</v>
      </c>
      <c r="E84553" s="1">
        <v>4755.3370299999997</v>
      </c>
    </row>
    <row r="84554" spans="1:5" x14ac:dyDescent="0.2">
      <c r="A84554" s="3">
        <v>45162</v>
      </c>
      <c r="B84554" s="1">
        <v>21</v>
      </c>
      <c r="C84554" s="1">
        <v>2838.2078200000001</v>
      </c>
      <c r="D84554" s="1">
        <v>1878.71414</v>
      </c>
      <c r="E84554" s="1">
        <v>4716.9219599999997</v>
      </c>
    </row>
    <row r="84555" spans="1:5" x14ac:dyDescent="0.2">
      <c r="A84555" s="3">
        <v>45162</v>
      </c>
      <c r="B84555" s="1">
        <v>22</v>
      </c>
      <c r="C84555" s="1">
        <v>2743.83214</v>
      </c>
      <c r="D84555" s="1">
        <v>1826.41896</v>
      </c>
      <c r="E84555" s="1">
        <v>4570.2511000000004</v>
      </c>
    </row>
    <row r="84556" spans="1:5" x14ac:dyDescent="0.2">
      <c r="A84556" s="3">
        <v>45162</v>
      </c>
      <c r="B84556" s="1">
        <v>23</v>
      </c>
      <c r="C84556" s="1">
        <v>2594.95415</v>
      </c>
      <c r="D84556" s="1">
        <v>1700.7838300000001</v>
      </c>
      <c r="E84556" s="1">
        <v>4295.7379799999999</v>
      </c>
    </row>
    <row r="84557" spans="1:5" x14ac:dyDescent="0.2">
      <c r="A84557" s="3">
        <v>45162</v>
      </c>
      <c r="B84557" s="1">
        <v>24</v>
      </c>
      <c r="C84557" s="1">
        <v>2488.60401</v>
      </c>
      <c r="D84557" s="1">
        <v>1550.7419299999999</v>
      </c>
      <c r="E84557" s="1">
        <v>4039.3459400000002</v>
      </c>
    </row>
    <row r="84558" spans="1:5" x14ac:dyDescent="0.2">
      <c r="A84558" s="3">
        <v>45163</v>
      </c>
      <c r="B84558" s="1">
        <v>1</v>
      </c>
      <c r="C84558" s="1">
        <v>2441.0145400000001</v>
      </c>
      <c r="D84558" s="1">
        <v>1426.2514900000001</v>
      </c>
      <c r="E84558" s="1">
        <v>3867.2660299999998</v>
      </c>
    </row>
    <row r="84559" spans="1:5" x14ac:dyDescent="0.2">
      <c r="A84559" s="3">
        <v>45163</v>
      </c>
      <c r="B84559" s="1">
        <v>2</v>
      </c>
      <c r="C84559" s="1">
        <v>2394.1328899999999</v>
      </c>
      <c r="D84559" s="1">
        <v>1322.9221199999999</v>
      </c>
      <c r="E84559" s="1">
        <v>3717.05501</v>
      </c>
    </row>
    <row r="84560" spans="1:5" x14ac:dyDescent="0.2">
      <c r="A84560" s="3">
        <v>45163</v>
      </c>
      <c r="B84560" s="1">
        <v>3</v>
      </c>
      <c r="C84560" s="1">
        <v>2346.1938599999999</v>
      </c>
      <c r="D84560" s="1">
        <v>1256.7461000000001</v>
      </c>
      <c r="E84560" s="1">
        <v>3602.9399600000002</v>
      </c>
    </row>
    <row r="84561" spans="1:5" x14ac:dyDescent="0.2">
      <c r="A84561" s="3">
        <v>45163</v>
      </c>
      <c r="B84561" s="1">
        <v>4</v>
      </c>
      <c r="C84561" s="1">
        <v>2390.2331899999999</v>
      </c>
      <c r="D84561" s="1">
        <v>1238.45983</v>
      </c>
      <c r="E84561" s="1">
        <v>3628.6930200000002</v>
      </c>
    </row>
    <row r="84562" spans="1:5" x14ac:dyDescent="0.2">
      <c r="A84562" s="3">
        <v>45163</v>
      </c>
      <c r="B84562" s="1">
        <v>5</v>
      </c>
      <c r="C84562" s="1">
        <v>2452.3095600000001</v>
      </c>
      <c r="D84562" s="1">
        <v>1237.2695000000001</v>
      </c>
      <c r="E84562" s="1">
        <v>3689.57906</v>
      </c>
    </row>
    <row r="84563" spans="1:5" x14ac:dyDescent="0.2">
      <c r="A84563" s="3">
        <v>45163</v>
      </c>
      <c r="B84563" s="1">
        <v>6</v>
      </c>
      <c r="C84563" s="1">
        <v>2588.6849000000002</v>
      </c>
      <c r="D84563" s="1">
        <v>1271.4091100000001</v>
      </c>
      <c r="E84563" s="1">
        <v>3860.0940099999998</v>
      </c>
    </row>
    <row r="84564" spans="1:5" x14ac:dyDescent="0.2">
      <c r="A84564" s="3">
        <v>45163</v>
      </c>
      <c r="B84564" s="1">
        <v>7</v>
      </c>
      <c r="C84564" s="1">
        <v>2796.2138799999998</v>
      </c>
      <c r="D84564" s="1">
        <v>1354.81916</v>
      </c>
      <c r="E84564" s="1">
        <v>4151.0330400000003</v>
      </c>
    </row>
    <row r="84565" spans="1:5" x14ac:dyDescent="0.2">
      <c r="A84565" s="3">
        <v>45163</v>
      </c>
      <c r="B84565" s="1">
        <v>8</v>
      </c>
      <c r="C84565" s="1">
        <v>2976.9393599999999</v>
      </c>
      <c r="D84565" s="1">
        <v>1458.12365</v>
      </c>
      <c r="E84565" s="1">
        <v>4435.0630099999998</v>
      </c>
    </row>
    <row r="84566" spans="1:5" x14ac:dyDescent="0.2">
      <c r="A84566" s="3">
        <v>45163</v>
      </c>
      <c r="B84566" s="1">
        <v>9</v>
      </c>
      <c r="C84566" s="1">
        <v>3075.3770100000002</v>
      </c>
      <c r="D84566" s="1">
        <v>1576.4640300000001</v>
      </c>
      <c r="E84566" s="1">
        <v>4651.8410400000002</v>
      </c>
    </row>
    <row r="84567" spans="1:5" x14ac:dyDescent="0.2">
      <c r="A84567" s="3">
        <v>45163</v>
      </c>
      <c r="B84567" s="1">
        <v>10</v>
      </c>
      <c r="C84567" s="1">
        <v>3185.5228299999999</v>
      </c>
      <c r="D84567" s="1">
        <v>1680.7301299999999</v>
      </c>
      <c r="E84567" s="1">
        <v>4866.2529599999998</v>
      </c>
    </row>
    <row r="84568" spans="1:5" x14ac:dyDescent="0.2">
      <c r="A84568" s="3">
        <v>45163</v>
      </c>
      <c r="B84568" s="1">
        <v>11</v>
      </c>
      <c r="C84568" s="1">
        <v>3253.6930299999999</v>
      </c>
      <c r="D84568" s="1">
        <v>1765.63399</v>
      </c>
      <c r="E84568" s="1">
        <v>5019.3270199999997</v>
      </c>
    </row>
    <row r="84569" spans="1:5" x14ac:dyDescent="0.2">
      <c r="A84569" s="3">
        <v>45163</v>
      </c>
      <c r="B84569" s="1">
        <v>12</v>
      </c>
      <c r="C84569" s="1">
        <v>3371.2710499999998</v>
      </c>
      <c r="D84569" s="1">
        <v>1906.3779400000001</v>
      </c>
      <c r="E84569" s="1">
        <v>5277.6489899999997</v>
      </c>
    </row>
    <row r="84570" spans="1:5" x14ac:dyDescent="0.2">
      <c r="A84570" s="3">
        <v>45163</v>
      </c>
      <c r="B84570" s="1">
        <v>13</v>
      </c>
      <c r="C84570" s="1">
        <v>3422.0372000000002</v>
      </c>
      <c r="D84570" s="1">
        <v>2027.8117999999999</v>
      </c>
      <c r="E84570" s="1">
        <v>5449.8490000000002</v>
      </c>
    </row>
    <row r="84571" spans="1:5" x14ac:dyDescent="0.2">
      <c r="A84571" s="3">
        <v>45163</v>
      </c>
      <c r="B84571" s="1">
        <v>14</v>
      </c>
      <c r="C84571" s="1">
        <v>3471.1142799999998</v>
      </c>
      <c r="D84571" s="1">
        <v>2146.1977099999999</v>
      </c>
      <c r="E84571" s="1">
        <v>5617.3119900000002</v>
      </c>
    </row>
    <row r="84572" spans="1:5" x14ac:dyDescent="0.2">
      <c r="A84572" s="3">
        <v>45163</v>
      </c>
      <c r="B84572" s="1">
        <v>15</v>
      </c>
      <c r="C84572" s="1">
        <v>3530.2860599999999</v>
      </c>
      <c r="D84572" s="1">
        <v>2291.2919400000001</v>
      </c>
      <c r="E84572" s="1">
        <v>5821.5780000000004</v>
      </c>
    </row>
    <row r="84573" spans="1:5" x14ac:dyDescent="0.2">
      <c r="A84573" s="3">
        <v>45163</v>
      </c>
      <c r="B84573" s="1">
        <v>16</v>
      </c>
      <c r="C84573" s="1">
        <v>3564.84393</v>
      </c>
      <c r="D84573" s="1">
        <v>2443.9460300000001</v>
      </c>
      <c r="E84573" s="1">
        <v>6008.7899600000001</v>
      </c>
    </row>
    <row r="84574" spans="1:5" x14ac:dyDescent="0.2">
      <c r="A84574" s="3">
        <v>45163</v>
      </c>
      <c r="B84574" s="1">
        <v>17</v>
      </c>
      <c r="C84574" s="1">
        <v>3581.8810699999999</v>
      </c>
      <c r="D84574" s="1">
        <v>2596.96794</v>
      </c>
      <c r="E84574" s="1">
        <v>6178.8490099999999</v>
      </c>
    </row>
    <row r="84575" spans="1:5" x14ac:dyDescent="0.2">
      <c r="A84575" s="3">
        <v>45163</v>
      </c>
      <c r="B84575" s="1">
        <v>18</v>
      </c>
      <c r="C84575" s="1">
        <v>3567.03557</v>
      </c>
      <c r="D84575" s="1">
        <v>2702.1843899999999</v>
      </c>
      <c r="E84575" s="1">
        <v>6269.2199600000004</v>
      </c>
    </row>
    <row r="84576" spans="1:5" x14ac:dyDescent="0.2">
      <c r="A84576" s="3">
        <v>45163</v>
      </c>
      <c r="B84576" s="1">
        <v>19</v>
      </c>
      <c r="C84576" s="1">
        <v>3451.9449199999999</v>
      </c>
      <c r="D84576" s="1">
        <v>2705.4960799999999</v>
      </c>
      <c r="E84576" s="1">
        <v>6157.4409999999998</v>
      </c>
    </row>
    <row r="84577" spans="1:5" x14ac:dyDescent="0.2">
      <c r="A84577" s="3">
        <v>45163</v>
      </c>
      <c r="B84577" s="1">
        <v>20</v>
      </c>
      <c r="C84577" s="1">
        <v>3310.6248000000001</v>
      </c>
      <c r="D84577" s="1">
        <v>2596.3542200000002</v>
      </c>
      <c r="E84577" s="1">
        <v>5906.9790199999998</v>
      </c>
    </row>
    <row r="84578" spans="1:5" x14ac:dyDescent="0.2">
      <c r="A84578" s="3">
        <v>45163</v>
      </c>
      <c r="B84578" s="1">
        <v>21</v>
      </c>
      <c r="C84578" s="1">
        <v>3210.7084300000001</v>
      </c>
      <c r="D84578" s="1">
        <v>2514.96657</v>
      </c>
      <c r="E84578" s="1">
        <v>5725.6750000000002</v>
      </c>
    </row>
    <row r="84579" spans="1:5" x14ac:dyDescent="0.2">
      <c r="A84579" s="3">
        <v>45163</v>
      </c>
      <c r="B84579" s="1">
        <v>22</v>
      </c>
      <c r="C84579" s="1">
        <v>3069.3902600000001</v>
      </c>
      <c r="D84579" s="1">
        <v>2398.7277899999999</v>
      </c>
      <c r="E84579" s="1">
        <v>5468.11805</v>
      </c>
    </row>
    <row r="84580" spans="1:5" x14ac:dyDescent="0.2">
      <c r="A84580" s="3">
        <v>45163</v>
      </c>
      <c r="B84580" s="1">
        <v>23</v>
      </c>
      <c r="C84580" s="1">
        <v>2908.1924399999998</v>
      </c>
      <c r="D84580" s="1">
        <v>2231.30458</v>
      </c>
      <c r="E84580" s="1">
        <v>5139.4970199999998</v>
      </c>
    </row>
    <row r="84581" spans="1:5" x14ac:dyDescent="0.2">
      <c r="A84581" s="3">
        <v>45163</v>
      </c>
      <c r="B84581" s="1">
        <v>24</v>
      </c>
      <c r="C84581" s="1">
        <v>2763.5764199999999</v>
      </c>
      <c r="D84581" s="1">
        <v>2044.9045900000001</v>
      </c>
      <c r="E84581" s="1">
        <v>4808.4810100000004</v>
      </c>
    </row>
    <row r="84582" spans="1:5" x14ac:dyDescent="0.2">
      <c r="A84582" s="3">
        <v>45164</v>
      </c>
      <c r="B84582" s="1">
        <v>1</v>
      </c>
      <c r="C84582" s="1">
        <v>2657.6674699999999</v>
      </c>
      <c r="D84582" s="1">
        <v>1877.9235200000001</v>
      </c>
      <c r="E84582" s="1">
        <v>4535.5909899999997</v>
      </c>
    </row>
    <row r="84583" spans="1:5" x14ac:dyDescent="0.2">
      <c r="A84583" s="3">
        <v>45164</v>
      </c>
      <c r="B84583" s="1">
        <v>2</v>
      </c>
      <c r="C84583" s="1">
        <v>2569.81871</v>
      </c>
      <c r="D84583" s="1">
        <v>1729.56033</v>
      </c>
      <c r="E84583" s="1">
        <v>4299.3790399999998</v>
      </c>
    </row>
    <row r="84584" spans="1:5" x14ac:dyDescent="0.2">
      <c r="A84584" s="3">
        <v>45164</v>
      </c>
      <c r="B84584" s="1">
        <v>3</v>
      </c>
      <c r="C84584" s="1">
        <v>2499.2277300000001</v>
      </c>
      <c r="D84584" s="1">
        <v>1615.4382499999999</v>
      </c>
      <c r="E84584" s="1">
        <v>4114.6659799999998</v>
      </c>
    </row>
    <row r="84585" spans="1:5" x14ac:dyDescent="0.2">
      <c r="A84585" s="3">
        <v>45164</v>
      </c>
      <c r="B84585" s="1">
        <v>4</v>
      </c>
      <c r="C84585" s="1">
        <v>2469.9987000000001</v>
      </c>
      <c r="D84585" s="1">
        <v>1539.20127</v>
      </c>
      <c r="E84585" s="1">
        <v>4009.1999700000001</v>
      </c>
    </row>
    <row r="84586" spans="1:5" x14ac:dyDescent="0.2">
      <c r="A84586" s="3">
        <v>45164</v>
      </c>
      <c r="B84586" s="1">
        <v>5</v>
      </c>
      <c r="C84586" s="1">
        <v>2461.1540399999999</v>
      </c>
      <c r="D84586" s="1">
        <v>1480.5769600000001</v>
      </c>
      <c r="E84586" s="1">
        <v>3941.7310000000002</v>
      </c>
    </row>
    <row r="84587" spans="1:5" x14ac:dyDescent="0.2">
      <c r="A84587" s="3">
        <v>45164</v>
      </c>
      <c r="B84587" s="1">
        <v>6</v>
      </c>
      <c r="C84587" s="1">
        <v>2518.2793099999999</v>
      </c>
      <c r="D84587" s="1">
        <v>1463.82467</v>
      </c>
      <c r="E84587" s="1">
        <v>3982.1039799999999</v>
      </c>
    </row>
    <row r="84588" spans="1:5" x14ac:dyDescent="0.2">
      <c r="A84588" s="3">
        <v>45164</v>
      </c>
      <c r="B84588" s="1">
        <v>7</v>
      </c>
      <c r="C84588" s="1">
        <v>2587.0192999999999</v>
      </c>
      <c r="D84588" s="1">
        <v>1473.0897</v>
      </c>
      <c r="E84588" s="1">
        <v>4060.1089999999999</v>
      </c>
    </row>
    <row r="84589" spans="1:5" x14ac:dyDescent="0.2">
      <c r="A84589" s="3">
        <v>45164</v>
      </c>
      <c r="B84589" s="1">
        <v>8</v>
      </c>
      <c r="C84589" s="1">
        <v>2654.1707299999998</v>
      </c>
      <c r="D84589" s="1">
        <v>1553.23029</v>
      </c>
      <c r="E84589" s="1">
        <v>4207.4010200000002</v>
      </c>
    </row>
    <row r="84590" spans="1:5" x14ac:dyDescent="0.2">
      <c r="A84590" s="3">
        <v>45164</v>
      </c>
      <c r="B84590" s="1">
        <v>9</v>
      </c>
      <c r="C84590" s="1">
        <v>2821.8249000000001</v>
      </c>
      <c r="D84590" s="1">
        <v>1763.47711</v>
      </c>
      <c r="E84590" s="1">
        <v>4585.3020100000003</v>
      </c>
    </row>
    <row r="84591" spans="1:5" x14ac:dyDescent="0.2">
      <c r="A84591" s="3">
        <v>45164</v>
      </c>
      <c r="B84591" s="1">
        <v>10</v>
      </c>
      <c r="C84591" s="1">
        <v>2984.2039500000001</v>
      </c>
      <c r="D84591" s="1">
        <v>1986.37105</v>
      </c>
      <c r="E84591" s="1">
        <v>4970.5749999999998</v>
      </c>
    </row>
    <row r="84592" spans="1:5" x14ac:dyDescent="0.2">
      <c r="A84592" s="3">
        <v>45164</v>
      </c>
      <c r="B84592" s="1">
        <v>11</v>
      </c>
      <c r="C84592" s="1">
        <v>3108.2443800000001</v>
      </c>
      <c r="D84592" s="1">
        <v>2217.5436</v>
      </c>
      <c r="E84592" s="1">
        <v>5325.7879800000001</v>
      </c>
    </row>
    <row r="84593" spans="1:5" x14ac:dyDescent="0.2">
      <c r="A84593" s="3">
        <v>45164</v>
      </c>
      <c r="B84593" s="1">
        <v>12</v>
      </c>
      <c r="C84593" s="1">
        <v>3259.9323399999998</v>
      </c>
      <c r="D84593" s="1">
        <v>2469.7596199999998</v>
      </c>
      <c r="E84593" s="1">
        <v>5729.6919600000001</v>
      </c>
    </row>
    <row r="84594" spans="1:5" x14ac:dyDescent="0.2">
      <c r="A84594" s="3">
        <v>45164</v>
      </c>
      <c r="B84594" s="1">
        <v>13</v>
      </c>
      <c r="C84594" s="1">
        <v>3319.43181</v>
      </c>
      <c r="D84594" s="1">
        <v>2641.3342299999999</v>
      </c>
      <c r="E84594" s="1">
        <v>5960.7660400000004</v>
      </c>
    </row>
    <row r="84595" spans="1:5" x14ac:dyDescent="0.2">
      <c r="A84595" s="3">
        <v>45164</v>
      </c>
      <c r="B84595" s="1">
        <v>14</v>
      </c>
      <c r="C84595" s="1">
        <v>3307.8900400000002</v>
      </c>
      <c r="D84595" s="1">
        <v>2691.98396</v>
      </c>
      <c r="E84595" s="1">
        <v>5999.8739999999998</v>
      </c>
    </row>
    <row r="84596" spans="1:5" x14ac:dyDescent="0.2">
      <c r="A84596" s="3">
        <v>45164</v>
      </c>
      <c r="B84596" s="1">
        <v>15</v>
      </c>
      <c r="C84596" s="1">
        <v>3346.15074</v>
      </c>
      <c r="D84596" s="1">
        <v>2772.9263299999998</v>
      </c>
      <c r="E84596" s="1">
        <v>6119.0770700000003</v>
      </c>
    </row>
    <row r="84597" spans="1:5" x14ac:dyDescent="0.2">
      <c r="A84597" s="3">
        <v>45164</v>
      </c>
      <c r="B84597" s="1">
        <v>16</v>
      </c>
      <c r="C84597" s="1">
        <v>3357.1214799999998</v>
      </c>
      <c r="D84597" s="1">
        <v>2842.53449</v>
      </c>
      <c r="E84597" s="1">
        <v>6199.6559699999998</v>
      </c>
    </row>
    <row r="84598" spans="1:5" x14ac:dyDescent="0.2">
      <c r="A84598" s="3">
        <v>45164</v>
      </c>
      <c r="B84598" s="1">
        <v>17</v>
      </c>
      <c r="C84598" s="1">
        <v>3388.0828000000001</v>
      </c>
      <c r="D84598" s="1">
        <v>2925.1352000000002</v>
      </c>
      <c r="E84598" s="1">
        <v>6313.2179999999998</v>
      </c>
    </row>
    <row r="84599" spans="1:5" x14ac:dyDescent="0.2">
      <c r="A84599" s="3">
        <v>45164</v>
      </c>
      <c r="B84599" s="1">
        <v>18</v>
      </c>
      <c r="C84599" s="1">
        <v>3353.5248499999998</v>
      </c>
      <c r="D84599" s="1">
        <v>2943.4961499999999</v>
      </c>
      <c r="E84599" s="1">
        <v>6297.0209999999997</v>
      </c>
    </row>
    <row r="84600" spans="1:5" x14ac:dyDescent="0.2">
      <c r="A84600" s="3">
        <v>45164</v>
      </c>
      <c r="B84600" s="1">
        <v>19</v>
      </c>
      <c r="C84600" s="1">
        <v>3268.9197199999999</v>
      </c>
      <c r="D84600" s="1">
        <v>2862.7402699999998</v>
      </c>
      <c r="E84600" s="1">
        <v>6131.6599900000001</v>
      </c>
    </row>
    <row r="84601" spans="1:5" x14ac:dyDescent="0.2">
      <c r="A84601" s="3">
        <v>45164</v>
      </c>
      <c r="B84601" s="1">
        <v>20</v>
      </c>
      <c r="C84601" s="1">
        <v>3124.2613900000001</v>
      </c>
      <c r="D84601" s="1">
        <v>2672.9365699999998</v>
      </c>
      <c r="E84601" s="1">
        <v>5797.1979600000004</v>
      </c>
    </row>
    <row r="84602" spans="1:5" x14ac:dyDescent="0.2">
      <c r="A84602" s="3">
        <v>45164</v>
      </c>
      <c r="B84602" s="1">
        <v>21</v>
      </c>
      <c r="C84602" s="1">
        <v>3031.2048100000002</v>
      </c>
      <c r="D84602" s="1">
        <v>2545.4641900000001</v>
      </c>
      <c r="E84602" s="1">
        <v>5576.6689999999999</v>
      </c>
    </row>
    <row r="84603" spans="1:5" x14ac:dyDescent="0.2">
      <c r="A84603" s="3">
        <v>45164</v>
      </c>
      <c r="B84603" s="1">
        <v>22</v>
      </c>
      <c r="C84603" s="1">
        <v>2906.29306</v>
      </c>
      <c r="D84603" s="1">
        <v>2392.6218800000001</v>
      </c>
      <c r="E84603" s="1">
        <v>5298.9149399999997</v>
      </c>
    </row>
    <row r="84604" spans="1:5" x14ac:dyDescent="0.2">
      <c r="A84604" s="3">
        <v>45164</v>
      </c>
      <c r="B84604" s="1">
        <v>23</v>
      </c>
      <c r="C84604" s="1">
        <v>2767.8990899999999</v>
      </c>
      <c r="D84604" s="1">
        <v>2214.9819200000002</v>
      </c>
      <c r="E84604" s="1">
        <v>4982.8810100000001</v>
      </c>
    </row>
    <row r="84605" spans="1:5" x14ac:dyDescent="0.2">
      <c r="A84605" s="3">
        <v>45164</v>
      </c>
      <c r="B84605" s="1">
        <v>24</v>
      </c>
      <c r="C84605" s="1">
        <v>2642.5322299999998</v>
      </c>
      <c r="D84605" s="1">
        <v>2010.2767699999999</v>
      </c>
      <c r="E84605" s="1">
        <v>4652.8090000000002</v>
      </c>
    </row>
    <row r="84606" spans="1:5" x14ac:dyDescent="0.2">
      <c r="A84606" s="3">
        <v>45165</v>
      </c>
      <c r="B84606" s="1">
        <v>1</v>
      </c>
      <c r="C84606" s="1">
        <v>2532.6993000000002</v>
      </c>
      <c r="D84606" s="1">
        <v>1829.1176800000001</v>
      </c>
      <c r="E84606" s="1">
        <v>4361.8169799999996</v>
      </c>
    </row>
    <row r="84607" spans="1:5" x14ac:dyDescent="0.2">
      <c r="A84607" s="3">
        <v>45165</v>
      </c>
      <c r="B84607" s="1">
        <v>2</v>
      </c>
      <c r="C84607" s="1">
        <v>2412.35545</v>
      </c>
      <c r="D84607" s="1">
        <v>1650.8765699999999</v>
      </c>
      <c r="E84607" s="1">
        <v>4063.2320199999999</v>
      </c>
    </row>
    <row r="84608" spans="1:5" x14ac:dyDescent="0.2">
      <c r="A84608" s="3">
        <v>45165</v>
      </c>
      <c r="B84608" s="1">
        <v>3</v>
      </c>
      <c r="C84608" s="1">
        <v>2362.9724200000001</v>
      </c>
      <c r="D84608" s="1">
        <v>1545.03556</v>
      </c>
      <c r="E84608" s="1">
        <v>3908.0079799999999</v>
      </c>
    </row>
    <row r="84609" spans="1:5" x14ac:dyDescent="0.2">
      <c r="A84609" s="3">
        <v>45165</v>
      </c>
      <c r="B84609" s="1">
        <v>4</v>
      </c>
      <c r="C84609" s="1">
        <v>2294.2610800000002</v>
      </c>
      <c r="D84609" s="1">
        <v>1440.2108800000001</v>
      </c>
      <c r="E84609" s="1">
        <v>3734.4719599999999</v>
      </c>
    </row>
    <row r="84610" spans="1:5" x14ac:dyDescent="0.2">
      <c r="A84610" s="3">
        <v>45165</v>
      </c>
      <c r="B84610" s="1">
        <v>5</v>
      </c>
      <c r="C84610" s="1">
        <v>2288.3535700000002</v>
      </c>
      <c r="D84610" s="1">
        <v>1378.8534099999999</v>
      </c>
      <c r="E84610" s="1">
        <v>3667.2069799999999</v>
      </c>
    </row>
    <row r="84611" spans="1:5" x14ac:dyDescent="0.2">
      <c r="A84611" s="3">
        <v>45165</v>
      </c>
      <c r="B84611" s="1">
        <v>6</v>
      </c>
      <c r="C84611" s="1">
        <v>2315.2490899999998</v>
      </c>
      <c r="D84611" s="1">
        <v>1350.84888</v>
      </c>
      <c r="E84611" s="1">
        <v>3666.0979699999998</v>
      </c>
    </row>
    <row r="84612" spans="1:5" x14ac:dyDescent="0.2">
      <c r="A84612" s="3">
        <v>45165</v>
      </c>
      <c r="B84612" s="1">
        <v>7</v>
      </c>
      <c r="C84612" s="1">
        <v>2314.1599900000001</v>
      </c>
      <c r="D84612" s="1">
        <v>1330.0020099999999</v>
      </c>
      <c r="E84612" s="1">
        <v>3644.1619999999998</v>
      </c>
    </row>
    <row r="84613" spans="1:5" x14ac:dyDescent="0.2">
      <c r="A84613" s="3">
        <v>45165</v>
      </c>
      <c r="B84613" s="1">
        <v>8</v>
      </c>
      <c r="C84613" s="1">
        <v>2396.5609399999998</v>
      </c>
      <c r="D84613" s="1">
        <v>1419.3990899999999</v>
      </c>
      <c r="E84613" s="1">
        <v>3815.9600300000002</v>
      </c>
    </row>
    <row r="84614" spans="1:5" x14ac:dyDescent="0.2">
      <c r="A84614" s="3">
        <v>45165</v>
      </c>
      <c r="B84614" s="1">
        <v>9</v>
      </c>
      <c r="C84614" s="1">
        <v>2522.4422800000002</v>
      </c>
      <c r="D84614" s="1">
        <v>1609.6577299999999</v>
      </c>
      <c r="E84614" s="1">
        <v>4132.1000100000001</v>
      </c>
    </row>
    <row r="84615" spans="1:5" x14ac:dyDescent="0.2">
      <c r="A84615" s="3">
        <v>45165</v>
      </c>
      <c r="B84615" s="1">
        <v>10</v>
      </c>
      <c r="C84615" s="1">
        <v>2721.5309299999999</v>
      </c>
      <c r="D84615" s="1">
        <v>1860.3720499999999</v>
      </c>
      <c r="E84615" s="1">
        <v>4581.9029799999998</v>
      </c>
    </row>
    <row r="84616" spans="1:5" x14ac:dyDescent="0.2">
      <c r="A84616" s="3">
        <v>45165</v>
      </c>
      <c r="B84616" s="1">
        <v>11</v>
      </c>
      <c r="C84616" s="1">
        <v>2838.1613400000001</v>
      </c>
      <c r="D84616" s="1">
        <v>2048.60968</v>
      </c>
      <c r="E84616" s="1">
        <v>4886.7710200000001</v>
      </c>
    </row>
    <row r="84617" spans="1:5" x14ac:dyDescent="0.2">
      <c r="A84617" s="3">
        <v>45165</v>
      </c>
      <c r="B84617" s="1">
        <v>12</v>
      </c>
      <c r="C84617" s="1">
        <v>2964.73027</v>
      </c>
      <c r="D84617" s="1">
        <v>2243.0417400000001</v>
      </c>
      <c r="E84617" s="1">
        <v>5207.7720099999997</v>
      </c>
    </row>
    <row r="84618" spans="1:5" x14ac:dyDescent="0.2">
      <c r="A84618" s="3">
        <v>45165</v>
      </c>
      <c r="B84618" s="1">
        <v>13</v>
      </c>
      <c r="C84618" s="1">
        <v>3029.9812400000001</v>
      </c>
      <c r="D84618" s="1">
        <v>2398.9597600000002</v>
      </c>
      <c r="E84618" s="1">
        <v>5428.9409999999998</v>
      </c>
    </row>
    <row r="84619" spans="1:5" x14ac:dyDescent="0.2">
      <c r="A84619" s="3">
        <v>45165</v>
      </c>
      <c r="B84619" s="1">
        <v>14</v>
      </c>
      <c r="C84619" s="1">
        <v>3119.9914600000002</v>
      </c>
      <c r="D84619" s="1">
        <v>2565.4635600000001</v>
      </c>
      <c r="E84619" s="1">
        <v>5685.4550200000003</v>
      </c>
    </row>
    <row r="84620" spans="1:5" x14ac:dyDescent="0.2">
      <c r="A84620" s="3">
        <v>45165</v>
      </c>
      <c r="B84620" s="1">
        <v>15</v>
      </c>
      <c r="C84620" s="1">
        <v>3184.18019</v>
      </c>
      <c r="D84620" s="1">
        <v>2707.09683</v>
      </c>
      <c r="E84620" s="1">
        <v>5891.2770200000004</v>
      </c>
    </row>
    <row r="84621" spans="1:5" x14ac:dyDescent="0.2">
      <c r="A84621" s="3">
        <v>45165</v>
      </c>
      <c r="B84621" s="1">
        <v>16</v>
      </c>
      <c r="C84621" s="1">
        <v>3213.3793300000002</v>
      </c>
      <c r="D84621" s="1">
        <v>2788.3176600000002</v>
      </c>
      <c r="E84621" s="1">
        <v>6001.6969900000004</v>
      </c>
    </row>
    <row r="84622" spans="1:5" x14ac:dyDescent="0.2">
      <c r="A84622" s="3">
        <v>45165</v>
      </c>
      <c r="B84622" s="1">
        <v>17</v>
      </c>
      <c r="C84622" s="1">
        <v>3226.1968900000002</v>
      </c>
      <c r="D84622" s="1">
        <v>2855.3000400000001</v>
      </c>
      <c r="E84622" s="1">
        <v>6081.4969300000002</v>
      </c>
    </row>
    <row r="84623" spans="1:5" x14ac:dyDescent="0.2">
      <c r="A84623" s="3">
        <v>45165</v>
      </c>
      <c r="B84623" s="1">
        <v>18</v>
      </c>
      <c r="C84623" s="1">
        <v>3218.37363</v>
      </c>
      <c r="D84623" s="1">
        <v>2903.1893500000001</v>
      </c>
      <c r="E84623" s="1">
        <v>6121.5629799999997</v>
      </c>
    </row>
    <row r="84624" spans="1:5" x14ac:dyDescent="0.2">
      <c r="A84624" s="3">
        <v>45165</v>
      </c>
      <c r="B84624" s="1">
        <v>19</v>
      </c>
      <c r="C84624" s="1">
        <v>3155.8910999999998</v>
      </c>
      <c r="D84624" s="1">
        <v>2861.9939100000001</v>
      </c>
      <c r="E84624" s="1">
        <v>6017.88501</v>
      </c>
    </row>
    <row r="84625" spans="1:5" x14ac:dyDescent="0.2">
      <c r="A84625" s="3">
        <v>45165</v>
      </c>
      <c r="B84625" s="1">
        <v>20</v>
      </c>
      <c r="C84625" s="1">
        <v>3058.89822</v>
      </c>
      <c r="D84625" s="1">
        <v>2740.4677900000002</v>
      </c>
      <c r="E84625" s="1">
        <v>5799.3660099999997</v>
      </c>
    </row>
    <row r="84626" spans="1:5" x14ac:dyDescent="0.2">
      <c r="A84626" s="3">
        <v>45165</v>
      </c>
      <c r="B84626" s="1">
        <v>21</v>
      </c>
      <c r="C84626" s="1">
        <v>3010.15544</v>
      </c>
      <c r="D84626" s="1">
        <v>2672.6305600000001</v>
      </c>
      <c r="E84626" s="1">
        <v>5682.7860000000001</v>
      </c>
    </row>
    <row r="84627" spans="1:5" x14ac:dyDescent="0.2">
      <c r="A84627" s="3">
        <v>45165</v>
      </c>
      <c r="B84627" s="1">
        <v>22</v>
      </c>
      <c r="C84627" s="1">
        <v>2905.3429099999998</v>
      </c>
      <c r="D84627" s="1">
        <v>2508.80105</v>
      </c>
      <c r="E84627" s="1">
        <v>5414.1439600000003</v>
      </c>
    </row>
    <row r="84628" spans="1:5" x14ac:dyDescent="0.2">
      <c r="A84628" s="3">
        <v>45165</v>
      </c>
      <c r="B84628" s="1">
        <v>23</v>
      </c>
      <c r="C84628" s="1">
        <v>2771.8024099999998</v>
      </c>
      <c r="D84628" s="1">
        <v>2281.6076499999999</v>
      </c>
      <c r="E84628" s="1">
        <v>5053.4100600000002</v>
      </c>
    </row>
    <row r="84629" spans="1:5" x14ac:dyDescent="0.2">
      <c r="A84629" s="3">
        <v>45165</v>
      </c>
      <c r="B84629" s="1">
        <v>24</v>
      </c>
      <c r="C84629" s="1">
        <v>2697.16482</v>
      </c>
      <c r="D84629" s="1">
        <v>2049.7122100000001</v>
      </c>
      <c r="E84629" s="1">
        <v>4746.8770299999996</v>
      </c>
    </row>
    <row r="84630" spans="1:5" x14ac:dyDescent="0.2">
      <c r="A84630" s="3">
        <v>45166</v>
      </c>
      <c r="B84630" s="1">
        <v>1</v>
      </c>
      <c r="C84630" s="1">
        <v>2588.5768600000001</v>
      </c>
      <c r="D84630" s="1">
        <v>1826.05115</v>
      </c>
      <c r="E84630" s="1">
        <v>4414.6280100000004</v>
      </c>
    </row>
    <row r="84631" spans="1:5" x14ac:dyDescent="0.2">
      <c r="A84631" s="3">
        <v>45166</v>
      </c>
      <c r="B84631" s="1">
        <v>2</v>
      </c>
      <c r="C84631" s="1">
        <v>2529.9912399999998</v>
      </c>
      <c r="D84631" s="1">
        <v>1669.36679</v>
      </c>
      <c r="E84631" s="1">
        <v>4199.3580300000003</v>
      </c>
    </row>
    <row r="84632" spans="1:5" x14ac:dyDescent="0.2">
      <c r="A84632" s="3">
        <v>45166</v>
      </c>
      <c r="B84632" s="1">
        <v>3</v>
      </c>
      <c r="C84632" s="1">
        <v>2478.80303</v>
      </c>
      <c r="D84632" s="1">
        <v>1567.06296</v>
      </c>
      <c r="E84632" s="1">
        <v>4045.8659899999998</v>
      </c>
    </row>
    <row r="84633" spans="1:5" x14ac:dyDescent="0.2">
      <c r="A84633" s="3">
        <v>45166</v>
      </c>
      <c r="B84633" s="1">
        <v>4</v>
      </c>
      <c r="C84633" s="1">
        <v>2464.9540499999998</v>
      </c>
      <c r="D84633" s="1">
        <v>1498.55999</v>
      </c>
      <c r="E84633" s="1">
        <v>3963.51404</v>
      </c>
    </row>
    <row r="84634" spans="1:5" x14ac:dyDescent="0.2">
      <c r="A84634" s="3">
        <v>45166</v>
      </c>
      <c r="B84634" s="1">
        <v>5</v>
      </c>
      <c r="C84634" s="1">
        <v>2517.9083599999999</v>
      </c>
      <c r="D84634" s="1">
        <v>1443.8806400000001</v>
      </c>
      <c r="E84634" s="1">
        <v>3961.7890000000002</v>
      </c>
    </row>
    <row r="84635" spans="1:5" x14ac:dyDescent="0.2">
      <c r="A84635" s="3">
        <v>45166</v>
      </c>
      <c r="B84635" s="1">
        <v>6</v>
      </c>
      <c r="C84635" s="1">
        <v>2696.7584099999999</v>
      </c>
      <c r="D84635" s="1">
        <v>1453.9645700000001</v>
      </c>
      <c r="E84635" s="1">
        <v>4150.7229799999996</v>
      </c>
    </row>
    <row r="84636" spans="1:5" x14ac:dyDescent="0.2">
      <c r="A84636" s="3">
        <v>45166</v>
      </c>
      <c r="B84636" s="1">
        <v>7</v>
      </c>
      <c r="C84636" s="1">
        <v>2871.9978299999998</v>
      </c>
      <c r="D84636" s="1">
        <v>1526.5061900000001</v>
      </c>
      <c r="E84636" s="1">
        <v>4398.5040200000003</v>
      </c>
    </row>
    <row r="84637" spans="1:5" x14ac:dyDescent="0.2">
      <c r="A84637" s="3">
        <v>45166</v>
      </c>
      <c r="B84637" s="1">
        <v>8</v>
      </c>
      <c r="C84637" s="1">
        <v>3032.0759699999999</v>
      </c>
      <c r="D84637" s="1">
        <v>1603.07304</v>
      </c>
      <c r="E84637" s="1">
        <v>4635.1490100000001</v>
      </c>
    </row>
    <row r="84638" spans="1:5" x14ac:dyDescent="0.2">
      <c r="A84638" s="3">
        <v>45166</v>
      </c>
      <c r="B84638" s="1">
        <v>9</v>
      </c>
      <c r="C84638" s="1">
        <v>3213.9877000000001</v>
      </c>
      <c r="D84638" s="1">
        <v>1693.7862700000001</v>
      </c>
      <c r="E84638" s="1">
        <v>4907.7739700000002</v>
      </c>
    </row>
    <row r="84639" spans="1:5" x14ac:dyDescent="0.2">
      <c r="A84639" s="3">
        <v>45166</v>
      </c>
      <c r="B84639" s="1">
        <v>10</v>
      </c>
      <c r="C84639" s="1">
        <v>3267.4985700000002</v>
      </c>
      <c r="D84639" s="1">
        <v>1781.2913900000001</v>
      </c>
      <c r="E84639" s="1">
        <v>5048.7899600000001</v>
      </c>
    </row>
    <row r="84640" spans="1:5" x14ac:dyDescent="0.2">
      <c r="A84640" s="3">
        <v>45166</v>
      </c>
      <c r="B84640" s="1">
        <v>11</v>
      </c>
      <c r="C84640" s="1">
        <v>3401.0558599999999</v>
      </c>
      <c r="D84640" s="1">
        <v>1919.55213</v>
      </c>
      <c r="E84640" s="1">
        <v>5320.6079900000004</v>
      </c>
    </row>
    <row r="84641" spans="1:5" x14ac:dyDescent="0.2">
      <c r="A84641" s="3">
        <v>45166</v>
      </c>
      <c r="B84641" s="1">
        <v>12</v>
      </c>
      <c r="C84641" s="1">
        <v>3476.69877</v>
      </c>
      <c r="D84641" s="1">
        <v>2059.0271899999998</v>
      </c>
      <c r="E84641" s="1">
        <v>5535.7259599999998</v>
      </c>
    </row>
    <row r="84642" spans="1:5" x14ac:dyDescent="0.2">
      <c r="A84642" s="3">
        <v>45166</v>
      </c>
      <c r="B84642" s="1">
        <v>13</v>
      </c>
      <c r="C84642" s="1">
        <v>3561.6053900000002</v>
      </c>
      <c r="D84642" s="1">
        <v>2222.60059</v>
      </c>
      <c r="E84642" s="1">
        <v>5784.2059799999997</v>
      </c>
    </row>
    <row r="84643" spans="1:5" x14ac:dyDescent="0.2">
      <c r="A84643" s="3">
        <v>45166</v>
      </c>
      <c r="B84643" s="1">
        <v>14</v>
      </c>
      <c r="C84643" s="1">
        <v>3589.6895599999998</v>
      </c>
      <c r="D84643" s="1">
        <v>2288.4294300000001</v>
      </c>
      <c r="E84643" s="1">
        <v>5878.1189899999999</v>
      </c>
    </row>
    <row r="84644" spans="1:5" x14ac:dyDescent="0.2">
      <c r="A84644" s="3">
        <v>45166</v>
      </c>
      <c r="B84644" s="1">
        <v>15</v>
      </c>
      <c r="C84644" s="1">
        <v>3595.6672400000002</v>
      </c>
      <c r="D84644" s="1">
        <v>2320.6878000000002</v>
      </c>
      <c r="E84644" s="1">
        <v>5916.3550400000004</v>
      </c>
    </row>
    <row r="84645" spans="1:5" x14ac:dyDescent="0.2">
      <c r="A84645" s="3">
        <v>45166</v>
      </c>
      <c r="B84645" s="1">
        <v>16</v>
      </c>
      <c r="C84645" s="1">
        <v>3533.98893</v>
      </c>
      <c r="D84645" s="1">
        <v>2322.52106</v>
      </c>
      <c r="E84645" s="1">
        <v>5856.5099899999996</v>
      </c>
    </row>
    <row r="84646" spans="1:5" x14ac:dyDescent="0.2">
      <c r="A84646" s="3">
        <v>45166</v>
      </c>
      <c r="B84646" s="1">
        <v>17</v>
      </c>
      <c r="C84646" s="1">
        <v>3453.2627299999999</v>
      </c>
      <c r="D84646" s="1">
        <v>2357.5873099999999</v>
      </c>
      <c r="E84646" s="1">
        <v>5810.8500400000003</v>
      </c>
    </row>
    <row r="84647" spans="1:5" x14ac:dyDescent="0.2">
      <c r="A84647" s="3">
        <v>45166</v>
      </c>
      <c r="B84647" s="1">
        <v>18</v>
      </c>
      <c r="C84647" s="1">
        <v>3357.00488</v>
      </c>
      <c r="D84647" s="1">
        <v>2406.6110800000001</v>
      </c>
      <c r="E84647" s="1">
        <v>5763.6159600000001</v>
      </c>
    </row>
    <row r="84648" spans="1:5" x14ac:dyDescent="0.2">
      <c r="A84648" s="3">
        <v>45166</v>
      </c>
      <c r="B84648" s="1">
        <v>19</v>
      </c>
      <c r="C84648" s="1">
        <v>3194.3417599999998</v>
      </c>
      <c r="D84648" s="1">
        <v>2388.2872200000002</v>
      </c>
      <c r="E84648" s="1">
        <v>5582.6289800000004</v>
      </c>
    </row>
    <row r="84649" spans="1:5" x14ac:dyDescent="0.2">
      <c r="A84649" s="3">
        <v>45166</v>
      </c>
      <c r="B84649" s="1">
        <v>20</v>
      </c>
      <c r="C84649" s="1">
        <v>3093.7489500000001</v>
      </c>
      <c r="D84649" s="1">
        <v>2345.8720699999999</v>
      </c>
      <c r="E84649" s="1">
        <v>5439.6210199999996</v>
      </c>
    </row>
    <row r="84650" spans="1:5" x14ac:dyDescent="0.2">
      <c r="A84650" s="3">
        <v>45166</v>
      </c>
      <c r="B84650" s="1">
        <v>21</v>
      </c>
      <c r="C84650" s="1">
        <v>3050.9530500000001</v>
      </c>
      <c r="D84650" s="1">
        <v>2324.2599700000001</v>
      </c>
      <c r="E84650" s="1">
        <v>5375.2130200000001</v>
      </c>
    </row>
    <row r="84651" spans="1:5" x14ac:dyDescent="0.2">
      <c r="A84651" s="3">
        <v>45166</v>
      </c>
      <c r="B84651" s="1">
        <v>22</v>
      </c>
      <c r="C84651" s="1">
        <v>2971.9572499999999</v>
      </c>
      <c r="D84651" s="1">
        <v>2202.7057500000001</v>
      </c>
      <c r="E84651" s="1">
        <v>5174.6629999999996</v>
      </c>
    </row>
    <row r="84652" spans="1:5" x14ac:dyDescent="0.2">
      <c r="A84652" s="3">
        <v>45166</v>
      </c>
      <c r="B84652" s="1">
        <v>23</v>
      </c>
      <c r="C84652" s="1">
        <v>2797.88627</v>
      </c>
      <c r="D84652" s="1">
        <v>2005.92471</v>
      </c>
      <c r="E84652" s="1">
        <v>4803.8109800000002</v>
      </c>
    </row>
    <row r="84653" spans="1:5" x14ac:dyDescent="0.2">
      <c r="A84653" s="3">
        <v>45166</v>
      </c>
      <c r="B84653" s="1">
        <v>24</v>
      </c>
      <c r="C84653" s="1">
        <v>2670.0376299999998</v>
      </c>
      <c r="D84653" s="1">
        <v>1798.68435</v>
      </c>
      <c r="E84653" s="1">
        <v>4468.7219800000003</v>
      </c>
    </row>
    <row r="84654" spans="1:5" x14ac:dyDescent="0.2">
      <c r="A84654" s="3">
        <v>45167</v>
      </c>
      <c r="B84654" s="1">
        <v>1</v>
      </c>
      <c r="C84654" s="1">
        <v>2587.6452199999999</v>
      </c>
      <c r="D84654" s="1">
        <v>1626.00783</v>
      </c>
      <c r="E84654" s="1">
        <v>4213.6530499999999</v>
      </c>
    </row>
    <row r="84655" spans="1:5" x14ac:dyDescent="0.2">
      <c r="A84655" s="3">
        <v>45167</v>
      </c>
      <c r="B84655" s="1">
        <v>2</v>
      </c>
      <c r="C84655" s="1">
        <v>2492.6311599999999</v>
      </c>
      <c r="D84655" s="1">
        <v>1492.1819</v>
      </c>
      <c r="E84655" s="1">
        <v>3984.81306</v>
      </c>
    </row>
    <row r="84656" spans="1:5" x14ac:dyDescent="0.2">
      <c r="A84656" s="3">
        <v>45167</v>
      </c>
      <c r="B84656" s="1">
        <v>3</v>
      </c>
      <c r="C84656" s="1">
        <v>2443.9293499999999</v>
      </c>
      <c r="D84656" s="1">
        <v>1404.02962</v>
      </c>
      <c r="E84656" s="1">
        <v>3847.9589700000001</v>
      </c>
    </row>
    <row r="84657" spans="1:5" x14ac:dyDescent="0.2">
      <c r="A84657" s="3">
        <v>45167</v>
      </c>
      <c r="B84657" s="1">
        <v>4</v>
      </c>
      <c r="C84657" s="1">
        <v>2429.8409700000002</v>
      </c>
      <c r="D84657" s="1">
        <v>1344.42309</v>
      </c>
      <c r="E84657" s="1">
        <v>3774.26406</v>
      </c>
    </row>
    <row r="84658" spans="1:5" x14ac:dyDescent="0.2">
      <c r="A84658" s="3">
        <v>45167</v>
      </c>
      <c r="B84658" s="1">
        <v>5</v>
      </c>
      <c r="C84658" s="1">
        <v>2455.8751900000002</v>
      </c>
      <c r="D84658" s="1">
        <v>1326.65587</v>
      </c>
      <c r="E84658" s="1">
        <v>3782.5310599999998</v>
      </c>
    </row>
    <row r="84659" spans="1:5" x14ac:dyDescent="0.2">
      <c r="A84659" s="3">
        <v>45167</v>
      </c>
      <c r="B84659" s="1">
        <v>6</v>
      </c>
      <c r="C84659" s="1">
        <v>2582.9177100000002</v>
      </c>
      <c r="D84659" s="1">
        <v>1363.20435</v>
      </c>
      <c r="E84659" s="1">
        <v>3946.1220600000001</v>
      </c>
    </row>
    <row r="84660" spans="1:5" x14ac:dyDescent="0.2">
      <c r="A84660" s="3">
        <v>45167</v>
      </c>
      <c r="B84660" s="1">
        <v>7</v>
      </c>
      <c r="C84660" s="1">
        <v>2803.4763899999998</v>
      </c>
      <c r="D84660" s="1">
        <v>1461.68965</v>
      </c>
      <c r="E84660" s="1">
        <v>4265.1660400000001</v>
      </c>
    </row>
    <row r="84661" spans="1:5" x14ac:dyDescent="0.2">
      <c r="A84661" s="3">
        <v>45167</v>
      </c>
      <c r="B84661" s="1">
        <v>8</v>
      </c>
      <c r="C84661" s="1">
        <v>3018.1913599999998</v>
      </c>
      <c r="D84661" s="1">
        <v>1534.05663</v>
      </c>
      <c r="E84661" s="1">
        <v>4552.2479899999998</v>
      </c>
    </row>
    <row r="84662" spans="1:5" x14ac:dyDescent="0.2">
      <c r="A84662" s="3">
        <v>45167</v>
      </c>
      <c r="B84662" s="1">
        <v>9</v>
      </c>
      <c r="C84662" s="1">
        <v>3144.12583</v>
      </c>
      <c r="D84662" s="1">
        <v>1594.21713</v>
      </c>
      <c r="E84662" s="1">
        <v>4738.3429599999999</v>
      </c>
    </row>
    <row r="84663" spans="1:5" x14ac:dyDescent="0.2">
      <c r="A84663" s="3">
        <v>45167</v>
      </c>
      <c r="B84663" s="1">
        <v>10</v>
      </c>
      <c r="C84663" s="1">
        <v>3265.1926800000001</v>
      </c>
      <c r="D84663" s="1">
        <v>1671.9633200000001</v>
      </c>
      <c r="E84663" s="1">
        <v>4937.1559999999999</v>
      </c>
    </row>
    <row r="84664" spans="1:5" x14ac:dyDescent="0.2">
      <c r="A84664" s="3">
        <v>45167</v>
      </c>
      <c r="B84664" s="1">
        <v>11</v>
      </c>
      <c r="C84664" s="1">
        <v>3376.00533</v>
      </c>
      <c r="D84664" s="1">
        <v>1757.00468</v>
      </c>
      <c r="E84664" s="1">
        <v>5133.01001</v>
      </c>
    </row>
    <row r="84665" spans="1:5" x14ac:dyDescent="0.2">
      <c r="A84665" s="3">
        <v>45167</v>
      </c>
      <c r="B84665" s="1">
        <v>12</v>
      </c>
      <c r="C84665" s="1">
        <v>3400.3294799999999</v>
      </c>
      <c r="D84665" s="1">
        <v>1839.12556</v>
      </c>
      <c r="E84665" s="1">
        <v>5239.4550399999998</v>
      </c>
    </row>
    <row r="84666" spans="1:5" x14ac:dyDescent="0.2">
      <c r="A84666" s="3">
        <v>45167</v>
      </c>
      <c r="B84666" s="1">
        <v>13</v>
      </c>
      <c r="C84666" s="1">
        <v>3480.5582399999998</v>
      </c>
      <c r="D84666" s="1">
        <v>1944.38273</v>
      </c>
      <c r="E84666" s="1">
        <v>5424.9409699999997</v>
      </c>
    </row>
    <row r="84667" spans="1:5" x14ac:dyDescent="0.2">
      <c r="A84667" s="3">
        <v>45167</v>
      </c>
      <c r="B84667" s="1">
        <v>14</v>
      </c>
      <c r="C84667" s="1">
        <v>3532.29295</v>
      </c>
      <c r="D84667" s="1">
        <v>2018.2361100000001</v>
      </c>
      <c r="E84667" s="1">
        <v>5550.5290599999998</v>
      </c>
    </row>
    <row r="84668" spans="1:5" x14ac:dyDescent="0.2">
      <c r="A84668" s="3">
        <v>45167</v>
      </c>
      <c r="B84668" s="1">
        <v>15</v>
      </c>
      <c r="C84668" s="1">
        <v>3525.9932899999999</v>
      </c>
      <c r="D84668" s="1">
        <v>2059.72775</v>
      </c>
      <c r="E84668" s="1">
        <v>5585.7210400000004</v>
      </c>
    </row>
    <row r="84669" spans="1:5" x14ac:dyDescent="0.2">
      <c r="A84669" s="3">
        <v>45167</v>
      </c>
      <c r="B84669" s="1">
        <v>16</v>
      </c>
      <c r="C84669" s="1">
        <v>3515.47471</v>
      </c>
      <c r="D84669" s="1">
        <v>2129.5592700000002</v>
      </c>
      <c r="E84669" s="1">
        <v>5645.0339800000002</v>
      </c>
    </row>
    <row r="84670" spans="1:5" x14ac:dyDescent="0.2">
      <c r="A84670" s="3">
        <v>45167</v>
      </c>
      <c r="B84670" s="1">
        <v>17</v>
      </c>
      <c r="C84670" s="1">
        <v>3482.12203</v>
      </c>
      <c r="D84670" s="1">
        <v>2222.91698</v>
      </c>
      <c r="E84670" s="1">
        <v>5705.0390100000004</v>
      </c>
    </row>
    <row r="84671" spans="1:5" x14ac:dyDescent="0.2">
      <c r="A84671" s="3">
        <v>45167</v>
      </c>
      <c r="B84671" s="1">
        <v>18</v>
      </c>
      <c r="C84671" s="1">
        <v>3424.8937000000001</v>
      </c>
      <c r="D84671" s="1">
        <v>2323.8653300000001</v>
      </c>
      <c r="E84671" s="1">
        <v>5748.7590300000002</v>
      </c>
    </row>
    <row r="84672" spans="1:5" x14ac:dyDescent="0.2">
      <c r="A84672" s="3">
        <v>45167</v>
      </c>
      <c r="B84672" s="1">
        <v>19</v>
      </c>
      <c r="C84672" s="1">
        <v>3308.5502799999999</v>
      </c>
      <c r="D84672" s="1">
        <v>2363.62174</v>
      </c>
      <c r="E84672" s="1">
        <v>5672.17202</v>
      </c>
    </row>
    <row r="84673" spans="1:5" x14ac:dyDescent="0.2">
      <c r="A84673" s="3">
        <v>45167</v>
      </c>
      <c r="B84673" s="1">
        <v>20</v>
      </c>
      <c r="C84673" s="1">
        <v>3197.4009000000001</v>
      </c>
      <c r="D84673" s="1">
        <v>2365.2131100000001</v>
      </c>
      <c r="E84673" s="1">
        <v>5562.6140100000002</v>
      </c>
    </row>
    <row r="84674" spans="1:5" x14ac:dyDescent="0.2">
      <c r="A84674" s="3">
        <v>45167</v>
      </c>
      <c r="B84674" s="1">
        <v>21</v>
      </c>
      <c r="C84674" s="1">
        <v>3163.4805999999999</v>
      </c>
      <c r="D84674" s="1">
        <v>2363.82044</v>
      </c>
      <c r="E84674" s="1">
        <v>5527.3010400000003</v>
      </c>
    </row>
    <row r="84675" spans="1:5" x14ac:dyDescent="0.2">
      <c r="A84675" s="3">
        <v>45167</v>
      </c>
      <c r="B84675" s="1">
        <v>22</v>
      </c>
      <c r="C84675" s="1">
        <v>3020.7822000000001</v>
      </c>
      <c r="D84675" s="1">
        <v>2259.2668199999998</v>
      </c>
      <c r="E84675" s="1">
        <v>5280.0490200000004</v>
      </c>
    </row>
    <row r="84676" spans="1:5" x14ac:dyDescent="0.2">
      <c r="A84676" s="3">
        <v>45167</v>
      </c>
      <c r="B84676" s="1">
        <v>23</v>
      </c>
      <c r="C84676" s="1">
        <v>2903.4046199999998</v>
      </c>
      <c r="D84676" s="1">
        <v>2081.34933</v>
      </c>
      <c r="E84676" s="1">
        <v>4984.7539500000003</v>
      </c>
    </row>
    <row r="84677" spans="1:5" x14ac:dyDescent="0.2">
      <c r="A84677" s="3">
        <v>45167</v>
      </c>
      <c r="B84677" s="1">
        <v>24</v>
      </c>
      <c r="C84677" s="1">
        <v>2776.6469200000001</v>
      </c>
      <c r="D84677" s="1">
        <v>1882.96903</v>
      </c>
      <c r="E84677" s="1">
        <v>4659.6159500000003</v>
      </c>
    </row>
    <row r="84678" spans="1:5" x14ac:dyDescent="0.2">
      <c r="A84678" s="3">
        <v>45168</v>
      </c>
      <c r="B84678" s="1">
        <v>1</v>
      </c>
      <c r="C84678" s="1">
        <v>2686.4562900000001</v>
      </c>
      <c r="D84678" s="1">
        <v>1712.7017599999999</v>
      </c>
      <c r="E84678" s="1">
        <v>4399.15805</v>
      </c>
    </row>
    <row r="84679" spans="1:5" x14ac:dyDescent="0.2">
      <c r="A84679" s="3">
        <v>45168</v>
      </c>
      <c r="B84679" s="1">
        <v>2</v>
      </c>
      <c r="C84679" s="1">
        <v>2607.7033799999999</v>
      </c>
      <c r="D84679" s="1">
        <v>1597.6846399999999</v>
      </c>
      <c r="E84679" s="1">
        <v>4205.3880200000003</v>
      </c>
    </row>
    <row r="84680" spans="1:5" x14ac:dyDescent="0.2">
      <c r="A84680" s="3">
        <v>45168</v>
      </c>
      <c r="B84680" s="1">
        <v>3</v>
      </c>
      <c r="C84680" s="1">
        <v>2567.2967899999999</v>
      </c>
      <c r="D84680" s="1">
        <v>1505.5912000000001</v>
      </c>
      <c r="E84680" s="1">
        <v>4072.8879900000002</v>
      </c>
    </row>
    <row r="84681" spans="1:5" x14ac:dyDescent="0.2">
      <c r="A84681" s="3">
        <v>45168</v>
      </c>
      <c r="B84681" s="1">
        <v>4</v>
      </c>
      <c r="C84681" s="1">
        <v>2570.5298600000001</v>
      </c>
      <c r="D84681" s="1">
        <v>1459.2371499999999</v>
      </c>
      <c r="E84681" s="1">
        <v>4029.76701</v>
      </c>
    </row>
    <row r="84682" spans="1:5" x14ac:dyDescent="0.2">
      <c r="A84682" s="3">
        <v>45168</v>
      </c>
      <c r="B84682" s="1">
        <v>5</v>
      </c>
      <c r="C84682" s="1">
        <v>2611.8235100000002</v>
      </c>
      <c r="D84682" s="1">
        <v>1448.76252</v>
      </c>
      <c r="E84682" s="1">
        <v>4060.5860299999999</v>
      </c>
    </row>
    <row r="84683" spans="1:5" x14ac:dyDescent="0.2">
      <c r="A84683" s="3">
        <v>45168</v>
      </c>
      <c r="B84683" s="1">
        <v>6</v>
      </c>
      <c r="C84683" s="1">
        <v>2771.4722299999999</v>
      </c>
      <c r="D84683" s="1">
        <v>1491.4087400000001</v>
      </c>
      <c r="E84683" s="1">
        <v>4262.8809700000002</v>
      </c>
    </row>
    <row r="84684" spans="1:5" x14ac:dyDescent="0.2">
      <c r="A84684" s="3">
        <v>45168</v>
      </c>
      <c r="B84684" s="1">
        <v>7</v>
      </c>
      <c r="C84684" s="1">
        <v>3046.8593300000002</v>
      </c>
      <c r="D84684" s="1">
        <v>1609.7887000000001</v>
      </c>
      <c r="E84684" s="1">
        <v>4656.6480300000003</v>
      </c>
    </row>
    <row r="84685" spans="1:5" x14ac:dyDescent="0.2">
      <c r="A84685" s="3">
        <v>45168</v>
      </c>
      <c r="B84685" s="1">
        <v>8</v>
      </c>
      <c r="C84685" s="1">
        <v>3170.1153599999998</v>
      </c>
      <c r="D84685" s="1">
        <v>1688.6346100000001</v>
      </c>
      <c r="E84685" s="1">
        <v>4858.7499699999998</v>
      </c>
    </row>
    <row r="84686" spans="1:5" x14ac:dyDescent="0.2">
      <c r="A84686" s="3">
        <v>45168</v>
      </c>
      <c r="B84686" s="1">
        <v>9</v>
      </c>
      <c r="C84686" s="1">
        <v>3244.1320000000001</v>
      </c>
      <c r="D84686" s="1">
        <v>1723.72299</v>
      </c>
      <c r="E84686" s="1">
        <v>4967.8549899999998</v>
      </c>
    </row>
    <row r="84687" spans="1:5" x14ac:dyDescent="0.2">
      <c r="A84687" s="3">
        <v>45168</v>
      </c>
      <c r="B84687" s="1">
        <v>10</v>
      </c>
      <c r="C84687" s="1">
        <v>3276.0392299999999</v>
      </c>
      <c r="D84687" s="1">
        <v>1749.5467699999999</v>
      </c>
      <c r="E84687" s="1">
        <v>5025.5860000000002</v>
      </c>
    </row>
    <row r="84688" spans="1:5" x14ac:dyDescent="0.2">
      <c r="A84688" s="3">
        <v>45168</v>
      </c>
      <c r="B84688" s="1">
        <v>11</v>
      </c>
      <c r="C84688" s="1">
        <v>3462.7328000000002</v>
      </c>
      <c r="D84688" s="1">
        <v>1907.48019</v>
      </c>
      <c r="E84688" s="1">
        <v>5370.21299</v>
      </c>
    </row>
    <row r="84689" spans="1:5" x14ac:dyDescent="0.2">
      <c r="A84689" s="3">
        <v>45168</v>
      </c>
      <c r="B84689" s="1">
        <v>12</v>
      </c>
      <c r="C84689" s="1">
        <v>3551.79016</v>
      </c>
      <c r="D84689" s="1">
        <v>2071.5418399999999</v>
      </c>
      <c r="E84689" s="1">
        <v>5623.3320000000003</v>
      </c>
    </row>
    <row r="84690" spans="1:5" x14ac:dyDescent="0.2">
      <c r="A84690" s="3">
        <v>45168</v>
      </c>
      <c r="B84690" s="1">
        <v>13</v>
      </c>
      <c r="C84690" s="1">
        <v>3622.8124400000002</v>
      </c>
      <c r="D84690" s="1">
        <v>2225.9835499999999</v>
      </c>
      <c r="E84690" s="1">
        <v>5848.7959899999996</v>
      </c>
    </row>
    <row r="84691" spans="1:5" x14ac:dyDescent="0.2">
      <c r="A84691" s="3">
        <v>45168</v>
      </c>
      <c r="B84691" s="1">
        <v>14</v>
      </c>
      <c r="C84691" s="1">
        <v>3681.7101699999998</v>
      </c>
      <c r="D84691" s="1">
        <v>2383.8257699999999</v>
      </c>
      <c r="E84691" s="1">
        <v>6065.5359399999998</v>
      </c>
    </row>
    <row r="84692" spans="1:5" x14ac:dyDescent="0.2">
      <c r="A84692" s="3">
        <v>45168</v>
      </c>
      <c r="B84692" s="1">
        <v>15</v>
      </c>
      <c r="C84692" s="1">
        <v>3698.00101</v>
      </c>
      <c r="D84692" s="1">
        <v>2458.3419600000002</v>
      </c>
      <c r="E84692" s="1">
        <v>6156.3429699999997</v>
      </c>
    </row>
    <row r="84693" spans="1:5" x14ac:dyDescent="0.2">
      <c r="A84693" s="3">
        <v>45168</v>
      </c>
      <c r="B84693" s="1">
        <v>16</v>
      </c>
      <c r="C84693" s="1">
        <v>3647.4229500000001</v>
      </c>
      <c r="D84693" s="1">
        <v>2552.3230400000002</v>
      </c>
      <c r="E84693" s="1">
        <v>6199.7459900000003</v>
      </c>
    </row>
    <row r="84694" spans="1:5" x14ac:dyDescent="0.2">
      <c r="A84694" s="3">
        <v>45168</v>
      </c>
      <c r="B84694" s="1">
        <v>17</v>
      </c>
      <c r="C84694" s="1">
        <v>3597.6113099999998</v>
      </c>
      <c r="D84694" s="1">
        <v>2600.4736800000001</v>
      </c>
      <c r="E84694" s="1">
        <v>6198.0849900000003</v>
      </c>
    </row>
    <row r="84695" spans="1:5" x14ac:dyDescent="0.2">
      <c r="A84695" s="3">
        <v>45168</v>
      </c>
      <c r="B84695" s="1">
        <v>18</v>
      </c>
      <c r="C84695" s="1">
        <v>3490.1528199999998</v>
      </c>
      <c r="D84695" s="1">
        <v>2605.8851599999998</v>
      </c>
      <c r="E84695" s="1">
        <v>6096.0379800000001</v>
      </c>
    </row>
    <row r="84696" spans="1:5" x14ac:dyDescent="0.2">
      <c r="A84696" s="3">
        <v>45168</v>
      </c>
      <c r="B84696" s="1">
        <v>19</v>
      </c>
      <c r="C84696" s="1">
        <v>3332.8813300000002</v>
      </c>
      <c r="D84696" s="1">
        <v>2536.4816300000002</v>
      </c>
      <c r="E84696" s="1">
        <v>5869.3629600000004</v>
      </c>
    </row>
    <row r="84697" spans="1:5" x14ac:dyDescent="0.2">
      <c r="A84697" s="3">
        <v>45168</v>
      </c>
      <c r="B84697" s="1">
        <v>20</v>
      </c>
      <c r="C84697" s="1">
        <v>3176.3676300000002</v>
      </c>
      <c r="D84697" s="1">
        <v>2402.3793599999999</v>
      </c>
      <c r="E84697" s="1">
        <v>5578.7469899999996</v>
      </c>
    </row>
    <row r="84698" spans="1:5" x14ac:dyDescent="0.2">
      <c r="A84698" s="3">
        <v>45168</v>
      </c>
      <c r="B84698" s="1">
        <v>21</v>
      </c>
      <c r="C84698" s="1">
        <v>3094.0288799999998</v>
      </c>
      <c r="D84698" s="1">
        <v>2360.1011100000001</v>
      </c>
      <c r="E84698" s="1">
        <v>5454.1299900000004</v>
      </c>
    </row>
    <row r="84699" spans="1:5" x14ac:dyDescent="0.2">
      <c r="A84699" s="3">
        <v>45168</v>
      </c>
      <c r="B84699" s="1">
        <v>22</v>
      </c>
      <c r="C84699" s="1">
        <v>2946.9529400000001</v>
      </c>
      <c r="D84699" s="1">
        <v>2218.9711000000002</v>
      </c>
      <c r="E84699" s="1">
        <v>5165.9240399999999</v>
      </c>
    </row>
    <row r="84700" spans="1:5" x14ac:dyDescent="0.2">
      <c r="A84700" s="3">
        <v>45168</v>
      </c>
      <c r="B84700" s="1">
        <v>23</v>
      </c>
      <c r="C84700" s="1">
        <v>2741.0185299999998</v>
      </c>
      <c r="D84700" s="1">
        <v>1981.7844299999999</v>
      </c>
      <c r="E84700" s="1">
        <v>4722.80296</v>
      </c>
    </row>
    <row r="84701" spans="1:5" x14ac:dyDescent="0.2">
      <c r="A84701" s="3">
        <v>45168</v>
      </c>
      <c r="B84701" s="1">
        <v>24</v>
      </c>
      <c r="C84701" s="1">
        <v>2596.4851600000002</v>
      </c>
      <c r="D84701" s="1">
        <v>1769.84185</v>
      </c>
      <c r="E84701" s="1">
        <v>4366.32701</v>
      </c>
    </row>
    <row r="84702" spans="1:5" x14ac:dyDescent="0.2">
      <c r="A84702" s="3">
        <v>45169</v>
      </c>
      <c r="B84702" s="1">
        <v>1</v>
      </c>
      <c r="C84702" s="1">
        <v>2469.4501399999999</v>
      </c>
      <c r="D84702" s="1">
        <v>1554.2058999999999</v>
      </c>
      <c r="E84702" s="1">
        <v>4023.6560399999998</v>
      </c>
    </row>
    <row r="84703" spans="1:5" x14ac:dyDescent="0.2">
      <c r="A84703" s="3">
        <v>45169</v>
      </c>
      <c r="B84703" s="1">
        <v>2</v>
      </c>
      <c r="C84703" s="1">
        <v>2402.7112099999999</v>
      </c>
      <c r="D84703" s="1">
        <v>1412.85581</v>
      </c>
      <c r="E84703" s="1">
        <v>3815.56702</v>
      </c>
    </row>
    <row r="84704" spans="1:5" x14ac:dyDescent="0.2">
      <c r="A84704" s="3">
        <v>45169</v>
      </c>
      <c r="B84704" s="1">
        <v>3</v>
      </c>
      <c r="C84704" s="1">
        <v>2304.52448</v>
      </c>
      <c r="D84704" s="1">
        <v>1302.6195499999999</v>
      </c>
      <c r="E84704" s="1">
        <v>3607.1440299999999</v>
      </c>
    </row>
    <row r="84705" spans="1:5" x14ac:dyDescent="0.2">
      <c r="A84705" s="3">
        <v>45169</v>
      </c>
      <c r="B84705" s="1">
        <v>4</v>
      </c>
      <c r="C84705" s="1">
        <v>2290.4695900000002</v>
      </c>
      <c r="D84705" s="1">
        <v>1238.8563999999999</v>
      </c>
      <c r="E84705" s="1">
        <v>3529.3259899999998</v>
      </c>
    </row>
    <row r="84706" spans="1:5" x14ac:dyDescent="0.2">
      <c r="A84706" s="3">
        <v>45169</v>
      </c>
      <c r="B84706" s="1">
        <v>5</v>
      </c>
      <c r="C84706" s="1">
        <v>2352.2000899999998</v>
      </c>
      <c r="D84706" s="1">
        <v>1215.59293</v>
      </c>
      <c r="E84706" s="1">
        <v>3567.7930200000001</v>
      </c>
    </row>
    <row r="84707" spans="1:5" x14ac:dyDescent="0.2">
      <c r="A84707" s="3">
        <v>45169</v>
      </c>
      <c r="B84707" s="1">
        <v>6</v>
      </c>
      <c r="C84707" s="1">
        <v>2385.69616</v>
      </c>
      <c r="D84707" s="1">
        <v>1220.52981</v>
      </c>
      <c r="E84707" s="1">
        <v>3606.22597</v>
      </c>
    </row>
    <row r="84708" spans="1:5" x14ac:dyDescent="0.2">
      <c r="A84708" s="3">
        <v>45169</v>
      </c>
      <c r="B84708" s="1">
        <v>7</v>
      </c>
      <c r="C84708" s="1">
        <v>2603.46234</v>
      </c>
      <c r="D84708" s="1">
        <v>1301.9536599999999</v>
      </c>
      <c r="E84708" s="1">
        <v>3905.4160000000002</v>
      </c>
    </row>
    <row r="84709" spans="1:5" x14ac:dyDescent="0.2">
      <c r="A84709" s="3">
        <v>45169</v>
      </c>
      <c r="B84709" s="1">
        <v>8</v>
      </c>
      <c r="C84709" s="1">
        <v>2751.06077</v>
      </c>
      <c r="D84709" s="1">
        <v>1361.6502</v>
      </c>
      <c r="E84709" s="1">
        <v>4112.7109700000001</v>
      </c>
    </row>
    <row r="84710" spans="1:5" x14ac:dyDescent="0.2">
      <c r="A84710" s="3">
        <v>45169</v>
      </c>
      <c r="B84710" s="1">
        <v>9</v>
      </c>
      <c r="C84710" s="1">
        <v>2863.5834399999999</v>
      </c>
      <c r="D84710" s="1">
        <v>1394.7695900000001</v>
      </c>
      <c r="E84710" s="1">
        <v>4258.3530300000002</v>
      </c>
    </row>
    <row r="84711" spans="1:5" x14ac:dyDescent="0.2">
      <c r="A84711" s="3">
        <v>45169</v>
      </c>
      <c r="B84711" s="1">
        <v>10</v>
      </c>
      <c r="C84711" s="1">
        <v>2962.9791700000001</v>
      </c>
      <c r="D84711" s="1">
        <v>1466.18085</v>
      </c>
      <c r="E84711" s="1">
        <v>4429.1600200000003</v>
      </c>
    </row>
    <row r="84712" spans="1:5" x14ac:dyDescent="0.2">
      <c r="A84712" s="3">
        <v>45169</v>
      </c>
      <c r="B84712" s="1">
        <v>11</v>
      </c>
      <c r="C84712" s="1">
        <v>3035.7094299999999</v>
      </c>
      <c r="D84712" s="1">
        <v>1538.8445899999999</v>
      </c>
      <c r="E84712" s="1">
        <v>4574.5540199999996</v>
      </c>
    </row>
    <row r="84713" spans="1:5" x14ac:dyDescent="0.2">
      <c r="A84713" s="3">
        <v>45169</v>
      </c>
      <c r="B84713" s="1">
        <v>12</v>
      </c>
      <c r="C84713" s="1">
        <v>3090.5732400000002</v>
      </c>
      <c r="D84713" s="1">
        <v>1597.13678</v>
      </c>
      <c r="E84713" s="1">
        <v>4687.7100200000004</v>
      </c>
    </row>
    <row r="84714" spans="1:5" x14ac:dyDescent="0.2">
      <c r="A84714" s="3">
        <v>45169</v>
      </c>
      <c r="B84714" s="1">
        <v>13</v>
      </c>
      <c r="C84714" s="1">
        <v>3185.0583200000001</v>
      </c>
      <c r="D84714" s="1">
        <v>1694.74172</v>
      </c>
      <c r="E84714" s="1">
        <v>4879.8000400000001</v>
      </c>
    </row>
    <row r="84715" spans="1:5" x14ac:dyDescent="0.2">
      <c r="A84715" s="3">
        <v>45169</v>
      </c>
      <c r="B84715" s="1">
        <v>14</v>
      </c>
      <c r="C84715" s="1">
        <v>3173.3662199999999</v>
      </c>
      <c r="D84715" s="1">
        <v>1747.49774</v>
      </c>
      <c r="E84715" s="1">
        <v>4920.8639599999997</v>
      </c>
    </row>
    <row r="84716" spans="1:5" x14ac:dyDescent="0.2">
      <c r="A84716" s="3">
        <v>45169</v>
      </c>
      <c r="B84716" s="1">
        <v>15</v>
      </c>
      <c r="C84716" s="1">
        <v>3246.43487</v>
      </c>
      <c r="D84716" s="1">
        <v>1855.4360899999999</v>
      </c>
      <c r="E84716" s="1">
        <v>5101.8709600000002</v>
      </c>
    </row>
    <row r="84717" spans="1:5" x14ac:dyDescent="0.2">
      <c r="A84717" s="3">
        <v>45169</v>
      </c>
      <c r="B84717" s="1">
        <v>16</v>
      </c>
      <c r="C84717" s="1">
        <v>3240.0893500000002</v>
      </c>
      <c r="D84717" s="1">
        <v>1974.95966</v>
      </c>
      <c r="E84717" s="1">
        <v>5215.0490099999997</v>
      </c>
    </row>
    <row r="84718" spans="1:5" x14ac:dyDescent="0.2">
      <c r="A84718" s="3">
        <v>45169</v>
      </c>
      <c r="B84718" s="1">
        <v>17</v>
      </c>
      <c r="C84718" s="1">
        <v>3224.5066000000002</v>
      </c>
      <c r="D84718" s="1">
        <v>2105.8814200000002</v>
      </c>
      <c r="E84718" s="1">
        <v>5330.3880200000003</v>
      </c>
    </row>
    <row r="84719" spans="1:5" x14ac:dyDescent="0.2">
      <c r="A84719" s="3">
        <v>45169</v>
      </c>
      <c r="B84719" s="1">
        <v>18</v>
      </c>
      <c r="C84719" s="1">
        <v>3174.0321199999998</v>
      </c>
      <c r="D84719" s="1">
        <v>2174.4548599999998</v>
      </c>
      <c r="E84719" s="1">
        <v>5348.4869799999997</v>
      </c>
    </row>
    <row r="84720" spans="1:5" x14ac:dyDescent="0.2">
      <c r="A84720" s="3">
        <v>45169</v>
      </c>
      <c r="B84720" s="1">
        <v>19</v>
      </c>
      <c r="C84720" s="1">
        <v>3052.4656300000001</v>
      </c>
      <c r="D84720" s="1">
        <v>2131.1143900000002</v>
      </c>
      <c r="E84720" s="1">
        <v>5183.5800200000003</v>
      </c>
    </row>
    <row r="84721" spans="1:5" x14ac:dyDescent="0.2">
      <c r="A84721" s="3">
        <v>45169</v>
      </c>
      <c r="B84721" s="1">
        <v>20</v>
      </c>
      <c r="C84721" s="1">
        <v>2909.5252300000002</v>
      </c>
      <c r="D84721" s="1">
        <v>2006.4448199999999</v>
      </c>
      <c r="E84721" s="1">
        <v>4915.9700499999999</v>
      </c>
    </row>
    <row r="84722" spans="1:5" x14ac:dyDescent="0.2">
      <c r="A84722" s="3">
        <v>45169</v>
      </c>
      <c r="B84722" s="1">
        <v>21</v>
      </c>
      <c r="C84722" s="1">
        <v>2808.8755999999998</v>
      </c>
      <c r="D84722" s="1">
        <v>1950.8194000000001</v>
      </c>
      <c r="E84722" s="1">
        <v>4759.6949999999997</v>
      </c>
    </row>
    <row r="84723" spans="1:5" x14ac:dyDescent="0.2">
      <c r="A84723" s="3">
        <v>45169</v>
      </c>
      <c r="B84723" s="1">
        <v>22</v>
      </c>
      <c r="C84723" s="1">
        <v>2628.6354099999999</v>
      </c>
      <c r="D84723" s="1">
        <v>1822.9276</v>
      </c>
      <c r="E84723" s="1">
        <v>4451.5630099999998</v>
      </c>
    </row>
    <row r="84724" spans="1:5" x14ac:dyDescent="0.2">
      <c r="A84724" s="3">
        <v>45169</v>
      </c>
      <c r="B84724" s="1">
        <v>23</v>
      </c>
      <c r="C84724" s="1">
        <v>2498.0688500000001</v>
      </c>
      <c r="D84724" s="1">
        <v>1657.8642</v>
      </c>
      <c r="E84724" s="1">
        <v>4155.9330499999996</v>
      </c>
    </row>
    <row r="84725" spans="1:5" x14ac:dyDescent="0.2">
      <c r="A84725" s="3">
        <v>45169</v>
      </c>
      <c r="B84725" s="1">
        <v>24</v>
      </c>
      <c r="C84725" s="1">
        <v>2376.8157500000002</v>
      </c>
      <c r="D84725" s="1">
        <v>1477.42923</v>
      </c>
      <c r="E84725" s="1">
        <v>3854.2449799999999</v>
      </c>
    </row>
    <row r="84726" spans="1:5" x14ac:dyDescent="0.2">
      <c r="A84726" s="3">
        <v>45170</v>
      </c>
      <c r="B84726" s="1">
        <v>1</v>
      </c>
      <c r="C84726" s="1">
        <v>2279.7344699999999</v>
      </c>
      <c r="D84726" s="1">
        <v>1306.20955</v>
      </c>
      <c r="E84726" s="1">
        <v>3585.9440199999999</v>
      </c>
    </row>
    <row r="84727" spans="1:5" x14ac:dyDescent="0.2">
      <c r="A84727" s="3">
        <v>45170</v>
      </c>
      <c r="B84727" s="1">
        <v>2</v>
      </c>
      <c r="C84727" s="1">
        <v>2211.0725499999999</v>
      </c>
      <c r="D84727" s="1">
        <v>1184.7814900000001</v>
      </c>
      <c r="E84727" s="1">
        <v>3395.8540400000002</v>
      </c>
    </row>
    <row r="84728" spans="1:5" x14ac:dyDescent="0.2">
      <c r="A84728" s="3">
        <v>45170</v>
      </c>
      <c r="B84728" s="1">
        <v>3</v>
      </c>
      <c r="C84728" s="1">
        <v>2150.8103900000001</v>
      </c>
      <c r="D84728" s="1">
        <v>1106.70767</v>
      </c>
      <c r="E84728" s="1">
        <v>3257.5180599999999</v>
      </c>
    </row>
    <row r="84729" spans="1:5" x14ac:dyDescent="0.2">
      <c r="A84729" s="3">
        <v>45170</v>
      </c>
      <c r="B84729" s="1">
        <v>4</v>
      </c>
      <c r="C84729" s="1">
        <v>2124.8805000000002</v>
      </c>
      <c r="D84729" s="1">
        <v>1055.7445</v>
      </c>
      <c r="E84729" s="1">
        <v>3180.625</v>
      </c>
    </row>
    <row r="84730" spans="1:5" x14ac:dyDescent="0.2">
      <c r="A84730" s="3">
        <v>45170</v>
      </c>
      <c r="B84730" s="1">
        <v>5</v>
      </c>
      <c r="C84730" s="1">
        <v>2181.80431</v>
      </c>
      <c r="D84730" s="1">
        <v>1039.86168</v>
      </c>
      <c r="E84730" s="1">
        <v>3221.66599</v>
      </c>
    </row>
    <row r="84731" spans="1:5" x14ac:dyDescent="0.2">
      <c r="A84731" s="3">
        <v>45170</v>
      </c>
      <c r="B84731" s="1">
        <v>6</v>
      </c>
      <c r="C84731" s="1">
        <v>2309.5162799999998</v>
      </c>
      <c r="D84731" s="1">
        <v>1066.9156800000001</v>
      </c>
      <c r="E84731" s="1">
        <v>3376.4319599999999</v>
      </c>
    </row>
    <row r="84732" spans="1:5" x14ac:dyDescent="0.2">
      <c r="A84732" s="3">
        <v>45170</v>
      </c>
      <c r="B84732" s="1">
        <v>7</v>
      </c>
      <c r="C84732" s="1">
        <v>2401.8910599999999</v>
      </c>
      <c r="D84732" s="1">
        <v>1113.22999</v>
      </c>
      <c r="E84732" s="1">
        <v>3515.1210500000002</v>
      </c>
    </row>
    <row r="84733" spans="1:5" x14ac:dyDescent="0.2">
      <c r="A84733" s="3">
        <v>45170</v>
      </c>
      <c r="B84733" s="1">
        <v>8</v>
      </c>
      <c r="C84733" s="1">
        <v>2556.2825600000001</v>
      </c>
      <c r="D84733" s="1">
        <v>1203.93148</v>
      </c>
      <c r="E84733" s="1">
        <v>3760.2140399999998</v>
      </c>
    </row>
    <row r="84734" spans="1:5" x14ac:dyDescent="0.2">
      <c r="A84734" s="3">
        <v>45170</v>
      </c>
      <c r="B84734" s="1">
        <v>9</v>
      </c>
      <c r="C84734" s="1">
        <v>2652.3804599999999</v>
      </c>
      <c r="D84734" s="1">
        <v>1301.3405299999999</v>
      </c>
      <c r="E84734" s="1">
        <v>3953.7209899999998</v>
      </c>
    </row>
    <row r="84735" spans="1:5" x14ac:dyDescent="0.2">
      <c r="A84735" s="3">
        <v>45170</v>
      </c>
      <c r="B84735" s="1">
        <v>10</v>
      </c>
      <c r="C84735" s="1">
        <v>2784.17436</v>
      </c>
      <c r="D84735" s="1">
        <v>1387.03566</v>
      </c>
      <c r="E84735" s="1">
        <v>4171.2100200000004</v>
      </c>
    </row>
    <row r="84736" spans="1:5" x14ac:dyDescent="0.2">
      <c r="A84736" s="3">
        <v>45170</v>
      </c>
      <c r="B84736" s="1">
        <v>11</v>
      </c>
      <c r="C84736" s="1">
        <v>2860.3827999999999</v>
      </c>
      <c r="D84736" s="1">
        <v>1441.2351699999999</v>
      </c>
      <c r="E84736" s="1">
        <v>4301.6179700000002</v>
      </c>
    </row>
    <row r="84737" spans="1:5" x14ac:dyDescent="0.2">
      <c r="A84737" s="3">
        <v>45170</v>
      </c>
      <c r="B84737" s="1">
        <v>12</v>
      </c>
      <c r="C84737" s="1">
        <v>2920.0198500000001</v>
      </c>
      <c r="D84737" s="1">
        <v>1505.45614</v>
      </c>
      <c r="E84737" s="1">
        <v>4425.4759899999999</v>
      </c>
    </row>
    <row r="84738" spans="1:5" x14ac:dyDescent="0.2">
      <c r="A84738" s="3">
        <v>45170</v>
      </c>
      <c r="B84738" s="1">
        <v>13</v>
      </c>
      <c r="C84738" s="1">
        <v>2940.7386000000001</v>
      </c>
      <c r="D84738" s="1">
        <v>1566.3143700000001</v>
      </c>
      <c r="E84738" s="1">
        <v>4507.0529699999997</v>
      </c>
    </row>
    <row r="84739" spans="1:5" x14ac:dyDescent="0.2">
      <c r="A84739" s="3">
        <v>45170</v>
      </c>
      <c r="B84739" s="1">
        <v>14</v>
      </c>
      <c r="C84739" s="1">
        <v>2990.1119199999998</v>
      </c>
      <c r="D84739" s="1">
        <v>1641.9340500000001</v>
      </c>
      <c r="E84739" s="1">
        <v>4632.0459700000001</v>
      </c>
    </row>
    <row r="84740" spans="1:5" x14ac:dyDescent="0.2">
      <c r="A84740" s="3">
        <v>45170</v>
      </c>
      <c r="B84740" s="1">
        <v>15</v>
      </c>
      <c r="C84740" s="1">
        <v>3054.6011600000002</v>
      </c>
      <c r="D84740" s="1">
        <v>1756.5748599999999</v>
      </c>
      <c r="E84740" s="1">
        <v>4811.1760199999999</v>
      </c>
    </row>
    <row r="84741" spans="1:5" x14ac:dyDescent="0.2">
      <c r="A84741" s="3">
        <v>45170</v>
      </c>
      <c r="B84741" s="1">
        <v>16</v>
      </c>
      <c r="C84741" s="1">
        <v>3052.1311300000002</v>
      </c>
      <c r="D84741" s="1">
        <v>1858.7969000000001</v>
      </c>
      <c r="E84741" s="1">
        <v>4910.92803</v>
      </c>
    </row>
    <row r="84742" spans="1:5" x14ac:dyDescent="0.2">
      <c r="A84742" s="3">
        <v>45170</v>
      </c>
      <c r="B84742" s="1">
        <v>17</v>
      </c>
      <c r="C84742" s="1">
        <v>3058.4639999999999</v>
      </c>
      <c r="D84742" s="1">
        <v>1973.5250100000001</v>
      </c>
      <c r="E84742" s="1">
        <v>5031.9890100000002</v>
      </c>
    </row>
    <row r="84743" spans="1:5" x14ac:dyDescent="0.2">
      <c r="A84743" s="3">
        <v>45170</v>
      </c>
      <c r="B84743" s="1">
        <v>18</v>
      </c>
      <c r="C84743" s="1">
        <v>3018.6903299999999</v>
      </c>
      <c r="D84743" s="1">
        <v>2033.3056200000001</v>
      </c>
      <c r="E84743" s="1">
        <v>5051.9959500000004</v>
      </c>
    </row>
    <row r="84744" spans="1:5" x14ac:dyDescent="0.2">
      <c r="A84744" s="3">
        <v>45170</v>
      </c>
      <c r="B84744" s="1">
        <v>19</v>
      </c>
      <c r="C84744" s="1">
        <v>2897.63238</v>
      </c>
      <c r="D84744" s="1">
        <v>1969.3496700000001</v>
      </c>
      <c r="E84744" s="1">
        <v>4866.9820499999996</v>
      </c>
    </row>
    <row r="84745" spans="1:5" x14ac:dyDescent="0.2">
      <c r="A84745" s="3">
        <v>45170</v>
      </c>
      <c r="B84745" s="1">
        <v>20</v>
      </c>
      <c r="C84745" s="1">
        <v>2754.1126100000001</v>
      </c>
      <c r="D84745" s="1">
        <v>1849.6734100000001</v>
      </c>
      <c r="E84745" s="1">
        <v>4603.7860199999996</v>
      </c>
    </row>
    <row r="84746" spans="1:5" x14ac:dyDescent="0.2">
      <c r="A84746" s="3">
        <v>45170</v>
      </c>
      <c r="B84746" s="1">
        <v>21</v>
      </c>
      <c r="C84746" s="1">
        <v>2672.9883399999999</v>
      </c>
      <c r="D84746" s="1">
        <v>1792.02765</v>
      </c>
      <c r="E84746" s="1">
        <v>4465.0159899999999</v>
      </c>
    </row>
    <row r="84747" spans="1:5" x14ac:dyDescent="0.2">
      <c r="A84747" s="3">
        <v>45170</v>
      </c>
      <c r="B84747" s="1">
        <v>22</v>
      </c>
      <c r="C84747" s="1">
        <v>2536.60835</v>
      </c>
      <c r="D84747" s="1">
        <v>1687.87166</v>
      </c>
      <c r="E84747" s="1">
        <v>4224.4800100000002</v>
      </c>
    </row>
    <row r="84748" spans="1:5" x14ac:dyDescent="0.2">
      <c r="A84748" s="3">
        <v>45170</v>
      </c>
      <c r="B84748" s="1">
        <v>23</v>
      </c>
      <c r="C84748" s="1">
        <v>2401.30935</v>
      </c>
      <c r="D84748" s="1">
        <v>1562.4846600000001</v>
      </c>
      <c r="E84748" s="1">
        <v>3963.7940100000001</v>
      </c>
    </row>
    <row r="84749" spans="1:5" x14ac:dyDescent="0.2">
      <c r="A84749" s="3">
        <v>45170</v>
      </c>
      <c r="B84749" s="1">
        <v>24</v>
      </c>
      <c r="C84749" s="1">
        <v>2264.2300399999999</v>
      </c>
      <c r="D84749" s="1">
        <v>1400.52595</v>
      </c>
      <c r="E84749" s="1">
        <v>3664.7559900000001</v>
      </c>
    </row>
    <row r="84750" spans="1:5" x14ac:dyDescent="0.2">
      <c r="A84750" s="3">
        <v>45171</v>
      </c>
      <c r="B84750" s="1">
        <v>1</v>
      </c>
      <c r="C84750" s="1">
        <v>2166.6419799999999</v>
      </c>
      <c r="D84750" s="1">
        <v>1270.49404</v>
      </c>
      <c r="E84750" s="1">
        <v>3437.1360199999999</v>
      </c>
    </row>
    <row r="84751" spans="1:5" x14ac:dyDescent="0.2">
      <c r="A84751" s="3">
        <v>45171</v>
      </c>
      <c r="B84751" s="1">
        <v>2</v>
      </c>
      <c r="C84751" s="1">
        <v>2106.1926899999999</v>
      </c>
      <c r="D84751" s="1">
        <v>1166.00333</v>
      </c>
      <c r="E84751" s="1">
        <v>3272.1960199999999</v>
      </c>
    </row>
    <row r="84752" spans="1:5" x14ac:dyDescent="0.2">
      <c r="A84752" s="3">
        <v>45171</v>
      </c>
      <c r="B84752" s="1">
        <v>3</v>
      </c>
      <c r="C84752" s="1">
        <v>2045.9908399999999</v>
      </c>
      <c r="D84752" s="1">
        <v>1083.64516</v>
      </c>
      <c r="E84752" s="1">
        <v>3129.636</v>
      </c>
    </row>
    <row r="84753" spans="1:5" x14ac:dyDescent="0.2">
      <c r="A84753" s="3">
        <v>45171</v>
      </c>
      <c r="B84753" s="1">
        <v>4</v>
      </c>
      <c r="C84753" s="1">
        <v>2024.4046000000001</v>
      </c>
      <c r="D84753" s="1">
        <v>1036.1554000000001</v>
      </c>
      <c r="E84753" s="1">
        <v>3060.56</v>
      </c>
    </row>
    <row r="84754" spans="1:5" x14ac:dyDescent="0.2">
      <c r="A84754" s="3">
        <v>45171</v>
      </c>
      <c r="B84754" s="1">
        <v>5</v>
      </c>
      <c r="C84754" s="1">
        <v>2020.9531300000001</v>
      </c>
      <c r="D84754" s="1">
        <v>1004.84185</v>
      </c>
      <c r="E84754" s="1">
        <v>3025.7949800000001</v>
      </c>
    </row>
    <row r="84755" spans="1:5" x14ac:dyDescent="0.2">
      <c r="A84755" s="3">
        <v>45171</v>
      </c>
      <c r="B84755" s="1">
        <v>6</v>
      </c>
      <c r="C84755" s="1">
        <v>2070.72415</v>
      </c>
      <c r="D84755" s="1">
        <v>1003.84085</v>
      </c>
      <c r="E84755" s="1">
        <v>3074.5650000000001</v>
      </c>
    </row>
    <row r="84756" spans="1:5" x14ac:dyDescent="0.2">
      <c r="A84756" s="3">
        <v>45171</v>
      </c>
      <c r="B84756" s="1">
        <v>7</v>
      </c>
      <c r="C84756" s="1">
        <v>2108.8024099999998</v>
      </c>
      <c r="D84756" s="1">
        <v>1021.12962</v>
      </c>
      <c r="E84756" s="1">
        <v>3129.9320299999999</v>
      </c>
    </row>
    <row r="84757" spans="1:5" x14ac:dyDescent="0.2">
      <c r="A84757" s="3">
        <v>45171</v>
      </c>
      <c r="B84757" s="1">
        <v>8</v>
      </c>
      <c r="C84757" s="1">
        <v>2184.2830199999999</v>
      </c>
      <c r="D84757" s="1">
        <v>1104.96299</v>
      </c>
      <c r="E84757" s="1">
        <v>3289.2460099999998</v>
      </c>
    </row>
    <row r="84758" spans="1:5" x14ac:dyDescent="0.2">
      <c r="A84758" s="3">
        <v>45171</v>
      </c>
      <c r="B84758" s="1">
        <v>9</v>
      </c>
      <c r="C84758" s="1">
        <v>2273.9591700000001</v>
      </c>
      <c r="D84758" s="1">
        <v>1222.8058599999999</v>
      </c>
      <c r="E84758" s="1">
        <v>3496.76503</v>
      </c>
    </row>
    <row r="84759" spans="1:5" x14ac:dyDescent="0.2">
      <c r="A84759" s="3">
        <v>45171</v>
      </c>
      <c r="B84759" s="1">
        <v>10</v>
      </c>
      <c r="C84759" s="1">
        <v>2421.3447200000001</v>
      </c>
      <c r="D84759" s="1">
        <v>1355.7362900000001</v>
      </c>
      <c r="E84759" s="1">
        <v>3777.0810099999999</v>
      </c>
    </row>
    <row r="84760" spans="1:5" x14ac:dyDescent="0.2">
      <c r="A84760" s="3">
        <v>45171</v>
      </c>
      <c r="B84760" s="1">
        <v>11</v>
      </c>
      <c r="C84760" s="1">
        <v>2536.6480200000001</v>
      </c>
      <c r="D84760" s="1">
        <v>1460.1619900000001</v>
      </c>
      <c r="E84760" s="1">
        <v>3996.8100100000001</v>
      </c>
    </row>
    <row r="84761" spans="1:5" x14ac:dyDescent="0.2">
      <c r="A84761" s="3">
        <v>45171</v>
      </c>
      <c r="B84761" s="1">
        <v>12</v>
      </c>
      <c r="C84761" s="1">
        <v>2630.47399</v>
      </c>
      <c r="D84761" s="1">
        <v>1578.8390099999999</v>
      </c>
      <c r="E84761" s="1">
        <v>4209.3130000000001</v>
      </c>
    </row>
    <row r="84762" spans="1:5" x14ac:dyDescent="0.2">
      <c r="A84762" s="3">
        <v>45171</v>
      </c>
      <c r="B84762" s="1">
        <v>13</v>
      </c>
      <c r="C84762" s="1">
        <v>2662.7447299999999</v>
      </c>
      <c r="D84762" s="1">
        <v>1674.3622600000001</v>
      </c>
      <c r="E84762" s="1">
        <v>4337.1069900000002</v>
      </c>
    </row>
    <row r="84763" spans="1:5" x14ac:dyDescent="0.2">
      <c r="A84763" s="3">
        <v>45171</v>
      </c>
      <c r="B84763" s="1">
        <v>14</v>
      </c>
      <c r="C84763" s="1">
        <v>2747.1596100000002</v>
      </c>
      <c r="D84763" s="1">
        <v>1806.33636</v>
      </c>
      <c r="E84763" s="1">
        <v>4553.4959699999999</v>
      </c>
    </row>
    <row r="84764" spans="1:5" x14ac:dyDescent="0.2">
      <c r="A84764" s="3">
        <v>45171</v>
      </c>
      <c r="B84764" s="1">
        <v>15</v>
      </c>
      <c r="C84764" s="1">
        <v>2784.6332699999998</v>
      </c>
      <c r="D84764" s="1">
        <v>1922.6577400000001</v>
      </c>
      <c r="E84764" s="1">
        <v>4707.2910099999999</v>
      </c>
    </row>
    <row r="84765" spans="1:5" x14ac:dyDescent="0.2">
      <c r="A84765" s="3">
        <v>45171</v>
      </c>
      <c r="B84765" s="1">
        <v>16</v>
      </c>
      <c r="C84765" s="1">
        <v>2856.1864</v>
      </c>
      <c r="D84765" s="1">
        <v>2066.9156400000002</v>
      </c>
      <c r="E84765" s="1">
        <v>4923.1020399999998</v>
      </c>
    </row>
    <row r="84766" spans="1:5" x14ac:dyDescent="0.2">
      <c r="A84766" s="3">
        <v>45171</v>
      </c>
      <c r="B84766" s="1">
        <v>17</v>
      </c>
      <c r="C84766" s="1">
        <v>2883.0645500000001</v>
      </c>
      <c r="D84766" s="1">
        <v>2190.4724799999999</v>
      </c>
      <c r="E84766" s="1">
        <v>5073.5370300000004</v>
      </c>
    </row>
    <row r="84767" spans="1:5" x14ac:dyDescent="0.2">
      <c r="A84767" s="3">
        <v>45171</v>
      </c>
      <c r="B84767" s="1">
        <v>18</v>
      </c>
      <c r="C84767" s="1">
        <v>2881.1369199999999</v>
      </c>
      <c r="D84767" s="1">
        <v>2247.05807</v>
      </c>
      <c r="E84767" s="1">
        <v>5128.19499</v>
      </c>
    </row>
    <row r="84768" spans="1:5" x14ac:dyDescent="0.2">
      <c r="A84768" s="3">
        <v>45171</v>
      </c>
      <c r="B84768" s="1">
        <v>19</v>
      </c>
      <c r="C84768" s="1">
        <v>2831.53078</v>
      </c>
      <c r="D84768" s="1">
        <v>2186.3382000000001</v>
      </c>
      <c r="E84768" s="1">
        <v>5017.8689800000002</v>
      </c>
    </row>
    <row r="84769" spans="1:5" x14ac:dyDescent="0.2">
      <c r="A84769" s="3">
        <v>45171</v>
      </c>
      <c r="B84769" s="1">
        <v>20</v>
      </c>
      <c r="C84769" s="1">
        <v>2738.4008800000001</v>
      </c>
      <c r="D84769" s="1">
        <v>2061.70516</v>
      </c>
      <c r="E84769" s="1">
        <v>4800.1060399999997</v>
      </c>
    </row>
    <row r="84770" spans="1:5" x14ac:dyDescent="0.2">
      <c r="A84770" s="3">
        <v>45171</v>
      </c>
      <c r="B84770" s="1">
        <v>21</v>
      </c>
      <c r="C84770" s="1">
        <v>2676.88778</v>
      </c>
      <c r="D84770" s="1">
        <v>1998.45724</v>
      </c>
      <c r="E84770" s="1">
        <v>4675.3450199999997</v>
      </c>
    </row>
    <row r="84771" spans="1:5" x14ac:dyDescent="0.2">
      <c r="A84771" s="3">
        <v>45171</v>
      </c>
      <c r="B84771" s="1">
        <v>22</v>
      </c>
      <c r="C84771" s="1">
        <v>2583.4528300000002</v>
      </c>
      <c r="D84771" s="1">
        <v>1895.7051799999999</v>
      </c>
      <c r="E84771" s="1">
        <v>4479.1580100000001</v>
      </c>
    </row>
    <row r="84772" spans="1:5" x14ac:dyDescent="0.2">
      <c r="A84772" s="3">
        <v>45171</v>
      </c>
      <c r="B84772" s="1">
        <v>23</v>
      </c>
      <c r="C84772" s="1">
        <v>2485.6480000000001</v>
      </c>
      <c r="D84772" s="1">
        <v>1761.5919899999999</v>
      </c>
      <c r="E84772" s="1">
        <v>4247.23999</v>
      </c>
    </row>
    <row r="84773" spans="1:5" x14ac:dyDescent="0.2">
      <c r="A84773" s="3">
        <v>45171</v>
      </c>
      <c r="B84773" s="1">
        <v>24</v>
      </c>
      <c r="C84773" s="1">
        <v>2388.8206799999998</v>
      </c>
      <c r="D84773" s="1">
        <v>1610.56232</v>
      </c>
      <c r="E84773" s="1">
        <v>3999.3829999999998</v>
      </c>
    </row>
    <row r="84774" spans="1:5" x14ac:dyDescent="0.2">
      <c r="A84774" s="3">
        <v>45172</v>
      </c>
      <c r="B84774" s="1">
        <v>1</v>
      </c>
      <c r="C84774" s="1">
        <v>2326.7543900000001</v>
      </c>
      <c r="D84774" s="1">
        <v>1490.81664</v>
      </c>
      <c r="E84774" s="1">
        <v>3817.5710300000001</v>
      </c>
    </row>
    <row r="84775" spans="1:5" x14ac:dyDescent="0.2">
      <c r="A84775" s="3">
        <v>45172</v>
      </c>
      <c r="B84775" s="1">
        <v>2</v>
      </c>
      <c r="C84775" s="1">
        <v>2253.8857400000002</v>
      </c>
      <c r="D84775" s="1">
        <v>1372.5283199999999</v>
      </c>
      <c r="E84775" s="1">
        <v>3626.4140600000001</v>
      </c>
    </row>
    <row r="84776" spans="1:5" x14ac:dyDescent="0.2">
      <c r="A84776" s="3">
        <v>45172</v>
      </c>
      <c r="B84776" s="1">
        <v>3</v>
      </c>
      <c r="C84776" s="1">
        <v>2236.6210799999999</v>
      </c>
      <c r="D84776" s="1">
        <v>1300.08998</v>
      </c>
      <c r="E84776" s="1">
        <v>3536.7110600000001</v>
      </c>
    </row>
    <row r="84777" spans="1:5" x14ac:dyDescent="0.2">
      <c r="A84777" s="3">
        <v>45172</v>
      </c>
      <c r="B84777" s="1">
        <v>4</v>
      </c>
      <c r="C84777" s="1">
        <v>2180.44337</v>
      </c>
      <c r="D84777" s="1">
        <v>1214.5096599999999</v>
      </c>
      <c r="E84777" s="1">
        <v>3394.9530300000001</v>
      </c>
    </row>
    <row r="84778" spans="1:5" x14ac:dyDescent="0.2">
      <c r="A84778" s="3">
        <v>45172</v>
      </c>
      <c r="B84778" s="1">
        <v>5</v>
      </c>
      <c r="C84778" s="1">
        <v>2157.5244299999999</v>
      </c>
      <c r="D84778" s="1">
        <v>1162.4416000000001</v>
      </c>
      <c r="E84778" s="1">
        <v>3319.96603</v>
      </c>
    </row>
    <row r="84779" spans="1:5" x14ac:dyDescent="0.2">
      <c r="A84779" s="3">
        <v>45172</v>
      </c>
      <c r="B84779" s="1">
        <v>6</v>
      </c>
      <c r="C84779" s="1">
        <v>2189.64329</v>
      </c>
      <c r="D84779" s="1">
        <v>1147.43976</v>
      </c>
      <c r="E84779" s="1">
        <v>3337.0830500000002</v>
      </c>
    </row>
    <row r="84780" spans="1:5" x14ac:dyDescent="0.2">
      <c r="A84780" s="3">
        <v>45172</v>
      </c>
      <c r="B84780" s="1">
        <v>7</v>
      </c>
      <c r="C84780" s="1">
        <v>2200.7646199999999</v>
      </c>
      <c r="D84780" s="1">
        <v>1146.2943600000001</v>
      </c>
      <c r="E84780" s="1">
        <v>3347.0589799999998</v>
      </c>
    </row>
    <row r="84781" spans="1:5" x14ac:dyDescent="0.2">
      <c r="A84781" s="3">
        <v>45172</v>
      </c>
      <c r="B84781" s="1">
        <v>8</v>
      </c>
      <c r="C84781" s="1">
        <v>2262.7836499999999</v>
      </c>
      <c r="D84781" s="1">
        <v>1233.9383600000001</v>
      </c>
      <c r="E84781" s="1">
        <v>3496.72201</v>
      </c>
    </row>
    <row r="84782" spans="1:5" x14ac:dyDescent="0.2">
      <c r="A84782" s="3">
        <v>45172</v>
      </c>
      <c r="B84782" s="1">
        <v>9</v>
      </c>
      <c r="C84782" s="1">
        <v>2395.2546200000002</v>
      </c>
      <c r="D84782" s="1">
        <v>1417.3593900000001</v>
      </c>
      <c r="E84782" s="1">
        <v>3812.6140099999998</v>
      </c>
    </row>
    <row r="84783" spans="1:5" x14ac:dyDescent="0.2">
      <c r="A84783" s="3">
        <v>45172</v>
      </c>
      <c r="B84783" s="1">
        <v>10</v>
      </c>
      <c r="C84783" s="1">
        <v>2626.7972500000001</v>
      </c>
      <c r="D84783" s="1">
        <v>1676.1617699999999</v>
      </c>
      <c r="E84783" s="1">
        <v>4302.9590200000002</v>
      </c>
    </row>
    <row r="84784" spans="1:5" x14ac:dyDescent="0.2">
      <c r="A84784" s="3">
        <v>45172</v>
      </c>
      <c r="B84784" s="1">
        <v>11</v>
      </c>
      <c r="C84784" s="1">
        <v>2809.7781199999999</v>
      </c>
      <c r="D84784" s="1">
        <v>1928.1278500000001</v>
      </c>
      <c r="E84784" s="1">
        <v>4737.9059699999998</v>
      </c>
    </row>
    <row r="84785" spans="1:5" x14ac:dyDescent="0.2">
      <c r="A84785" s="3">
        <v>45172</v>
      </c>
      <c r="B84785" s="1">
        <v>12</v>
      </c>
      <c r="C84785" s="1">
        <v>2942.9694</v>
      </c>
      <c r="D84785" s="1">
        <v>2151.7985899999999</v>
      </c>
      <c r="E84785" s="1">
        <v>5094.7679900000003</v>
      </c>
    </row>
    <row r="84786" spans="1:5" x14ac:dyDescent="0.2">
      <c r="A84786" s="3">
        <v>45172</v>
      </c>
      <c r="B84786" s="1">
        <v>13</v>
      </c>
      <c r="C84786" s="1">
        <v>3058.3151400000002</v>
      </c>
      <c r="D84786" s="1">
        <v>2385.2869000000001</v>
      </c>
      <c r="E84786" s="1">
        <v>5443.6020399999998</v>
      </c>
    </row>
    <row r="84787" spans="1:5" x14ac:dyDescent="0.2">
      <c r="A84787" s="3">
        <v>45172</v>
      </c>
      <c r="B84787" s="1">
        <v>14</v>
      </c>
      <c r="C84787" s="1">
        <v>3145.3983600000001</v>
      </c>
      <c r="D84787" s="1">
        <v>2573.4156899999998</v>
      </c>
      <c r="E84787" s="1">
        <v>5718.81405</v>
      </c>
    </row>
    <row r="84788" spans="1:5" x14ac:dyDescent="0.2">
      <c r="A84788" s="3">
        <v>45172</v>
      </c>
      <c r="B84788" s="1">
        <v>15</v>
      </c>
      <c r="C84788" s="1">
        <v>3239.0257799999999</v>
      </c>
      <c r="D84788" s="1">
        <v>2756.5172299999999</v>
      </c>
      <c r="E84788" s="1">
        <v>5995.5430100000003</v>
      </c>
    </row>
    <row r="84789" spans="1:5" x14ac:dyDescent="0.2">
      <c r="A84789" s="3">
        <v>45172</v>
      </c>
      <c r="B84789" s="1">
        <v>16</v>
      </c>
      <c r="C84789" s="1">
        <v>3296.3751600000001</v>
      </c>
      <c r="D84789" s="1">
        <v>2887.4228199999998</v>
      </c>
      <c r="E84789" s="1">
        <v>6183.7979800000003</v>
      </c>
    </row>
    <row r="84790" spans="1:5" x14ac:dyDescent="0.2">
      <c r="A84790" s="3">
        <v>45172</v>
      </c>
      <c r="B84790" s="1">
        <v>17</v>
      </c>
      <c r="C84790" s="1">
        <v>3324.63195</v>
      </c>
      <c r="D84790" s="1">
        <v>2986.84303</v>
      </c>
      <c r="E84790" s="1">
        <v>6311.47498</v>
      </c>
    </row>
    <row r="84791" spans="1:5" x14ac:dyDescent="0.2">
      <c r="A84791" s="3">
        <v>45172</v>
      </c>
      <c r="B84791" s="1">
        <v>18</v>
      </c>
      <c r="C84791" s="1">
        <v>3286.25837</v>
      </c>
      <c r="D84791" s="1">
        <v>3001.3206700000001</v>
      </c>
      <c r="E84791" s="1">
        <v>6287.5790399999996</v>
      </c>
    </row>
    <row r="84792" spans="1:5" x14ac:dyDescent="0.2">
      <c r="A84792" s="3">
        <v>45172</v>
      </c>
      <c r="B84792" s="1">
        <v>19</v>
      </c>
      <c r="C84792" s="1">
        <v>3220.2504100000001</v>
      </c>
      <c r="D84792" s="1">
        <v>2901.6305400000001</v>
      </c>
      <c r="E84792" s="1">
        <v>6121.8809499999998</v>
      </c>
    </row>
    <row r="84793" spans="1:5" x14ac:dyDescent="0.2">
      <c r="A84793" s="3">
        <v>45172</v>
      </c>
      <c r="B84793" s="1">
        <v>20</v>
      </c>
      <c r="C84793" s="1">
        <v>3109.1254300000001</v>
      </c>
      <c r="D84793" s="1">
        <v>2737.5726100000002</v>
      </c>
      <c r="E84793" s="1">
        <v>5846.6980400000002</v>
      </c>
    </row>
    <row r="84794" spans="1:5" x14ac:dyDescent="0.2">
      <c r="A84794" s="3">
        <v>45172</v>
      </c>
      <c r="B84794" s="1">
        <v>21</v>
      </c>
      <c r="C84794" s="1">
        <v>3021.95361</v>
      </c>
      <c r="D84794" s="1">
        <v>2634.7654600000001</v>
      </c>
      <c r="E84794" s="1">
        <v>5656.7190700000001</v>
      </c>
    </row>
    <row r="84795" spans="1:5" x14ac:dyDescent="0.2">
      <c r="A84795" s="3">
        <v>45172</v>
      </c>
      <c r="B84795" s="1">
        <v>22</v>
      </c>
      <c r="C84795" s="1">
        <v>2911.5417200000002</v>
      </c>
      <c r="D84795" s="1">
        <v>2482.7772799999998</v>
      </c>
      <c r="E84795" s="1">
        <v>5394.3190000000004</v>
      </c>
    </row>
    <row r="84796" spans="1:5" x14ac:dyDescent="0.2">
      <c r="A84796" s="3">
        <v>45172</v>
      </c>
      <c r="B84796" s="1">
        <v>23</v>
      </c>
      <c r="C84796" s="1">
        <v>2838.2023399999998</v>
      </c>
      <c r="D84796" s="1">
        <v>2303.1196199999999</v>
      </c>
      <c r="E84796" s="1">
        <v>5141.3219600000002</v>
      </c>
    </row>
    <row r="84797" spans="1:5" x14ac:dyDescent="0.2">
      <c r="A84797" s="3">
        <v>45172</v>
      </c>
      <c r="B84797" s="1">
        <v>24</v>
      </c>
      <c r="C84797" s="1">
        <v>2710.0700700000002</v>
      </c>
      <c r="D84797" s="1">
        <v>2102.3849500000001</v>
      </c>
      <c r="E84797" s="1">
        <v>4812.4550200000003</v>
      </c>
    </row>
    <row r="84798" spans="1:5" x14ac:dyDescent="0.2">
      <c r="A84798" s="3">
        <v>45173</v>
      </c>
      <c r="B84798" s="1">
        <v>1</v>
      </c>
      <c r="C84798" s="1">
        <v>2627.4395800000002</v>
      </c>
      <c r="D84798" s="1">
        <v>1909.9914699999999</v>
      </c>
      <c r="E84798" s="1">
        <v>4537.4310500000001</v>
      </c>
    </row>
    <row r="84799" spans="1:5" x14ac:dyDescent="0.2">
      <c r="A84799" s="3">
        <v>45173</v>
      </c>
      <c r="B84799" s="1">
        <v>2</v>
      </c>
      <c r="C84799" s="1">
        <v>2530.5863599999998</v>
      </c>
      <c r="D84799" s="1">
        <v>1746.90166</v>
      </c>
      <c r="E84799" s="1">
        <v>4277.4880199999998</v>
      </c>
    </row>
    <row r="84800" spans="1:5" x14ac:dyDescent="0.2">
      <c r="A84800" s="3">
        <v>45173</v>
      </c>
      <c r="B84800" s="1">
        <v>3</v>
      </c>
      <c r="C84800" s="1">
        <v>2478.4323899999999</v>
      </c>
      <c r="D84800" s="1">
        <v>1629.17266</v>
      </c>
      <c r="E84800" s="1">
        <v>4107.6050500000001</v>
      </c>
    </row>
    <row r="84801" spans="1:5" x14ac:dyDescent="0.2">
      <c r="A84801" s="3">
        <v>45173</v>
      </c>
      <c r="B84801" s="1">
        <v>4</v>
      </c>
      <c r="C84801" s="1">
        <v>2460.16104</v>
      </c>
      <c r="D84801" s="1">
        <v>1543.4309900000001</v>
      </c>
      <c r="E84801" s="1">
        <v>4003.5920299999998</v>
      </c>
    </row>
    <row r="84802" spans="1:5" x14ac:dyDescent="0.2">
      <c r="A84802" s="3">
        <v>45173</v>
      </c>
      <c r="B84802" s="1">
        <v>5</v>
      </c>
      <c r="C84802" s="1">
        <v>2479.6004699999999</v>
      </c>
      <c r="D84802" s="1">
        <v>1501.2465199999999</v>
      </c>
      <c r="E84802" s="1">
        <v>3980.84699</v>
      </c>
    </row>
    <row r="84803" spans="1:5" x14ac:dyDescent="0.2">
      <c r="A84803" s="3">
        <v>45173</v>
      </c>
      <c r="B84803" s="1">
        <v>6</v>
      </c>
      <c r="C84803" s="1">
        <v>2564.4435199999998</v>
      </c>
      <c r="D84803" s="1">
        <v>1480.95544</v>
      </c>
      <c r="E84803" s="1">
        <v>4045.39896</v>
      </c>
    </row>
    <row r="84804" spans="1:5" x14ac:dyDescent="0.2">
      <c r="A84804" s="3">
        <v>45173</v>
      </c>
      <c r="B84804" s="1">
        <v>7</v>
      </c>
      <c r="C84804" s="1">
        <v>2616.1028500000002</v>
      </c>
      <c r="D84804" s="1">
        <v>1474.8581200000001</v>
      </c>
      <c r="E84804" s="1">
        <v>4090.9609700000001</v>
      </c>
    </row>
    <row r="84805" spans="1:5" x14ac:dyDescent="0.2">
      <c r="A84805" s="3">
        <v>45173</v>
      </c>
      <c r="B84805" s="1">
        <v>8</v>
      </c>
      <c r="C84805" s="1">
        <v>2649.9735799999999</v>
      </c>
      <c r="D84805" s="1">
        <v>1543.7634399999999</v>
      </c>
      <c r="E84805" s="1">
        <v>4193.7370199999996</v>
      </c>
    </row>
    <row r="84806" spans="1:5" x14ac:dyDescent="0.2">
      <c r="A84806" s="3">
        <v>45173</v>
      </c>
      <c r="B84806" s="1">
        <v>9</v>
      </c>
      <c r="C84806" s="1">
        <v>2740.2548999999999</v>
      </c>
      <c r="D84806" s="1">
        <v>1708.3051</v>
      </c>
      <c r="E84806" s="1">
        <v>4448.5600000000004</v>
      </c>
    </row>
    <row r="84807" spans="1:5" x14ac:dyDescent="0.2">
      <c r="A84807" s="3">
        <v>45173</v>
      </c>
      <c r="B84807" s="1">
        <v>10</v>
      </c>
      <c r="C84807" s="1">
        <v>2912.0817400000001</v>
      </c>
      <c r="D84807" s="1">
        <v>1946.6052400000001</v>
      </c>
      <c r="E84807" s="1">
        <v>4858.6869800000004</v>
      </c>
    </row>
    <row r="84808" spans="1:5" x14ac:dyDescent="0.2">
      <c r="A84808" s="3">
        <v>45173</v>
      </c>
      <c r="B84808" s="1">
        <v>11</v>
      </c>
      <c r="C84808" s="1">
        <v>3124.8412899999998</v>
      </c>
      <c r="D84808" s="1">
        <v>2282.0386800000001</v>
      </c>
      <c r="E84808" s="1">
        <v>5406.87997</v>
      </c>
    </row>
    <row r="84809" spans="1:5" x14ac:dyDescent="0.2">
      <c r="A84809" s="3">
        <v>45173</v>
      </c>
      <c r="B84809" s="1">
        <v>12</v>
      </c>
      <c r="C84809" s="1">
        <v>3355.48092</v>
      </c>
      <c r="D84809" s="1">
        <v>2656.4591</v>
      </c>
      <c r="E84809" s="1">
        <v>6011.94002</v>
      </c>
    </row>
    <row r="84810" spans="1:5" x14ac:dyDescent="0.2">
      <c r="A84810" s="3">
        <v>45173</v>
      </c>
      <c r="B84810" s="1">
        <v>13</v>
      </c>
      <c r="C84810" s="1">
        <v>3456.1377699999998</v>
      </c>
      <c r="D84810" s="1">
        <v>2909.1762399999998</v>
      </c>
      <c r="E84810" s="1">
        <v>6365.3140100000001</v>
      </c>
    </row>
    <row r="84811" spans="1:5" x14ac:dyDescent="0.2">
      <c r="A84811" s="3">
        <v>45173</v>
      </c>
      <c r="B84811" s="1">
        <v>14</v>
      </c>
      <c r="C84811" s="1">
        <v>3534.2942600000001</v>
      </c>
      <c r="D84811" s="1">
        <v>3111.5696899999998</v>
      </c>
      <c r="E84811" s="1">
        <v>6645.8639499999999</v>
      </c>
    </row>
    <row r="84812" spans="1:5" x14ac:dyDescent="0.2">
      <c r="A84812" s="3">
        <v>45173</v>
      </c>
      <c r="B84812" s="1">
        <v>15</v>
      </c>
      <c r="C84812" s="1">
        <v>3617.9069599999998</v>
      </c>
      <c r="D84812" s="1">
        <v>3289.25407</v>
      </c>
      <c r="E84812" s="1">
        <v>6907.1610300000002</v>
      </c>
    </row>
    <row r="84813" spans="1:5" x14ac:dyDescent="0.2">
      <c r="A84813" s="3">
        <v>45173</v>
      </c>
      <c r="B84813" s="1">
        <v>16</v>
      </c>
      <c r="C84813" s="1">
        <v>3682.2779099999998</v>
      </c>
      <c r="D84813" s="1">
        <v>3434.74811</v>
      </c>
      <c r="E84813" s="1">
        <v>7117.0260200000002</v>
      </c>
    </row>
    <row r="84814" spans="1:5" x14ac:dyDescent="0.2">
      <c r="A84814" s="3">
        <v>45173</v>
      </c>
      <c r="B84814" s="1">
        <v>17</v>
      </c>
      <c r="C84814" s="1">
        <v>3729.3670499999998</v>
      </c>
      <c r="D84814" s="1">
        <v>3555.7978699999999</v>
      </c>
      <c r="E84814" s="1">
        <v>7285.1649200000002</v>
      </c>
    </row>
    <row r="84815" spans="1:5" x14ac:dyDescent="0.2">
      <c r="A84815" s="3">
        <v>45173</v>
      </c>
      <c r="B84815" s="1">
        <v>18</v>
      </c>
      <c r="C84815" s="1">
        <v>3729.22397</v>
      </c>
      <c r="D84815" s="1">
        <v>3607.3890099999999</v>
      </c>
      <c r="E84815" s="1">
        <v>7336.6129799999999</v>
      </c>
    </row>
    <row r="84816" spans="1:5" x14ac:dyDescent="0.2">
      <c r="A84816" s="3">
        <v>45173</v>
      </c>
      <c r="B84816" s="1">
        <v>19</v>
      </c>
      <c r="C84816" s="1">
        <v>3668.3327300000001</v>
      </c>
      <c r="D84816" s="1">
        <v>3543.8292999999999</v>
      </c>
      <c r="E84816" s="1">
        <v>7212.1620300000004</v>
      </c>
    </row>
    <row r="84817" spans="1:5" x14ac:dyDescent="0.2">
      <c r="A84817" s="3">
        <v>45173</v>
      </c>
      <c r="B84817" s="1">
        <v>20</v>
      </c>
      <c r="C84817" s="1">
        <v>3591.7811999999999</v>
      </c>
      <c r="D84817" s="1">
        <v>3461.2577799999999</v>
      </c>
      <c r="E84817" s="1">
        <v>7053.0389800000003</v>
      </c>
    </row>
    <row r="84818" spans="1:5" x14ac:dyDescent="0.2">
      <c r="A84818" s="3">
        <v>45173</v>
      </c>
      <c r="B84818" s="1">
        <v>21</v>
      </c>
      <c r="C84818" s="1">
        <v>3489.6179699999998</v>
      </c>
      <c r="D84818" s="1">
        <v>3356.8900100000001</v>
      </c>
      <c r="E84818" s="1">
        <v>6846.5079800000003</v>
      </c>
    </row>
    <row r="84819" spans="1:5" x14ac:dyDescent="0.2">
      <c r="A84819" s="3">
        <v>45173</v>
      </c>
      <c r="B84819" s="1">
        <v>22</v>
      </c>
      <c r="C84819" s="1">
        <v>3366.86589</v>
      </c>
      <c r="D84819" s="1">
        <v>3127.4361399999998</v>
      </c>
      <c r="E84819" s="1">
        <v>6494.3020299999998</v>
      </c>
    </row>
    <row r="84820" spans="1:5" x14ac:dyDescent="0.2">
      <c r="A84820" s="3">
        <v>45173</v>
      </c>
      <c r="B84820" s="1">
        <v>23</v>
      </c>
      <c r="C84820" s="1">
        <v>3178.9070000000002</v>
      </c>
      <c r="D84820" s="1">
        <v>2846.9830000000002</v>
      </c>
      <c r="E84820" s="1">
        <v>6025.89</v>
      </c>
    </row>
    <row r="84821" spans="1:5" x14ac:dyDescent="0.2">
      <c r="A84821" s="3">
        <v>45173</v>
      </c>
      <c r="B84821" s="1">
        <v>24</v>
      </c>
      <c r="C84821" s="1">
        <v>3075.0442699999999</v>
      </c>
      <c r="D84821" s="1">
        <v>2597.32375</v>
      </c>
      <c r="E84821" s="1">
        <v>5672.3680199999999</v>
      </c>
    </row>
    <row r="84822" spans="1:5" x14ac:dyDescent="0.2">
      <c r="A84822" s="3">
        <v>45174</v>
      </c>
      <c r="B84822" s="1">
        <v>1</v>
      </c>
      <c r="C84822" s="1">
        <v>2947.2093799999998</v>
      </c>
      <c r="D84822" s="1">
        <v>2352.6026000000002</v>
      </c>
      <c r="E84822" s="1">
        <v>5299.8119800000004</v>
      </c>
    </row>
    <row r="84823" spans="1:5" x14ac:dyDescent="0.2">
      <c r="A84823" s="3">
        <v>45174</v>
      </c>
      <c r="B84823" s="1">
        <v>2</v>
      </c>
      <c r="C84823" s="1">
        <v>2852.0124500000002</v>
      </c>
      <c r="D84823" s="1">
        <v>2162.3005400000002</v>
      </c>
      <c r="E84823" s="1">
        <v>5014.3129900000004</v>
      </c>
    </row>
    <row r="84824" spans="1:5" x14ac:dyDescent="0.2">
      <c r="A84824" s="3">
        <v>45174</v>
      </c>
      <c r="B84824" s="1">
        <v>3</v>
      </c>
      <c r="C84824" s="1">
        <v>2801.3130799999999</v>
      </c>
      <c r="D84824" s="1">
        <v>2025.7559100000001</v>
      </c>
      <c r="E84824" s="1">
        <v>4827.0689899999998</v>
      </c>
    </row>
    <row r="84825" spans="1:5" x14ac:dyDescent="0.2">
      <c r="A84825" s="3">
        <v>45174</v>
      </c>
      <c r="B84825" s="1">
        <v>4</v>
      </c>
      <c r="C84825" s="1">
        <v>2768.6136000000001</v>
      </c>
      <c r="D84825" s="1">
        <v>1916.8523600000001</v>
      </c>
      <c r="E84825" s="1">
        <v>4685.4659600000005</v>
      </c>
    </row>
    <row r="84826" spans="1:5" x14ac:dyDescent="0.2">
      <c r="A84826" s="3">
        <v>45174</v>
      </c>
      <c r="B84826" s="1">
        <v>5</v>
      </c>
      <c r="C84826" s="1">
        <v>2806.4351900000001</v>
      </c>
      <c r="D84826" s="1">
        <v>1855.3228099999999</v>
      </c>
      <c r="E84826" s="1">
        <v>4661.7579999999998</v>
      </c>
    </row>
    <row r="84827" spans="1:5" x14ac:dyDescent="0.2">
      <c r="A84827" s="3">
        <v>45174</v>
      </c>
      <c r="B84827" s="1">
        <v>6</v>
      </c>
      <c r="C84827" s="1">
        <v>2983.83851</v>
      </c>
      <c r="D84827" s="1">
        <v>1859.8354999999999</v>
      </c>
      <c r="E84827" s="1">
        <v>4843.6740099999997</v>
      </c>
    </row>
    <row r="84828" spans="1:5" x14ac:dyDescent="0.2">
      <c r="A84828" s="3">
        <v>45174</v>
      </c>
      <c r="B84828" s="1">
        <v>7</v>
      </c>
      <c r="C84828" s="1">
        <v>3106.23063</v>
      </c>
      <c r="D84828" s="1">
        <v>1909.2713200000001</v>
      </c>
      <c r="E84828" s="1">
        <v>5015.5019499999999</v>
      </c>
    </row>
    <row r="84829" spans="1:5" x14ac:dyDescent="0.2">
      <c r="A84829" s="3">
        <v>45174</v>
      </c>
      <c r="B84829" s="1">
        <v>8</v>
      </c>
      <c r="C84829" s="1">
        <v>3303.4318699999999</v>
      </c>
      <c r="D84829" s="1">
        <v>1977.2471</v>
      </c>
      <c r="E84829" s="1">
        <v>5280.6789699999999</v>
      </c>
    </row>
    <row r="84830" spans="1:5" x14ac:dyDescent="0.2">
      <c r="A84830" s="3">
        <v>45174</v>
      </c>
      <c r="B84830" s="1">
        <v>9</v>
      </c>
      <c r="C84830" s="1">
        <v>3476.1296600000001</v>
      </c>
      <c r="D84830" s="1">
        <v>2039.76135</v>
      </c>
      <c r="E84830" s="1">
        <v>5515.8910100000003</v>
      </c>
    </row>
    <row r="84831" spans="1:5" x14ac:dyDescent="0.2">
      <c r="A84831" s="3">
        <v>45174</v>
      </c>
      <c r="B84831" s="1">
        <v>10</v>
      </c>
      <c r="C84831" s="1">
        <v>3694.4686900000002</v>
      </c>
      <c r="D84831" s="1">
        <v>2220.7183</v>
      </c>
      <c r="E84831" s="1">
        <v>5915.1869900000002</v>
      </c>
    </row>
    <row r="84832" spans="1:5" x14ac:dyDescent="0.2">
      <c r="A84832" s="3">
        <v>45174</v>
      </c>
      <c r="B84832" s="1">
        <v>11</v>
      </c>
      <c r="C84832" s="1">
        <v>3891.3163599999998</v>
      </c>
      <c r="D84832" s="1">
        <v>2476.5656600000002</v>
      </c>
      <c r="E84832" s="1">
        <v>6367.88202</v>
      </c>
    </row>
    <row r="84833" spans="1:5" x14ac:dyDescent="0.2">
      <c r="A84833" s="3">
        <v>45174</v>
      </c>
      <c r="B84833" s="1">
        <v>12</v>
      </c>
      <c r="C84833" s="1">
        <v>4001.1779900000001</v>
      </c>
      <c r="D84833" s="1">
        <v>2694.08698</v>
      </c>
      <c r="E84833" s="1">
        <v>6695.2649700000002</v>
      </c>
    </row>
    <row r="84834" spans="1:5" x14ac:dyDescent="0.2">
      <c r="A84834" s="3">
        <v>45174</v>
      </c>
      <c r="B84834" s="1">
        <v>13</v>
      </c>
      <c r="C84834" s="1">
        <v>4103.9654700000001</v>
      </c>
      <c r="D84834" s="1">
        <v>2922.98452</v>
      </c>
      <c r="E84834" s="1">
        <v>7026.9499900000001</v>
      </c>
    </row>
    <row r="84835" spans="1:5" x14ac:dyDescent="0.2">
      <c r="A84835" s="3">
        <v>45174</v>
      </c>
      <c r="B84835" s="1">
        <v>14</v>
      </c>
      <c r="C84835" s="1">
        <v>4252.0993200000003</v>
      </c>
      <c r="D84835" s="1">
        <v>3155.3126400000001</v>
      </c>
      <c r="E84835" s="1">
        <v>7407.4119600000004</v>
      </c>
    </row>
    <row r="84836" spans="1:5" x14ac:dyDescent="0.2">
      <c r="A84836" s="3">
        <v>45174</v>
      </c>
      <c r="B84836" s="1">
        <v>15</v>
      </c>
      <c r="C84836" s="1">
        <v>4265.6623300000001</v>
      </c>
      <c r="D84836" s="1">
        <v>3314.72669</v>
      </c>
      <c r="E84836" s="1">
        <v>7580.3890199999996</v>
      </c>
    </row>
    <row r="84837" spans="1:5" x14ac:dyDescent="0.2">
      <c r="A84837" s="3">
        <v>45174</v>
      </c>
      <c r="B84837" s="1">
        <v>16</v>
      </c>
      <c r="C84837" s="1">
        <v>4224.12626</v>
      </c>
      <c r="D84837" s="1">
        <v>3465.96272</v>
      </c>
      <c r="E84837" s="1">
        <v>7690.0889800000004</v>
      </c>
    </row>
    <row r="84838" spans="1:5" x14ac:dyDescent="0.2">
      <c r="A84838" s="3">
        <v>45174</v>
      </c>
      <c r="B84838" s="1">
        <v>17</v>
      </c>
      <c r="C84838" s="1">
        <v>4156.9282700000003</v>
      </c>
      <c r="D84838" s="1">
        <v>3591.1887400000001</v>
      </c>
      <c r="E84838" s="1">
        <v>7748.1170099999999</v>
      </c>
    </row>
    <row r="84839" spans="1:5" x14ac:dyDescent="0.2">
      <c r="A84839" s="3">
        <v>45174</v>
      </c>
      <c r="B84839" s="1">
        <v>18</v>
      </c>
      <c r="C84839" s="1">
        <v>4133.4614300000003</v>
      </c>
      <c r="D84839" s="1">
        <v>3662.0975600000002</v>
      </c>
      <c r="E84839" s="1">
        <v>7795.5589900000004</v>
      </c>
    </row>
    <row r="84840" spans="1:5" x14ac:dyDescent="0.2">
      <c r="A84840" s="3">
        <v>45174</v>
      </c>
      <c r="B84840" s="1">
        <v>19</v>
      </c>
      <c r="C84840" s="1">
        <v>4045.74098</v>
      </c>
      <c r="D84840" s="1">
        <v>3592.2990500000001</v>
      </c>
      <c r="E84840" s="1">
        <v>7638.0400300000001</v>
      </c>
    </row>
    <row r="84841" spans="1:5" x14ac:dyDescent="0.2">
      <c r="A84841" s="3">
        <v>45174</v>
      </c>
      <c r="B84841" s="1">
        <v>20</v>
      </c>
      <c r="C84841" s="1">
        <v>3915.96983</v>
      </c>
      <c r="D84841" s="1">
        <v>3466.6811600000001</v>
      </c>
      <c r="E84841" s="1">
        <v>7382.6509900000001</v>
      </c>
    </row>
    <row r="84842" spans="1:5" x14ac:dyDescent="0.2">
      <c r="A84842" s="3">
        <v>45174</v>
      </c>
      <c r="B84842" s="1">
        <v>21</v>
      </c>
      <c r="C84842" s="1">
        <v>3787.4646499999999</v>
      </c>
      <c r="D84842" s="1">
        <v>3351.3173200000001</v>
      </c>
      <c r="E84842" s="1">
        <v>7138.78197</v>
      </c>
    </row>
    <row r="84843" spans="1:5" x14ac:dyDescent="0.2">
      <c r="A84843" s="3">
        <v>45174</v>
      </c>
      <c r="B84843" s="1">
        <v>22</v>
      </c>
      <c r="C84843" s="1">
        <v>3570.6897600000002</v>
      </c>
      <c r="D84843" s="1">
        <v>3116.1082799999999</v>
      </c>
      <c r="E84843" s="1">
        <v>6686.7980399999997</v>
      </c>
    </row>
    <row r="84844" spans="1:5" x14ac:dyDescent="0.2">
      <c r="A84844" s="3">
        <v>45174</v>
      </c>
      <c r="B84844" s="1">
        <v>23</v>
      </c>
      <c r="C84844" s="1">
        <v>3327.6517899999999</v>
      </c>
      <c r="D84844" s="1">
        <v>2825.4902299999999</v>
      </c>
      <c r="E84844" s="1">
        <v>6153.1420200000002</v>
      </c>
    </row>
    <row r="84845" spans="1:5" x14ac:dyDescent="0.2">
      <c r="A84845" s="3">
        <v>45174</v>
      </c>
      <c r="B84845" s="1">
        <v>24</v>
      </c>
      <c r="C84845" s="1">
        <v>3158.71738</v>
      </c>
      <c r="D84845" s="1">
        <v>2544.7826100000002</v>
      </c>
      <c r="E84845" s="1">
        <v>5703.4999900000003</v>
      </c>
    </row>
    <row r="84846" spans="1:5" x14ac:dyDescent="0.2">
      <c r="A84846" s="3">
        <v>45175</v>
      </c>
      <c r="B84846" s="1">
        <v>1</v>
      </c>
      <c r="C84846" s="1">
        <v>3034.8683000000001</v>
      </c>
      <c r="D84846" s="1">
        <v>2310.8837100000001</v>
      </c>
      <c r="E84846" s="1">
        <v>5345.7520100000002</v>
      </c>
    </row>
    <row r="84847" spans="1:5" x14ac:dyDescent="0.2">
      <c r="A84847" s="3">
        <v>45175</v>
      </c>
      <c r="B84847" s="1">
        <v>2</v>
      </c>
      <c r="C84847" s="1">
        <v>2902.2582200000002</v>
      </c>
      <c r="D84847" s="1">
        <v>2128.8247900000001</v>
      </c>
      <c r="E84847" s="1">
        <v>5031.0830100000003</v>
      </c>
    </row>
    <row r="84848" spans="1:5" x14ac:dyDescent="0.2">
      <c r="A84848" s="3">
        <v>45175</v>
      </c>
      <c r="B84848" s="1">
        <v>3</v>
      </c>
      <c r="C84848" s="1">
        <v>2844.2148900000002</v>
      </c>
      <c r="D84848" s="1">
        <v>1991.2371499999999</v>
      </c>
      <c r="E84848" s="1">
        <v>4835.4520400000001</v>
      </c>
    </row>
    <row r="84849" spans="1:5" x14ac:dyDescent="0.2">
      <c r="A84849" s="3">
        <v>45175</v>
      </c>
      <c r="B84849" s="1">
        <v>4</v>
      </c>
      <c r="C84849" s="1">
        <v>2775.4914899999999</v>
      </c>
      <c r="D84849" s="1">
        <v>1871.7375300000001</v>
      </c>
      <c r="E84849" s="1">
        <v>4647.2290199999998</v>
      </c>
    </row>
    <row r="84850" spans="1:5" x14ac:dyDescent="0.2">
      <c r="A84850" s="3">
        <v>45175</v>
      </c>
      <c r="B84850" s="1">
        <v>5</v>
      </c>
      <c r="C84850" s="1">
        <v>2817.8719599999999</v>
      </c>
      <c r="D84850" s="1">
        <v>1822.89201</v>
      </c>
      <c r="E84850" s="1">
        <v>4640.76397</v>
      </c>
    </row>
    <row r="84851" spans="1:5" x14ac:dyDescent="0.2">
      <c r="A84851" s="3">
        <v>45175</v>
      </c>
      <c r="B84851" s="1">
        <v>6</v>
      </c>
      <c r="C84851" s="1">
        <v>2953.4773100000002</v>
      </c>
      <c r="D84851" s="1">
        <v>1819.54367</v>
      </c>
      <c r="E84851" s="1">
        <v>4773.0209800000002</v>
      </c>
    </row>
    <row r="84852" spans="1:5" x14ac:dyDescent="0.2">
      <c r="A84852" s="3">
        <v>45175</v>
      </c>
      <c r="B84852" s="1">
        <v>7</v>
      </c>
      <c r="C84852" s="1">
        <v>3151.8326299999999</v>
      </c>
      <c r="D84852" s="1">
        <v>1896.97137</v>
      </c>
      <c r="E84852" s="1">
        <v>5048.8040000000001</v>
      </c>
    </row>
    <row r="84853" spans="1:5" x14ac:dyDescent="0.2">
      <c r="A84853" s="3">
        <v>45175</v>
      </c>
      <c r="B84853" s="1">
        <v>8</v>
      </c>
      <c r="C84853" s="1">
        <v>3347.1129000000001</v>
      </c>
      <c r="D84853" s="1">
        <v>1985.6801</v>
      </c>
      <c r="E84853" s="1">
        <v>5332.7929999999997</v>
      </c>
    </row>
    <row r="84854" spans="1:5" x14ac:dyDescent="0.2">
      <c r="A84854" s="3">
        <v>45175</v>
      </c>
      <c r="B84854" s="1">
        <v>9</v>
      </c>
      <c r="C84854" s="1">
        <v>3602.6536099999998</v>
      </c>
      <c r="D84854" s="1">
        <v>2154.79738</v>
      </c>
      <c r="E84854" s="1">
        <v>5757.4509900000003</v>
      </c>
    </row>
    <row r="84855" spans="1:5" x14ac:dyDescent="0.2">
      <c r="A84855" s="3">
        <v>45175</v>
      </c>
      <c r="B84855" s="1">
        <v>10</v>
      </c>
      <c r="C84855" s="1">
        <v>3826.5853200000001</v>
      </c>
      <c r="D84855" s="1">
        <v>2371.0266999999999</v>
      </c>
      <c r="E84855" s="1">
        <v>6197.6120199999996</v>
      </c>
    </row>
    <row r="84856" spans="1:5" x14ac:dyDescent="0.2">
      <c r="A84856" s="3">
        <v>45175</v>
      </c>
      <c r="B84856" s="1">
        <v>11</v>
      </c>
      <c r="C84856" s="1">
        <v>4014.3749299999999</v>
      </c>
      <c r="D84856" s="1">
        <v>2659.6830300000001</v>
      </c>
      <c r="E84856" s="1">
        <v>6674.0579600000001</v>
      </c>
    </row>
    <row r="84857" spans="1:5" x14ac:dyDescent="0.2">
      <c r="A84857" s="3">
        <v>45175</v>
      </c>
      <c r="B84857" s="1">
        <v>12</v>
      </c>
      <c r="C84857" s="1">
        <v>4106.1921700000003</v>
      </c>
      <c r="D84857" s="1">
        <v>2859.4458100000002</v>
      </c>
      <c r="E84857" s="1">
        <v>6965.6379800000004</v>
      </c>
    </row>
    <row r="84858" spans="1:5" x14ac:dyDescent="0.2">
      <c r="A84858" s="3">
        <v>45175</v>
      </c>
      <c r="B84858" s="1">
        <v>13</v>
      </c>
      <c r="C84858" s="1">
        <v>4260.3213800000003</v>
      </c>
      <c r="D84858" s="1">
        <v>3108.7536100000002</v>
      </c>
      <c r="E84858" s="1">
        <v>7369.0749900000001</v>
      </c>
    </row>
    <row r="84859" spans="1:5" x14ac:dyDescent="0.2">
      <c r="A84859" s="3">
        <v>45175</v>
      </c>
      <c r="B84859" s="1">
        <v>14</v>
      </c>
      <c r="C84859" s="1">
        <v>4328.4720699999998</v>
      </c>
      <c r="D84859" s="1">
        <v>3286.8679099999999</v>
      </c>
      <c r="E84859" s="1">
        <v>7615.3399799999997</v>
      </c>
    </row>
    <row r="84860" spans="1:5" x14ac:dyDescent="0.2">
      <c r="A84860" s="3">
        <v>45175</v>
      </c>
      <c r="B84860" s="1">
        <v>15</v>
      </c>
      <c r="C84860" s="1">
        <v>4299.9121400000004</v>
      </c>
      <c r="D84860" s="1">
        <v>3413.8288299999999</v>
      </c>
      <c r="E84860" s="1">
        <v>7713.7409699999998</v>
      </c>
    </row>
    <row r="84861" spans="1:5" x14ac:dyDescent="0.2">
      <c r="A84861" s="3">
        <v>45175</v>
      </c>
      <c r="B84861" s="1">
        <v>16</v>
      </c>
      <c r="C84861" s="1">
        <v>4334.0317699999996</v>
      </c>
      <c r="D84861" s="1">
        <v>3587.3882600000002</v>
      </c>
      <c r="E84861" s="1">
        <v>7921.4200300000002</v>
      </c>
    </row>
    <row r="84862" spans="1:5" x14ac:dyDescent="0.2">
      <c r="A84862" s="3">
        <v>45175</v>
      </c>
      <c r="B84862" s="1">
        <v>17</v>
      </c>
      <c r="C84862" s="1">
        <v>4213.9998699999996</v>
      </c>
      <c r="D84862" s="1">
        <v>3734.2021800000002</v>
      </c>
      <c r="E84862" s="1">
        <v>7948.2020499999999</v>
      </c>
    </row>
    <row r="84863" spans="1:5" x14ac:dyDescent="0.2">
      <c r="A84863" s="3">
        <v>45175</v>
      </c>
      <c r="B84863" s="1">
        <v>18</v>
      </c>
      <c r="C84863" s="1">
        <v>4179.2043700000004</v>
      </c>
      <c r="D84863" s="1">
        <v>3801.15762</v>
      </c>
      <c r="E84863" s="1">
        <v>7980.3619900000003</v>
      </c>
    </row>
    <row r="84864" spans="1:5" x14ac:dyDescent="0.2">
      <c r="A84864" s="3">
        <v>45175</v>
      </c>
      <c r="B84864" s="1">
        <v>19</v>
      </c>
      <c r="C84864" s="1">
        <v>4075.9209599999999</v>
      </c>
      <c r="D84864" s="1">
        <v>3702.1910600000001</v>
      </c>
      <c r="E84864" s="1">
        <v>7778.1120199999996</v>
      </c>
    </row>
    <row r="84865" spans="1:5" x14ac:dyDescent="0.2">
      <c r="A84865" s="3">
        <v>45175</v>
      </c>
      <c r="B84865" s="1">
        <v>20</v>
      </c>
      <c r="C84865" s="1">
        <v>3887.9806199999998</v>
      </c>
      <c r="D84865" s="1">
        <v>3542.5363900000002</v>
      </c>
      <c r="E84865" s="1">
        <v>7430.5170099999996</v>
      </c>
    </row>
    <row r="84866" spans="1:5" x14ac:dyDescent="0.2">
      <c r="A84866" s="3">
        <v>45175</v>
      </c>
      <c r="B84866" s="1">
        <v>21</v>
      </c>
      <c r="C84866" s="1">
        <v>3739.1359499999999</v>
      </c>
      <c r="D84866" s="1">
        <v>3388.4991</v>
      </c>
      <c r="E84866" s="1">
        <v>7127.6350499999999</v>
      </c>
    </row>
    <row r="84867" spans="1:5" x14ac:dyDescent="0.2">
      <c r="A84867" s="3">
        <v>45175</v>
      </c>
      <c r="B84867" s="1">
        <v>22</v>
      </c>
      <c r="C84867" s="1">
        <v>3567.8545399999998</v>
      </c>
      <c r="D84867" s="1">
        <v>3155.22048</v>
      </c>
      <c r="E84867" s="1">
        <v>6723.0750200000002</v>
      </c>
    </row>
    <row r="84868" spans="1:5" x14ac:dyDescent="0.2">
      <c r="A84868" s="3">
        <v>45175</v>
      </c>
      <c r="B84868" s="1">
        <v>23</v>
      </c>
      <c r="C84868" s="1">
        <v>3303.5412200000001</v>
      </c>
      <c r="D84868" s="1">
        <v>2855.1668</v>
      </c>
      <c r="E84868" s="1">
        <v>6158.70802</v>
      </c>
    </row>
    <row r="84869" spans="1:5" x14ac:dyDescent="0.2">
      <c r="A84869" s="3">
        <v>45175</v>
      </c>
      <c r="B84869" s="1">
        <v>24</v>
      </c>
      <c r="C84869" s="1">
        <v>3123.40587</v>
      </c>
      <c r="D84869" s="1">
        <v>2540.87716</v>
      </c>
      <c r="E84869" s="1">
        <v>5664.2830299999996</v>
      </c>
    </row>
    <row r="84870" spans="1:5" x14ac:dyDescent="0.2">
      <c r="A84870" s="3">
        <v>45176</v>
      </c>
      <c r="B84870" s="1">
        <v>1</v>
      </c>
      <c r="C84870" s="1">
        <v>3015.5788499999999</v>
      </c>
      <c r="D84870" s="1">
        <v>2299.77315</v>
      </c>
      <c r="E84870" s="1">
        <v>5315.3519999999999</v>
      </c>
    </row>
    <row r="84871" spans="1:5" x14ac:dyDescent="0.2">
      <c r="A84871" s="3">
        <v>45176</v>
      </c>
      <c r="B84871" s="1">
        <v>2</v>
      </c>
      <c r="C84871" s="1">
        <v>2881.2080099999998</v>
      </c>
      <c r="D84871" s="1">
        <v>2102.4199699999999</v>
      </c>
      <c r="E84871" s="1">
        <v>4983.6279800000002</v>
      </c>
    </row>
    <row r="84872" spans="1:5" x14ac:dyDescent="0.2">
      <c r="A84872" s="3">
        <v>45176</v>
      </c>
      <c r="B84872" s="1">
        <v>3</v>
      </c>
      <c r="C84872" s="1">
        <v>2826.3013000000001</v>
      </c>
      <c r="D84872" s="1">
        <v>1962.77772</v>
      </c>
      <c r="E84872" s="1">
        <v>4789.0790200000001</v>
      </c>
    </row>
    <row r="84873" spans="1:5" x14ac:dyDescent="0.2">
      <c r="A84873" s="3">
        <v>45176</v>
      </c>
      <c r="B84873" s="1">
        <v>4</v>
      </c>
      <c r="C84873" s="1">
        <v>2792.1224299999999</v>
      </c>
      <c r="D84873" s="1">
        <v>1867.9755399999999</v>
      </c>
      <c r="E84873" s="1">
        <v>4660.0979699999998</v>
      </c>
    </row>
    <row r="84874" spans="1:5" x14ac:dyDescent="0.2">
      <c r="A84874" s="3">
        <v>45176</v>
      </c>
      <c r="B84874" s="1">
        <v>5</v>
      </c>
      <c r="C84874" s="1">
        <v>2828.9235800000001</v>
      </c>
      <c r="D84874" s="1">
        <v>1799.5523800000001</v>
      </c>
      <c r="E84874" s="1">
        <v>4628.4759599999998</v>
      </c>
    </row>
    <row r="84875" spans="1:5" x14ac:dyDescent="0.2">
      <c r="A84875" s="3">
        <v>45176</v>
      </c>
      <c r="B84875" s="1">
        <v>6</v>
      </c>
      <c r="C84875" s="1">
        <v>2950.8783600000002</v>
      </c>
      <c r="D84875" s="1">
        <v>1790.2425800000001</v>
      </c>
      <c r="E84875" s="1">
        <v>4741.1209399999998</v>
      </c>
    </row>
    <row r="84876" spans="1:5" x14ac:dyDescent="0.2">
      <c r="A84876" s="3">
        <v>45176</v>
      </c>
      <c r="B84876" s="1">
        <v>7</v>
      </c>
      <c r="C84876" s="1">
        <v>3141.91311</v>
      </c>
      <c r="D84876" s="1">
        <v>1881.8988300000001</v>
      </c>
      <c r="E84876" s="1">
        <v>5023.8119399999996</v>
      </c>
    </row>
    <row r="84877" spans="1:5" x14ac:dyDescent="0.2">
      <c r="A84877" s="3">
        <v>45176</v>
      </c>
      <c r="B84877" s="1">
        <v>8</v>
      </c>
      <c r="C84877" s="1">
        <v>3334.1611600000001</v>
      </c>
      <c r="D84877" s="1">
        <v>1962.5098700000001</v>
      </c>
      <c r="E84877" s="1">
        <v>5296.6710300000004</v>
      </c>
    </row>
    <row r="84878" spans="1:5" x14ac:dyDescent="0.2">
      <c r="A84878" s="3">
        <v>45176</v>
      </c>
      <c r="B84878" s="1">
        <v>9</v>
      </c>
      <c r="C84878" s="1">
        <v>3576.3515200000002</v>
      </c>
      <c r="D84878" s="1">
        <v>2113.3224399999999</v>
      </c>
      <c r="E84878" s="1">
        <v>5689.6739600000001</v>
      </c>
    </row>
    <row r="84879" spans="1:5" x14ac:dyDescent="0.2">
      <c r="A84879" s="3">
        <v>45176</v>
      </c>
      <c r="B84879" s="1">
        <v>10</v>
      </c>
      <c r="C84879" s="1">
        <v>3775.4225000000001</v>
      </c>
      <c r="D84879" s="1">
        <v>2312.5635200000002</v>
      </c>
      <c r="E84879" s="1">
        <v>6087.9860200000003</v>
      </c>
    </row>
    <row r="84880" spans="1:5" x14ac:dyDescent="0.2">
      <c r="A84880" s="3">
        <v>45176</v>
      </c>
      <c r="B84880" s="1">
        <v>11</v>
      </c>
      <c r="C84880" s="1">
        <v>4051.1664500000002</v>
      </c>
      <c r="D84880" s="1">
        <v>2598.5865399999998</v>
      </c>
      <c r="E84880" s="1">
        <v>6649.75299</v>
      </c>
    </row>
    <row r="84881" spans="1:5" x14ac:dyDescent="0.2">
      <c r="A84881" s="3">
        <v>45176</v>
      </c>
      <c r="B84881" s="1">
        <v>12</v>
      </c>
      <c r="C84881" s="1">
        <v>4169.0591700000004</v>
      </c>
      <c r="D84881" s="1">
        <v>2893.0257700000002</v>
      </c>
      <c r="E84881" s="1">
        <v>7062.0849399999997</v>
      </c>
    </row>
    <row r="84882" spans="1:5" x14ac:dyDescent="0.2">
      <c r="A84882" s="3">
        <v>45176</v>
      </c>
      <c r="B84882" s="1">
        <v>13</v>
      </c>
      <c r="C84882" s="1">
        <v>4313.3797400000003</v>
      </c>
      <c r="D84882" s="1">
        <v>3197.6722799999998</v>
      </c>
      <c r="E84882" s="1">
        <v>7511.0520200000001</v>
      </c>
    </row>
    <row r="84883" spans="1:5" x14ac:dyDescent="0.2">
      <c r="A84883" s="3">
        <v>45176</v>
      </c>
      <c r="B84883" s="1">
        <v>14</v>
      </c>
      <c r="C84883" s="1">
        <v>4428.6400199999998</v>
      </c>
      <c r="D84883" s="1">
        <v>3400.7809099999999</v>
      </c>
      <c r="E84883" s="1">
        <v>7829.4209300000002</v>
      </c>
    </row>
    <row r="84884" spans="1:5" x14ac:dyDescent="0.2">
      <c r="A84884" s="3">
        <v>45176</v>
      </c>
      <c r="B84884" s="1">
        <v>15</v>
      </c>
      <c r="C84884" s="1">
        <v>4426.2740000000003</v>
      </c>
      <c r="D84884" s="1">
        <v>3550.7399700000001</v>
      </c>
      <c r="E84884" s="1">
        <v>7977.01397</v>
      </c>
    </row>
    <row r="84885" spans="1:5" x14ac:dyDescent="0.2">
      <c r="A84885" s="3">
        <v>45176</v>
      </c>
      <c r="B84885" s="1">
        <v>16</v>
      </c>
      <c r="C84885" s="1">
        <v>4453.4662399999997</v>
      </c>
      <c r="D84885" s="1">
        <v>3709.4457499999999</v>
      </c>
      <c r="E84885" s="1">
        <v>8162.9119899999996</v>
      </c>
    </row>
    <row r="84886" spans="1:5" x14ac:dyDescent="0.2">
      <c r="A84886" s="3">
        <v>45176</v>
      </c>
      <c r="B84886" s="1">
        <v>17</v>
      </c>
      <c r="C84886" s="1">
        <v>4338.8979300000001</v>
      </c>
      <c r="D84886" s="1">
        <v>3803.4660600000002</v>
      </c>
      <c r="E84886" s="1">
        <v>8142.3639899999998</v>
      </c>
    </row>
    <row r="84887" spans="1:5" x14ac:dyDescent="0.2">
      <c r="A84887" s="3">
        <v>45176</v>
      </c>
      <c r="B84887" s="1">
        <v>18</v>
      </c>
      <c r="C84887" s="1">
        <v>4240.4922900000001</v>
      </c>
      <c r="D84887" s="1">
        <v>3724.0686799999999</v>
      </c>
      <c r="E84887" s="1">
        <v>7964.5609700000005</v>
      </c>
    </row>
    <row r="84888" spans="1:5" x14ac:dyDescent="0.2">
      <c r="A84888" s="3">
        <v>45176</v>
      </c>
      <c r="B84888" s="1">
        <v>19</v>
      </c>
      <c r="C84888" s="1">
        <v>3957.8605299999999</v>
      </c>
      <c r="D84888" s="1">
        <v>3511.4204</v>
      </c>
      <c r="E84888" s="1">
        <v>7469.2809299999999</v>
      </c>
    </row>
    <row r="84889" spans="1:5" x14ac:dyDescent="0.2">
      <c r="A84889" s="3">
        <v>45176</v>
      </c>
      <c r="B84889" s="1">
        <v>20</v>
      </c>
      <c r="C84889" s="1">
        <v>3721.0423300000002</v>
      </c>
      <c r="D84889" s="1">
        <v>3286.3316500000001</v>
      </c>
      <c r="E84889" s="1">
        <v>7007.3739800000003</v>
      </c>
    </row>
    <row r="84890" spans="1:5" x14ac:dyDescent="0.2">
      <c r="A84890" s="3">
        <v>45176</v>
      </c>
      <c r="B84890" s="1">
        <v>21</v>
      </c>
      <c r="C84890" s="1">
        <v>3537.96693</v>
      </c>
      <c r="D84890" s="1">
        <v>3121.5340200000001</v>
      </c>
      <c r="E84890" s="1">
        <v>6659.5009499999996</v>
      </c>
    </row>
    <row r="84891" spans="1:5" x14ac:dyDescent="0.2">
      <c r="A84891" s="3">
        <v>45176</v>
      </c>
      <c r="B84891" s="1">
        <v>22</v>
      </c>
      <c r="C84891" s="1">
        <v>3319.1354799999999</v>
      </c>
      <c r="D84891" s="1">
        <v>2859.50749</v>
      </c>
      <c r="E84891" s="1">
        <v>6178.6429699999999</v>
      </c>
    </row>
    <row r="84892" spans="1:5" x14ac:dyDescent="0.2">
      <c r="A84892" s="3">
        <v>45176</v>
      </c>
      <c r="B84892" s="1">
        <v>23</v>
      </c>
      <c r="C84892" s="1">
        <v>3119.7957900000001</v>
      </c>
      <c r="D84892" s="1">
        <v>2594.9641999999999</v>
      </c>
      <c r="E84892" s="1">
        <v>5714.7599899999996</v>
      </c>
    </row>
    <row r="84893" spans="1:5" x14ac:dyDescent="0.2">
      <c r="A84893" s="3">
        <v>45176</v>
      </c>
      <c r="B84893" s="1">
        <v>24</v>
      </c>
      <c r="C84893" s="1">
        <v>2944.0723499999999</v>
      </c>
      <c r="D84893" s="1">
        <v>2332.3746599999999</v>
      </c>
      <c r="E84893" s="1">
        <v>5276.4470099999999</v>
      </c>
    </row>
    <row r="84894" spans="1:5" x14ac:dyDescent="0.2">
      <c r="A84894" s="3">
        <v>45177</v>
      </c>
      <c r="B84894" s="1">
        <v>1</v>
      </c>
      <c r="C84894" s="1">
        <v>2842.4639699999998</v>
      </c>
      <c r="D84894" s="1">
        <v>2132.5129999999999</v>
      </c>
      <c r="E84894" s="1">
        <v>4974.9769699999997</v>
      </c>
    </row>
    <row r="84895" spans="1:5" x14ac:dyDescent="0.2">
      <c r="A84895" s="3">
        <v>45177</v>
      </c>
      <c r="B84895" s="1">
        <v>2</v>
      </c>
      <c r="C84895" s="1">
        <v>2736.15236</v>
      </c>
      <c r="D84895" s="1">
        <v>1953.00863</v>
      </c>
      <c r="E84895" s="1">
        <v>4689.1609900000003</v>
      </c>
    </row>
    <row r="84896" spans="1:5" x14ac:dyDescent="0.2">
      <c r="A84896" s="3">
        <v>45177</v>
      </c>
      <c r="B84896" s="1">
        <v>3</v>
      </c>
      <c r="C84896" s="1">
        <v>2679.21234</v>
      </c>
      <c r="D84896" s="1">
        <v>1821.81465</v>
      </c>
      <c r="E84896" s="1">
        <v>4501.0269900000003</v>
      </c>
    </row>
    <row r="84897" spans="1:5" x14ac:dyDescent="0.2">
      <c r="A84897" s="3">
        <v>45177</v>
      </c>
      <c r="B84897" s="1">
        <v>4</v>
      </c>
      <c r="C84897" s="1">
        <v>2677.2616600000001</v>
      </c>
      <c r="D84897" s="1">
        <v>1732.02234</v>
      </c>
      <c r="E84897" s="1">
        <v>4409.2839999999997</v>
      </c>
    </row>
    <row r="84898" spans="1:5" x14ac:dyDescent="0.2">
      <c r="A84898" s="3">
        <v>45177</v>
      </c>
      <c r="B84898" s="1">
        <v>5</v>
      </c>
      <c r="C84898" s="1">
        <v>2699.4364399999999</v>
      </c>
      <c r="D84898" s="1">
        <v>1681.1475399999999</v>
      </c>
      <c r="E84898" s="1">
        <v>4380.5839800000003</v>
      </c>
    </row>
    <row r="84899" spans="1:5" x14ac:dyDescent="0.2">
      <c r="A84899" s="3">
        <v>45177</v>
      </c>
      <c r="B84899" s="1">
        <v>6</v>
      </c>
      <c r="C84899" s="1">
        <v>2825.2333400000002</v>
      </c>
      <c r="D84899" s="1">
        <v>1678.21666</v>
      </c>
      <c r="E84899" s="1">
        <v>4503.45</v>
      </c>
    </row>
    <row r="84900" spans="1:5" x14ac:dyDescent="0.2">
      <c r="A84900" s="3">
        <v>45177</v>
      </c>
      <c r="B84900" s="1">
        <v>7</v>
      </c>
      <c r="C84900" s="1">
        <v>3034.16228</v>
      </c>
      <c r="D84900" s="1">
        <v>1742.3827000000001</v>
      </c>
      <c r="E84900" s="1">
        <v>4776.5449799999997</v>
      </c>
    </row>
    <row r="84901" spans="1:5" x14ac:dyDescent="0.2">
      <c r="A84901" s="3">
        <v>45177</v>
      </c>
      <c r="B84901" s="1">
        <v>8</v>
      </c>
      <c r="C84901" s="1">
        <v>3187.2710099999999</v>
      </c>
      <c r="D84901" s="1">
        <v>1822.16398</v>
      </c>
      <c r="E84901" s="1">
        <v>5009.4349899999997</v>
      </c>
    </row>
    <row r="84902" spans="1:5" x14ac:dyDescent="0.2">
      <c r="A84902" s="3">
        <v>45177</v>
      </c>
      <c r="B84902" s="1">
        <v>9</v>
      </c>
      <c r="C84902" s="1">
        <v>3403.1087400000001</v>
      </c>
      <c r="D84902" s="1">
        <v>1946.7333000000001</v>
      </c>
      <c r="E84902" s="1">
        <v>5349.8420400000005</v>
      </c>
    </row>
    <row r="84903" spans="1:5" x14ac:dyDescent="0.2">
      <c r="A84903" s="3">
        <v>45177</v>
      </c>
      <c r="B84903" s="1">
        <v>10</v>
      </c>
      <c r="C84903" s="1">
        <v>3544.3465999999999</v>
      </c>
      <c r="D84903" s="1">
        <v>2107.5823799999998</v>
      </c>
      <c r="E84903" s="1">
        <v>5651.9289799999997</v>
      </c>
    </row>
    <row r="84904" spans="1:5" x14ac:dyDescent="0.2">
      <c r="A84904" s="3">
        <v>45177</v>
      </c>
      <c r="B84904" s="1">
        <v>11</v>
      </c>
      <c r="C84904" s="1">
        <v>3793.57512</v>
      </c>
      <c r="D84904" s="1">
        <v>2376.8688999999999</v>
      </c>
      <c r="E84904" s="1">
        <v>6170.4440199999999</v>
      </c>
    </row>
    <row r="84905" spans="1:5" x14ac:dyDescent="0.2">
      <c r="A84905" s="3">
        <v>45177</v>
      </c>
      <c r="B84905" s="1">
        <v>12</v>
      </c>
      <c r="C84905" s="1">
        <v>3956.9960599999999</v>
      </c>
      <c r="D84905" s="1">
        <v>2644.2239300000001</v>
      </c>
      <c r="E84905" s="1">
        <v>6601.2199899999996</v>
      </c>
    </row>
    <row r="84906" spans="1:5" x14ac:dyDescent="0.2">
      <c r="A84906" s="3">
        <v>45177</v>
      </c>
      <c r="B84906" s="1">
        <v>13</v>
      </c>
      <c r="C84906" s="1">
        <v>4072.2288699999999</v>
      </c>
      <c r="D84906" s="1">
        <v>2917.05312</v>
      </c>
      <c r="E84906" s="1">
        <v>6989.2819900000004</v>
      </c>
    </row>
    <row r="84907" spans="1:5" x14ac:dyDescent="0.2">
      <c r="A84907" s="3">
        <v>45177</v>
      </c>
      <c r="B84907" s="1">
        <v>14</v>
      </c>
      <c r="C84907" s="1">
        <v>4232.0606200000002</v>
      </c>
      <c r="D84907" s="1">
        <v>3201.5814</v>
      </c>
      <c r="E84907" s="1">
        <v>7433.6420200000002</v>
      </c>
    </row>
    <row r="84908" spans="1:5" x14ac:dyDescent="0.2">
      <c r="A84908" s="3">
        <v>45177</v>
      </c>
      <c r="B84908" s="1">
        <v>15</v>
      </c>
      <c r="C84908" s="1">
        <v>4256.2972399999999</v>
      </c>
      <c r="D84908" s="1">
        <v>3363.89669</v>
      </c>
      <c r="E84908" s="1">
        <v>7620.1939300000004</v>
      </c>
    </row>
    <row r="84909" spans="1:5" x14ac:dyDescent="0.2">
      <c r="A84909" s="3">
        <v>45177</v>
      </c>
      <c r="B84909" s="1">
        <v>16</v>
      </c>
      <c r="C84909" s="1">
        <v>4223.5456800000002</v>
      </c>
      <c r="D84909" s="1">
        <v>3476.0182799999998</v>
      </c>
      <c r="E84909" s="1">
        <v>7699.5639600000004</v>
      </c>
    </row>
    <row r="84910" spans="1:5" x14ac:dyDescent="0.2">
      <c r="A84910" s="3">
        <v>45177</v>
      </c>
      <c r="B84910" s="1">
        <v>17</v>
      </c>
      <c r="C84910" s="1">
        <v>4091.0928100000001</v>
      </c>
      <c r="D84910" s="1">
        <v>3432.7281499999999</v>
      </c>
      <c r="E84910" s="1">
        <v>7523.82096</v>
      </c>
    </row>
    <row r="84911" spans="1:5" x14ac:dyDescent="0.2">
      <c r="A84911" s="3">
        <v>45177</v>
      </c>
      <c r="B84911" s="1">
        <v>18</v>
      </c>
      <c r="C84911" s="1">
        <v>3856.8174899999999</v>
      </c>
      <c r="D84911" s="1">
        <v>3218.3524900000002</v>
      </c>
      <c r="E84911" s="1">
        <v>7075.1699799999997</v>
      </c>
    </row>
    <row r="84912" spans="1:5" x14ac:dyDescent="0.2">
      <c r="A84912" s="3">
        <v>45177</v>
      </c>
      <c r="B84912" s="1">
        <v>19</v>
      </c>
      <c r="C84912" s="1">
        <v>3631.2033200000001</v>
      </c>
      <c r="D84912" s="1">
        <v>3035.0176499999998</v>
      </c>
      <c r="E84912" s="1">
        <v>6666.2209700000003</v>
      </c>
    </row>
    <row r="84913" spans="1:5" x14ac:dyDescent="0.2">
      <c r="A84913" s="3">
        <v>45177</v>
      </c>
      <c r="B84913" s="1">
        <v>20</v>
      </c>
      <c r="C84913" s="1">
        <v>3491.5120499999998</v>
      </c>
      <c r="D84913" s="1">
        <v>2886.5759200000002</v>
      </c>
      <c r="E84913" s="1">
        <v>6378.0879699999996</v>
      </c>
    </row>
    <row r="84914" spans="1:5" x14ac:dyDescent="0.2">
      <c r="A84914" s="3">
        <v>45177</v>
      </c>
      <c r="B84914" s="1">
        <v>21</v>
      </c>
      <c r="C84914" s="1">
        <v>3373.5892399999998</v>
      </c>
      <c r="D84914" s="1">
        <v>2784.1867299999999</v>
      </c>
      <c r="E84914" s="1">
        <v>6157.7759699999997</v>
      </c>
    </row>
    <row r="84915" spans="1:5" x14ac:dyDescent="0.2">
      <c r="A84915" s="3">
        <v>45177</v>
      </c>
      <c r="B84915" s="1">
        <v>22</v>
      </c>
      <c r="C84915" s="1">
        <v>3222.6239799999998</v>
      </c>
      <c r="D84915" s="1">
        <v>2646.384</v>
      </c>
      <c r="E84915" s="1">
        <v>5869.0079800000003</v>
      </c>
    </row>
    <row r="84916" spans="1:5" x14ac:dyDescent="0.2">
      <c r="A84916" s="3">
        <v>45177</v>
      </c>
      <c r="B84916" s="1">
        <v>23</v>
      </c>
      <c r="C84916" s="1">
        <v>3023.2207100000001</v>
      </c>
      <c r="D84916" s="1">
        <v>2441.06025</v>
      </c>
      <c r="E84916" s="1">
        <v>5464.2809600000001</v>
      </c>
    </row>
    <row r="84917" spans="1:5" x14ac:dyDescent="0.2">
      <c r="A84917" s="3">
        <v>45177</v>
      </c>
      <c r="B84917" s="1">
        <v>24</v>
      </c>
      <c r="C84917" s="1">
        <v>2822.5683100000001</v>
      </c>
      <c r="D84917" s="1">
        <v>2198.03368</v>
      </c>
      <c r="E84917" s="1">
        <v>5020.6019900000001</v>
      </c>
    </row>
    <row r="84918" spans="1:5" x14ac:dyDescent="0.2">
      <c r="A84918" s="3">
        <v>45178</v>
      </c>
      <c r="B84918" s="1">
        <v>1</v>
      </c>
      <c r="C84918" s="1">
        <v>2685.8720199999998</v>
      </c>
      <c r="D84918" s="1">
        <v>1994.9129800000001</v>
      </c>
      <c r="E84918" s="1">
        <v>4680.7849999999999</v>
      </c>
    </row>
    <row r="84919" spans="1:5" x14ac:dyDescent="0.2">
      <c r="A84919" s="3">
        <v>45178</v>
      </c>
      <c r="B84919" s="1">
        <v>2</v>
      </c>
      <c r="C84919" s="1">
        <v>2579.9864400000001</v>
      </c>
      <c r="D84919" s="1">
        <v>1829.9955299999999</v>
      </c>
      <c r="E84919" s="1">
        <v>4409.9819699999998</v>
      </c>
    </row>
    <row r="84920" spans="1:5" x14ac:dyDescent="0.2">
      <c r="A84920" s="3">
        <v>45178</v>
      </c>
      <c r="B84920" s="1">
        <v>3</v>
      </c>
      <c r="C84920" s="1">
        <v>2510.5770000000002</v>
      </c>
      <c r="D84920" s="1">
        <v>1703.2479599999999</v>
      </c>
      <c r="E84920" s="1">
        <v>4213.8249599999999</v>
      </c>
    </row>
    <row r="84921" spans="1:5" x14ac:dyDescent="0.2">
      <c r="A84921" s="3">
        <v>45178</v>
      </c>
      <c r="B84921" s="1">
        <v>4</v>
      </c>
      <c r="C84921" s="1">
        <v>2468.63123</v>
      </c>
      <c r="D84921" s="1">
        <v>1615.13679</v>
      </c>
      <c r="E84921" s="1">
        <v>4083.76802</v>
      </c>
    </row>
    <row r="84922" spans="1:5" x14ac:dyDescent="0.2">
      <c r="A84922" s="3">
        <v>45178</v>
      </c>
      <c r="B84922" s="1">
        <v>5</v>
      </c>
      <c r="C84922" s="1">
        <v>2477.5222699999999</v>
      </c>
      <c r="D84922" s="1">
        <v>1555.6747600000001</v>
      </c>
      <c r="E84922" s="1">
        <v>4033.1970299999998</v>
      </c>
    </row>
    <row r="84923" spans="1:5" x14ac:dyDescent="0.2">
      <c r="A84923" s="3">
        <v>45178</v>
      </c>
      <c r="B84923" s="1">
        <v>6</v>
      </c>
      <c r="C84923" s="1">
        <v>2535.0346500000001</v>
      </c>
      <c r="D84923" s="1">
        <v>1528.49532</v>
      </c>
      <c r="E84923" s="1">
        <v>4063.52997</v>
      </c>
    </row>
    <row r="84924" spans="1:5" x14ac:dyDescent="0.2">
      <c r="A84924" s="3">
        <v>45178</v>
      </c>
      <c r="B84924" s="1">
        <v>7</v>
      </c>
      <c r="C84924" s="1">
        <v>2598.3101900000001</v>
      </c>
      <c r="D84924" s="1">
        <v>1532.1908100000001</v>
      </c>
      <c r="E84924" s="1">
        <v>4130.5010000000002</v>
      </c>
    </row>
    <row r="84925" spans="1:5" x14ac:dyDescent="0.2">
      <c r="A84925" s="3">
        <v>45178</v>
      </c>
      <c r="B84925" s="1">
        <v>8</v>
      </c>
      <c r="C84925" s="1">
        <v>2658.63958</v>
      </c>
      <c r="D84925" s="1">
        <v>1615.89741</v>
      </c>
      <c r="E84925" s="1">
        <v>4274.5369899999996</v>
      </c>
    </row>
    <row r="84926" spans="1:5" x14ac:dyDescent="0.2">
      <c r="A84926" s="3">
        <v>45178</v>
      </c>
      <c r="B84926" s="1">
        <v>9</v>
      </c>
      <c r="C84926" s="1">
        <v>2811.5261500000001</v>
      </c>
      <c r="D84926" s="1">
        <v>1803.39186</v>
      </c>
      <c r="E84926" s="1">
        <v>4614.9180100000003</v>
      </c>
    </row>
    <row r="84927" spans="1:5" x14ac:dyDescent="0.2">
      <c r="A84927" s="3">
        <v>45178</v>
      </c>
      <c r="B84927" s="1">
        <v>10</v>
      </c>
      <c r="C84927" s="1">
        <v>2931.8335400000001</v>
      </c>
      <c r="D84927" s="1">
        <v>1977.69345</v>
      </c>
      <c r="E84927" s="1">
        <v>4909.5269900000003</v>
      </c>
    </row>
    <row r="84928" spans="1:5" x14ac:dyDescent="0.2">
      <c r="A84928" s="3">
        <v>45178</v>
      </c>
      <c r="B84928" s="1">
        <v>11</v>
      </c>
      <c r="C84928" s="1">
        <v>3106.6637300000002</v>
      </c>
      <c r="D84928" s="1">
        <v>2194.21425</v>
      </c>
      <c r="E84928" s="1">
        <v>5300.8779800000002</v>
      </c>
    </row>
    <row r="84929" spans="1:5" x14ac:dyDescent="0.2">
      <c r="A84929" s="3">
        <v>45178</v>
      </c>
      <c r="B84929" s="1">
        <v>12</v>
      </c>
      <c r="C84929" s="1">
        <v>3206.1282000000001</v>
      </c>
      <c r="D84929" s="1">
        <v>2382.9888099999998</v>
      </c>
      <c r="E84929" s="1">
        <v>5589.1170099999999</v>
      </c>
    </row>
    <row r="84930" spans="1:5" x14ac:dyDescent="0.2">
      <c r="A84930" s="3">
        <v>45178</v>
      </c>
      <c r="B84930" s="1">
        <v>13</v>
      </c>
      <c r="C84930" s="1">
        <v>3305.3849399999999</v>
      </c>
      <c r="D84930" s="1">
        <v>2595.6360399999999</v>
      </c>
      <c r="E84930" s="1">
        <v>5901.0209800000002</v>
      </c>
    </row>
    <row r="84931" spans="1:5" x14ac:dyDescent="0.2">
      <c r="A84931" s="3">
        <v>45178</v>
      </c>
      <c r="B84931" s="1">
        <v>14</v>
      </c>
      <c r="C84931" s="1">
        <v>3369.3655100000001</v>
      </c>
      <c r="D84931" s="1">
        <v>2767.8194899999999</v>
      </c>
      <c r="E84931" s="1">
        <v>6137.1850000000004</v>
      </c>
    </row>
    <row r="84932" spans="1:5" x14ac:dyDescent="0.2">
      <c r="A84932" s="3">
        <v>45178</v>
      </c>
      <c r="B84932" s="1">
        <v>15</v>
      </c>
      <c r="C84932" s="1">
        <v>3431.93039</v>
      </c>
      <c r="D84932" s="1">
        <v>2916.9545699999999</v>
      </c>
      <c r="E84932" s="1">
        <v>6348.8849600000003</v>
      </c>
    </row>
    <row r="84933" spans="1:5" x14ac:dyDescent="0.2">
      <c r="A84933" s="3">
        <v>45178</v>
      </c>
      <c r="B84933" s="1">
        <v>16</v>
      </c>
      <c r="C84933" s="1">
        <v>3477.9232499999998</v>
      </c>
      <c r="D84933" s="1">
        <v>3027.6167300000002</v>
      </c>
      <c r="E84933" s="1">
        <v>6505.5399799999996</v>
      </c>
    </row>
    <row r="84934" spans="1:5" x14ac:dyDescent="0.2">
      <c r="A84934" s="3">
        <v>45178</v>
      </c>
      <c r="B84934" s="1">
        <v>17</v>
      </c>
      <c r="C84934" s="1">
        <v>3268.4377199999999</v>
      </c>
      <c r="D84934" s="1">
        <v>2801.4732600000002</v>
      </c>
      <c r="E84934" s="1">
        <v>6069.9109799999997</v>
      </c>
    </row>
    <row r="84935" spans="1:5" x14ac:dyDescent="0.2">
      <c r="A84935" s="3">
        <v>45178</v>
      </c>
      <c r="B84935" s="1">
        <v>18</v>
      </c>
      <c r="C84935" s="1">
        <v>3098.69344</v>
      </c>
      <c r="D84935" s="1">
        <v>2594.2185500000001</v>
      </c>
      <c r="E84935" s="1">
        <v>5692.9119899999996</v>
      </c>
    </row>
    <row r="84936" spans="1:5" x14ac:dyDescent="0.2">
      <c r="A84936" s="3">
        <v>45178</v>
      </c>
      <c r="B84936" s="1">
        <v>19</v>
      </c>
      <c r="C84936" s="1">
        <v>3015.8331800000001</v>
      </c>
      <c r="D84936" s="1">
        <v>2459.33781</v>
      </c>
      <c r="E84936" s="1">
        <v>5475.1709899999996</v>
      </c>
    </row>
    <row r="84937" spans="1:5" x14ac:dyDescent="0.2">
      <c r="A84937" s="3">
        <v>45178</v>
      </c>
      <c r="B84937" s="1">
        <v>20</v>
      </c>
      <c r="C84937" s="1">
        <v>2982.6435200000001</v>
      </c>
      <c r="D84937" s="1">
        <v>2389.3274900000001</v>
      </c>
      <c r="E84937" s="1">
        <v>5371.9710100000002</v>
      </c>
    </row>
    <row r="84938" spans="1:5" x14ac:dyDescent="0.2">
      <c r="A84938" s="3">
        <v>45178</v>
      </c>
      <c r="B84938" s="1">
        <v>21</v>
      </c>
      <c r="C84938" s="1">
        <v>2912.2715199999998</v>
      </c>
      <c r="D84938" s="1">
        <v>2320.3804500000001</v>
      </c>
      <c r="E84938" s="1">
        <v>5232.6519699999999</v>
      </c>
    </row>
    <row r="84939" spans="1:5" x14ac:dyDescent="0.2">
      <c r="A84939" s="3">
        <v>45178</v>
      </c>
      <c r="B84939" s="1">
        <v>22</v>
      </c>
      <c r="C84939" s="1">
        <v>2803.6414100000002</v>
      </c>
      <c r="D84939" s="1">
        <v>2212.8165899999999</v>
      </c>
      <c r="E84939" s="1">
        <v>5016.4579999999996</v>
      </c>
    </row>
    <row r="84940" spans="1:5" x14ac:dyDescent="0.2">
      <c r="A84940" s="3">
        <v>45178</v>
      </c>
      <c r="B84940" s="1">
        <v>23</v>
      </c>
      <c r="C84940" s="1">
        <v>2664.8127500000001</v>
      </c>
      <c r="D84940" s="1">
        <v>2046.6582699999999</v>
      </c>
      <c r="E84940" s="1">
        <v>4711.47102</v>
      </c>
    </row>
    <row r="84941" spans="1:5" x14ac:dyDescent="0.2">
      <c r="A84941" s="3">
        <v>45178</v>
      </c>
      <c r="B84941" s="1">
        <v>24</v>
      </c>
      <c r="C84941" s="1">
        <v>2598.15274</v>
      </c>
      <c r="D84941" s="1">
        <v>1909.39625</v>
      </c>
      <c r="E84941" s="1">
        <v>4507.5489900000002</v>
      </c>
    </row>
    <row r="84942" spans="1:5" x14ac:dyDescent="0.2">
      <c r="A84942" s="3">
        <v>45179</v>
      </c>
      <c r="B84942" s="1">
        <v>1</v>
      </c>
      <c r="C84942" s="1">
        <v>2498.0951100000002</v>
      </c>
      <c r="D84942" s="1">
        <v>1744.32386</v>
      </c>
      <c r="E84942" s="1">
        <v>4242.4189699999997</v>
      </c>
    </row>
    <row r="84943" spans="1:5" x14ac:dyDescent="0.2">
      <c r="A84943" s="3">
        <v>45179</v>
      </c>
      <c r="B84943" s="1">
        <v>2</v>
      </c>
      <c r="C84943" s="1">
        <v>2399.1673700000001</v>
      </c>
      <c r="D84943" s="1">
        <v>1586.38463</v>
      </c>
      <c r="E84943" s="1">
        <v>3985.5520000000001</v>
      </c>
    </row>
    <row r="84944" spans="1:5" x14ac:dyDescent="0.2">
      <c r="A84944" s="3">
        <v>45179</v>
      </c>
      <c r="B84944" s="1">
        <v>3</v>
      </c>
      <c r="C84944" s="1">
        <v>2370.4432999999999</v>
      </c>
      <c r="D84944" s="1">
        <v>1501.27072</v>
      </c>
      <c r="E84944" s="1">
        <v>3871.7140199999999</v>
      </c>
    </row>
    <row r="84945" spans="1:5" x14ac:dyDescent="0.2">
      <c r="A84945" s="3">
        <v>45179</v>
      </c>
      <c r="B84945" s="1">
        <v>4</v>
      </c>
      <c r="C84945" s="1">
        <v>2352.0645500000001</v>
      </c>
      <c r="D84945" s="1">
        <v>1439.14338</v>
      </c>
      <c r="E84945" s="1">
        <v>3791.20793</v>
      </c>
    </row>
    <row r="84946" spans="1:5" x14ac:dyDescent="0.2">
      <c r="A84946" s="3">
        <v>45179</v>
      </c>
      <c r="B84946" s="1">
        <v>5</v>
      </c>
      <c r="C84946" s="1">
        <v>2352.4656</v>
      </c>
      <c r="D84946" s="1">
        <v>1399.18337</v>
      </c>
      <c r="E84946" s="1">
        <v>3751.6489700000002</v>
      </c>
    </row>
    <row r="84947" spans="1:5" x14ac:dyDescent="0.2">
      <c r="A84947" s="3">
        <v>45179</v>
      </c>
      <c r="B84947" s="1">
        <v>6</v>
      </c>
      <c r="C84947" s="1">
        <v>2390.5228299999999</v>
      </c>
      <c r="D84947" s="1">
        <v>1384.1101699999999</v>
      </c>
      <c r="E84947" s="1">
        <v>3774.6329999999998</v>
      </c>
    </row>
    <row r="84948" spans="1:5" x14ac:dyDescent="0.2">
      <c r="A84948" s="3">
        <v>45179</v>
      </c>
      <c r="B84948" s="1">
        <v>7</v>
      </c>
      <c r="C84948" s="1">
        <v>2425.2392199999999</v>
      </c>
      <c r="D84948" s="1">
        <v>1391.70982</v>
      </c>
      <c r="E84948" s="1">
        <v>3816.94904</v>
      </c>
    </row>
    <row r="84949" spans="1:5" x14ac:dyDescent="0.2">
      <c r="A84949" s="3">
        <v>45179</v>
      </c>
      <c r="B84949" s="1">
        <v>8</v>
      </c>
      <c r="C84949" s="1">
        <v>2494.46011</v>
      </c>
      <c r="D84949" s="1">
        <v>1485.4228700000001</v>
      </c>
      <c r="E84949" s="1">
        <v>3979.8829799999999</v>
      </c>
    </row>
    <row r="84950" spans="1:5" x14ac:dyDescent="0.2">
      <c r="A84950" s="3">
        <v>45179</v>
      </c>
      <c r="B84950" s="1">
        <v>9</v>
      </c>
      <c r="C84950" s="1">
        <v>2505.5483199999999</v>
      </c>
      <c r="D84950" s="1">
        <v>1569.1496500000001</v>
      </c>
      <c r="E84950" s="1">
        <v>4074.6979700000002</v>
      </c>
    </row>
    <row r="84951" spans="1:5" x14ac:dyDescent="0.2">
      <c r="A84951" s="3">
        <v>45179</v>
      </c>
      <c r="B84951" s="1">
        <v>10</v>
      </c>
      <c r="C84951" s="1">
        <v>2598.6276699999999</v>
      </c>
      <c r="D84951" s="1">
        <v>1688.7132999999999</v>
      </c>
      <c r="E84951" s="1">
        <v>4287.3409700000002</v>
      </c>
    </row>
    <row r="84952" spans="1:5" x14ac:dyDescent="0.2">
      <c r="A84952" s="3">
        <v>45179</v>
      </c>
      <c r="B84952" s="1">
        <v>11</v>
      </c>
      <c r="C84952" s="1">
        <v>2702.4129899999998</v>
      </c>
      <c r="D84952" s="1">
        <v>1813.37103</v>
      </c>
      <c r="E84952" s="1">
        <v>4515.7840200000001</v>
      </c>
    </row>
    <row r="84953" spans="1:5" x14ac:dyDescent="0.2">
      <c r="A84953" s="3">
        <v>45179</v>
      </c>
      <c r="B84953" s="1">
        <v>12</v>
      </c>
      <c r="C84953" s="1">
        <v>2787.63384</v>
      </c>
      <c r="D84953" s="1">
        <v>1937.91416</v>
      </c>
      <c r="E84953" s="1">
        <v>4725.5479999999998</v>
      </c>
    </row>
    <row r="84954" spans="1:5" x14ac:dyDescent="0.2">
      <c r="A84954" s="3">
        <v>45179</v>
      </c>
      <c r="B84954" s="1">
        <v>13</v>
      </c>
      <c r="C84954" s="1">
        <v>2809.8904900000002</v>
      </c>
      <c r="D84954" s="1">
        <v>2030.5975000000001</v>
      </c>
      <c r="E84954" s="1">
        <v>4840.4879899999996</v>
      </c>
    </row>
    <row r="84955" spans="1:5" x14ac:dyDescent="0.2">
      <c r="A84955" s="3">
        <v>45179</v>
      </c>
      <c r="B84955" s="1">
        <v>14</v>
      </c>
      <c r="C84955" s="1">
        <v>2888.7239100000002</v>
      </c>
      <c r="D84955" s="1">
        <v>2152.71108</v>
      </c>
      <c r="E84955" s="1">
        <v>5041.4349899999997</v>
      </c>
    </row>
    <row r="84956" spans="1:5" x14ac:dyDescent="0.2">
      <c r="A84956" s="3">
        <v>45179</v>
      </c>
      <c r="B84956" s="1">
        <v>15</v>
      </c>
      <c r="C84956" s="1">
        <v>2975.9468700000002</v>
      </c>
      <c r="D84956" s="1">
        <v>2310.8721</v>
      </c>
      <c r="E84956" s="1">
        <v>5286.8189700000003</v>
      </c>
    </row>
    <row r="84957" spans="1:5" x14ac:dyDescent="0.2">
      <c r="A84957" s="3">
        <v>45179</v>
      </c>
      <c r="B84957" s="1">
        <v>16</v>
      </c>
      <c r="C84957" s="1">
        <v>3062.181</v>
      </c>
      <c r="D84957" s="1">
        <v>2468.7379500000002</v>
      </c>
      <c r="E84957" s="1">
        <v>5530.9189500000002</v>
      </c>
    </row>
    <row r="84958" spans="1:5" x14ac:dyDescent="0.2">
      <c r="A84958" s="3">
        <v>45179</v>
      </c>
      <c r="B84958" s="1">
        <v>17</v>
      </c>
      <c r="C84958" s="1">
        <v>3068.5673200000001</v>
      </c>
      <c r="D84958" s="1">
        <v>2519.8766700000001</v>
      </c>
      <c r="E84958" s="1">
        <v>5588.4439899999998</v>
      </c>
    </row>
    <row r="84959" spans="1:5" x14ac:dyDescent="0.2">
      <c r="A84959" s="3">
        <v>45179</v>
      </c>
      <c r="B84959" s="1">
        <v>18</v>
      </c>
      <c r="C84959" s="1">
        <v>3002.1098999999999</v>
      </c>
      <c r="D84959" s="1">
        <v>2475.7150999999999</v>
      </c>
      <c r="E84959" s="1">
        <v>5477.8249999999998</v>
      </c>
    </row>
    <row r="84960" spans="1:5" x14ac:dyDescent="0.2">
      <c r="A84960" s="3">
        <v>45179</v>
      </c>
      <c r="B84960" s="1">
        <v>19</v>
      </c>
      <c r="C84960" s="1">
        <v>2930.36472</v>
      </c>
      <c r="D84960" s="1">
        <v>2397.5023099999999</v>
      </c>
      <c r="E84960" s="1">
        <v>5327.8670300000003</v>
      </c>
    </row>
    <row r="84961" spans="1:5" x14ac:dyDescent="0.2">
      <c r="A84961" s="3">
        <v>45179</v>
      </c>
      <c r="B84961" s="1">
        <v>20</v>
      </c>
      <c r="C84961" s="1">
        <v>2868.5665100000001</v>
      </c>
      <c r="D84961" s="1">
        <v>2330.1675100000002</v>
      </c>
      <c r="E84961" s="1">
        <v>5198.7340199999999</v>
      </c>
    </row>
    <row r="84962" spans="1:5" x14ac:dyDescent="0.2">
      <c r="A84962" s="3">
        <v>45179</v>
      </c>
      <c r="B84962" s="1">
        <v>21</v>
      </c>
      <c r="C84962" s="1">
        <v>2834.0327699999998</v>
      </c>
      <c r="D84962" s="1">
        <v>2337.34123</v>
      </c>
      <c r="E84962" s="1">
        <v>5171.3739999999998</v>
      </c>
    </row>
    <row r="84963" spans="1:5" x14ac:dyDescent="0.2">
      <c r="A84963" s="3">
        <v>45179</v>
      </c>
      <c r="B84963" s="1">
        <v>22</v>
      </c>
      <c r="C84963" s="1">
        <v>2736.5299599999998</v>
      </c>
      <c r="D84963" s="1">
        <v>2185.7000800000001</v>
      </c>
      <c r="E84963" s="1">
        <v>4922.2300400000004</v>
      </c>
    </row>
    <row r="84964" spans="1:5" x14ac:dyDescent="0.2">
      <c r="A84964" s="3">
        <v>45179</v>
      </c>
      <c r="B84964" s="1">
        <v>23</v>
      </c>
      <c r="C84964" s="1">
        <v>2643.0031600000002</v>
      </c>
      <c r="D84964" s="1">
        <v>1968.5737899999999</v>
      </c>
      <c r="E84964" s="1">
        <v>4611.5769499999997</v>
      </c>
    </row>
    <row r="84965" spans="1:5" x14ac:dyDescent="0.2">
      <c r="A84965" s="3">
        <v>45179</v>
      </c>
      <c r="B84965" s="1">
        <v>24</v>
      </c>
      <c r="C84965" s="1">
        <v>2565.0367200000001</v>
      </c>
      <c r="D84965" s="1">
        <v>1778.1302700000001</v>
      </c>
      <c r="E84965" s="1">
        <v>4343.1669899999997</v>
      </c>
    </row>
    <row r="84966" spans="1:5" x14ac:dyDescent="0.2">
      <c r="A84966" s="3">
        <v>45180</v>
      </c>
      <c r="B84966" s="1">
        <v>1</v>
      </c>
      <c r="C84966" s="1">
        <v>2503.9302899999998</v>
      </c>
      <c r="D84966" s="1">
        <v>1612.4477199999999</v>
      </c>
      <c r="E84966" s="1">
        <v>4116.3780100000004</v>
      </c>
    </row>
    <row r="84967" spans="1:5" x14ac:dyDescent="0.2">
      <c r="A84967" s="3">
        <v>45180</v>
      </c>
      <c r="B84967" s="1">
        <v>2</v>
      </c>
      <c r="C84967" s="1">
        <v>2454.1355199999998</v>
      </c>
      <c r="D84967" s="1">
        <v>1485.1615099999999</v>
      </c>
      <c r="E84967" s="1">
        <v>3939.2970300000002</v>
      </c>
    </row>
    <row r="84968" spans="1:5" x14ac:dyDescent="0.2">
      <c r="A84968" s="3">
        <v>45180</v>
      </c>
      <c r="B84968" s="1">
        <v>3</v>
      </c>
      <c r="C84968" s="1">
        <v>2411.0062400000002</v>
      </c>
      <c r="D84968" s="1">
        <v>1411.5617400000001</v>
      </c>
      <c r="E84968" s="1">
        <v>3822.5679799999998</v>
      </c>
    </row>
    <row r="84969" spans="1:5" x14ac:dyDescent="0.2">
      <c r="A84969" s="3">
        <v>45180</v>
      </c>
      <c r="B84969" s="1">
        <v>4</v>
      </c>
      <c r="C84969" s="1">
        <v>2393.5999099999999</v>
      </c>
      <c r="D84969" s="1">
        <v>1355.3690799999999</v>
      </c>
      <c r="E84969" s="1">
        <v>3748.9689899999998</v>
      </c>
    </row>
    <row r="84970" spans="1:5" x14ac:dyDescent="0.2">
      <c r="A84970" s="3">
        <v>45180</v>
      </c>
      <c r="B84970" s="1">
        <v>5</v>
      </c>
      <c r="C84970" s="1">
        <v>2474.0139300000001</v>
      </c>
      <c r="D84970" s="1">
        <v>1335.49503</v>
      </c>
      <c r="E84970" s="1">
        <v>3809.5089600000001</v>
      </c>
    </row>
    <row r="84971" spans="1:5" x14ac:dyDescent="0.2">
      <c r="A84971" s="3">
        <v>45180</v>
      </c>
      <c r="B84971" s="1">
        <v>6</v>
      </c>
      <c r="C84971" s="1">
        <v>2606.8061699999998</v>
      </c>
      <c r="D84971" s="1">
        <v>1382.13582</v>
      </c>
      <c r="E84971" s="1">
        <v>3988.9419899999998</v>
      </c>
    </row>
    <row r="84972" spans="1:5" x14ac:dyDescent="0.2">
      <c r="A84972" s="3">
        <v>45180</v>
      </c>
      <c r="B84972" s="1">
        <v>7</v>
      </c>
      <c r="C84972" s="1">
        <v>2856.3093699999999</v>
      </c>
      <c r="D84972" s="1">
        <v>1491.7896800000001</v>
      </c>
      <c r="E84972" s="1">
        <v>4348.0990499999998</v>
      </c>
    </row>
    <row r="84973" spans="1:5" x14ac:dyDescent="0.2">
      <c r="A84973" s="3">
        <v>45180</v>
      </c>
      <c r="B84973" s="1">
        <v>8</v>
      </c>
      <c r="C84973" s="1">
        <v>3039.71965</v>
      </c>
      <c r="D84973" s="1">
        <v>1577.52037</v>
      </c>
      <c r="E84973" s="1">
        <v>4617.2400200000002</v>
      </c>
    </row>
    <row r="84974" spans="1:5" x14ac:dyDescent="0.2">
      <c r="A84974" s="3">
        <v>45180</v>
      </c>
      <c r="B84974" s="1">
        <v>9</v>
      </c>
      <c r="C84974" s="1">
        <v>3195.22937</v>
      </c>
      <c r="D84974" s="1">
        <v>1633.9476199999999</v>
      </c>
      <c r="E84974" s="1">
        <v>4829.1769899999999</v>
      </c>
    </row>
    <row r="84975" spans="1:5" x14ac:dyDescent="0.2">
      <c r="A84975" s="3">
        <v>45180</v>
      </c>
      <c r="B84975" s="1">
        <v>10</v>
      </c>
      <c r="C84975" s="1">
        <v>3250.7414699999999</v>
      </c>
      <c r="D84975" s="1">
        <v>1684.45054</v>
      </c>
      <c r="E84975" s="1">
        <v>4935.1920099999998</v>
      </c>
    </row>
    <row r="84976" spans="1:5" x14ac:dyDescent="0.2">
      <c r="A84976" s="3">
        <v>45180</v>
      </c>
      <c r="B84976" s="1">
        <v>11</v>
      </c>
      <c r="C84976" s="1">
        <v>3365.20993</v>
      </c>
      <c r="D84976" s="1">
        <v>1770.23406</v>
      </c>
      <c r="E84976" s="1">
        <v>5135.4439899999998</v>
      </c>
    </row>
    <row r="84977" spans="1:5" x14ac:dyDescent="0.2">
      <c r="A84977" s="3">
        <v>45180</v>
      </c>
      <c r="B84977" s="1">
        <v>12</v>
      </c>
      <c r="C84977" s="1">
        <v>3409.58419</v>
      </c>
      <c r="D84977" s="1">
        <v>1874.76676</v>
      </c>
      <c r="E84977" s="1">
        <v>5284.35095</v>
      </c>
    </row>
    <row r="84978" spans="1:5" x14ac:dyDescent="0.2">
      <c r="A84978" s="3">
        <v>45180</v>
      </c>
      <c r="B84978" s="1">
        <v>13</v>
      </c>
      <c r="C84978" s="1">
        <v>3500.7567899999999</v>
      </c>
      <c r="D84978" s="1">
        <v>2052.8972100000001</v>
      </c>
      <c r="E84978" s="1">
        <v>5553.6540000000005</v>
      </c>
    </row>
    <row r="84979" spans="1:5" x14ac:dyDescent="0.2">
      <c r="A84979" s="3">
        <v>45180</v>
      </c>
      <c r="B84979" s="1">
        <v>14</v>
      </c>
      <c r="C84979" s="1">
        <v>3641.8153499999999</v>
      </c>
      <c r="D84979" s="1">
        <v>2262.69562</v>
      </c>
      <c r="E84979" s="1">
        <v>5904.5109700000003</v>
      </c>
    </row>
    <row r="84980" spans="1:5" x14ac:dyDescent="0.2">
      <c r="A84980" s="3">
        <v>45180</v>
      </c>
      <c r="B84980" s="1">
        <v>15</v>
      </c>
      <c r="C84980" s="1">
        <v>3671.5104900000001</v>
      </c>
      <c r="D84980" s="1">
        <v>2402.6384600000001</v>
      </c>
      <c r="E84980" s="1">
        <v>6074.1489499999998</v>
      </c>
    </row>
    <row r="84981" spans="1:5" x14ac:dyDescent="0.2">
      <c r="A84981" s="3">
        <v>45180</v>
      </c>
      <c r="B84981" s="1">
        <v>16</v>
      </c>
      <c r="C84981" s="1">
        <v>3691.1899600000002</v>
      </c>
      <c r="D84981" s="1">
        <v>2532.0040800000002</v>
      </c>
      <c r="E84981" s="1">
        <v>6223.1940400000003</v>
      </c>
    </row>
    <row r="84982" spans="1:5" x14ac:dyDescent="0.2">
      <c r="A84982" s="3">
        <v>45180</v>
      </c>
      <c r="B84982" s="1">
        <v>17</v>
      </c>
      <c r="C84982" s="1">
        <v>3578.6477599999998</v>
      </c>
      <c r="D84982" s="1">
        <v>2553.0452100000002</v>
      </c>
      <c r="E84982" s="1">
        <v>6131.6929700000001</v>
      </c>
    </row>
    <row r="84983" spans="1:5" x14ac:dyDescent="0.2">
      <c r="A84983" s="3">
        <v>45180</v>
      </c>
      <c r="B84983" s="1">
        <v>18</v>
      </c>
      <c r="C84983" s="1">
        <v>3453.4065500000002</v>
      </c>
      <c r="D84983" s="1">
        <v>2518.6044499999998</v>
      </c>
      <c r="E84983" s="1">
        <v>5972.0110000000004</v>
      </c>
    </row>
    <row r="84984" spans="1:5" x14ac:dyDescent="0.2">
      <c r="A84984" s="3">
        <v>45180</v>
      </c>
      <c r="B84984" s="1">
        <v>19</v>
      </c>
      <c r="C84984" s="1">
        <v>3316.4709699999999</v>
      </c>
      <c r="D84984" s="1">
        <v>2484.6410799999999</v>
      </c>
      <c r="E84984" s="1">
        <v>5801.1120499999997</v>
      </c>
    </row>
    <row r="84985" spans="1:5" x14ac:dyDescent="0.2">
      <c r="A84985" s="3">
        <v>45180</v>
      </c>
      <c r="B84985" s="1">
        <v>20</v>
      </c>
      <c r="C84985" s="1">
        <v>3218.15256</v>
      </c>
      <c r="D84985" s="1">
        <v>2440.6454800000001</v>
      </c>
      <c r="E84985" s="1">
        <v>5658.7980399999997</v>
      </c>
    </row>
    <row r="84986" spans="1:5" x14ac:dyDescent="0.2">
      <c r="A84986" s="3">
        <v>45180</v>
      </c>
      <c r="B84986" s="1">
        <v>21</v>
      </c>
      <c r="C84986" s="1">
        <v>3131.3021800000001</v>
      </c>
      <c r="D84986" s="1">
        <v>2404.5458600000002</v>
      </c>
      <c r="E84986" s="1">
        <v>5535.8480399999999</v>
      </c>
    </row>
    <row r="84987" spans="1:5" x14ac:dyDescent="0.2">
      <c r="A84987" s="3">
        <v>45180</v>
      </c>
      <c r="B84987" s="1">
        <v>22</v>
      </c>
      <c r="C84987" s="1">
        <v>3036.94812</v>
      </c>
      <c r="D84987" s="1">
        <v>2259.4849100000001</v>
      </c>
      <c r="E84987" s="1">
        <v>5296.4330300000001</v>
      </c>
    </row>
    <row r="84988" spans="1:5" x14ac:dyDescent="0.2">
      <c r="A84988" s="3">
        <v>45180</v>
      </c>
      <c r="B84988" s="1">
        <v>23</v>
      </c>
      <c r="C84988" s="1">
        <v>2834.4914100000001</v>
      </c>
      <c r="D84988" s="1">
        <v>2050.0806200000002</v>
      </c>
      <c r="E84988" s="1">
        <v>4884.5720300000003</v>
      </c>
    </row>
    <row r="84989" spans="1:5" x14ac:dyDescent="0.2">
      <c r="A84989" s="3">
        <v>45180</v>
      </c>
      <c r="B84989" s="1">
        <v>24</v>
      </c>
      <c r="C84989" s="1">
        <v>2714.6677199999999</v>
      </c>
      <c r="D84989" s="1">
        <v>1829.0332000000001</v>
      </c>
      <c r="E84989" s="1">
        <v>4543.7009200000002</v>
      </c>
    </row>
    <row r="84990" spans="1:5" x14ac:dyDescent="0.2">
      <c r="A84990" s="3">
        <v>45181</v>
      </c>
      <c r="B84990" s="1">
        <v>1</v>
      </c>
      <c r="C84990" s="1">
        <v>2617.6633000000002</v>
      </c>
      <c r="D84990" s="1">
        <v>1650.7367099999999</v>
      </c>
      <c r="E84990" s="1">
        <v>4268.4000100000003</v>
      </c>
    </row>
    <row r="84991" spans="1:5" x14ac:dyDescent="0.2">
      <c r="A84991" s="3">
        <v>45181</v>
      </c>
      <c r="B84991" s="1">
        <v>2</v>
      </c>
      <c r="C84991" s="1">
        <v>2493.5327000000002</v>
      </c>
      <c r="D84991" s="1">
        <v>1493.1452899999999</v>
      </c>
      <c r="E84991" s="1">
        <v>3986.6779900000001</v>
      </c>
    </row>
    <row r="84992" spans="1:5" x14ac:dyDescent="0.2">
      <c r="A84992" s="3">
        <v>45181</v>
      </c>
      <c r="B84992" s="1">
        <v>3</v>
      </c>
      <c r="C84992" s="1">
        <v>2454.8035599999998</v>
      </c>
      <c r="D84992" s="1">
        <v>1402.1474599999999</v>
      </c>
      <c r="E84992" s="1">
        <v>3856.95102</v>
      </c>
    </row>
    <row r="84993" spans="1:5" x14ac:dyDescent="0.2">
      <c r="A84993" s="3">
        <v>45181</v>
      </c>
      <c r="B84993" s="1">
        <v>4</v>
      </c>
      <c r="C84993" s="1">
        <v>2421.91059</v>
      </c>
      <c r="D84993" s="1">
        <v>1331.7344599999999</v>
      </c>
      <c r="E84993" s="1">
        <v>3753.6450500000001</v>
      </c>
    </row>
    <row r="84994" spans="1:5" x14ac:dyDescent="0.2">
      <c r="A84994" s="3">
        <v>45181</v>
      </c>
      <c r="B84994" s="1">
        <v>5</v>
      </c>
      <c r="C84994" s="1">
        <v>2418.3560299999999</v>
      </c>
      <c r="D84994" s="1">
        <v>1296.3510000000001</v>
      </c>
      <c r="E84994" s="1">
        <v>3714.70703</v>
      </c>
    </row>
    <row r="84995" spans="1:5" x14ac:dyDescent="0.2">
      <c r="A84995" s="3">
        <v>45181</v>
      </c>
      <c r="B84995" s="1">
        <v>6</v>
      </c>
      <c r="C84995" s="1">
        <v>2546.7083600000001</v>
      </c>
      <c r="D84995" s="1">
        <v>1312.63463</v>
      </c>
      <c r="E84995" s="1">
        <v>3859.3429900000001</v>
      </c>
    </row>
    <row r="84996" spans="1:5" x14ac:dyDescent="0.2">
      <c r="A84996" s="3">
        <v>45181</v>
      </c>
      <c r="B84996" s="1">
        <v>7</v>
      </c>
      <c r="C84996" s="1">
        <v>2747.3490499999998</v>
      </c>
      <c r="D84996" s="1">
        <v>1409.1599900000001</v>
      </c>
      <c r="E84996" s="1">
        <v>4156.5090399999999</v>
      </c>
    </row>
    <row r="84997" spans="1:5" x14ac:dyDescent="0.2">
      <c r="A84997" s="3">
        <v>45181</v>
      </c>
      <c r="B84997" s="1">
        <v>8</v>
      </c>
      <c r="C84997" s="1">
        <v>2957.2819599999998</v>
      </c>
      <c r="D84997" s="1">
        <v>1494.8610699999999</v>
      </c>
      <c r="E84997" s="1">
        <v>4452.1430300000002</v>
      </c>
    </row>
    <row r="84998" spans="1:5" x14ac:dyDescent="0.2">
      <c r="A84998" s="3">
        <v>45181</v>
      </c>
      <c r="B84998" s="1">
        <v>9</v>
      </c>
      <c r="C84998" s="1">
        <v>3130.8800500000002</v>
      </c>
      <c r="D84998" s="1">
        <v>1558.7759900000001</v>
      </c>
      <c r="E84998" s="1">
        <v>4689.6560399999998</v>
      </c>
    </row>
    <row r="84999" spans="1:5" x14ac:dyDescent="0.2">
      <c r="A84999" s="3">
        <v>45181</v>
      </c>
      <c r="B84999" s="1">
        <v>10</v>
      </c>
      <c r="C84999" s="1">
        <v>3289.6812</v>
      </c>
      <c r="D84999" s="1">
        <v>1673.8257799999999</v>
      </c>
      <c r="E84999" s="1">
        <v>4963.5069800000001</v>
      </c>
    </row>
    <row r="85000" spans="1:5" x14ac:dyDescent="0.2">
      <c r="A85000" s="3">
        <v>45181</v>
      </c>
      <c r="B85000" s="1">
        <v>11</v>
      </c>
      <c r="C85000" s="1">
        <v>3424.3517000000002</v>
      </c>
      <c r="D85000" s="1">
        <v>1822.7103500000001</v>
      </c>
      <c r="E85000" s="1">
        <v>5247.0620500000005</v>
      </c>
    </row>
    <row r="85001" spans="1:5" x14ac:dyDescent="0.2">
      <c r="A85001" s="3">
        <v>45181</v>
      </c>
      <c r="B85001" s="1">
        <v>12</v>
      </c>
      <c r="C85001" s="1">
        <v>3539.4019499999999</v>
      </c>
      <c r="D85001" s="1">
        <v>1991.79205</v>
      </c>
      <c r="E85001" s="1">
        <v>5531.1940000000004</v>
      </c>
    </row>
    <row r="85002" spans="1:5" x14ac:dyDescent="0.2">
      <c r="A85002" s="3">
        <v>45181</v>
      </c>
      <c r="B85002" s="1">
        <v>13</v>
      </c>
      <c r="C85002" s="1">
        <v>3596.7437100000002</v>
      </c>
      <c r="D85002" s="1">
        <v>2146.8223499999999</v>
      </c>
      <c r="E85002" s="1">
        <v>5743.5660600000001</v>
      </c>
    </row>
    <row r="85003" spans="1:5" x14ac:dyDescent="0.2">
      <c r="A85003" s="3">
        <v>45181</v>
      </c>
      <c r="B85003" s="1">
        <v>14</v>
      </c>
      <c r="C85003" s="1">
        <v>3663.4668000000001</v>
      </c>
      <c r="D85003" s="1">
        <v>2311.77718</v>
      </c>
      <c r="E85003" s="1">
        <v>5975.2439800000002</v>
      </c>
    </row>
    <row r="85004" spans="1:5" x14ac:dyDescent="0.2">
      <c r="A85004" s="3">
        <v>45181</v>
      </c>
      <c r="B85004" s="1">
        <v>15</v>
      </c>
      <c r="C85004" s="1">
        <v>3705.7678999999998</v>
      </c>
      <c r="D85004" s="1">
        <v>2433.6350699999998</v>
      </c>
      <c r="E85004" s="1">
        <v>6139.4029700000001</v>
      </c>
    </row>
    <row r="85005" spans="1:5" x14ac:dyDescent="0.2">
      <c r="A85005" s="3">
        <v>45181</v>
      </c>
      <c r="B85005" s="1">
        <v>16</v>
      </c>
      <c r="C85005" s="1">
        <v>3676.4335900000001</v>
      </c>
      <c r="D85005" s="1">
        <v>2565.22246</v>
      </c>
      <c r="E85005" s="1">
        <v>6241.6560499999996</v>
      </c>
    </row>
    <row r="85006" spans="1:5" x14ac:dyDescent="0.2">
      <c r="A85006" s="3">
        <v>45181</v>
      </c>
      <c r="B85006" s="1">
        <v>17</v>
      </c>
      <c r="C85006" s="1">
        <v>3700.8902200000002</v>
      </c>
      <c r="D85006" s="1">
        <v>2711.8997800000002</v>
      </c>
      <c r="E85006" s="1">
        <v>6412.79</v>
      </c>
    </row>
    <row r="85007" spans="1:5" x14ac:dyDescent="0.2">
      <c r="A85007" s="3">
        <v>45181</v>
      </c>
      <c r="B85007" s="1">
        <v>18</v>
      </c>
      <c r="C85007" s="1">
        <v>3611.5268299999998</v>
      </c>
      <c r="D85007" s="1">
        <v>2778.6131500000001</v>
      </c>
      <c r="E85007" s="1">
        <v>6390.1399799999999</v>
      </c>
    </row>
    <row r="85008" spans="1:5" x14ac:dyDescent="0.2">
      <c r="A85008" s="3">
        <v>45181</v>
      </c>
      <c r="B85008" s="1">
        <v>19</v>
      </c>
      <c r="C85008" s="1">
        <v>3433.3587699999998</v>
      </c>
      <c r="D85008" s="1">
        <v>2693.2492000000002</v>
      </c>
      <c r="E85008" s="1">
        <v>6126.60797</v>
      </c>
    </row>
    <row r="85009" spans="1:5" x14ac:dyDescent="0.2">
      <c r="A85009" s="3">
        <v>45181</v>
      </c>
      <c r="B85009" s="1">
        <v>20</v>
      </c>
      <c r="C85009" s="1">
        <v>3321.04907</v>
      </c>
      <c r="D85009" s="1">
        <v>2605.7789600000001</v>
      </c>
      <c r="E85009" s="1">
        <v>5926.8280299999997</v>
      </c>
    </row>
    <row r="85010" spans="1:5" x14ac:dyDescent="0.2">
      <c r="A85010" s="3">
        <v>45181</v>
      </c>
      <c r="B85010" s="1">
        <v>21</v>
      </c>
      <c r="C85010" s="1">
        <v>3224.7860599999999</v>
      </c>
      <c r="D85010" s="1">
        <v>2538.9389099999999</v>
      </c>
      <c r="E85010" s="1">
        <v>5763.7249700000002</v>
      </c>
    </row>
    <row r="85011" spans="1:5" x14ac:dyDescent="0.2">
      <c r="A85011" s="3">
        <v>45181</v>
      </c>
      <c r="B85011" s="1">
        <v>22</v>
      </c>
      <c r="C85011" s="1">
        <v>3074.0358200000001</v>
      </c>
      <c r="D85011" s="1">
        <v>2366.7321299999999</v>
      </c>
      <c r="E85011" s="1">
        <v>5440.7679500000004</v>
      </c>
    </row>
    <row r="85012" spans="1:5" x14ac:dyDescent="0.2">
      <c r="A85012" s="3">
        <v>45181</v>
      </c>
      <c r="B85012" s="1">
        <v>23</v>
      </c>
      <c r="C85012" s="1">
        <v>2907.8854700000002</v>
      </c>
      <c r="D85012" s="1">
        <v>2149.71659</v>
      </c>
      <c r="E85012" s="1">
        <v>5057.6020600000002</v>
      </c>
    </row>
    <row r="85013" spans="1:5" x14ac:dyDescent="0.2">
      <c r="A85013" s="3">
        <v>45181</v>
      </c>
      <c r="B85013" s="1">
        <v>24</v>
      </c>
      <c r="C85013" s="1">
        <v>2756.3739999999998</v>
      </c>
      <c r="D85013" s="1">
        <v>1918.57502</v>
      </c>
      <c r="E85013" s="1">
        <v>4674.94902</v>
      </c>
    </row>
    <row r="85014" spans="1:5" x14ac:dyDescent="0.2">
      <c r="A85014" s="3">
        <v>45182</v>
      </c>
      <c r="B85014" s="1">
        <v>1</v>
      </c>
      <c r="C85014" s="1">
        <v>2668.97993</v>
      </c>
      <c r="D85014" s="1">
        <v>1748.83311</v>
      </c>
      <c r="E85014" s="1">
        <v>4417.81304</v>
      </c>
    </row>
    <row r="85015" spans="1:5" x14ac:dyDescent="0.2">
      <c r="A85015" s="3">
        <v>45182</v>
      </c>
      <c r="B85015" s="1">
        <v>2</v>
      </c>
      <c r="C85015" s="1">
        <v>2599.0233499999999</v>
      </c>
      <c r="D85015" s="1">
        <v>1624.66462</v>
      </c>
      <c r="E85015" s="1">
        <v>4223.68797</v>
      </c>
    </row>
    <row r="85016" spans="1:5" x14ac:dyDescent="0.2">
      <c r="A85016" s="3">
        <v>45182</v>
      </c>
      <c r="B85016" s="1">
        <v>3</v>
      </c>
      <c r="C85016" s="1">
        <v>2560.2719299999999</v>
      </c>
      <c r="D85016" s="1">
        <v>1538.06603</v>
      </c>
      <c r="E85016" s="1">
        <v>4098.3379599999998</v>
      </c>
    </row>
    <row r="85017" spans="1:5" x14ac:dyDescent="0.2">
      <c r="A85017" s="3">
        <v>45182</v>
      </c>
      <c r="B85017" s="1">
        <v>4</v>
      </c>
      <c r="C85017" s="1">
        <v>2514.9269399999998</v>
      </c>
      <c r="D85017" s="1">
        <v>1460.3490099999999</v>
      </c>
      <c r="E85017" s="1">
        <v>3975.2759500000002</v>
      </c>
    </row>
    <row r="85018" spans="1:5" x14ac:dyDescent="0.2">
      <c r="A85018" s="3">
        <v>45182</v>
      </c>
      <c r="B85018" s="1">
        <v>5</v>
      </c>
      <c r="C85018" s="1">
        <v>2543.91113</v>
      </c>
      <c r="D85018" s="1">
        <v>1419.1968899999999</v>
      </c>
      <c r="E85018" s="1">
        <v>3963.1080200000001</v>
      </c>
    </row>
    <row r="85019" spans="1:5" x14ac:dyDescent="0.2">
      <c r="A85019" s="3">
        <v>45182</v>
      </c>
      <c r="B85019" s="1">
        <v>6</v>
      </c>
      <c r="C85019" s="1">
        <v>2634.3478399999999</v>
      </c>
      <c r="D85019" s="1">
        <v>1438.4891299999999</v>
      </c>
      <c r="E85019" s="1">
        <v>4072.8369699999998</v>
      </c>
    </row>
    <row r="85020" spans="1:5" x14ac:dyDescent="0.2">
      <c r="A85020" s="3">
        <v>45182</v>
      </c>
      <c r="B85020" s="1">
        <v>7</v>
      </c>
      <c r="C85020" s="1">
        <v>2855.9859799999999</v>
      </c>
      <c r="D85020" s="1">
        <v>1545.4770000000001</v>
      </c>
      <c r="E85020" s="1">
        <v>4401.4629800000002</v>
      </c>
    </row>
    <row r="85021" spans="1:5" x14ac:dyDescent="0.2">
      <c r="A85021" s="3">
        <v>45182</v>
      </c>
      <c r="B85021" s="1">
        <v>8</v>
      </c>
      <c r="C85021" s="1">
        <v>3043.1372200000001</v>
      </c>
      <c r="D85021" s="1">
        <v>1621.16877</v>
      </c>
      <c r="E85021" s="1">
        <v>4664.3059899999998</v>
      </c>
    </row>
    <row r="85022" spans="1:5" x14ac:dyDescent="0.2">
      <c r="A85022" s="3">
        <v>45182</v>
      </c>
      <c r="B85022" s="1">
        <v>9</v>
      </c>
      <c r="C85022" s="1">
        <v>3150.4430499999999</v>
      </c>
      <c r="D85022" s="1">
        <v>1631.7029600000001</v>
      </c>
      <c r="E85022" s="1">
        <v>4782.1460100000004</v>
      </c>
    </row>
    <row r="85023" spans="1:5" x14ac:dyDescent="0.2">
      <c r="A85023" s="3">
        <v>45182</v>
      </c>
      <c r="B85023" s="1">
        <v>10</v>
      </c>
      <c r="C85023" s="1">
        <v>3283.9350399999998</v>
      </c>
      <c r="D85023" s="1">
        <v>1698.7159899999999</v>
      </c>
      <c r="E85023" s="1">
        <v>4982.65103</v>
      </c>
    </row>
    <row r="85024" spans="1:5" x14ac:dyDescent="0.2">
      <c r="A85024" s="3">
        <v>45182</v>
      </c>
      <c r="B85024" s="1">
        <v>11</v>
      </c>
      <c r="C85024" s="1">
        <v>3396.47649</v>
      </c>
      <c r="D85024" s="1">
        <v>1784.57853</v>
      </c>
      <c r="E85024" s="1">
        <v>5181.0550199999998</v>
      </c>
    </row>
    <row r="85025" spans="1:5" x14ac:dyDescent="0.2">
      <c r="A85025" s="3">
        <v>45182</v>
      </c>
      <c r="B85025" s="1">
        <v>12</v>
      </c>
      <c r="C85025" s="1">
        <v>3449.7624599999999</v>
      </c>
      <c r="D85025" s="1">
        <v>1860.5655400000001</v>
      </c>
      <c r="E85025" s="1">
        <v>5310.3280000000004</v>
      </c>
    </row>
    <row r="85026" spans="1:5" x14ac:dyDescent="0.2">
      <c r="A85026" s="3">
        <v>45182</v>
      </c>
      <c r="B85026" s="1">
        <v>13</v>
      </c>
      <c r="C85026" s="1">
        <v>3481.88186</v>
      </c>
      <c r="D85026" s="1">
        <v>1942.4802</v>
      </c>
      <c r="E85026" s="1">
        <v>5424.3620600000004</v>
      </c>
    </row>
    <row r="85027" spans="1:5" x14ac:dyDescent="0.2">
      <c r="A85027" s="3">
        <v>45182</v>
      </c>
      <c r="B85027" s="1">
        <v>14</v>
      </c>
      <c r="C85027" s="1">
        <v>3542.9398000000001</v>
      </c>
      <c r="D85027" s="1">
        <v>2055.71522</v>
      </c>
      <c r="E85027" s="1">
        <v>5598.6550200000001</v>
      </c>
    </row>
    <row r="85028" spans="1:5" x14ac:dyDescent="0.2">
      <c r="A85028" s="3">
        <v>45182</v>
      </c>
      <c r="B85028" s="1">
        <v>15</v>
      </c>
      <c r="C85028" s="1">
        <v>3567.3376600000001</v>
      </c>
      <c r="D85028" s="1">
        <v>2195.6193400000002</v>
      </c>
      <c r="E85028" s="1">
        <v>5762.9570000000003</v>
      </c>
    </row>
    <row r="85029" spans="1:5" x14ac:dyDescent="0.2">
      <c r="A85029" s="3">
        <v>45182</v>
      </c>
      <c r="B85029" s="1">
        <v>16</v>
      </c>
      <c r="C85029" s="1">
        <v>3582.4300499999999</v>
      </c>
      <c r="D85029" s="1">
        <v>2367.0869200000002</v>
      </c>
      <c r="E85029" s="1">
        <v>5949.5169699999997</v>
      </c>
    </row>
    <row r="85030" spans="1:5" x14ac:dyDescent="0.2">
      <c r="A85030" s="3">
        <v>45182</v>
      </c>
      <c r="B85030" s="1">
        <v>17</v>
      </c>
      <c r="C85030" s="1">
        <v>3570.9460899999999</v>
      </c>
      <c r="D85030" s="1">
        <v>2513.3388799999998</v>
      </c>
      <c r="E85030" s="1">
        <v>6084.2849699999997</v>
      </c>
    </row>
    <row r="85031" spans="1:5" x14ac:dyDescent="0.2">
      <c r="A85031" s="3">
        <v>45182</v>
      </c>
      <c r="B85031" s="1">
        <v>18</v>
      </c>
      <c r="C85031" s="1">
        <v>3509.2920899999999</v>
      </c>
      <c r="D85031" s="1">
        <v>2578.7299400000002</v>
      </c>
      <c r="E85031" s="1">
        <v>6088.0220300000001</v>
      </c>
    </row>
    <row r="85032" spans="1:5" x14ac:dyDescent="0.2">
      <c r="A85032" s="3">
        <v>45182</v>
      </c>
      <c r="B85032" s="1">
        <v>19</v>
      </c>
      <c r="C85032" s="1">
        <v>3339.0359400000002</v>
      </c>
      <c r="D85032" s="1">
        <v>2504.6370900000002</v>
      </c>
      <c r="E85032" s="1">
        <v>5843.6730299999999</v>
      </c>
    </row>
    <row r="85033" spans="1:5" x14ac:dyDescent="0.2">
      <c r="A85033" s="3">
        <v>45182</v>
      </c>
      <c r="B85033" s="1">
        <v>20</v>
      </c>
      <c r="C85033" s="1">
        <v>3205.9142400000001</v>
      </c>
      <c r="D85033" s="1">
        <v>2400.1777900000002</v>
      </c>
      <c r="E85033" s="1">
        <v>5606.0920299999998</v>
      </c>
    </row>
    <row r="85034" spans="1:5" x14ac:dyDescent="0.2">
      <c r="A85034" s="3">
        <v>45182</v>
      </c>
      <c r="B85034" s="1">
        <v>21</v>
      </c>
      <c r="C85034" s="1">
        <v>3063.22471</v>
      </c>
      <c r="D85034" s="1">
        <v>2305.36724</v>
      </c>
      <c r="E85034" s="1">
        <v>5368.59195</v>
      </c>
    </row>
    <row r="85035" spans="1:5" x14ac:dyDescent="0.2">
      <c r="A85035" s="3">
        <v>45182</v>
      </c>
      <c r="B85035" s="1">
        <v>22</v>
      </c>
      <c r="C85035" s="1">
        <v>2873.5726199999999</v>
      </c>
      <c r="D85035" s="1">
        <v>2137.1983700000001</v>
      </c>
      <c r="E85035" s="1">
        <v>5010.77099</v>
      </c>
    </row>
    <row r="85036" spans="1:5" x14ac:dyDescent="0.2">
      <c r="A85036" s="3">
        <v>45182</v>
      </c>
      <c r="B85036" s="1">
        <v>23</v>
      </c>
      <c r="C85036" s="1">
        <v>2710.1132600000001</v>
      </c>
      <c r="D85036" s="1">
        <v>1921.0097599999999</v>
      </c>
      <c r="E85036" s="1">
        <v>4631.12302</v>
      </c>
    </row>
    <row r="85037" spans="1:5" x14ac:dyDescent="0.2">
      <c r="A85037" s="3">
        <v>45182</v>
      </c>
      <c r="B85037" s="1">
        <v>24</v>
      </c>
      <c r="C85037" s="1">
        <v>2538.0851899999998</v>
      </c>
      <c r="D85037" s="1">
        <v>1672.5547799999999</v>
      </c>
      <c r="E85037" s="1">
        <v>4210.6399700000002</v>
      </c>
    </row>
    <row r="85038" spans="1:5" x14ac:dyDescent="0.2">
      <c r="A85038" s="3">
        <v>45183</v>
      </c>
      <c r="B85038" s="1">
        <v>1</v>
      </c>
      <c r="C85038" s="1">
        <v>2434.2875899999999</v>
      </c>
      <c r="D85038" s="1">
        <v>1516.04943</v>
      </c>
      <c r="E85038" s="1">
        <v>3950.3370199999999</v>
      </c>
    </row>
    <row r="85039" spans="1:5" x14ac:dyDescent="0.2">
      <c r="A85039" s="3">
        <v>45183</v>
      </c>
      <c r="B85039" s="1">
        <v>2</v>
      </c>
      <c r="C85039" s="1">
        <v>2365.7795500000002</v>
      </c>
      <c r="D85039" s="1">
        <v>1391.60942</v>
      </c>
      <c r="E85039" s="1">
        <v>3757.38897</v>
      </c>
    </row>
    <row r="85040" spans="1:5" x14ac:dyDescent="0.2">
      <c r="A85040" s="3">
        <v>45183</v>
      </c>
      <c r="B85040" s="1">
        <v>3</v>
      </c>
      <c r="C85040" s="1">
        <v>2304.4414299999999</v>
      </c>
      <c r="D85040" s="1">
        <v>1288.91355</v>
      </c>
      <c r="E85040" s="1">
        <v>3593.3549800000001</v>
      </c>
    </row>
    <row r="85041" spans="1:5" x14ac:dyDescent="0.2">
      <c r="A85041" s="3">
        <v>45183</v>
      </c>
      <c r="B85041" s="1">
        <v>4</v>
      </c>
      <c r="C85041" s="1">
        <v>2250.8120899999999</v>
      </c>
      <c r="D85041" s="1">
        <v>1234.1959300000001</v>
      </c>
      <c r="E85041" s="1">
        <v>3485.0080200000002</v>
      </c>
    </row>
    <row r="85042" spans="1:5" x14ac:dyDescent="0.2">
      <c r="A85042" s="3">
        <v>45183</v>
      </c>
      <c r="B85042" s="1">
        <v>5</v>
      </c>
      <c r="C85042" s="1">
        <v>2288.6371300000001</v>
      </c>
      <c r="D85042" s="1">
        <v>1218.7698499999999</v>
      </c>
      <c r="E85042" s="1">
        <v>3507.4069800000002</v>
      </c>
    </row>
    <row r="85043" spans="1:5" x14ac:dyDescent="0.2">
      <c r="A85043" s="3">
        <v>45183</v>
      </c>
      <c r="B85043" s="1">
        <v>6</v>
      </c>
      <c r="C85043" s="1">
        <v>2396.59114</v>
      </c>
      <c r="D85043" s="1">
        <v>1237.00585</v>
      </c>
      <c r="E85043" s="1">
        <v>3633.59699</v>
      </c>
    </row>
    <row r="85044" spans="1:5" x14ac:dyDescent="0.2">
      <c r="A85044" s="3">
        <v>45183</v>
      </c>
      <c r="B85044" s="1">
        <v>7</v>
      </c>
      <c r="C85044" s="1">
        <v>2630.8148900000001</v>
      </c>
      <c r="D85044" s="1">
        <v>1334.58113</v>
      </c>
      <c r="E85044" s="1">
        <v>3965.3960200000001</v>
      </c>
    </row>
    <row r="85045" spans="1:5" x14ac:dyDescent="0.2">
      <c r="A85045" s="3">
        <v>45183</v>
      </c>
      <c r="B85045" s="1">
        <v>8</v>
      </c>
      <c r="C85045" s="1">
        <v>2760.4875499999998</v>
      </c>
      <c r="D85045" s="1">
        <v>1391.0133900000001</v>
      </c>
      <c r="E85045" s="1">
        <v>4151.5009399999999</v>
      </c>
    </row>
    <row r="85046" spans="1:5" x14ac:dyDescent="0.2">
      <c r="A85046" s="3">
        <v>45183</v>
      </c>
      <c r="B85046" s="1">
        <v>9</v>
      </c>
      <c r="C85046" s="1">
        <v>2922.0286599999999</v>
      </c>
      <c r="D85046" s="1">
        <v>1439.6953699999999</v>
      </c>
      <c r="E85046" s="1">
        <v>4361.7240300000003</v>
      </c>
    </row>
    <row r="85047" spans="1:5" x14ac:dyDescent="0.2">
      <c r="A85047" s="3">
        <v>45183</v>
      </c>
      <c r="B85047" s="1">
        <v>10</v>
      </c>
      <c r="C85047" s="1">
        <v>2972.6040899999998</v>
      </c>
      <c r="D85047" s="1">
        <v>1493.4289000000001</v>
      </c>
      <c r="E85047" s="1">
        <v>4466.0329899999997</v>
      </c>
    </row>
    <row r="85048" spans="1:5" x14ac:dyDescent="0.2">
      <c r="A85048" s="3">
        <v>45183</v>
      </c>
      <c r="B85048" s="1">
        <v>11</v>
      </c>
      <c r="C85048" s="1">
        <v>3092.07125</v>
      </c>
      <c r="D85048" s="1">
        <v>1582.0227500000001</v>
      </c>
      <c r="E85048" s="1">
        <v>4674.0940000000001</v>
      </c>
    </row>
    <row r="85049" spans="1:5" x14ac:dyDescent="0.2">
      <c r="A85049" s="3">
        <v>45183</v>
      </c>
      <c r="B85049" s="1">
        <v>12</v>
      </c>
      <c r="C85049" s="1">
        <v>3136.9271699999999</v>
      </c>
      <c r="D85049" s="1">
        <v>1645.2298499999999</v>
      </c>
      <c r="E85049" s="1">
        <v>4782.1570199999996</v>
      </c>
    </row>
    <row r="85050" spans="1:5" x14ac:dyDescent="0.2">
      <c r="A85050" s="3">
        <v>45183</v>
      </c>
      <c r="B85050" s="1">
        <v>13</v>
      </c>
      <c r="C85050" s="1">
        <v>3189.8751900000002</v>
      </c>
      <c r="D85050" s="1">
        <v>1734.6817799999999</v>
      </c>
      <c r="E85050" s="1">
        <v>4924.5569699999996</v>
      </c>
    </row>
    <row r="85051" spans="1:5" x14ac:dyDescent="0.2">
      <c r="A85051" s="3">
        <v>45183</v>
      </c>
      <c r="B85051" s="1">
        <v>14</v>
      </c>
      <c r="C85051" s="1">
        <v>3211.7551400000002</v>
      </c>
      <c r="D85051" s="1">
        <v>1803.4579000000001</v>
      </c>
      <c r="E85051" s="1">
        <v>5015.2130399999996</v>
      </c>
    </row>
    <row r="85052" spans="1:5" x14ac:dyDescent="0.2">
      <c r="A85052" s="3">
        <v>45183</v>
      </c>
      <c r="B85052" s="1">
        <v>15</v>
      </c>
      <c r="C85052" s="1">
        <v>3243.5809800000002</v>
      </c>
      <c r="D85052" s="1">
        <v>1890.4980399999999</v>
      </c>
      <c r="E85052" s="1">
        <v>5134.0790200000001</v>
      </c>
    </row>
    <row r="85053" spans="1:5" x14ac:dyDescent="0.2">
      <c r="A85053" s="3">
        <v>45183</v>
      </c>
      <c r="B85053" s="1">
        <v>16</v>
      </c>
      <c r="C85053" s="1">
        <v>3240.4507800000001</v>
      </c>
      <c r="D85053" s="1">
        <v>2003.2992200000001</v>
      </c>
      <c r="E85053" s="1">
        <v>5243.75</v>
      </c>
    </row>
    <row r="85054" spans="1:5" x14ac:dyDescent="0.2">
      <c r="A85054" s="3">
        <v>45183</v>
      </c>
      <c r="B85054" s="1">
        <v>17</v>
      </c>
      <c r="C85054" s="1">
        <v>3198.4162799999999</v>
      </c>
      <c r="D85054" s="1">
        <v>2105.0217499999999</v>
      </c>
      <c r="E85054" s="1">
        <v>5303.4380300000003</v>
      </c>
    </row>
    <row r="85055" spans="1:5" x14ac:dyDescent="0.2">
      <c r="A85055" s="3">
        <v>45183</v>
      </c>
      <c r="B85055" s="1">
        <v>18</v>
      </c>
      <c r="C85055" s="1">
        <v>3131.9430900000002</v>
      </c>
      <c r="D85055" s="1">
        <v>2144.7659100000001</v>
      </c>
      <c r="E85055" s="1">
        <v>5276.7089999999998</v>
      </c>
    </row>
    <row r="85056" spans="1:5" x14ac:dyDescent="0.2">
      <c r="A85056" s="3">
        <v>45183</v>
      </c>
      <c r="B85056" s="1">
        <v>19</v>
      </c>
      <c r="C85056" s="1">
        <v>2982.18282</v>
      </c>
      <c r="D85056" s="1">
        <v>2052.7571600000001</v>
      </c>
      <c r="E85056" s="1">
        <v>5034.9399800000001</v>
      </c>
    </row>
    <row r="85057" spans="1:5" x14ac:dyDescent="0.2">
      <c r="A85057" s="3">
        <v>45183</v>
      </c>
      <c r="B85057" s="1">
        <v>20</v>
      </c>
      <c r="C85057" s="1">
        <v>2860.1560199999999</v>
      </c>
      <c r="D85057" s="1">
        <v>1972.3729800000001</v>
      </c>
      <c r="E85057" s="1">
        <v>4832.5290000000005</v>
      </c>
    </row>
    <row r="85058" spans="1:5" x14ac:dyDescent="0.2">
      <c r="A85058" s="3">
        <v>45183</v>
      </c>
      <c r="B85058" s="1">
        <v>21</v>
      </c>
      <c r="C85058" s="1">
        <v>2751.2710400000001</v>
      </c>
      <c r="D85058" s="1">
        <v>1910.8169399999999</v>
      </c>
      <c r="E85058" s="1">
        <v>4662.0879800000002</v>
      </c>
    </row>
    <row r="85059" spans="1:5" x14ac:dyDescent="0.2">
      <c r="A85059" s="3">
        <v>45183</v>
      </c>
      <c r="B85059" s="1">
        <v>22</v>
      </c>
      <c r="C85059" s="1">
        <v>2644.2147100000002</v>
      </c>
      <c r="D85059" s="1">
        <v>1770.50631</v>
      </c>
      <c r="E85059" s="1">
        <v>4414.72102</v>
      </c>
    </row>
    <row r="85060" spans="1:5" x14ac:dyDescent="0.2">
      <c r="A85060" s="3">
        <v>45183</v>
      </c>
      <c r="B85060" s="1">
        <v>23</v>
      </c>
      <c r="C85060" s="1">
        <v>2488.6464099999998</v>
      </c>
      <c r="D85060" s="1">
        <v>1608.6376</v>
      </c>
      <c r="E85060" s="1">
        <v>4097.2840100000003</v>
      </c>
    </row>
    <row r="85061" spans="1:5" x14ac:dyDescent="0.2">
      <c r="A85061" s="3">
        <v>45183</v>
      </c>
      <c r="B85061" s="1">
        <v>24</v>
      </c>
      <c r="C85061" s="1">
        <v>2327.7083200000002</v>
      </c>
      <c r="D85061" s="1">
        <v>1409.1406899999999</v>
      </c>
      <c r="E85061" s="1">
        <v>3736.8490099999999</v>
      </c>
    </row>
    <row r="85062" spans="1:5" x14ac:dyDescent="0.2">
      <c r="A85062" s="3">
        <v>45184</v>
      </c>
      <c r="B85062" s="1">
        <v>1</v>
      </c>
      <c r="C85062" s="1">
        <v>2229.1067499999999</v>
      </c>
      <c r="D85062" s="1">
        <v>1246.53223</v>
      </c>
      <c r="E85062" s="1">
        <v>3475.6389800000002</v>
      </c>
    </row>
    <row r="85063" spans="1:5" x14ac:dyDescent="0.2">
      <c r="A85063" s="3">
        <v>45184</v>
      </c>
      <c r="B85063" s="1">
        <v>2</v>
      </c>
      <c r="C85063" s="1">
        <v>2136.6468500000001</v>
      </c>
      <c r="D85063" s="1">
        <v>1131.90807</v>
      </c>
      <c r="E85063" s="1">
        <v>3268.55492</v>
      </c>
    </row>
    <row r="85064" spans="1:5" x14ac:dyDescent="0.2">
      <c r="A85064" s="3">
        <v>45184</v>
      </c>
      <c r="B85064" s="1">
        <v>3</v>
      </c>
      <c r="C85064" s="1">
        <v>2085.2579300000002</v>
      </c>
      <c r="D85064" s="1">
        <v>1047.0290399999999</v>
      </c>
      <c r="E85064" s="1">
        <v>3132.2869700000001</v>
      </c>
    </row>
    <row r="85065" spans="1:5" x14ac:dyDescent="0.2">
      <c r="A85065" s="3">
        <v>45184</v>
      </c>
      <c r="B85065" s="1">
        <v>4</v>
      </c>
      <c r="C85065" s="1">
        <v>2089.58212</v>
      </c>
      <c r="D85065" s="1">
        <v>1009.11987</v>
      </c>
      <c r="E85065" s="1">
        <v>3098.70199</v>
      </c>
    </row>
    <row r="85066" spans="1:5" x14ac:dyDescent="0.2">
      <c r="A85066" s="3">
        <v>45184</v>
      </c>
      <c r="B85066" s="1">
        <v>5</v>
      </c>
      <c r="C85066" s="1">
        <v>2068.0212999999999</v>
      </c>
      <c r="D85066" s="1">
        <v>990.03069000000005</v>
      </c>
      <c r="E85066" s="1">
        <v>3058.0519899999999</v>
      </c>
    </row>
    <row r="85067" spans="1:5" x14ac:dyDescent="0.2">
      <c r="A85067" s="3">
        <v>45184</v>
      </c>
      <c r="B85067" s="1">
        <v>6</v>
      </c>
      <c r="C85067" s="1">
        <v>2159.72678</v>
      </c>
      <c r="D85067" s="1">
        <v>1019.95418</v>
      </c>
      <c r="E85067" s="1">
        <v>3179.6809600000001</v>
      </c>
    </row>
    <row r="85068" spans="1:5" x14ac:dyDescent="0.2">
      <c r="A85068" s="3">
        <v>45184</v>
      </c>
      <c r="B85068" s="1">
        <v>7</v>
      </c>
      <c r="C85068" s="1">
        <v>2349.9857000000002</v>
      </c>
      <c r="D85068" s="1">
        <v>1115.55827</v>
      </c>
      <c r="E85068" s="1">
        <v>3465.5439700000002</v>
      </c>
    </row>
    <row r="85069" spans="1:5" x14ac:dyDescent="0.2">
      <c r="A85069" s="3">
        <v>45184</v>
      </c>
      <c r="B85069" s="1">
        <v>8</v>
      </c>
      <c r="C85069" s="1">
        <v>2479.0277999999998</v>
      </c>
      <c r="D85069" s="1">
        <v>1194.5341800000001</v>
      </c>
      <c r="E85069" s="1">
        <v>3673.5619799999999</v>
      </c>
    </row>
    <row r="85070" spans="1:5" x14ac:dyDescent="0.2">
      <c r="A85070" s="3">
        <v>45184</v>
      </c>
      <c r="B85070" s="1">
        <v>9</v>
      </c>
      <c r="C85070" s="1">
        <v>2626.3154</v>
      </c>
      <c r="D85070" s="1">
        <v>1237.44658</v>
      </c>
      <c r="E85070" s="1">
        <v>3863.7619800000002</v>
      </c>
    </row>
    <row r="85071" spans="1:5" x14ac:dyDescent="0.2">
      <c r="A85071" s="3">
        <v>45184</v>
      </c>
      <c r="B85071" s="1">
        <v>10</v>
      </c>
      <c r="C85071" s="1">
        <v>2721.1854199999998</v>
      </c>
      <c r="D85071" s="1">
        <v>1285.2395200000001</v>
      </c>
      <c r="E85071" s="1">
        <v>4006.4249399999999</v>
      </c>
    </row>
    <row r="85072" spans="1:5" x14ac:dyDescent="0.2">
      <c r="A85072" s="3">
        <v>45184</v>
      </c>
      <c r="B85072" s="1">
        <v>11</v>
      </c>
      <c r="C85072" s="1">
        <v>2789.85916</v>
      </c>
      <c r="D85072" s="1">
        <v>1297.2618199999999</v>
      </c>
      <c r="E85072" s="1">
        <v>4087.1209800000001</v>
      </c>
    </row>
    <row r="85073" spans="1:5" x14ac:dyDescent="0.2">
      <c r="A85073" s="3">
        <v>45184</v>
      </c>
      <c r="B85073" s="1">
        <v>12</v>
      </c>
      <c r="C85073" s="1">
        <v>2821.2487799999999</v>
      </c>
      <c r="D85073" s="1">
        <v>1341.58221</v>
      </c>
      <c r="E85073" s="1">
        <v>4162.8309900000004</v>
      </c>
    </row>
    <row r="85074" spans="1:5" x14ac:dyDescent="0.2">
      <c r="A85074" s="3">
        <v>45184</v>
      </c>
      <c r="B85074" s="1">
        <v>13</v>
      </c>
      <c r="C85074" s="1">
        <v>2861.1260699999998</v>
      </c>
      <c r="D85074" s="1">
        <v>1383.4809499999999</v>
      </c>
      <c r="E85074" s="1">
        <v>4244.6070200000004</v>
      </c>
    </row>
    <row r="85075" spans="1:5" x14ac:dyDescent="0.2">
      <c r="A85075" s="3">
        <v>45184</v>
      </c>
      <c r="B85075" s="1">
        <v>14</v>
      </c>
      <c r="C85075" s="1">
        <v>2913.1904199999999</v>
      </c>
      <c r="D85075" s="1">
        <v>1442.38554</v>
      </c>
      <c r="E85075" s="1">
        <v>4355.5759600000001</v>
      </c>
    </row>
    <row r="85076" spans="1:5" x14ac:dyDescent="0.2">
      <c r="A85076" s="3">
        <v>45184</v>
      </c>
      <c r="B85076" s="1">
        <v>15</v>
      </c>
      <c r="C85076" s="1">
        <v>2918.5462400000001</v>
      </c>
      <c r="D85076" s="1">
        <v>1498.82079</v>
      </c>
      <c r="E85076" s="1">
        <v>4417.3670300000003</v>
      </c>
    </row>
    <row r="85077" spans="1:5" x14ac:dyDescent="0.2">
      <c r="A85077" s="3">
        <v>45184</v>
      </c>
      <c r="B85077" s="1">
        <v>16</v>
      </c>
      <c r="C85077" s="1">
        <v>2928.8603899999998</v>
      </c>
      <c r="D85077" s="1">
        <v>1605.3066100000001</v>
      </c>
      <c r="E85077" s="1">
        <v>4534.1670000000004</v>
      </c>
    </row>
    <row r="85078" spans="1:5" x14ac:dyDescent="0.2">
      <c r="A85078" s="3">
        <v>45184</v>
      </c>
      <c r="B85078" s="1">
        <v>17</v>
      </c>
      <c r="C85078" s="1">
        <v>2913.3912599999999</v>
      </c>
      <c r="D85078" s="1">
        <v>1711.1907799999999</v>
      </c>
      <c r="E85078" s="1">
        <v>4624.5820400000002</v>
      </c>
    </row>
    <row r="85079" spans="1:5" x14ac:dyDescent="0.2">
      <c r="A85079" s="3">
        <v>45184</v>
      </c>
      <c r="B85079" s="1">
        <v>18</v>
      </c>
      <c r="C85079" s="1">
        <v>2881.3756400000002</v>
      </c>
      <c r="D85079" s="1">
        <v>1775.25836</v>
      </c>
      <c r="E85079" s="1">
        <v>4656.634</v>
      </c>
    </row>
    <row r="85080" spans="1:5" x14ac:dyDescent="0.2">
      <c r="A85080" s="3">
        <v>45184</v>
      </c>
      <c r="B85080" s="1">
        <v>19</v>
      </c>
      <c r="C85080" s="1">
        <v>2759.7814199999998</v>
      </c>
      <c r="D85080" s="1">
        <v>1723.6005500000001</v>
      </c>
      <c r="E85080" s="1">
        <v>4483.3819700000004</v>
      </c>
    </row>
    <row r="85081" spans="1:5" x14ac:dyDescent="0.2">
      <c r="A85081" s="3">
        <v>45184</v>
      </c>
      <c r="B85081" s="1">
        <v>20</v>
      </c>
      <c r="C85081" s="1">
        <v>2650.9241000000002</v>
      </c>
      <c r="D85081" s="1">
        <v>1678.9958899999999</v>
      </c>
      <c r="E85081" s="1">
        <v>4329.9199900000003</v>
      </c>
    </row>
    <row r="85082" spans="1:5" x14ac:dyDescent="0.2">
      <c r="A85082" s="3">
        <v>45184</v>
      </c>
      <c r="B85082" s="1">
        <v>21</v>
      </c>
      <c r="C85082" s="1">
        <v>2561.2979</v>
      </c>
      <c r="D85082" s="1">
        <v>1643.2870700000001</v>
      </c>
      <c r="E85082" s="1">
        <v>4204.5849699999999</v>
      </c>
    </row>
    <row r="85083" spans="1:5" x14ac:dyDescent="0.2">
      <c r="A85083" s="3">
        <v>45184</v>
      </c>
      <c r="B85083" s="1">
        <v>22</v>
      </c>
      <c r="C85083" s="1">
        <v>2410.8344299999999</v>
      </c>
      <c r="D85083" s="1">
        <v>1544.65561</v>
      </c>
      <c r="E85083" s="1">
        <v>3955.4900400000001</v>
      </c>
    </row>
    <row r="85084" spans="1:5" x14ac:dyDescent="0.2">
      <c r="A85084" s="3">
        <v>45184</v>
      </c>
      <c r="B85084" s="1">
        <v>23</v>
      </c>
      <c r="C85084" s="1">
        <v>2306.5267199999998</v>
      </c>
      <c r="D85084" s="1">
        <v>1445.2762499999999</v>
      </c>
      <c r="E85084" s="1">
        <v>3751.8029700000002</v>
      </c>
    </row>
    <row r="85085" spans="1:5" x14ac:dyDescent="0.2">
      <c r="A85085" s="3">
        <v>45184</v>
      </c>
      <c r="B85085" s="1">
        <v>24</v>
      </c>
      <c r="C85085" s="1">
        <v>2208.55465</v>
      </c>
      <c r="D85085" s="1">
        <v>1315.18731</v>
      </c>
      <c r="E85085" s="1">
        <v>3523.7419599999998</v>
      </c>
    </row>
    <row r="85086" spans="1:5" x14ac:dyDescent="0.2">
      <c r="A85086" s="3">
        <v>45185</v>
      </c>
      <c r="B85086" s="1">
        <v>1</v>
      </c>
      <c r="C85086" s="1">
        <v>2102.3130099999998</v>
      </c>
      <c r="D85086" s="1">
        <v>1182.9910299999999</v>
      </c>
      <c r="E85086" s="1">
        <v>3285.30404</v>
      </c>
    </row>
    <row r="85087" spans="1:5" x14ac:dyDescent="0.2">
      <c r="A85087" s="3">
        <v>45185</v>
      </c>
      <c r="B85087" s="1">
        <v>2</v>
      </c>
      <c r="C85087" s="1">
        <v>2044.4414899999999</v>
      </c>
      <c r="D85087" s="1">
        <v>1091.0915399999999</v>
      </c>
      <c r="E85087" s="1">
        <v>3135.5330300000001</v>
      </c>
    </row>
    <row r="85088" spans="1:5" x14ac:dyDescent="0.2">
      <c r="A85088" s="3">
        <v>45185</v>
      </c>
      <c r="B85088" s="1">
        <v>3</v>
      </c>
      <c r="C85088" s="1">
        <v>1977.97928</v>
      </c>
      <c r="D85088" s="1">
        <v>1014.54674</v>
      </c>
      <c r="E85088" s="1">
        <v>2992.5260199999998</v>
      </c>
    </row>
    <row r="85089" spans="1:5" x14ac:dyDescent="0.2">
      <c r="A85089" s="3">
        <v>45185</v>
      </c>
      <c r="B85089" s="1">
        <v>4</v>
      </c>
      <c r="C85089" s="1">
        <v>1969.7042100000001</v>
      </c>
      <c r="D85089" s="1">
        <v>980.19079999999997</v>
      </c>
      <c r="E85089" s="1">
        <v>2949.8950100000002</v>
      </c>
    </row>
    <row r="85090" spans="1:5" x14ac:dyDescent="0.2">
      <c r="A85090" s="3">
        <v>45185</v>
      </c>
      <c r="B85090" s="1">
        <v>5</v>
      </c>
      <c r="C85090" s="1">
        <v>1950.4378099999999</v>
      </c>
      <c r="D85090" s="1">
        <v>949.01220999999998</v>
      </c>
      <c r="E85090" s="1">
        <v>2899.4500200000002</v>
      </c>
    </row>
    <row r="85091" spans="1:5" x14ac:dyDescent="0.2">
      <c r="A85091" s="3">
        <v>45185</v>
      </c>
      <c r="B85091" s="1">
        <v>6</v>
      </c>
      <c r="C85091" s="1">
        <v>1996.2176899999999</v>
      </c>
      <c r="D85091" s="1">
        <v>954.00629000000004</v>
      </c>
      <c r="E85091" s="1">
        <v>2950.2239800000002</v>
      </c>
    </row>
    <row r="85092" spans="1:5" x14ac:dyDescent="0.2">
      <c r="A85092" s="3">
        <v>45185</v>
      </c>
      <c r="B85092" s="1">
        <v>7</v>
      </c>
      <c r="C85092" s="1">
        <v>2045.4701299999999</v>
      </c>
      <c r="D85092" s="1">
        <v>981.30885000000001</v>
      </c>
      <c r="E85092" s="1">
        <v>3026.77898</v>
      </c>
    </row>
    <row r="85093" spans="1:5" x14ac:dyDescent="0.2">
      <c r="A85093" s="3">
        <v>45185</v>
      </c>
      <c r="B85093" s="1">
        <v>8</v>
      </c>
      <c r="C85093" s="1">
        <v>2128.9637200000002</v>
      </c>
      <c r="D85093" s="1">
        <v>1079.8412699999999</v>
      </c>
      <c r="E85093" s="1">
        <v>3208.8049900000001</v>
      </c>
    </row>
    <row r="85094" spans="1:5" x14ac:dyDescent="0.2">
      <c r="A85094" s="3">
        <v>45185</v>
      </c>
      <c r="B85094" s="1">
        <v>9</v>
      </c>
      <c r="C85094" s="1">
        <v>2169.5729999999999</v>
      </c>
      <c r="D85094" s="1">
        <v>1175.25397</v>
      </c>
      <c r="E85094" s="1">
        <v>3344.8269700000001</v>
      </c>
    </row>
    <row r="85095" spans="1:5" x14ac:dyDescent="0.2">
      <c r="A85095" s="3">
        <v>45185</v>
      </c>
      <c r="B85095" s="1">
        <v>10</v>
      </c>
      <c r="C85095" s="1">
        <v>2295.62093</v>
      </c>
      <c r="D85095" s="1">
        <v>1280.99811</v>
      </c>
      <c r="E85095" s="1">
        <v>3576.61904</v>
      </c>
    </row>
    <row r="85096" spans="1:5" x14ac:dyDescent="0.2">
      <c r="A85096" s="3">
        <v>45185</v>
      </c>
      <c r="B85096" s="1">
        <v>11</v>
      </c>
      <c r="C85096" s="1">
        <v>2344.2631700000002</v>
      </c>
      <c r="D85096" s="1">
        <v>1318.54683</v>
      </c>
      <c r="E85096" s="1">
        <v>3662.81</v>
      </c>
    </row>
    <row r="85097" spans="1:5" x14ac:dyDescent="0.2">
      <c r="A85097" s="3">
        <v>45185</v>
      </c>
      <c r="B85097" s="1">
        <v>12</v>
      </c>
      <c r="C85097" s="1">
        <v>2437.0831499999999</v>
      </c>
      <c r="D85097" s="1">
        <v>1393.43184</v>
      </c>
      <c r="E85097" s="1">
        <v>3830.5149900000001</v>
      </c>
    </row>
    <row r="85098" spans="1:5" x14ac:dyDescent="0.2">
      <c r="A85098" s="3">
        <v>45185</v>
      </c>
      <c r="B85098" s="1">
        <v>13</v>
      </c>
      <c r="C85098" s="1">
        <v>2432.2855199999999</v>
      </c>
      <c r="D85098" s="1">
        <v>1423.21045</v>
      </c>
      <c r="E85098" s="1">
        <v>3855.4959699999999</v>
      </c>
    </row>
    <row r="85099" spans="1:5" x14ac:dyDescent="0.2">
      <c r="A85099" s="3">
        <v>45185</v>
      </c>
      <c r="B85099" s="1">
        <v>14</v>
      </c>
      <c r="C85099" s="1">
        <v>2486.41563</v>
      </c>
      <c r="D85099" s="1">
        <v>1496.44039</v>
      </c>
      <c r="E85099" s="1">
        <v>3982.8560200000002</v>
      </c>
    </row>
    <row r="85100" spans="1:5" x14ac:dyDescent="0.2">
      <c r="A85100" s="3">
        <v>45185</v>
      </c>
      <c r="B85100" s="1">
        <v>15</v>
      </c>
      <c r="C85100" s="1">
        <v>2489.5288300000002</v>
      </c>
      <c r="D85100" s="1">
        <v>1553.9671499999999</v>
      </c>
      <c r="E85100" s="1">
        <v>4043.4959800000001</v>
      </c>
    </row>
    <row r="85101" spans="1:5" x14ac:dyDescent="0.2">
      <c r="A85101" s="3">
        <v>45185</v>
      </c>
      <c r="B85101" s="1">
        <v>16</v>
      </c>
      <c r="C85101" s="1">
        <v>2529.15362</v>
      </c>
      <c r="D85101" s="1">
        <v>1632.3724099999999</v>
      </c>
      <c r="E85101" s="1">
        <v>4161.52603</v>
      </c>
    </row>
    <row r="85102" spans="1:5" x14ac:dyDescent="0.2">
      <c r="A85102" s="3">
        <v>45185</v>
      </c>
      <c r="B85102" s="1">
        <v>17</v>
      </c>
      <c r="C85102" s="1">
        <v>2549.92245</v>
      </c>
      <c r="D85102" s="1">
        <v>1713.1856</v>
      </c>
      <c r="E85102" s="1">
        <v>4263.1080499999998</v>
      </c>
    </row>
    <row r="85103" spans="1:5" x14ac:dyDescent="0.2">
      <c r="A85103" s="3">
        <v>45185</v>
      </c>
      <c r="B85103" s="1">
        <v>18</v>
      </c>
      <c r="C85103" s="1">
        <v>2548.6091700000002</v>
      </c>
      <c r="D85103" s="1">
        <v>1759.59483</v>
      </c>
      <c r="E85103" s="1">
        <v>4308.2039999999997</v>
      </c>
    </row>
    <row r="85104" spans="1:5" x14ac:dyDescent="0.2">
      <c r="A85104" s="3">
        <v>45185</v>
      </c>
      <c r="B85104" s="1">
        <v>19</v>
      </c>
      <c r="C85104" s="1">
        <v>2512.8926999999999</v>
      </c>
      <c r="D85104" s="1">
        <v>1708.61832</v>
      </c>
      <c r="E85104" s="1">
        <v>4221.5110199999999</v>
      </c>
    </row>
    <row r="85105" spans="1:5" x14ac:dyDescent="0.2">
      <c r="A85105" s="3">
        <v>45185</v>
      </c>
      <c r="B85105" s="1">
        <v>20</v>
      </c>
      <c r="C85105" s="1">
        <v>2460.6197299999999</v>
      </c>
      <c r="D85105" s="1">
        <v>1664.2452499999999</v>
      </c>
      <c r="E85105" s="1">
        <v>4124.8649800000003</v>
      </c>
    </row>
    <row r="85106" spans="1:5" x14ac:dyDescent="0.2">
      <c r="A85106" s="3">
        <v>45185</v>
      </c>
      <c r="B85106" s="1">
        <v>21</v>
      </c>
      <c r="C85106" s="1">
        <v>2387.9434799999999</v>
      </c>
      <c r="D85106" s="1">
        <v>1622.37752</v>
      </c>
      <c r="E85106" s="1">
        <v>4010.3209999999999</v>
      </c>
    </row>
    <row r="85107" spans="1:5" x14ac:dyDescent="0.2">
      <c r="A85107" s="3">
        <v>45185</v>
      </c>
      <c r="B85107" s="1">
        <v>22</v>
      </c>
      <c r="C85107" s="1">
        <v>2288.2223899999999</v>
      </c>
      <c r="D85107" s="1">
        <v>1541.71758</v>
      </c>
      <c r="E85107" s="1">
        <v>3829.9399699999999</v>
      </c>
    </row>
    <row r="85108" spans="1:5" x14ac:dyDescent="0.2">
      <c r="A85108" s="3">
        <v>45185</v>
      </c>
      <c r="B85108" s="1">
        <v>23</v>
      </c>
      <c r="C85108" s="1">
        <v>2177.91885</v>
      </c>
      <c r="D85108" s="1">
        <v>1415.7001399999999</v>
      </c>
      <c r="E85108" s="1">
        <v>3593.6189899999999</v>
      </c>
    </row>
    <row r="85109" spans="1:5" x14ac:dyDescent="0.2">
      <c r="A85109" s="3">
        <v>45185</v>
      </c>
      <c r="B85109" s="1">
        <v>24</v>
      </c>
      <c r="C85109" s="1">
        <v>2127.0394700000002</v>
      </c>
      <c r="D85109" s="1">
        <v>1305.0415399999999</v>
      </c>
      <c r="E85109" s="1">
        <v>3432.0810099999999</v>
      </c>
    </row>
    <row r="85110" spans="1:5" x14ac:dyDescent="0.2">
      <c r="A85110" s="3">
        <v>45186</v>
      </c>
      <c r="B85110" s="1">
        <v>1</v>
      </c>
      <c r="C85110" s="1">
        <v>2052.42328</v>
      </c>
      <c r="D85110" s="1">
        <v>1185.9496999999999</v>
      </c>
      <c r="E85110" s="1">
        <v>3238.3729800000001</v>
      </c>
    </row>
    <row r="85111" spans="1:5" x14ac:dyDescent="0.2">
      <c r="A85111" s="3">
        <v>45186</v>
      </c>
      <c r="B85111" s="1">
        <v>2</v>
      </c>
      <c r="C85111" s="1">
        <v>1988.3064199999999</v>
      </c>
      <c r="D85111" s="1">
        <v>1088.81854</v>
      </c>
      <c r="E85111" s="1">
        <v>3077.1249600000001</v>
      </c>
    </row>
    <row r="85112" spans="1:5" x14ac:dyDescent="0.2">
      <c r="A85112" s="3">
        <v>45186</v>
      </c>
      <c r="B85112" s="1">
        <v>3</v>
      </c>
      <c r="C85112" s="1">
        <v>1942.2713799999999</v>
      </c>
      <c r="D85112" s="1">
        <v>1019.86256</v>
      </c>
      <c r="E85112" s="1">
        <v>2962.1339400000002</v>
      </c>
    </row>
    <row r="85113" spans="1:5" x14ac:dyDescent="0.2">
      <c r="A85113" s="3">
        <v>45186</v>
      </c>
      <c r="B85113" s="1">
        <v>4</v>
      </c>
      <c r="C85113" s="1">
        <v>1908.85042</v>
      </c>
      <c r="D85113" s="1">
        <v>971.39957000000004</v>
      </c>
      <c r="E85113" s="1">
        <v>2880.2499899999998</v>
      </c>
    </row>
    <row r="85114" spans="1:5" x14ac:dyDescent="0.2">
      <c r="A85114" s="3">
        <v>45186</v>
      </c>
      <c r="B85114" s="1">
        <v>5</v>
      </c>
      <c r="C85114" s="1">
        <v>1914.12078</v>
      </c>
      <c r="D85114" s="1">
        <v>950.1902</v>
      </c>
      <c r="E85114" s="1">
        <v>2864.3109800000002</v>
      </c>
    </row>
    <row r="85115" spans="1:5" x14ac:dyDescent="0.2">
      <c r="A85115" s="3">
        <v>45186</v>
      </c>
      <c r="B85115" s="1">
        <v>6</v>
      </c>
      <c r="C85115" s="1">
        <v>1939.22146</v>
      </c>
      <c r="D85115" s="1">
        <v>944.98656000000005</v>
      </c>
      <c r="E85115" s="1">
        <v>2884.20802</v>
      </c>
    </row>
    <row r="85116" spans="1:5" x14ac:dyDescent="0.2">
      <c r="A85116" s="3">
        <v>45186</v>
      </c>
      <c r="B85116" s="1">
        <v>7</v>
      </c>
      <c r="C85116" s="1">
        <v>1945.2853</v>
      </c>
      <c r="D85116" s="1">
        <v>952.49766</v>
      </c>
      <c r="E85116" s="1">
        <v>2897.78296</v>
      </c>
    </row>
    <row r="85117" spans="1:5" x14ac:dyDescent="0.2">
      <c r="A85117" s="3">
        <v>45186</v>
      </c>
      <c r="B85117" s="1">
        <v>8</v>
      </c>
      <c r="C85117" s="1">
        <v>1986.3199400000001</v>
      </c>
      <c r="D85117" s="1">
        <v>1031.64607</v>
      </c>
      <c r="E85117" s="1">
        <v>3017.9660100000001</v>
      </c>
    </row>
    <row r="85118" spans="1:5" x14ac:dyDescent="0.2">
      <c r="A85118" s="3">
        <v>45186</v>
      </c>
      <c r="B85118" s="1">
        <v>9</v>
      </c>
      <c r="C85118" s="1">
        <v>2140.9325199999998</v>
      </c>
      <c r="D85118" s="1">
        <v>1196.0644400000001</v>
      </c>
      <c r="E85118" s="1">
        <v>3336.9969599999999</v>
      </c>
    </row>
    <row r="85119" spans="1:5" x14ac:dyDescent="0.2">
      <c r="A85119" s="3">
        <v>45186</v>
      </c>
      <c r="B85119" s="1">
        <v>10</v>
      </c>
      <c r="C85119" s="1">
        <v>2176.6361999999999</v>
      </c>
      <c r="D85119" s="1">
        <v>1263.5467699999999</v>
      </c>
      <c r="E85119" s="1">
        <v>3440.1829699999998</v>
      </c>
    </row>
    <row r="85120" spans="1:5" x14ac:dyDescent="0.2">
      <c r="A85120" s="3">
        <v>45186</v>
      </c>
      <c r="B85120" s="1">
        <v>11</v>
      </c>
      <c r="C85120" s="1">
        <v>2303.6342199999999</v>
      </c>
      <c r="D85120" s="1">
        <v>1372.6948</v>
      </c>
      <c r="E85120" s="1">
        <v>3676.3290200000001</v>
      </c>
    </row>
    <row r="85121" spans="1:5" x14ac:dyDescent="0.2">
      <c r="A85121" s="3">
        <v>45186</v>
      </c>
      <c r="B85121" s="1">
        <v>12</v>
      </c>
      <c r="C85121" s="1">
        <v>2428.7817</v>
      </c>
      <c r="D85121" s="1">
        <v>1488.97633</v>
      </c>
      <c r="E85121" s="1">
        <v>3917.75803</v>
      </c>
    </row>
    <row r="85122" spans="1:5" x14ac:dyDescent="0.2">
      <c r="A85122" s="3">
        <v>45186</v>
      </c>
      <c r="B85122" s="1">
        <v>13</v>
      </c>
      <c r="C85122" s="1">
        <v>2478.7420400000001</v>
      </c>
      <c r="D85122" s="1">
        <v>1562.5469399999999</v>
      </c>
      <c r="E85122" s="1">
        <v>4041.2889799999998</v>
      </c>
    </row>
    <row r="85123" spans="1:5" x14ac:dyDescent="0.2">
      <c r="A85123" s="3">
        <v>45186</v>
      </c>
      <c r="B85123" s="1">
        <v>14</v>
      </c>
      <c r="C85123" s="1">
        <v>2539.8603499999999</v>
      </c>
      <c r="D85123" s="1">
        <v>1653.97164</v>
      </c>
      <c r="E85123" s="1">
        <v>4193.8319899999997</v>
      </c>
    </row>
    <row r="85124" spans="1:5" x14ac:dyDescent="0.2">
      <c r="A85124" s="3">
        <v>45186</v>
      </c>
      <c r="B85124" s="1">
        <v>15</v>
      </c>
      <c r="C85124" s="1">
        <v>2532.2254600000001</v>
      </c>
      <c r="D85124" s="1">
        <v>1676.5005100000001</v>
      </c>
      <c r="E85124" s="1">
        <v>4208.7259700000004</v>
      </c>
    </row>
    <row r="85125" spans="1:5" x14ac:dyDescent="0.2">
      <c r="A85125" s="3">
        <v>45186</v>
      </c>
      <c r="B85125" s="1">
        <v>16</v>
      </c>
      <c r="C85125" s="1">
        <v>2528.87183</v>
      </c>
      <c r="D85125" s="1">
        <v>1684.2751699999999</v>
      </c>
      <c r="E85125" s="1">
        <v>4213.1469999999999</v>
      </c>
    </row>
    <row r="85126" spans="1:5" x14ac:dyDescent="0.2">
      <c r="A85126" s="3">
        <v>45186</v>
      </c>
      <c r="B85126" s="1">
        <v>17</v>
      </c>
      <c r="C85126" s="1">
        <v>2536.2992399999998</v>
      </c>
      <c r="D85126" s="1">
        <v>1723.41272</v>
      </c>
      <c r="E85126" s="1">
        <v>4259.7119599999996</v>
      </c>
    </row>
    <row r="85127" spans="1:5" x14ac:dyDescent="0.2">
      <c r="A85127" s="3">
        <v>45186</v>
      </c>
      <c r="B85127" s="1">
        <v>18</v>
      </c>
      <c r="C85127" s="1">
        <v>2534.6742599999998</v>
      </c>
      <c r="D85127" s="1">
        <v>1764.56672</v>
      </c>
      <c r="E85127" s="1">
        <v>4299.2409799999996</v>
      </c>
    </row>
    <row r="85128" spans="1:5" x14ac:dyDescent="0.2">
      <c r="A85128" s="3">
        <v>45186</v>
      </c>
      <c r="B85128" s="1">
        <v>19</v>
      </c>
      <c r="C85128" s="1">
        <v>2527.4828699999998</v>
      </c>
      <c r="D85128" s="1">
        <v>1775.30008</v>
      </c>
      <c r="E85128" s="1">
        <v>4302.7829499999998</v>
      </c>
    </row>
    <row r="85129" spans="1:5" x14ac:dyDescent="0.2">
      <c r="A85129" s="3">
        <v>45186</v>
      </c>
      <c r="B85129" s="1">
        <v>20</v>
      </c>
      <c r="C85129" s="1">
        <v>2525.6017700000002</v>
      </c>
      <c r="D85129" s="1">
        <v>1802.20723</v>
      </c>
      <c r="E85129" s="1">
        <v>4327.8090000000002</v>
      </c>
    </row>
    <row r="85130" spans="1:5" x14ac:dyDescent="0.2">
      <c r="A85130" s="3">
        <v>45186</v>
      </c>
      <c r="B85130" s="1">
        <v>21</v>
      </c>
      <c r="C85130" s="1">
        <v>2488.9688000000001</v>
      </c>
      <c r="D85130" s="1">
        <v>1774.6781699999999</v>
      </c>
      <c r="E85130" s="1">
        <v>4263.6469699999998</v>
      </c>
    </row>
    <row r="85131" spans="1:5" x14ac:dyDescent="0.2">
      <c r="A85131" s="3">
        <v>45186</v>
      </c>
      <c r="B85131" s="1">
        <v>22</v>
      </c>
      <c r="C85131" s="1">
        <v>2409.6590900000001</v>
      </c>
      <c r="D85131" s="1">
        <v>1665.73588</v>
      </c>
      <c r="E85131" s="1">
        <v>4075.3949699999998</v>
      </c>
    </row>
    <row r="85132" spans="1:5" x14ac:dyDescent="0.2">
      <c r="A85132" s="3">
        <v>45186</v>
      </c>
      <c r="B85132" s="1">
        <v>23</v>
      </c>
      <c r="C85132" s="1">
        <v>2373.9090200000001</v>
      </c>
      <c r="D85132" s="1">
        <v>1514.6599799999999</v>
      </c>
      <c r="E85132" s="1">
        <v>3888.569</v>
      </c>
    </row>
    <row r="85133" spans="1:5" x14ac:dyDescent="0.2">
      <c r="A85133" s="3">
        <v>45186</v>
      </c>
      <c r="B85133" s="1">
        <v>24</v>
      </c>
      <c r="C85133" s="1">
        <v>2302.2975900000001</v>
      </c>
      <c r="D85133" s="1">
        <v>1361.2073800000001</v>
      </c>
      <c r="E85133" s="1">
        <v>3663.50497</v>
      </c>
    </row>
    <row r="85134" spans="1:5" x14ac:dyDescent="0.2">
      <c r="A85134" s="3">
        <v>45187</v>
      </c>
      <c r="B85134" s="1">
        <v>1</v>
      </c>
      <c r="C85134" s="1">
        <v>2266.61528</v>
      </c>
      <c r="D85134" s="1">
        <v>1249.15571</v>
      </c>
      <c r="E85134" s="1">
        <v>3515.77099</v>
      </c>
    </row>
    <row r="85135" spans="1:5" x14ac:dyDescent="0.2">
      <c r="A85135" s="3">
        <v>45187</v>
      </c>
      <c r="B85135" s="1">
        <v>2</v>
      </c>
      <c r="C85135" s="1">
        <v>2176.65272</v>
      </c>
      <c r="D85135" s="1">
        <v>1137.75128</v>
      </c>
      <c r="E85135" s="1">
        <v>3314.404</v>
      </c>
    </row>
    <row r="85136" spans="1:5" x14ac:dyDescent="0.2">
      <c r="A85136" s="3">
        <v>45187</v>
      </c>
      <c r="B85136" s="1">
        <v>3</v>
      </c>
      <c r="C85136" s="1">
        <v>2153.14138</v>
      </c>
      <c r="D85136" s="1">
        <v>1082.81863</v>
      </c>
      <c r="E85136" s="1">
        <v>3235.9600099999998</v>
      </c>
    </row>
    <row r="85137" spans="1:5" x14ac:dyDescent="0.2">
      <c r="A85137" s="3">
        <v>45187</v>
      </c>
      <c r="B85137" s="1">
        <v>4</v>
      </c>
      <c r="C85137" s="1">
        <v>2130.4417400000002</v>
      </c>
      <c r="D85137" s="1">
        <v>1046.55531</v>
      </c>
      <c r="E85137" s="1">
        <v>3176.9970499999999</v>
      </c>
    </row>
    <row r="85138" spans="1:5" x14ac:dyDescent="0.2">
      <c r="A85138" s="3">
        <v>45187</v>
      </c>
      <c r="B85138" s="1">
        <v>5</v>
      </c>
      <c r="C85138" s="1">
        <v>2190.7570000000001</v>
      </c>
      <c r="D85138" s="1">
        <v>1045.7810099999999</v>
      </c>
      <c r="E85138" s="1">
        <v>3236.5380100000002</v>
      </c>
    </row>
    <row r="85139" spans="1:5" x14ac:dyDescent="0.2">
      <c r="A85139" s="3">
        <v>45187</v>
      </c>
      <c r="B85139" s="1">
        <v>6</v>
      </c>
      <c r="C85139" s="1">
        <v>2301.9114500000001</v>
      </c>
      <c r="D85139" s="1">
        <v>1083.8445200000001</v>
      </c>
      <c r="E85139" s="1">
        <v>3385.7559700000002</v>
      </c>
    </row>
    <row r="85140" spans="1:5" x14ac:dyDescent="0.2">
      <c r="A85140" s="3">
        <v>45187</v>
      </c>
      <c r="B85140" s="1">
        <v>7</v>
      </c>
      <c r="C85140" s="1">
        <v>2499.59422</v>
      </c>
      <c r="D85140" s="1">
        <v>1192.5087699999999</v>
      </c>
      <c r="E85140" s="1">
        <v>3692.1029899999999</v>
      </c>
    </row>
    <row r="85141" spans="1:5" x14ac:dyDescent="0.2">
      <c r="A85141" s="3">
        <v>45187</v>
      </c>
      <c r="B85141" s="1">
        <v>8</v>
      </c>
      <c r="C85141" s="1">
        <v>2700.5724599999999</v>
      </c>
      <c r="D85141" s="1">
        <v>1292.8525299999999</v>
      </c>
      <c r="E85141" s="1">
        <v>3993.42499</v>
      </c>
    </row>
    <row r="85142" spans="1:5" x14ac:dyDescent="0.2">
      <c r="A85142" s="3">
        <v>45187</v>
      </c>
      <c r="B85142" s="1">
        <v>9</v>
      </c>
      <c r="C85142" s="1">
        <v>2827.7618200000002</v>
      </c>
      <c r="D85142" s="1">
        <v>1316.49919</v>
      </c>
      <c r="E85142" s="1">
        <v>4144.2610100000002</v>
      </c>
    </row>
    <row r="85143" spans="1:5" x14ac:dyDescent="0.2">
      <c r="A85143" s="3">
        <v>45187</v>
      </c>
      <c r="B85143" s="1">
        <v>10</v>
      </c>
      <c r="C85143" s="1">
        <v>2893.63024</v>
      </c>
      <c r="D85143" s="1">
        <v>1371.8817799999999</v>
      </c>
      <c r="E85143" s="1">
        <v>4265.5120200000001</v>
      </c>
    </row>
    <row r="85144" spans="1:5" x14ac:dyDescent="0.2">
      <c r="A85144" s="3">
        <v>45187</v>
      </c>
      <c r="B85144" s="1">
        <v>11</v>
      </c>
      <c r="C85144" s="1">
        <v>2877.6026700000002</v>
      </c>
      <c r="D85144" s="1">
        <v>1371.3373200000001</v>
      </c>
      <c r="E85144" s="1">
        <v>4248.9399899999999</v>
      </c>
    </row>
    <row r="85145" spans="1:5" x14ac:dyDescent="0.2">
      <c r="A85145" s="3">
        <v>45187</v>
      </c>
      <c r="B85145" s="1">
        <v>12</v>
      </c>
      <c r="C85145" s="1">
        <v>2946.5584800000001</v>
      </c>
      <c r="D85145" s="1">
        <v>1419.5645400000001</v>
      </c>
      <c r="E85145" s="1">
        <v>4366.12302</v>
      </c>
    </row>
    <row r="85146" spans="1:5" x14ac:dyDescent="0.2">
      <c r="A85146" s="3">
        <v>45187</v>
      </c>
      <c r="B85146" s="1">
        <v>13</v>
      </c>
      <c r="C85146" s="1">
        <v>2966.1241799999998</v>
      </c>
      <c r="D85146" s="1">
        <v>1443.28385</v>
      </c>
      <c r="E85146" s="1">
        <v>4409.4080299999996</v>
      </c>
    </row>
    <row r="85147" spans="1:5" x14ac:dyDescent="0.2">
      <c r="A85147" s="3">
        <v>45187</v>
      </c>
      <c r="B85147" s="1">
        <v>14</v>
      </c>
      <c r="C85147" s="1">
        <v>2952.7776100000001</v>
      </c>
      <c r="D85147" s="1">
        <v>1438.1214199999999</v>
      </c>
      <c r="E85147" s="1">
        <v>4390.8990299999996</v>
      </c>
    </row>
    <row r="85148" spans="1:5" x14ac:dyDescent="0.2">
      <c r="A85148" s="3">
        <v>45187</v>
      </c>
      <c r="B85148" s="1">
        <v>15</v>
      </c>
      <c r="C85148" s="1">
        <v>2957.59944</v>
      </c>
      <c r="D85148" s="1">
        <v>1444.83158</v>
      </c>
      <c r="E85148" s="1">
        <v>4402.43102</v>
      </c>
    </row>
    <row r="85149" spans="1:5" x14ac:dyDescent="0.2">
      <c r="A85149" s="3">
        <v>45187</v>
      </c>
      <c r="B85149" s="1">
        <v>16</v>
      </c>
      <c r="C85149" s="1">
        <v>2902.4560900000001</v>
      </c>
      <c r="D85149" s="1">
        <v>1461.04793</v>
      </c>
      <c r="E85149" s="1">
        <v>4363.5040200000003</v>
      </c>
    </row>
    <row r="85150" spans="1:5" x14ac:dyDescent="0.2">
      <c r="A85150" s="3">
        <v>45187</v>
      </c>
      <c r="B85150" s="1">
        <v>17</v>
      </c>
      <c r="C85150" s="1">
        <v>2854.20676</v>
      </c>
      <c r="D85150" s="1">
        <v>1528.76325</v>
      </c>
      <c r="E85150" s="1">
        <v>4382.97001</v>
      </c>
    </row>
    <row r="85151" spans="1:5" x14ac:dyDescent="0.2">
      <c r="A85151" s="3">
        <v>45187</v>
      </c>
      <c r="B85151" s="1">
        <v>18</v>
      </c>
      <c r="C85151" s="1">
        <v>2829.8611599999999</v>
      </c>
      <c r="D85151" s="1">
        <v>1636.28487</v>
      </c>
      <c r="E85151" s="1">
        <v>4466.1460299999999</v>
      </c>
    </row>
    <row r="85152" spans="1:5" x14ac:dyDescent="0.2">
      <c r="A85152" s="3">
        <v>45187</v>
      </c>
      <c r="B85152" s="1">
        <v>19</v>
      </c>
      <c r="C85152" s="1">
        <v>2748.5666700000002</v>
      </c>
      <c r="D85152" s="1">
        <v>1663.65833</v>
      </c>
      <c r="E85152" s="1">
        <v>4412.2250000000004</v>
      </c>
    </row>
    <row r="85153" spans="1:5" x14ac:dyDescent="0.2">
      <c r="A85153" s="3">
        <v>45187</v>
      </c>
      <c r="B85153" s="1">
        <v>20</v>
      </c>
      <c r="C85153" s="1">
        <v>2676.72489</v>
      </c>
      <c r="D85153" s="1">
        <v>1692.15815</v>
      </c>
      <c r="E85153" s="1">
        <v>4368.8830399999997</v>
      </c>
    </row>
    <row r="85154" spans="1:5" x14ac:dyDescent="0.2">
      <c r="A85154" s="3">
        <v>45187</v>
      </c>
      <c r="B85154" s="1">
        <v>21</v>
      </c>
      <c r="C85154" s="1">
        <v>2599.6281800000002</v>
      </c>
      <c r="D85154" s="1">
        <v>1670.66086</v>
      </c>
      <c r="E85154" s="1">
        <v>4270.2890399999997</v>
      </c>
    </row>
    <row r="85155" spans="1:5" x14ac:dyDescent="0.2">
      <c r="A85155" s="3">
        <v>45187</v>
      </c>
      <c r="B85155" s="1">
        <v>22</v>
      </c>
      <c r="C85155" s="1">
        <v>2474.19607</v>
      </c>
      <c r="D85155" s="1">
        <v>1535.7699700000001</v>
      </c>
      <c r="E85155" s="1">
        <v>4009.9660399999998</v>
      </c>
    </row>
    <row r="85156" spans="1:5" x14ac:dyDescent="0.2">
      <c r="A85156" s="3">
        <v>45187</v>
      </c>
      <c r="B85156" s="1">
        <v>23</v>
      </c>
      <c r="C85156" s="1">
        <v>2339.7375200000001</v>
      </c>
      <c r="D85156" s="1">
        <v>1395.00648</v>
      </c>
      <c r="E85156" s="1">
        <v>3734.7440000000001</v>
      </c>
    </row>
    <row r="85157" spans="1:5" x14ac:dyDescent="0.2">
      <c r="A85157" s="3">
        <v>45187</v>
      </c>
      <c r="B85157" s="1">
        <v>24</v>
      </c>
      <c r="C85157" s="1">
        <v>2257.1473099999998</v>
      </c>
      <c r="D85157" s="1">
        <v>1246.6266900000001</v>
      </c>
      <c r="E85157" s="1">
        <v>3503.7739999999999</v>
      </c>
    </row>
    <row r="85158" spans="1:5" x14ac:dyDescent="0.2">
      <c r="A85158" s="3">
        <v>45188</v>
      </c>
      <c r="B85158" s="1">
        <v>1</v>
      </c>
      <c r="C85158" s="1">
        <v>2155.3996000000002</v>
      </c>
      <c r="D85158" s="1">
        <v>1112.0484300000001</v>
      </c>
      <c r="E85158" s="1">
        <v>3267.44803</v>
      </c>
    </row>
    <row r="85159" spans="1:5" x14ac:dyDescent="0.2">
      <c r="A85159" s="3">
        <v>45188</v>
      </c>
      <c r="B85159" s="1">
        <v>2</v>
      </c>
      <c r="C85159" s="1">
        <v>2088.4822300000001</v>
      </c>
      <c r="D85159" s="1">
        <v>1021.81175</v>
      </c>
      <c r="E85159" s="1">
        <v>3110.2939799999999</v>
      </c>
    </row>
    <row r="85160" spans="1:5" x14ac:dyDescent="0.2">
      <c r="A85160" s="3">
        <v>45188</v>
      </c>
      <c r="B85160" s="1">
        <v>3</v>
      </c>
      <c r="C85160" s="1">
        <v>2048.3911699999999</v>
      </c>
      <c r="D85160" s="1">
        <v>970.88878999999997</v>
      </c>
      <c r="E85160" s="1">
        <v>3019.2799599999998</v>
      </c>
    </row>
    <row r="85161" spans="1:5" x14ac:dyDescent="0.2">
      <c r="A85161" s="3">
        <v>45188</v>
      </c>
      <c r="B85161" s="1">
        <v>4</v>
      </c>
      <c r="C85161" s="1">
        <v>2040.71424</v>
      </c>
      <c r="D85161" s="1">
        <v>932.62476000000004</v>
      </c>
      <c r="E85161" s="1">
        <v>2973.3389999999999</v>
      </c>
    </row>
    <row r="85162" spans="1:5" x14ac:dyDescent="0.2">
      <c r="A85162" s="3">
        <v>45188</v>
      </c>
      <c r="B85162" s="1">
        <v>5</v>
      </c>
      <c r="C85162" s="1">
        <v>2044.0085999999999</v>
      </c>
      <c r="D85162" s="1">
        <v>929.62035000000003</v>
      </c>
      <c r="E85162" s="1">
        <v>2973.6289499999998</v>
      </c>
    </row>
    <row r="85163" spans="1:5" x14ac:dyDescent="0.2">
      <c r="A85163" s="3">
        <v>45188</v>
      </c>
      <c r="B85163" s="1">
        <v>6</v>
      </c>
      <c r="C85163" s="1">
        <v>2192.1014100000002</v>
      </c>
      <c r="D85163" s="1">
        <v>988.64858000000004</v>
      </c>
      <c r="E85163" s="1">
        <v>3180.7499899999998</v>
      </c>
    </row>
    <row r="85164" spans="1:5" x14ac:dyDescent="0.2">
      <c r="A85164" s="3">
        <v>45188</v>
      </c>
      <c r="B85164" s="1">
        <v>7</v>
      </c>
      <c r="C85164" s="1">
        <v>2382.3802700000001</v>
      </c>
      <c r="D85164" s="1">
        <v>1105.1887200000001</v>
      </c>
      <c r="E85164" s="1">
        <v>3487.5689900000002</v>
      </c>
    </row>
    <row r="85165" spans="1:5" x14ac:dyDescent="0.2">
      <c r="A85165" s="3">
        <v>45188</v>
      </c>
      <c r="B85165" s="1">
        <v>8</v>
      </c>
      <c r="C85165" s="1">
        <v>2517.7458099999999</v>
      </c>
      <c r="D85165" s="1">
        <v>1185.15317</v>
      </c>
      <c r="E85165" s="1">
        <v>3702.8989799999999</v>
      </c>
    </row>
    <row r="85166" spans="1:5" x14ac:dyDescent="0.2">
      <c r="A85166" s="3">
        <v>45188</v>
      </c>
      <c r="B85166" s="1">
        <v>9</v>
      </c>
      <c r="C85166" s="1">
        <v>2695.6666799999998</v>
      </c>
      <c r="D85166" s="1">
        <v>1212.5413000000001</v>
      </c>
      <c r="E85166" s="1">
        <v>3908.2079800000001</v>
      </c>
    </row>
    <row r="85167" spans="1:5" x14ac:dyDescent="0.2">
      <c r="A85167" s="3">
        <v>45188</v>
      </c>
      <c r="B85167" s="1">
        <v>10</v>
      </c>
      <c r="C85167" s="1">
        <v>2776.9636300000002</v>
      </c>
      <c r="D85167" s="1">
        <v>1246.7233799999999</v>
      </c>
      <c r="E85167" s="1">
        <v>4023.6870100000001</v>
      </c>
    </row>
    <row r="85168" spans="1:5" x14ac:dyDescent="0.2">
      <c r="A85168" s="3">
        <v>45188</v>
      </c>
      <c r="B85168" s="1">
        <v>11</v>
      </c>
      <c r="C85168" s="1">
        <v>2812.8737700000001</v>
      </c>
      <c r="D85168" s="1">
        <v>1252.1802399999999</v>
      </c>
      <c r="E85168" s="1">
        <v>4065.0540099999998</v>
      </c>
    </row>
    <row r="85169" spans="1:5" x14ac:dyDescent="0.2">
      <c r="A85169" s="3">
        <v>45188</v>
      </c>
      <c r="B85169" s="1">
        <v>12</v>
      </c>
      <c r="C85169" s="1">
        <v>2861.5239499999998</v>
      </c>
      <c r="D85169" s="1">
        <v>1290.81306</v>
      </c>
      <c r="E85169" s="1">
        <v>4152.3370100000002</v>
      </c>
    </row>
    <row r="85170" spans="1:5" x14ac:dyDescent="0.2">
      <c r="A85170" s="3">
        <v>45188</v>
      </c>
      <c r="B85170" s="1">
        <v>13</v>
      </c>
      <c r="C85170" s="1">
        <v>2936.96702</v>
      </c>
      <c r="D85170" s="1">
        <v>1351.69596</v>
      </c>
      <c r="E85170" s="1">
        <v>4288.6629800000001</v>
      </c>
    </row>
    <row r="85171" spans="1:5" x14ac:dyDescent="0.2">
      <c r="A85171" s="3">
        <v>45188</v>
      </c>
      <c r="B85171" s="1">
        <v>14</v>
      </c>
      <c r="C85171" s="1">
        <v>2926.67119</v>
      </c>
      <c r="D85171" s="1">
        <v>1361.2447999999999</v>
      </c>
      <c r="E85171" s="1">
        <v>4287.9159900000004</v>
      </c>
    </row>
    <row r="85172" spans="1:5" x14ac:dyDescent="0.2">
      <c r="A85172" s="3">
        <v>45188</v>
      </c>
      <c r="B85172" s="1">
        <v>15</v>
      </c>
      <c r="C85172" s="1">
        <v>2921.7223199999999</v>
      </c>
      <c r="D85172" s="1">
        <v>1387.45867</v>
      </c>
      <c r="E85172" s="1">
        <v>4309.1809899999998</v>
      </c>
    </row>
    <row r="85173" spans="1:5" x14ac:dyDescent="0.2">
      <c r="A85173" s="3">
        <v>45188</v>
      </c>
      <c r="B85173" s="1">
        <v>16</v>
      </c>
      <c r="C85173" s="1">
        <v>2899.10581</v>
      </c>
      <c r="D85173" s="1">
        <v>1446.96217</v>
      </c>
      <c r="E85173" s="1">
        <v>4346.0679799999998</v>
      </c>
    </row>
    <row r="85174" spans="1:5" x14ac:dyDescent="0.2">
      <c r="A85174" s="3">
        <v>45188</v>
      </c>
      <c r="B85174" s="1">
        <v>17</v>
      </c>
      <c r="C85174" s="1">
        <v>2876.3031500000002</v>
      </c>
      <c r="D85174" s="1">
        <v>1537.95081</v>
      </c>
      <c r="E85174" s="1">
        <v>4414.25396</v>
      </c>
    </row>
    <row r="85175" spans="1:5" x14ac:dyDescent="0.2">
      <c r="A85175" s="3">
        <v>45188</v>
      </c>
      <c r="B85175" s="1">
        <v>18</v>
      </c>
      <c r="C85175" s="1">
        <v>2821.9316199999998</v>
      </c>
      <c r="D85175" s="1">
        <v>1622.4933599999999</v>
      </c>
      <c r="E85175" s="1">
        <v>4444.4249799999998</v>
      </c>
    </row>
    <row r="85176" spans="1:5" x14ac:dyDescent="0.2">
      <c r="A85176" s="3">
        <v>45188</v>
      </c>
      <c r="B85176" s="1">
        <v>19</v>
      </c>
      <c r="C85176" s="1">
        <v>2723.2100399999999</v>
      </c>
      <c r="D85176" s="1">
        <v>1630.2619299999999</v>
      </c>
      <c r="E85176" s="1">
        <v>4353.4719699999996</v>
      </c>
    </row>
    <row r="85177" spans="1:5" x14ac:dyDescent="0.2">
      <c r="A85177" s="3">
        <v>45188</v>
      </c>
      <c r="B85177" s="1">
        <v>20</v>
      </c>
      <c r="C85177" s="1">
        <v>2660.4728799999998</v>
      </c>
      <c r="D85177" s="1">
        <v>1661.1291000000001</v>
      </c>
      <c r="E85177" s="1">
        <v>4321.6019800000004</v>
      </c>
    </row>
    <row r="85178" spans="1:5" x14ac:dyDescent="0.2">
      <c r="A85178" s="3">
        <v>45188</v>
      </c>
      <c r="B85178" s="1">
        <v>21</v>
      </c>
      <c r="C85178" s="1">
        <v>2553.5072100000002</v>
      </c>
      <c r="D85178" s="1">
        <v>1630.09977</v>
      </c>
      <c r="E85178" s="1">
        <v>4183.6069799999996</v>
      </c>
    </row>
    <row r="85179" spans="1:5" x14ac:dyDescent="0.2">
      <c r="A85179" s="3">
        <v>45188</v>
      </c>
      <c r="B85179" s="1">
        <v>22</v>
      </c>
      <c r="C85179" s="1">
        <v>2398.4920900000002</v>
      </c>
      <c r="D85179" s="1">
        <v>1507.1089400000001</v>
      </c>
      <c r="E85179" s="1">
        <v>3905.6010299999998</v>
      </c>
    </row>
    <row r="85180" spans="1:5" x14ac:dyDescent="0.2">
      <c r="A85180" s="3">
        <v>45188</v>
      </c>
      <c r="B85180" s="1">
        <v>23</v>
      </c>
      <c r="C85180" s="1">
        <v>2277.88841</v>
      </c>
      <c r="D85180" s="1">
        <v>1352.4186099999999</v>
      </c>
      <c r="E85180" s="1">
        <v>3630.3070200000002</v>
      </c>
    </row>
    <row r="85181" spans="1:5" x14ac:dyDescent="0.2">
      <c r="A85181" s="3">
        <v>45188</v>
      </c>
      <c r="B85181" s="1">
        <v>24</v>
      </c>
      <c r="C85181" s="1">
        <v>2129.76053</v>
      </c>
      <c r="D85181" s="1">
        <v>1188.9955</v>
      </c>
      <c r="E85181" s="1">
        <v>3318.75603</v>
      </c>
    </row>
    <row r="85182" spans="1:5" x14ac:dyDescent="0.2">
      <c r="A85182" s="3">
        <v>45189</v>
      </c>
      <c r="B85182" s="1">
        <v>1</v>
      </c>
      <c r="C85182" s="1">
        <v>2046.6600100000001</v>
      </c>
      <c r="D85182" s="1">
        <v>1073.1499799999999</v>
      </c>
      <c r="E85182" s="1">
        <v>3119.8099900000002</v>
      </c>
    </row>
    <row r="85183" spans="1:5" x14ac:dyDescent="0.2">
      <c r="A85183" s="3">
        <v>45189</v>
      </c>
      <c r="B85183" s="1">
        <v>2</v>
      </c>
      <c r="C85183" s="1">
        <v>1981.12941</v>
      </c>
      <c r="D85183" s="1">
        <v>986.90859</v>
      </c>
      <c r="E85183" s="1">
        <v>2968.038</v>
      </c>
    </row>
    <row r="85184" spans="1:5" x14ac:dyDescent="0.2">
      <c r="A85184" s="3">
        <v>45189</v>
      </c>
      <c r="B85184" s="1">
        <v>3</v>
      </c>
      <c r="C85184" s="1">
        <v>1970.4910600000001</v>
      </c>
      <c r="D85184" s="1">
        <v>942.61189999999999</v>
      </c>
      <c r="E85184" s="1">
        <v>2913.1029600000002</v>
      </c>
    </row>
    <row r="85185" spans="1:5" x14ac:dyDescent="0.2">
      <c r="A85185" s="3">
        <v>45189</v>
      </c>
      <c r="B85185" s="1">
        <v>4</v>
      </c>
      <c r="C85185" s="1">
        <v>1958.7455600000001</v>
      </c>
      <c r="D85185" s="1">
        <v>903.67440999999997</v>
      </c>
      <c r="E85185" s="1">
        <v>2862.4199699999999</v>
      </c>
    </row>
    <row r="85186" spans="1:5" x14ac:dyDescent="0.2">
      <c r="A85186" s="3">
        <v>45189</v>
      </c>
      <c r="B85186" s="1">
        <v>5</v>
      </c>
      <c r="C85186" s="1">
        <v>2028.6856499999999</v>
      </c>
      <c r="D85186" s="1">
        <v>913.68933000000004</v>
      </c>
      <c r="E85186" s="1">
        <v>2942.3749800000001</v>
      </c>
    </row>
    <row r="85187" spans="1:5" x14ac:dyDescent="0.2">
      <c r="A85187" s="3">
        <v>45189</v>
      </c>
      <c r="B85187" s="1">
        <v>6</v>
      </c>
      <c r="C85187" s="1">
        <v>2161.5017200000002</v>
      </c>
      <c r="D85187" s="1">
        <v>973.38521000000003</v>
      </c>
      <c r="E85187" s="1">
        <v>3134.8869300000001</v>
      </c>
    </row>
    <row r="85188" spans="1:5" x14ac:dyDescent="0.2">
      <c r="A85188" s="3">
        <v>45189</v>
      </c>
      <c r="B85188" s="1">
        <v>7</v>
      </c>
      <c r="C85188" s="1">
        <v>2340.0428900000002</v>
      </c>
      <c r="D85188" s="1">
        <v>1092.8091099999999</v>
      </c>
      <c r="E85188" s="1">
        <v>3432.8519999999999</v>
      </c>
    </row>
    <row r="85189" spans="1:5" x14ac:dyDescent="0.2">
      <c r="A85189" s="3">
        <v>45189</v>
      </c>
      <c r="B85189" s="1">
        <v>8</v>
      </c>
      <c r="C85189" s="1">
        <v>2484.78809</v>
      </c>
      <c r="D85189" s="1">
        <v>1174.5308600000001</v>
      </c>
      <c r="E85189" s="1">
        <v>3659.3189499999999</v>
      </c>
    </row>
    <row r="85190" spans="1:5" x14ac:dyDescent="0.2">
      <c r="A85190" s="3">
        <v>45189</v>
      </c>
      <c r="B85190" s="1">
        <v>9</v>
      </c>
      <c r="C85190" s="1">
        <v>2649.1784299999999</v>
      </c>
      <c r="D85190" s="1">
        <v>1203.6655000000001</v>
      </c>
      <c r="E85190" s="1">
        <v>3852.84393</v>
      </c>
    </row>
    <row r="85191" spans="1:5" x14ac:dyDescent="0.2">
      <c r="A85191" s="3">
        <v>45189</v>
      </c>
      <c r="B85191" s="1">
        <v>10</v>
      </c>
      <c r="C85191" s="1">
        <v>2753.3136</v>
      </c>
      <c r="D85191" s="1">
        <v>1217.41039</v>
      </c>
      <c r="E85191" s="1">
        <v>3970.72399</v>
      </c>
    </row>
    <row r="85192" spans="1:5" x14ac:dyDescent="0.2">
      <c r="A85192" s="3">
        <v>45189</v>
      </c>
      <c r="B85192" s="1">
        <v>11</v>
      </c>
      <c r="C85192" s="1">
        <v>2826.4355799999998</v>
      </c>
      <c r="D85192" s="1">
        <v>1238.6504500000001</v>
      </c>
      <c r="E85192" s="1">
        <v>4065.0860299999999</v>
      </c>
    </row>
    <row r="85193" spans="1:5" x14ac:dyDescent="0.2">
      <c r="A85193" s="3">
        <v>45189</v>
      </c>
      <c r="B85193" s="1">
        <v>12</v>
      </c>
      <c r="C85193" s="1">
        <v>2830.1697100000001</v>
      </c>
      <c r="D85193" s="1">
        <v>1268.9342899999999</v>
      </c>
      <c r="E85193" s="1">
        <v>4099.1040000000003</v>
      </c>
    </row>
    <row r="85194" spans="1:5" x14ac:dyDescent="0.2">
      <c r="A85194" s="3">
        <v>45189</v>
      </c>
      <c r="B85194" s="1">
        <v>13</v>
      </c>
      <c r="C85194" s="1">
        <v>2928.81837</v>
      </c>
      <c r="D85194" s="1">
        <v>1325.48659</v>
      </c>
      <c r="E85194" s="1">
        <v>4254.3049600000004</v>
      </c>
    </row>
    <row r="85195" spans="1:5" x14ac:dyDescent="0.2">
      <c r="A85195" s="3">
        <v>45189</v>
      </c>
      <c r="B85195" s="1">
        <v>14</v>
      </c>
      <c r="C85195" s="1">
        <v>2944.02369</v>
      </c>
      <c r="D85195" s="1">
        <v>1369.40329</v>
      </c>
      <c r="E85195" s="1">
        <v>4313.4269800000002</v>
      </c>
    </row>
    <row r="85196" spans="1:5" x14ac:dyDescent="0.2">
      <c r="A85196" s="3">
        <v>45189</v>
      </c>
      <c r="B85196" s="1">
        <v>15</v>
      </c>
      <c r="C85196" s="1">
        <v>2997.7602900000002</v>
      </c>
      <c r="D85196" s="1">
        <v>1421.3907400000001</v>
      </c>
      <c r="E85196" s="1">
        <v>4419.15103</v>
      </c>
    </row>
    <row r="85197" spans="1:5" x14ac:dyDescent="0.2">
      <c r="A85197" s="3">
        <v>45189</v>
      </c>
      <c r="B85197" s="1">
        <v>16</v>
      </c>
      <c r="C85197" s="1">
        <v>2966.10772</v>
      </c>
      <c r="D85197" s="1">
        <v>1498.7982999999999</v>
      </c>
      <c r="E85197" s="1">
        <v>4464.9060200000004</v>
      </c>
    </row>
    <row r="85198" spans="1:5" x14ac:dyDescent="0.2">
      <c r="A85198" s="3">
        <v>45189</v>
      </c>
      <c r="B85198" s="1">
        <v>17</v>
      </c>
      <c r="C85198" s="1">
        <v>2915.4304999999999</v>
      </c>
      <c r="D85198" s="1">
        <v>1609.77847</v>
      </c>
      <c r="E85198" s="1">
        <v>4525.2089699999997</v>
      </c>
    </row>
    <row r="85199" spans="1:5" x14ac:dyDescent="0.2">
      <c r="A85199" s="3">
        <v>45189</v>
      </c>
      <c r="B85199" s="1">
        <v>18</v>
      </c>
      <c r="C85199" s="1">
        <v>2869.5656199999999</v>
      </c>
      <c r="D85199" s="1">
        <v>1688.82034</v>
      </c>
      <c r="E85199" s="1">
        <v>4558.3859599999996</v>
      </c>
    </row>
    <row r="85200" spans="1:5" x14ac:dyDescent="0.2">
      <c r="A85200" s="3">
        <v>45189</v>
      </c>
      <c r="B85200" s="1">
        <v>19</v>
      </c>
      <c r="C85200" s="1">
        <v>2805.7793099999999</v>
      </c>
      <c r="D85200" s="1">
        <v>1688.6046799999999</v>
      </c>
      <c r="E85200" s="1">
        <v>4494.3839900000003</v>
      </c>
    </row>
    <row r="85201" spans="1:5" x14ac:dyDescent="0.2">
      <c r="A85201" s="3">
        <v>45189</v>
      </c>
      <c r="B85201" s="1">
        <v>20</v>
      </c>
      <c r="C85201" s="1">
        <v>2718.51145</v>
      </c>
      <c r="D85201" s="1">
        <v>1710.93453</v>
      </c>
      <c r="E85201" s="1">
        <v>4429.4459800000004</v>
      </c>
    </row>
    <row r="85202" spans="1:5" x14ac:dyDescent="0.2">
      <c r="A85202" s="3">
        <v>45189</v>
      </c>
      <c r="B85202" s="1">
        <v>21</v>
      </c>
      <c r="C85202" s="1">
        <v>2621.8995399999999</v>
      </c>
      <c r="D85202" s="1">
        <v>1676.7033799999999</v>
      </c>
      <c r="E85202" s="1">
        <v>4298.6029200000003</v>
      </c>
    </row>
    <row r="85203" spans="1:5" x14ac:dyDescent="0.2">
      <c r="A85203" s="3">
        <v>45189</v>
      </c>
      <c r="B85203" s="1">
        <v>22</v>
      </c>
      <c r="C85203" s="1">
        <v>2454.4121500000001</v>
      </c>
      <c r="D85203" s="1">
        <v>1557.7478100000001</v>
      </c>
      <c r="E85203" s="1">
        <v>4012.15996</v>
      </c>
    </row>
    <row r="85204" spans="1:5" x14ac:dyDescent="0.2">
      <c r="A85204" s="3">
        <v>45189</v>
      </c>
      <c r="B85204" s="1">
        <v>23</v>
      </c>
      <c r="C85204" s="1">
        <v>2340.2089000000001</v>
      </c>
      <c r="D85204" s="1">
        <v>1405.1960799999999</v>
      </c>
      <c r="E85204" s="1">
        <v>3745.4049799999998</v>
      </c>
    </row>
    <row r="85205" spans="1:5" x14ac:dyDescent="0.2">
      <c r="A85205" s="3">
        <v>45189</v>
      </c>
      <c r="B85205" s="1">
        <v>24</v>
      </c>
      <c r="C85205" s="1">
        <v>2178.2250300000001</v>
      </c>
      <c r="D85205" s="1">
        <v>1227.35492</v>
      </c>
      <c r="E85205" s="1">
        <v>3405.5799499999998</v>
      </c>
    </row>
    <row r="85206" spans="1:5" x14ac:dyDescent="0.2">
      <c r="A85206" s="3">
        <v>45190</v>
      </c>
      <c r="B85206" s="1">
        <v>1</v>
      </c>
      <c r="C85206" s="1">
        <v>2080.5580799999998</v>
      </c>
      <c r="D85206" s="1">
        <v>1094.3029100000001</v>
      </c>
      <c r="E85206" s="1">
        <v>3174.8609900000001</v>
      </c>
    </row>
    <row r="85207" spans="1:5" x14ac:dyDescent="0.2">
      <c r="A85207" s="3">
        <v>45190</v>
      </c>
      <c r="B85207" s="1">
        <v>2</v>
      </c>
      <c r="C85207" s="1">
        <v>2029.47704</v>
      </c>
      <c r="D85207" s="1">
        <v>1008.33186</v>
      </c>
      <c r="E85207" s="1">
        <v>3037.8089</v>
      </c>
    </row>
    <row r="85208" spans="1:5" x14ac:dyDescent="0.2">
      <c r="A85208" s="3">
        <v>45190</v>
      </c>
      <c r="B85208" s="1">
        <v>3</v>
      </c>
      <c r="C85208" s="1">
        <v>1978.62113</v>
      </c>
      <c r="D85208" s="1">
        <v>961.72988999999995</v>
      </c>
      <c r="E85208" s="1">
        <v>2940.3510200000001</v>
      </c>
    </row>
    <row r="85209" spans="1:5" x14ac:dyDescent="0.2">
      <c r="A85209" s="3">
        <v>45190</v>
      </c>
      <c r="B85209" s="1">
        <v>4</v>
      </c>
      <c r="C85209" s="1">
        <v>1993.9140199999999</v>
      </c>
      <c r="D85209" s="1">
        <v>922.45893999999998</v>
      </c>
      <c r="E85209" s="1">
        <v>2916.3729600000001</v>
      </c>
    </row>
    <row r="85210" spans="1:5" x14ac:dyDescent="0.2">
      <c r="A85210" s="3">
        <v>45190</v>
      </c>
      <c r="B85210" s="1">
        <v>5</v>
      </c>
      <c r="C85210" s="1">
        <v>2024.9161899999999</v>
      </c>
      <c r="D85210" s="1">
        <v>919.74077999999997</v>
      </c>
      <c r="E85210" s="1">
        <v>2944.65697</v>
      </c>
    </row>
    <row r="85211" spans="1:5" x14ac:dyDescent="0.2">
      <c r="A85211" s="3">
        <v>45190</v>
      </c>
      <c r="B85211" s="1">
        <v>6</v>
      </c>
      <c r="C85211" s="1">
        <v>2162.0600800000002</v>
      </c>
      <c r="D85211" s="1">
        <v>977.63991999999996</v>
      </c>
      <c r="E85211" s="1">
        <v>3139.7</v>
      </c>
    </row>
    <row r="85212" spans="1:5" x14ac:dyDescent="0.2">
      <c r="A85212" s="3">
        <v>45190</v>
      </c>
      <c r="B85212" s="1">
        <v>7</v>
      </c>
      <c r="C85212" s="1">
        <v>2315.31077</v>
      </c>
      <c r="D85212" s="1">
        <v>1094.6062300000001</v>
      </c>
      <c r="E85212" s="1">
        <v>3409.9169999999999</v>
      </c>
    </row>
    <row r="85213" spans="1:5" x14ac:dyDescent="0.2">
      <c r="A85213" s="3">
        <v>45190</v>
      </c>
      <c r="B85213" s="1">
        <v>8</v>
      </c>
      <c r="C85213" s="1">
        <v>2466.7607899999998</v>
      </c>
      <c r="D85213" s="1">
        <v>1178.3101999999999</v>
      </c>
      <c r="E85213" s="1">
        <v>3645.0709900000002</v>
      </c>
    </row>
    <row r="85214" spans="1:5" x14ac:dyDescent="0.2">
      <c r="A85214" s="3">
        <v>45190</v>
      </c>
      <c r="B85214" s="1">
        <v>9</v>
      </c>
      <c r="C85214" s="1">
        <v>2579.18469</v>
      </c>
      <c r="D85214" s="1">
        <v>1195.40131</v>
      </c>
      <c r="E85214" s="1">
        <v>3774.5859999999998</v>
      </c>
    </row>
    <row r="85215" spans="1:5" x14ac:dyDescent="0.2">
      <c r="A85215" s="3">
        <v>45190</v>
      </c>
      <c r="B85215" s="1">
        <v>10</v>
      </c>
      <c r="C85215" s="1">
        <v>2726.5597400000001</v>
      </c>
      <c r="D85215" s="1">
        <v>1232.76829</v>
      </c>
      <c r="E85215" s="1">
        <v>3959.3280300000001</v>
      </c>
    </row>
    <row r="85216" spans="1:5" x14ac:dyDescent="0.2">
      <c r="A85216" s="3">
        <v>45190</v>
      </c>
      <c r="B85216" s="1">
        <v>11</v>
      </c>
      <c r="C85216" s="1">
        <v>2775.8002299999998</v>
      </c>
      <c r="D85216" s="1">
        <v>1242.4897699999999</v>
      </c>
      <c r="E85216" s="1">
        <v>4018.29</v>
      </c>
    </row>
    <row r="85217" spans="1:5" x14ac:dyDescent="0.2">
      <c r="A85217" s="3">
        <v>45190</v>
      </c>
      <c r="B85217" s="1">
        <v>12</v>
      </c>
      <c r="C85217" s="1">
        <v>2778.50684</v>
      </c>
      <c r="D85217" s="1">
        <v>1258.1661300000001</v>
      </c>
      <c r="E85217" s="1">
        <v>4036.6729700000001</v>
      </c>
    </row>
    <row r="85218" spans="1:5" x14ac:dyDescent="0.2">
      <c r="A85218" s="3">
        <v>45190</v>
      </c>
      <c r="B85218" s="1">
        <v>13</v>
      </c>
      <c r="C85218" s="1">
        <v>2840.07933</v>
      </c>
      <c r="D85218" s="1">
        <v>1296.8486700000001</v>
      </c>
      <c r="E85218" s="1">
        <v>4136.9279999999999</v>
      </c>
    </row>
    <row r="85219" spans="1:5" x14ac:dyDescent="0.2">
      <c r="A85219" s="3">
        <v>45190</v>
      </c>
      <c r="B85219" s="1">
        <v>14</v>
      </c>
      <c r="C85219" s="1">
        <v>2877.4642899999999</v>
      </c>
      <c r="D85219" s="1">
        <v>1347.5727199999999</v>
      </c>
      <c r="E85219" s="1">
        <v>4225.03701</v>
      </c>
    </row>
    <row r="85220" spans="1:5" x14ac:dyDescent="0.2">
      <c r="A85220" s="3">
        <v>45190</v>
      </c>
      <c r="B85220" s="1">
        <v>15</v>
      </c>
      <c r="C85220" s="1">
        <v>2859.7624900000001</v>
      </c>
      <c r="D85220" s="1">
        <v>1377.4004399999999</v>
      </c>
      <c r="E85220" s="1">
        <v>4237.1629300000004</v>
      </c>
    </row>
    <row r="85221" spans="1:5" x14ac:dyDescent="0.2">
      <c r="A85221" s="3">
        <v>45190</v>
      </c>
      <c r="B85221" s="1">
        <v>16</v>
      </c>
      <c r="C85221" s="1">
        <v>2861.5106900000001</v>
      </c>
      <c r="D85221" s="1">
        <v>1459.0362600000001</v>
      </c>
      <c r="E85221" s="1">
        <v>4320.5469499999999</v>
      </c>
    </row>
    <row r="85222" spans="1:5" x14ac:dyDescent="0.2">
      <c r="A85222" s="3">
        <v>45190</v>
      </c>
      <c r="B85222" s="1">
        <v>17</v>
      </c>
      <c r="C85222" s="1">
        <v>2812.9062199999998</v>
      </c>
      <c r="D85222" s="1">
        <v>1542.3377800000001</v>
      </c>
      <c r="E85222" s="1">
        <v>4355.2439999999997</v>
      </c>
    </row>
    <row r="85223" spans="1:5" x14ac:dyDescent="0.2">
      <c r="A85223" s="3">
        <v>45190</v>
      </c>
      <c r="B85223" s="1">
        <v>18</v>
      </c>
      <c r="C85223" s="1">
        <v>2728.1839</v>
      </c>
      <c r="D85223" s="1">
        <v>1579.5060800000001</v>
      </c>
      <c r="E85223" s="1">
        <v>4307.6899800000001</v>
      </c>
    </row>
    <row r="85224" spans="1:5" x14ac:dyDescent="0.2">
      <c r="A85224" s="3">
        <v>45190</v>
      </c>
      <c r="B85224" s="1">
        <v>19</v>
      </c>
      <c r="C85224" s="1">
        <v>2599.46801</v>
      </c>
      <c r="D85224" s="1">
        <v>1553.0250000000001</v>
      </c>
      <c r="E85224" s="1">
        <v>4152.4930100000001</v>
      </c>
    </row>
    <row r="85225" spans="1:5" x14ac:dyDescent="0.2">
      <c r="A85225" s="3">
        <v>45190</v>
      </c>
      <c r="B85225" s="1">
        <v>20</v>
      </c>
      <c r="C85225" s="1">
        <v>2559.5323899999999</v>
      </c>
      <c r="D85225" s="1">
        <v>1596.48261</v>
      </c>
      <c r="E85225" s="1">
        <v>4156.0150000000003</v>
      </c>
    </row>
    <row r="85226" spans="1:5" x14ac:dyDescent="0.2">
      <c r="A85226" s="3">
        <v>45190</v>
      </c>
      <c r="B85226" s="1">
        <v>21</v>
      </c>
      <c r="C85226" s="1">
        <v>2459.4962799999998</v>
      </c>
      <c r="D85226" s="1">
        <v>1567.1417300000001</v>
      </c>
      <c r="E85226" s="1">
        <v>4026.6380100000001</v>
      </c>
    </row>
    <row r="85227" spans="1:5" x14ac:dyDescent="0.2">
      <c r="A85227" s="3">
        <v>45190</v>
      </c>
      <c r="B85227" s="1">
        <v>22</v>
      </c>
      <c r="C85227" s="1">
        <v>2364.0276800000001</v>
      </c>
      <c r="D85227" s="1">
        <v>1478.72738</v>
      </c>
      <c r="E85227" s="1">
        <v>3842.75506</v>
      </c>
    </row>
    <row r="85228" spans="1:5" x14ac:dyDescent="0.2">
      <c r="A85228" s="3">
        <v>45190</v>
      </c>
      <c r="B85228" s="1">
        <v>23</v>
      </c>
      <c r="C85228" s="1">
        <v>2250.60673</v>
      </c>
      <c r="D85228" s="1">
        <v>1330.3402900000001</v>
      </c>
      <c r="E85228" s="1">
        <v>3580.9470200000001</v>
      </c>
    </row>
    <row r="85229" spans="1:5" x14ac:dyDescent="0.2">
      <c r="A85229" s="3">
        <v>45190</v>
      </c>
      <c r="B85229" s="1">
        <v>24</v>
      </c>
      <c r="C85229" s="1">
        <v>2176.9249100000002</v>
      </c>
      <c r="D85229" s="1">
        <v>1205.14607</v>
      </c>
      <c r="E85229" s="1">
        <v>3382.07098</v>
      </c>
    </row>
    <row r="85230" spans="1:5" x14ac:dyDescent="0.2">
      <c r="A85230" s="3">
        <v>45191</v>
      </c>
      <c r="B85230" s="1">
        <v>1</v>
      </c>
      <c r="C85230" s="1">
        <v>2055.1194500000001</v>
      </c>
      <c r="D85230" s="1">
        <v>1067.6665800000001</v>
      </c>
      <c r="E85230" s="1">
        <v>3122.7860300000002</v>
      </c>
    </row>
    <row r="85231" spans="1:5" x14ac:dyDescent="0.2">
      <c r="A85231" s="3">
        <v>45191</v>
      </c>
      <c r="B85231" s="1">
        <v>2</v>
      </c>
      <c r="C85231" s="1">
        <v>2016.0086200000001</v>
      </c>
      <c r="D85231" s="1">
        <v>998.78335000000004</v>
      </c>
      <c r="E85231" s="1">
        <v>3014.7919700000002</v>
      </c>
    </row>
    <row r="85232" spans="1:5" x14ac:dyDescent="0.2">
      <c r="A85232" s="3">
        <v>45191</v>
      </c>
      <c r="B85232" s="1">
        <v>3</v>
      </c>
      <c r="C85232" s="1">
        <v>1965.3364200000001</v>
      </c>
      <c r="D85232" s="1">
        <v>952.17454999999995</v>
      </c>
      <c r="E85232" s="1">
        <v>2917.5109699999998</v>
      </c>
    </row>
    <row r="85233" spans="1:5" x14ac:dyDescent="0.2">
      <c r="A85233" s="3">
        <v>45191</v>
      </c>
      <c r="B85233" s="1">
        <v>4</v>
      </c>
      <c r="C85233" s="1">
        <v>1935.9641099999999</v>
      </c>
      <c r="D85233" s="1">
        <v>917.59385999999995</v>
      </c>
      <c r="E85233" s="1">
        <v>2853.5579699999998</v>
      </c>
    </row>
    <row r="85234" spans="1:5" x14ac:dyDescent="0.2">
      <c r="A85234" s="3">
        <v>45191</v>
      </c>
      <c r="B85234" s="1">
        <v>5</v>
      </c>
      <c r="C85234" s="1">
        <v>1983.8758600000001</v>
      </c>
      <c r="D85234" s="1">
        <v>912.00314000000003</v>
      </c>
      <c r="E85234" s="1">
        <v>2895.8789999999999</v>
      </c>
    </row>
    <row r="85235" spans="1:5" x14ac:dyDescent="0.2">
      <c r="A85235" s="3">
        <v>45191</v>
      </c>
      <c r="B85235" s="1">
        <v>6</v>
      </c>
      <c r="C85235" s="1">
        <v>2131.7046799999998</v>
      </c>
      <c r="D85235" s="1">
        <v>963.80137999999999</v>
      </c>
      <c r="E85235" s="1">
        <v>3095.5060600000002</v>
      </c>
    </row>
    <row r="85236" spans="1:5" x14ac:dyDescent="0.2">
      <c r="A85236" s="3">
        <v>45191</v>
      </c>
      <c r="B85236" s="1">
        <v>7</v>
      </c>
      <c r="C85236" s="1">
        <v>2320.8330799999999</v>
      </c>
      <c r="D85236" s="1">
        <v>1084.3419100000001</v>
      </c>
      <c r="E85236" s="1">
        <v>3405.17499</v>
      </c>
    </row>
    <row r="85237" spans="1:5" x14ac:dyDescent="0.2">
      <c r="A85237" s="3">
        <v>45191</v>
      </c>
      <c r="B85237" s="1">
        <v>8</v>
      </c>
      <c r="C85237" s="1">
        <v>2476.2069000000001</v>
      </c>
      <c r="D85237" s="1">
        <v>1176.9790800000001</v>
      </c>
      <c r="E85237" s="1">
        <v>3653.1859800000002</v>
      </c>
    </row>
    <row r="85238" spans="1:5" x14ac:dyDescent="0.2">
      <c r="A85238" s="3">
        <v>45191</v>
      </c>
      <c r="B85238" s="1">
        <v>9</v>
      </c>
      <c r="C85238" s="1">
        <v>2652.4712399999999</v>
      </c>
      <c r="D85238" s="1">
        <v>1228.2837500000001</v>
      </c>
      <c r="E85238" s="1">
        <v>3880.7549899999999</v>
      </c>
    </row>
    <row r="85239" spans="1:5" x14ac:dyDescent="0.2">
      <c r="A85239" s="3">
        <v>45191</v>
      </c>
      <c r="B85239" s="1">
        <v>10</v>
      </c>
      <c r="C85239" s="1">
        <v>2651.1992799999998</v>
      </c>
      <c r="D85239" s="1">
        <v>1233.0247099999999</v>
      </c>
      <c r="E85239" s="1">
        <v>3884.22399</v>
      </c>
    </row>
    <row r="85240" spans="1:5" x14ac:dyDescent="0.2">
      <c r="A85240" s="3">
        <v>45191</v>
      </c>
      <c r="B85240" s="1">
        <v>11</v>
      </c>
      <c r="C85240" s="1">
        <v>2740.0405700000001</v>
      </c>
      <c r="D85240" s="1">
        <v>1270.2014099999999</v>
      </c>
      <c r="E85240" s="1">
        <v>4010.2419799999998</v>
      </c>
    </row>
    <row r="85241" spans="1:5" x14ac:dyDescent="0.2">
      <c r="A85241" s="3">
        <v>45191</v>
      </c>
      <c r="B85241" s="1">
        <v>12</v>
      </c>
      <c r="C85241" s="1">
        <v>2788.0750800000001</v>
      </c>
      <c r="D85241" s="1">
        <v>1300.49296</v>
      </c>
      <c r="E85241" s="1">
        <v>4088.5680400000001</v>
      </c>
    </row>
    <row r="85242" spans="1:5" x14ac:dyDescent="0.2">
      <c r="A85242" s="3">
        <v>45191</v>
      </c>
      <c r="B85242" s="1">
        <v>13</v>
      </c>
      <c r="C85242" s="1">
        <v>2786.2661600000001</v>
      </c>
      <c r="D85242" s="1">
        <v>1316.8138300000001</v>
      </c>
      <c r="E85242" s="1">
        <v>4103.0799900000002</v>
      </c>
    </row>
    <row r="85243" spans="1:5" x14ac:dyDescent="0.2">
      <c r="A85243" s="3">
        <v>45191</v>
      </c>
      <c r="B85243" s="1">
        <v>14</v>
      </c>
      <c r="C85243" s="1">
        <v>2768.5437000000002</v>
      </c>
      <c r="D85243" s="1">
        <v>1321.5622599999999</v>
      </c>
      <c r="E85243" s="1">
        <v>4090.1059599999999</v>
      </c>
    </row>
    <row r="85244" spans="1:5" x14ac:dyDescent="0.2">
      <c r="A85244" s="3">
        <v>45191</v>
      </c>
      <c r="B85244" s="1">
        <v>15</v>
      </c>
      <c r="C85244" s="1">
        <v>2747.73956</v>
      </c>
      <c r="D85244" s="1">
        <v>1333.5234499999999</v>
      </c>
      <c r="E85244" s="1">
        <v>4081.2630100000001</v>
      </c>
    </row>
    <row r="85245" spans="1:5" x14ac:dyDescent="0.2">
      <c r="A85245" s="3">
        <v>45191</v>
      </c>
      <c r="B85245" s="1">
        <v>16</v>
      </c>
      <c r="C85245" s="1">
        <v>2738.4462100000001</v>
      </c>
      <c r="D85245" s="1">
        <v>1373.4357600000001</v>
      </c>
      <c r="E85245" s="1">
        <v>4111.8819700000004</v>
      </c>
    </row>
    <row r="85246" spans="1:5" x14ac:dyDescent="0.2">
      <c r="A85246" s="3">
        <v>45191</v>
      </c>
      <c r="B85246" s="1">
        <v>17</v>
      </c>
      <c r="C85246" s="1">
        <v>2640.5682000000002</v>
      </c>
      <c r="D85246" s="1">
        <v>1385.97786</v>
      </c>
      <c r="E85246" s="1">
        <v>4026.5460600000001</v>
      </c>
    </row>
    <row r="85247" spans="1:5" x14ac:dyDescent="0.2">
      <c r="A85247" s="3">
        <v>45191</v>
      </c>
      <c r="B85247" s="1">
        <v>18</v>
      </c>
      <c r="C85247" s="1">
        <v>2587.2696700000001</v>
      </c>
      <c r="D85247" s="1">
        <v>1402.20235</v>
      </c>
      <c r="E85247" s="1">
        <v>3989.4720200000002</v>
      </c>
    </row>
    <row r="85248" spans="1:5" x14ac:dyDescent="0.2">
      <c r="A85248" s="3">
        <v>45191</v>
      </c>
      <c r="B85248" s="1">
        <v>19</v>
      </c>
      <c r="C85248" s="1">
        <v>2522.86553</v>
      </c>
      <c r="D85248" s="1">
        <v>1417.5694800000001</v>
      </c>
      <c r="E85248" s="1">
        <v>3940.4350100000001</v>
      </c>
    </row>
    <row r="85249" spans="1:5" x14ac:dyDescent="0.2">
      <c r="A85249" s="3">
        <v>45191</v>
      </c>
      <c r="B85249" s="1">
        <v>20</v>
      </c>
      <c r="C85249" s="1">
        <v>2463.8850400000001</v>
      </c>
      <c r="D85249" s="1">
        <v>1447.09295</v>
      </c>
      <c r="E85249" s="1">
        <v>3910.9779899999999</v>
      </c>
    </row>
    <row r="85250" spans="1:5" x14ac:dyDescent="0.2">
      <c r="A85250" s="3">
        <v>45191</v>
      </c>
      <c r="B85250" s="1">
        <v>21</v>
      </c>
      <c r="C85250" s="1">
        <v>2389.33014</v>
      </c>
      <c r="D85250" s="1">
        <v>1423.3958500000001</v>
      </c>
      <c r="E85250" s="1">
        <v>3812.7259899999999</v>
      </c>
    </row>
    <row r="85251" spans="1:5" x14ac:dyDescent="0.2">
      <c r="A85251" s="3">
        <v>45191</v>
      </c>
      <c r="B85251" s="1">
        <v>22</v>
      </c>
      <c r="C85251" s="1">
        <v>2277.1328199999998</v>
      </c>
      <c r="D85251" s="1">
        <v>1356.6631299999999</v>
      </c>
      <c r="E85251" s="1">
        <v>3633.7959500000002</v>
      </c>
    </row>
    <row r="85252" spans="1:5" x14ac:dyDescent="0.2">
      <c r="A85252" s="3">
        <v>45191</v>
      </c>
      <c r="B85252" s="1">
        <v>23</v>
      </c>
      <c r="C85252" s="1">
        <v>2180.5421900000001</v>
      </c>
      <c r="D85252" s="1">
        <v>1273.7407599999999</v>
      </c>
      <c r="E85252" s="1">
        <v>3454.2829499999998</v>
      </c>
    </row>
    <row r="85253" spans="1:5" x14ac:dyDescent="0.2">
      <c r="A85253" s="3">
        <v>45191</v>
      </c>
      <c r="B85253" s="1">
        <v>24</v>
      </c>
      <c r="C85253" s="1">
        <v>2070.9655400000001</v>
      </c>
      <c r="D85253" s="1">
        <v>1160.8574799999999</v>
      </c>
      <c r="E85253" s="1">
        <v>3231.8230199999998</v>
      </c>
    </row>
    <row r="85254" spans="1:5" x14ac:dyDescent="0.2">
      <c r="A85254" s="3">
        <v>45192</v>
      </c>
      <c r="B85254" s="1">
        <v>1</v>
      </c>
      <c r="C85254" s="1">
        <v>2008.48765</v>
      </c>
      <c r="D85254" s="1">
        <v>1069.4373399999999</v>
      </c>
      <c r="E85254" s="1">
        <v>3077.92499</v>
      </c>
    </row>
    <row r="85255" spans="1:5" x14ac:dyDescent="0.2">
      <c r="A85255" s="3">
        <v>45192</v>
      </c>
      <c r="B85255" s="1">
        <v>2</v>
      </c>
      <c r="C85255" s="1">
        <v>1951.4239600000001</v>
      </c>
      <c r="D85255" s="1">
        <v>997.65801999999996</v>
      </c>
      <c r="E85255" s="1">
        <v>2949.0819799999999</v>
      </c>
    </row>
    <row r="85256" spans="1:5" x14ac:dyDescent="0.2">
      <c r="A85256" s="3">
        <v>45192</v>
      </c>
      <c r="B85256" s="1">
        <v>3</v>
      </c>
      <c r="C85256" s="1">
        <v>1897.7156399999999</v>
      </c>
      <c r="D85256" s="1">
        <v>936.34038999999996</v>
      </c>
      <c r="E85256" s="1">
        <v>2834.0560300000002</v>
      </c>
    </row>
    <row r="85257" spans="1:5" x14ac:dyDescent="0.2">
      <c r="A85257" s="3">
        <v>45192</v>
      </c>
      <c r="B85257" s="1">
        <v>4</v>
      </c>
      <c r="C85257" s="1">
        <v>1884.8379199999999</v>
      </c>
      <c r="D85257" s="1">
        <v>903.61302999999998</v>
      </c>
      <c r="E85257" s="1">
        <v>2788.4509499999999</v>
      </c>
    </row>
    <row r="85258" spans="1:5" x14ac:dyDescent="0.2">
      <c r="A85258" s="3">
        <v>45192</v>
      </c>
      <c r="B85258" s="1">
        <v>5</v>
      </c>
      <c r="C85258" s="1">
        <v>1908.1146100000001</v>
      </c>
      <c r="D85258" s="1">
        <v>895.93843000000004</v>
      </c>
      <c r="E85258" s="1">
        <v>2804.0530399999998</v>
      </c>
    </row>
    <row r="85259" spans="1:5" x14ac:dyDescent="0.2">
      <c r="A85259" s="3">
        <v>45192</v>
      </c>
      <c r="B85259" s="1">
        <v>6</v>
      </c>
      <c r="C85259" s="1">
        <v>1940.1533400000001</v>
      </c>
      <c r="D85259" s="1">
        <v>896.45564000000002</v>
      </c>
      <c r="E85259" s="1">
        <v>2836.60898</v>
      </c>
    </row>
    <row r="85260" spans="1:5" x14ac:dyDescent="0.2">
      <c r="A85260" s="3">
        <v>45192</v>
      </c>
      <c r="B85260" s="1">
        <v>7</v>
      </c>
      <c r="C85260" s="1">
        <v>2016.2951399999999</v>
      </c>
      <c r="D85260" s="1">
        <v>933.51990999999998</v>
      </c>
      <c r="E85260" s="1">
        <v>2949.8150500000002</v>
      </c>
    </row>
    <row r="85261" spans="1:5" x14ac:dyDescent="0.2">
      <c r="A85261" s="3">
        <v>45192</v>
      </c>
      <c r="B85261" s="1">
        <v>8</v>
      </c>
      <c r="C85261" s="1">
        <v>2073.21666</v>
      </c>
      <c r="D85261" s="1">
        <v>1016.2243</v>
      </c>
      <c r="E85261" s="1">
        <v>3089.4409599999999</v>
      </c>
    </row>
    <row r="85262" spans="1:5" x14ac:dyDescent="0.2">
      <c r="A85262" s="3">
        <v>45192</v>
      </c>
      <c r="B85262" s="1">
        <v>9</v>
      </c>
      <c r="C85262" s="1">
        <v>2170.6047400000002</v>
      </c>
      <c r="D85262" s="1">
        <v>1157.3852999999999</v>
      </c>
      <c r="E85262" s="1">
        <v>3327.9900400000001</v>
      </c>
    </row>
    <row r="85263" spans="1:5" x14ac:dyDescent="0.2">
      <c r="A85263" s="3">
        <v>45192</v>
      </c>
      <c r="B85263" s="1">
        <v>10</v>
      </c>
      <c r="C85263" s="1">
        <v>2259.0552299999999</v>
      </c>
      <c r="D85263" s="1">
        <v>1279.97075</v>
      </c>
      <c r="E85263" s="1">
        <v>3539.0259799999999</v>
      </c>
    </row>
    <row r="85264" spans="1:5" x14ac:dyDescent="0.2">
      <c r="A85264" s="3">
        <v>45192</v>
      </c>
      <c r="B85264" s="1">
        <v>11</v>
      </c>
      <c r="C85264" s="1">
        <v>2295.9535299999998</v>
      </c>
      <c r="D85264" s="1">
        <v>1346.8655200000001</v>
      </c>
      <c r="E85264" s="1">
        <v>3642.8190500000001</v>
      </c>
    </row>
    <row r="85265" spans="1:5" x14ac:dyDescent="0.2">
      <c r="A85265" s="3">
        <v>45192</v>
      </c>
      <c r="B85265" s="1">
        <v>12</v>
      </c>
      <c r="C85265" s="1">
        <v>2317.67067</v>
      </c>
      <c r="D85265" s="1">
        <v>1389.06735</v>
      </c>
      <c r="E85265" s="1">
        <v>3706.7380199999998</v>
      </c>
    </row>
    <row r="85266" spans="1:5" x14ac:dyDescent="0.2">
      <c r="A85266" s="3">
        <v>45192</v>
      </c>
      <c r="B85266" s="1">
        <v>13</v>
      </c>
      <c r="C85266" s="1">
        <v>2296.57834</v>
      </c>
      <c r="D85266" s="1">
        <v>1393.8266900000001</v>
      </c>
      <c r="E85266" s="1">
        <v>3690.4050299999999</v>
      </c>
    </row>
    <row r="85267" spans="1:5" x14ac:dyDescent="0.2">
      <c r="A85267" s="3">
        <v>45192</v>
      </c>
      <c r="B85267" s="1">
        <v>14</v>
      </c>
      <c r="C85267" s="1">
        <v>2278.6530499999999</v>
      </c>
      <c r="D85267" s="1">
        <v>1396.365</v>
      </c>
      <c r="E85267" s="1">
        <v>3675.0180500000001</v>
      </c>
    </row>
    <row r="85268" spans="1:5" x14ac:dyDescent="0.2">
      <c r="A85268" s="3">
        <v>45192</v>
      </c>
      <c r="B85268" s="1">
        <v>15</v>
      </c>
      <c r="C85268" s="1">
        <v>2269.1365700000001</v>
      </c>
      <c r="D85268" s="1">
        <v>1376.9694</v>
      </c>
      <c r="E85268" s="1">
        <v>3646.1059700000001</v>
      </c>
    </row>
    <row r="85269" spans="1:5" x14ac:dyDescent="0.2">
      <c r="A85269" s="3">
        <v>45192</v>
      </c>
      <c r="B85269" s="1">
        <v>16</v>
      </c>
      <c r="C85269" s="1">
        <v>2248.7972</v>
      </c>
      <c r="D85269" s="1">
        <v>1363.52981</v>
      </c>
      <c r="E85269" s="1">
        <v>3612.32701</v>
      </c>
    </row>
    <row r="85270" spans="1:5" x14ac:dyDescent="0.2">
      <c r="A85270" s="3">
        <v>45192</v>
      </c>
      <c r="B85270" s="1">
        <v>17</v>
      </c>
      <c r="C85270" s="1">
        <v>2248.8564700000002</v>
      </c>
      <c r="D85270" s="1">
        <v>1377.5855200000001</v>
      </c>
      <c r="E85270" s="1">
        <v>3626.4419899999998</v>
      </c>
    </row>
    <row r="85271" spans="1:5" x14ac:dyDescent="0.2">
      <c r="A85271" s="3">
        <v>45192</v>
      </c>
      <c r="B85271" s="1">
        <v>18</v>
      </c>
      <c r="C85271" s="1">
        <v>2242.9796900000001</v>
      </c>
      <c r="D85271" s="1">
        <v>1409.1573699999999</v>
      </c>
      <c r="E85271" s="1">
        <v>3652.13706</v>
      </c>
    </row>
    <row r="85272" spans="1:5" x14ac:dyDescent="0.2">
      <c r="A85272" s="3">
        <v>45192</v>
      </c>
      <c r="B85272" s="1">
        <v>19</v>
      </c>
      <c r="C85272" s="1">
        <v>2247.1884100000002</v>
      </c>
      <c r="D85272" s="1">
        <v>1422.7725800000001</v>
      </c>
      <c r="E85272" s="1">
        <v>3669.96099</v>
      </c>
    </row>
    <row r="85273" spans="1:5" x14ac:dyDescent="0.2">
      <c r="A85273" s="3">
        <v>45192</v>
      </c>
      <c r="B85273" s="1">
        <v>20</v>
      </c>
      <c r="C85273" s="1">
        <v>2255.9680699999999</v>
      </c>
      <c r="D85273" s="1">
        <v>1435.6189400000001</v>
      </c>
      <c r="E85273" s="1">
        <v>3691.5870100000002</v>
      </c>
    </row>
    <row r="85274" spans="1:5" x14ac:dyDescent="0.2">
      <c r="A85274" s="3">
        <v>45192</v>
      </c>
      <c r="B85274" s="1">
        <v>21</v>
      </c>
      <c r="C85274" s="1">
        <v>2223.9099700000002</v>
      </c>
      <c r="D85274" s="1">
        <v>1392.8270500000001</v>
      </c>
      <c r="E85274" s="1">
        <v>3616.73702</v>
      </c>
    </row>
    <row r="85275" spans="1:5" x14ac:dyDescent="0.2">
      <c r="A85275" s="3">
        <v>45192</v>
      </c>
      <c r="B85275" s="1">
        <v>22</v>
      </c>
      <c r="C85275" s="1">
        <v>2151.75695</v>
      </c>
      <c r="D85275" s="1">
        <v>1318.26602</v>
      </c>
      <c r="E85275" s="1">
        <v>3470.02297</v>
      </c>
    </row>
    <row r="85276" spans="1:5" x14ac:dyDescent="0.2">
      <c r="A85276" s="3">
        <v>45192</v>
      </c>
      <c r="B85276" s="1">
        <v>23</v>
      </c>
      <c r="C85276" s="1">
        <v>2099.1867400000001</v>
      </c>
      <c r="D85276" s="1">
        <v>1235.69226</v>
      </c>
      <c r="E85276" s="1">
        <v>3334.8789999999999</v>
      </c>
    </row>
    <row r="85277" spans="1:5" x14ac:dyDescent="0.2">
      <c r="A85277" s="3">
        <v>45192</v>
      </c>
      <c r="B85277" s="1">
        <v>24</v>
      </c>
      <c r="C85277" s="1">
        <v>2038.52658</v>
      </c>
      <c r="D85277" s="1">
        <v>1140.3224299999999</v>
      </c>
      <c r="E85277" s="1">
        <v>3178.8490099999999</v>
      </c>
    </row>
    <row r="85278" spans="1:5" x14ac:dyDescent="0.2">
      <c r="A85278" s="3">
        <v>45193</v>
      </c>
      <c r="B85278" s="1">
        <v>1</v>
      </c>
      <c r="C85278" s="1">
        <v>1991.0408</v>
      </c>
      <c r="D85278" s="1">
        <v>1054.9832100000001</v>
      </c>
      <c r="E85278" s="1">
        <v>3046.0240100000001</v>
      </c>
    </row>
    <row r="85279" spans="1:5" x14ac:dyDescent="0.2">
      <c r="A85279" s="3">
        <v>45193</v>
      </c>
      <c r="B85279" s="1">
        <v>2</v>
      </c>
      <c r="C85279" s="1">
        <v>1940.13796</v>
      </c>
      <c r="D85279" s="1">
        <v>979.67501000000004</v>
      </c>
      <c r="E85279" s="1">
        <v>2919.81297</v>
      </c>
    </row>
    <row r="85280" spans="1:5" x14ac:dyDescent="0.2">
      <c r="A85280" s="3">
        <v>45193</v>
      </c>
      <c r="B85280" s="1">
        <v>3</v>
      </c>
      <c r="C85280" s="1">
        <v>1929.68289</v>
      </c>
      <c r="D85280" s="1">
        <v>938.89814999999999</v>
      </c>
      <c r="E85280" s="1">
        <v>2868.58104</v>
      </c>
    </row>
    <row r="85281" spans="1:5" x14ac:dyDescent="0.2">
      <c r="A85281" s="3">
        <v>45193</v>
      </c>
      <c r="B85281" s="1">
        <v>4</v>
      </c>
      <c r="C85281" s="1">
        <v>1903.2372700000001</v>
      </c>
      <c r="D85281" s="1">
        <v>903.53868999999997</v>
      </c>
      <c r="E85281" s="1">
        <v>2806.7759599999999</v>
      </c>
    </row>
    <row r="85282" spans="1:5" x14ac:dyDescent="0.2">
      <c r="A85282" s="3">
        <v>45193</v>
      </c>
      <c r="B85282" s="1">
        <v>5</v>
      </c>
      <c r="C85282" s="1">
        <v>1926.16788</v>
      </c>
      <c r="D85282" s="1">
        <v>899.32209</v>
      </c>
      <c r="E85282" s="1">
        <v>2825.4899700000001</v>
      </c>
    </row>
    <row r="85283" spans="1:5" x14ac:dyDescent="0.2">
      <c r="A85283" s="3">
        <v>45193</v>
      </c>
      <c r="B85283" s="1">
        <v>6</v>
      </c>
      <c r="C85283" s="1">
        <v>2021.5469900000001</v>
      </c>
      <c r="D85283" s="1">
        <v>927.59702000000004</v>
      </c>
      <c r="E85283" s="1">
        <v>2949.14401</v>
      </c>
    </row>
    <row r="85284" spans="1:5" x14ac:dyDescent="0.2">
      <c r="A85284" s="3">
        <v>45193</v>
      </c>
      <c r="B85284" s="1">
        <v>7</v>
      </c>
      <c r="C85284" s="1">
        <v>2053.3172</v>
      </c>
      <c r="D85284" s="1">
        <v>944.64081999999996</v>
      </c>
      <c r="E85284" s="1">
        <v>2997.95802</v>
      </c>
    </row>
    <row r="85285" spans="1:5" x14ac:dyDescent="0.2">
      <c r="A85285" s="3">
        <v>45193</v>
      </c>
      <c r="B85285" s="1">
        <v>8</v>
      </c>
      <c r="C85285" s="1">
        <v>2074.6925900000001</v>
      </c>
      <c r="D85285" s="1">
        <v>1010.56741</v>
      </c>
      <c r="E85285" s="1">
        <v>3085.26</v>
      </c>
    </row>
    <row r="85286" spans="1:5" x14ac:dyDescent="0.2">
      <c r="A85286" s="3">
        <v>45193</v>
      </c>
      <c r="B85286" s="1">
        <v>9</v>
      </c>
      <c r="C85286" s="1">
        <v>2153.0720299999998</v>
      </c>
      <c r="D85286" s="1">
        <v>1145.8809699999999</v>
      </c>
      <c r="E85286" s="1">
        <v>3298.953</v>
      </c>
    </row>
    <row r="85287" spans="1:5" x14ac:dyDescent="0.2">
      <c r="A85287" s="3">
        <v>45193</v>
      </c>
      <c r="B85287" s="1">
        <v>10</v>
      </c>
      <c r="C85287" s="1">
        <v>2225.3074200000001</v>
      </c>
      <c r="D85287" s="1">
        <v>1263.2505200000001</v>
      </c>
      <c r="E85287" s="1">
        <v>3488.5579400000001</v>
      </c>
    </row>
    <row r="85288" spans="1:5" x14ac:dyDescent="0.2">
      <c r="A85288" s="3">
        <v>45193</v>
      </c>
      <c r="B85288" s="1">
        <v>11</v>
      </c>
      <c r="C85288" s="1">
        <v>2293.3336599999998</v>
      </c>
      <c r="D85288" s="1">
        <v>1354.04034</v>
      </c>
      <c r="E85288" s="1">
        <v>3647.3739999999998</v>
      </c>
    </row>
    <row r="85289" spans="1:5" x14ac:dyDescent="0.2">
      <c r="A85289" s="3">
        <v>45193</v>
      </c>
      <c r="B85289" s="1">
        <v>12</v>
      </c>
      <c r="C85289" s="1">
        <v>2339.0631800000001</v>
      </c>
      <c r="D85289" s="1">
        <v>1417.42381</v>
      </c>
      <c r="E85289" s="1">
        <v>3756.4869899999999</v>
      </c>
    </row>
    <row r="85290" spans="1:5" x14ac:dyDescent="0.2">
      <c r="A85290" s="3">
        <v>45193</v>
      </c>
      <c r="B85290" s="1">
        <v>13</v>
      </c>
      <c r="C85290" s="1">
        <v>2373.0306700000001</v>
      </c>
      <c r="D85290" s="1">
        <v>1468.0083199999999</v>
      </c>
      <c r="E85290" s="1">
        <v>3841.03899</v>
      </c>
    </row>
    <row r="85291" spans="1:5" x14ac:dyDescent="0.2">
      <c r="A85291" s="3">
        <v>45193</v>
      </c>
      <c r="B85291" s="1">
        <v>14</v>
      </c>
      <c r="C85291" s="1">
        <v>2368.9715099999999</v>
      </c>
      <c r="D85291" s="1">
        <v>1483.4285</v>
      </c>
      <c r="E85291" s="1">
        <v>3852.4000099999998</v>
      </c>
    </row>
    <row r="85292" spans="1:5" x14ac:dyDescent="0.2">
      <c r="A85292" s="3">
        <v>45193</v>
      </c>
      <c r="B85292" s="1">
        <v>15</v>
      </c>
      <c r="C85292" s="1">
        <v>2370.7556100000002</v>
      </c>
      <c r="D85292" s="1">
        <v>1485.1824099999999</v>
      </c>
      <c r="E85292" s="1">
        <v>3855.9380200000001</v>
      </c>
    </row>
    <row r="85293" spans="1:5" x14ac:dyDescent="0.2">
      <c r="A85293" s="3">
        <v>45193</v>
      </c>
      <c r="B85293" s="1">
        <v>16</v>
      </c>
      <c r="C85293" s="1">
        <v>2403.3987699999998</v>
      </c>
      <c r="D85293" s="1">
        <v>1511.1212399999999</v>
      </c>
      <c r="E85293" s="1">
        <v>3914.5200100000002</v>
      </c>
    </row>
    <row r="85294" spans="1:5" x14ac:dyDescent="0.2">
      <c r="A85294" s="3">
        <v>45193</v>
      </c>
      <c r="B85294" s="1">
        <v>17</v>
      </c>
      <c r="C85294" s="1">
        <v>2393.7513199999999</v>
      </c>
      <c r="D85294" s="1">
        <v>1546.74072</v>
      </c>
      <c r="E85294" s="1">
        <v>3940.4920400000001</v>
      </c>
    </row>
    <row r="85295" spans="1:5" x14ac:dyDescent="0.2">
      <c r="A85295" s="3">
        <v>45193</v>
      </c>
      <c r="B85295" s="1">
        <v>18</v>
      </c>
      <c r="C85295" s="1">
        <v>2406.32593</v>
      </c>
      <c r="D85295" s="1">
        <v>1599.54501</v>
      </c>
      <c r="E85295" s="1">
        <v>4005.8709399999998</v>
      </c>
    </row>
    <row r="85296" spans="1:5" x14ac:dyDescent="0.2">
      <c r="A85296" s="3">
        <v>45193</v>
      </c>
      <c r="B85296" s="1">
        <v>19</v>
      </c>
      <c r="C85296" s="1">
        <v>2392.4262699999999</v>
      </c>
      <c r="D85296" s="1">
        <v>1591.5547200000001</v>
      </c>
      <c r="E85296" s="1">
        <v>3983.98099</v>
      </c>
    </row>
    <row r="85297" spans="1:5" x14ac:dyDescent="0.2">
      <c r="A85297" s="3">
        <v>45193</v>
      </c>
      <c r="B85297" s="1">
        <v>20</v>
      </c>
      <c r="C85297" s="1">
        <v>2383.8328000000001</v>
      </c>
      <c r="D85297" s="1">
        <v>1597.8952400000001</v>
      </c>
      <c r="E85297" s="1">
        <v>3981.72804</v>
      </c>
    </row>
    <row r="85298" spans="1:5" x14ac:dyDescent="0.2">
      <c r="A85298" s="3">
        <v>45193</v>
      </c>
      <c r="B85298" s="1">
        <v>21</v>
      </c>
      <c r="C85298" s="1">
        <v>2341.47406</v>
      </c>
      <c r="D85298" s="1">
        <v>1555.7279900000001</v>
      </c>
      <c r="E85298" s="1">
        <v>3897.2020499999999</v>
      </c>
    </row>
    <row r="85299" spans="1:5" x14ac:dyDescent="0.2">
      <c r="A85299" s="3">
        <v>45193</v>
      </c>
      <c r="B85299" s="1">
        <v>22</v>
      </c>
      <c r="C85299" s="1">
        <v>2260.0889499999998</v>
      </c>
      <c r="D85299" s="1">
        <v>1454.8670099999999</v>
      </c>
      <c r="E85299" s="1">
        <v>3714.9559599999998</v>
      </c>
    </row>
    <row r="85300" spans="1:5" x14ac:dyDescent="0.2">
      <c r="A85300" s="3">
        <v>45193</v>
      </c>
      <c r="B85300" s="1">
        <v>23</v>
      </c>
      <c r="C85300" s="1">
        <v>2219.9990200000002</v>
      </c>
      <c r="D85300" s="1">
        <v>1323.16893</v>
      </c>
      <c r="E85300" s="1">
        <v>3543.16795</v>
      </c>
    </row>
    <row r="85301" spans="1:5" x14ac:dyDescent="0.2">
      <c r="A85301" s="3">
        <v>45193</v>
      </c>
      <c r="B85301" s="1">
        <v>24</v>
      </c>
      <c r="C85301" s="1">
        <v>2152.2846500000001</v>
      </c>
      <c r="D85301" s="1">
        <v>1189.58834</v>
      </c>
      <c r="E85301" s="1">
        <v>3341.8729899999998</v>
      </c>
    </row>
    <row r="85302" spans="1:5" x14ac:dyDescent="0.2">
      <c r="A85302" s="3">
        <v>45194</v>
      </c>
      <c r="B85302" s="1">
        <v>1</v>
      </c>
      <c r="C85302" s="1">
        <v>2087.7151899999999</v>
      </c>
      <c r="D85302" s="1">
        <v>1077.48278</v>
      </c>
      <c r="E85302" s="1">
        <v>3165.1979700000002</v>
      </c>
    </row>
    <row r="85303" spans="1:5" x14ac:dyDescent="0.2">
      <c r="A85303" s="3">
        <v>45194</v>
      </c>
      <c r="B85303" s="1">
        <v>2</v>
      </c>
      <c r="C85303" s="1">
        <v>2044.9206099999999</v>
      </c>
      <c r="D85303" s="1">
        <v>1001.7843800000001</v>
      </c>
      <c r="E85303" s="1">
        <v>3046.7049900000002</v>
      </c>
    </row>
    <row r="85304" spans="1:5" x14ac:dyDescent="0.2">
      <c r="A85304" s="3">
        <v>45194</v>
      </c>
      <c r="B85304" s="1">
        <v>3</v>
      </c>
      <c r="C85304" s="1">
        <v>2024.7645600000001</v>
      </c>
      <c r="D85304" s="1">
        <v>953.34648000000004</v>
      </c>
      <c r="E85304" s="1">
        <v>2978.1110399999998</v>
      </c>
    </row>
    <row r="85305" spans="1:5" x14ac:dyDescent="0.2">
      <c r="A85305" s="3">
        <v>45194</v>
      </c>
      <c r="B85305" s="1">
        <v>4</v>
      </c>
      <c r="C85305" s="1">
        <v>1993.5159000000001</v>
      </c>
      <c r="D85305" s="1">
        <v>922.14612</v>
      </c>
      <c r="E85305" s="1">
        <v>2915.6620200000002</v>
      </c>
    </row>
    <row r="85306" spans="1:5" x14ac:dyDescent="0.2">
      <c r="A85306" s="3">
        <v>45194</v>
      </c>
      <c r="B85306" s="1">
        <v>5</v>
      </c>
      <c r="C85306" s="1">
        <v>2119.2089900000001</v>
      </c>
      <c r="D85306" s="1">
        <v>945.06800999999996</v>
      </c>
      <c r="E85306" s="1">
        <v>3064.277</v>
      </c>
    </row>
    <row r="85307" spans="1:5" x14ac:dyDescent="0.2">
      <c r="A85307" s="3">
        <v>45194</v>
      </c>
      <c r="B85307" s="1">
        <v>6</v>
      </c>
      <c r="C85307" s="1">
        <v>2227.6896999999999</v>
      </c>
      <c r="D85307" s="1">
        <v>992.29127000000005</v>
      </c>
      <c r="E85307" s="1">
        <v>3219.9809700000001</v>
      </c>
    </row>
    <row r="85308" spans="1:5" x14ac:dyDescent="0.2">
      <c r="A85308" s="3">
        <v>45194</v>
      </c>
      <c r="B85308" s="1">
        <v>7</v>
      </c>
      <c r="C85308" s="1">
        <v>2377.7788099999998</v>
      </c>
      <c r="D85308" s="1">
        <v>1068.1791700000001</v>
      </c>
      <c r="E85308" s="1">
        <v>3445.9579800000001</v>
      </c>
    </row>
    <row r="85309" spans="1:5" x14ac:dyDescent="0.2">
      <c r="A85309" s="3">
        <v>45194</v>
      </c>
      <c r="B85309" s="1">
        <v>8</v>
      </c>
      <c r="C85309" s="1">
        <v>2505.78406</v>
      </c>
      <c r="D85309" s="1">
        <v>1172.3219200000001</v>
      </c>
      <c r="E85309" s="1">
        <v>3678.1059799999998</v>
      </c>
    </row>
    <row r="85310" spans="1:5" x14ac:dyDescent="0.2">
      <c r="A85310" s="3">
        <v>45194</v>
      </c>
      <c r="B85310" s="1">
        <v>9</v>
      </c>
      <c r="C85310" s="1">
        <v>2626.3462800000002</v>
      </c>
      <c r="D85310" s="1">
        <v>1238.8737000000001</v>
      </c>
      <c r="E85310" s="1">
        <v>3865.2199799999999</v>
      </c>
    </row>
    <row r="85311" spans="1:5" x14ac:dyDescent="0.2">
      <c r="A85311" s="3">
        <v>45194</v>
      </c>
      <c r="B85311" s="1">
        <v>10</v>
      </c>
      <c r="C85311" s="1">
        <v>2677.7380600000001</v>
      </c>
      <c r="D85311" s="1">
        <v>1293.7199700000001</v>
      </c>
      <c r="E85311" s="1">
        <v>3971.4580299999998</v>
      </c>
    </row>
    <row r="85312" spans="1:5" x14ac:dyDescent="0.2">
      <c r="A85312" s="3">
        <v>45194</v>
      </c>
      <c r="B85312" s="1">
        <v>11</v>
      </c>
      <c r="C85312" s="1">
        <v>2756.26386</v>
      </c>
      <c r="D85312" s="1">
        <v>1324.3591300000001</v>
      </c>
      <c r="E85312" s="1">
        <v>4080.6229899999998</v>
      </c>
    </row>
    <row r="85313" spans="1:5" x14ac:dyDescent="0.2">
      <c r="A85313" s="3">
        <v>45194</v>
      </c>
      <c r="B85313" s="1">
        <v>12</v>
      </c>
      <c r="C85313" s="1">
        <v>2748.3937999999998</v>
      </c>
      <c r="D85313" s="1">
        <v>1356.47216</v>
      </c>
      <c r="E85313" s="1">
        <v>4104.8659600000001</v>
      </c>
    </row>
    <row r="85314" spans="1:5" x14ac:dyDescent="0.2">
      <c r="A85314" s="3">
        <v>45194</v>
      </c>
      <c r="B85314" s="1">
        <v>13</v>
      </c>
      <c r="C85314" s="1">
        <v>2728.7474900000002</v>
      </c>
      <c r="D85314" s="1">
        <v>1376.3384799999999</v>
      </c>
      <c r="E85314" s="1">
        <v>4105.0859700000001</v>
      </c>
    </row>
    <row r="85315" spans="1:5" x14ac:dyDescent="0.2">
      <c r="A85315" s="3">
        <v>45194</v>
      </c>
      <c r="B85315" s="1">
        <v>14</v>
      </c>
      <c r="C85315" s="1">
        <v>2720.2103000000002</v>
      </c>
      <c r="D85315" s="1">
        <v>1367.2156399999999</v>
      </c>
      <c r="E85315" s="1">
        <v>4087.4259400000001</v>
      </c>
    </row>
    <row r="85316" spans="1:5" x14ac:dyDescent="0.2">
      <c r="A85316" s="3">
        <v>45194</v>
      </c>
      <c r="B85316" s="1">
        <v>15</v>
      </c>
      <c r="C85316" s="1">
        <v>2696.20514</v>
      </c>
      <c r="D85316" s="1">
        <v>1359.8548699999999</v>
      </c>
      <c r="E85316" s="1">
        <v>4056.0600100000001</v>
      </c>
    </row>
    <row r="85317" spans="1:5" x14ac:dyDescent="0.2">
      <c r="A85317" s="3">
        <v>45194</v>
      </c>
      <c r="B85317" s="1">
        <v>16</v>
      </c>
      <c r="C85317" s="1">
        <v>2677.2837199999999</v>
      </c>
      <c r="D85317" s="1">
        <v>1393.83827</v>
      </c>
      <c r="E85317" s="1">
        <v>4071.1219900000001</v>
      </c>
    </row>
    <row r="85318" spans="1:5" x14ac:dyDescent="0.2">
      <c r="A85318" s="3">
        <v>45194</v>
      </c>
      <c r="B85318" s="1">
        <v>17</v>
      </c>
      <c r="C85318" s="1">
        <v>2604.4423700000002</v>
      </c>
      <c r="D85318" s="1">
        <v>1434.25766</v>
      </c>
      <c r="E85318" s="1">
        <v>4038.70003</v>
      </c>
    </row>
    <row r="85319" spans="1:5" x14ac:dyDescent="0.2">
      <c r="A85319" s="3">
        <v>45194</v>
      </c>
      <c r="B85319" s="1">
        <v>18</v>
      </c>
      <c r="C85319" s="1">
        <v>2544.2375200000001</v>
      </c>
      <c r="D85319" s="1">
        <v>1506.3745100000001</v>
      </c>
      <c r="E85319" s="1">
        <v>4050.6120299999998</v>
      </c>
    </row>
    <row r="85320" spans="1:5" x14ac:dyDescent="0.2">
      <c r="A85320" s="3">
        <v>45194</v>
      </c>
      <c r="B85320" s="1">
        <v>19</v>
      </c>
      <c r="C85320" s="1">
        <v>2488.6215999999999</v>
      </c>
      <c r="D85320" s="1">
        <v>1544.8143700000001</v>
      </c>
      <c r="E85320" s="1">
        <v>4033.43597</v>
      </c>
    </row>
    <row r="85321" spans="1:5" x14ac:dyDescent="0.2">
      <c r="A85321" s="3">
        <v>45194</v>
      </c>
      <c r="B85321" s="1">
        <v>20</v>
      </c>
      <c r="C85321" s="1">
        <v>2469.7598800000001</v>
      </c>
      <c r="D85321" s="1">
        <v>1576.1790699999999</v>
      </c>
      <c r="E85321" s="1">
        <v>4045.9389500000002</v>
      </c>
    </row>
    <row r="85322" spans="1:5" x14ac:dyDescent="0.2">
      <c r="A85322" s="3">
        <v>45194</v>
      </c>
      <c r="B85322" s="1">
        <v>21</v>
      </c>
      <c r="C85322" s="1">
        <v>2389.5882900000001</v>
      </c>
      <c r="D85322" s="1">
        <v>1509.5306700000001</v>
      </c>
      <c r="E85322" s="1">
        <v>3899.1189599999998</v>
      </c>
    </row>
    <row r="85323" spans="1:5" x14ac:dyDescent="0.2">
      <c r="A85323" s="3">
        <v>45194</v>
      </c>
      <c r="B85323" s="1">
        <v>22</v>
      </c>
      <c r="C85323" s="1">
        <v>2340.1246599999999</v>
      </c>
      <c r="D85323" s="1">
        <v>1412.6793700000001</v>
      </c>
      <c r="E85323" s="1">
        <v>3752.8040299999998</v>
      </c>
    </row>
    <row r="85324" spans="1:5" x14ac:dyDescent="0.2">
      <c r="A85324" s="3">
        <v>45194</v>
      </c>
      <c r="B85324" s="1">
        <v>23</v>
      </c>
      <c r="C85324" s="1">
        <v>2235.1331599999999</v>
      </c>
      <c r="D85324" s="1">
        <v>1291.8128300000001</v>
      </c>
      <c r="E85324" s="1">
        <v>3526.9459900000002</v>
      </c>
    </row>
    <row r="85325" spans="1:5" x14ac:dyDescent="0.2">
      <c r="A85325" s="3">
        <v>45194</v>
      </c>
      <c r="B85325" s="1">
        <v>24</v>
      </c>
      <c r="C85325" s="1">
        <v>2128.92544</v>
      </c>
      <c r="D85325" s="1">
        <v>1136.5735500000001</v>
      </c>
      <c r="E85325" s="1">
        <v>3265.49899</v>
      </c>
    </row>
    <row r="85326" spans="1:5" x14ac:dyDescent="0.2">
      <c r="A85326" s="3">
        <v>45195</v>
      </c>
      <c r="B85326" s="1">
        <v>1</v>
      </c>
      <c r="C85326" s="1">
        <v>2052.7018600000001</v>
      </c>
      <c r="D85326" s="1">
        <v>1028.5571399999999</v>
      </c>
      <c r="E85326" s="1">
        <v>3081.259</v>
      </c>
    </row>
    <row r="85327" spans="1:5" x14ac:dyDescent="0.2">
      <c r="A85327" s="3">
        <v>45195</v>
      </c>
      <c r="B85327" s="1">
        <v>2</v>
      </c>
      <c r="C85327" s="1">
        <v>2005.6474900000001</v>
      </c>
      <c r="D85327" s="1">
        <v>955.73550999999998</v>
      </c>
      <c r="E85327" s="1">
        <v>2961.3829999999998</v>
      </c>
    </row>
    <row r="85328" spans="1:5" x14ac:dyDescent="0.2">
      <c r="A85328" s="3">
        <v>45195</v>
      </c>
      <c r="B85328" s="1">
        <v>3</v>
      </c>
      <c r="C85328" s="1">
        <v>1960.04132</v>
      </c>
      <c r="D85328" s="1">
        <v>903.21867999999995</v>
      </c>
      <c r="E85328" s="1">
        <v>2863.26</v>
      </c>
    </row>
    <row r="85329" spans="1:5" x14ac:dyDescent="0.2">
      <c r="A85329" s="3">
        <v>45195</v>
      </c>
      <c r="B85329" s="1">
        <v>4</v>
      </c>
      <c r="C85329" s="1">
        <v>1940.35654</v>
      </c>
      <c r="D85329" s="1">
        <v>883.83244000000002</v>
      </c>
      <c r="E85329" s="1">
        <v>2824.1889799999999</v>
      </c>
    </row>
    <row r="85330" spans="1:5" x14ac:dyDescent="0.2">
      <c r="A85330" s="3">
        <v>45195</v>
      </c>
      <c r="B85330" s="1">
        <v>5</v>
      </c>
      <c r="C85330" s="1">
        <v>2026.50773</v>
      </c>
      <c r="D85330" s="1">
        <v>904.07728999999995</v>
      </c>
      <c r="E85330" s="1">
        <v>2930.58502</v>
      </c>
    </row>
    <row r="85331" spans="1:5" x14ac:dyDescent="0.2">
      <c r="A85331" s="3">
        <v>45195</v>
      </c>
      <c r="B85331" s="1">
        <v>6</v>
      </c>
      <c r="C85331" s="1">
        <v>2173.2859699999999</v>
      </c>
      <c r="D85331" s="1">
        <v>971.58699999999999</v>
      </c>
      <c r="E85331" s="1">
        <v>3144.8729699999999</v>
      </c>
    </row>
    <row r="85332" spans="1:5" x14ac:dyDescent="0.2">
      <c r="A85332" s="3">
        <v>45195</v>
      </c>
      <c r="B85332" s="1">
        <v>7</v>
      </c>
      <c r="C85332" s="1">
        <v>2327.6330200000002</v>
      </c>
      <c r="D85332" s="1">
        <v>1093.3579500000001</v>
      </c>
      <c r="E85332" s="1">
        <v>3420.9909699999998</v>
      </c>
    </row>
    <row r="85333" spans="1:5" x14ac:dyDescent="0.2">
      <c r="A85333" s="3">
        <v>45195</v>
      </c>
      <c r="B85333" s="1">
        <v>8</v>
      </c>
      <c r="C85333" s="1">
        <v>2498.7007400000002</v>
      </c>
      <c r="D85333" s="1">
        <v>1186.1292800000001</v>
      </c>
      <c r="E85333" s="1">
        <v>3684.8300199999999</v>
      </c>
    </row>
    <row r="85334" spans="1:5" x14ac:dyDescent="0.2">
      <c r="A85334" s="3">
        <v>45195</v>
      </c>
      <c r="B85334" s="1">
        <v>9</v>
      </c>
      <c r="C85334" s="1">
        <v>2619.03559</v>
      </c>
      <c r="D85334" s="1">
        <v>1219.99343</v>
      </c>
      <c r="E85334" s="1">
        <v>3839.0290199999999</v>
      </c>
    </row>
    <row r="85335" spans="1:5" x14ac:dyDescent="0.2">
      <c r="A85335" s="3">
        <v>45195</v>
      </c>
      <c r="B85335" s="1">
        <v>10</v>
      </c>
      <c r="C85335" s="1">
        <v>2626.1727500000002</v>
      </c>
      <c r="D85335" s="1">
        <v>1234.1962799999999</v>
      </c>
      <c r="E85335" s="1">
        <v>3860.3690299999998</v>
      </c>
    </row>
    <row r="85336" spans="1:5" x14ac:dyDescent="0.2">
      <c r="A85336" s="3">
        <v>45195</v>
      </c>
      <c r="B85336" s="1">
        <v>11</v>
      </c>
      <c r="C85336" s="1">
        <v>2659.94218</v>
      </c>
      <c r="D85336" s="1">
        <v>1256.92084</v>
      </c>
      <c r="E85336" s="1">
        <v>3916.8630199999998</v>
      </c>
    </row>
    <row r="85337" spans="1:5" x14ac:dyDescent="0.2">
      <c r="A85337" s="3">
        <v>45195</v>
      </c>
      <c r="B85337" s="1">
        <v>12</v>
      </c>
      <c r="C85337" s="1">
        <v>2701.6429800000001</v>
      </c>
      <c r="D85337" s="1">
        <v>1270.30098</v>
      </c>
      <c r="E85337" s="1">
        <v>3971.9439600000001</v>
      </c>
    </row>
    <row r="85338" spans="1:5" x14ac:dyDescent="0.2">
      <c r="A85338" s="3">
        <v>45195</v>
      </c>
      <c r="B85338" s="1">
        <v>13</v>
      </c>
      <c r="C85338" s="1">
        <v>2701.3608100000001</v>
      </c>
      <c r="D85338" s="1">
        <v>1287.64519</v>
      </c>
      <c r="E85338" s="1">
        <v>3989.0059999999999</v>
      </c>
    </row>
    <row r="85339" spans="1:5" x14ac:dyDescent="0.2">
      <c r="A85339" s="3">
        <v>45195</v>
      </c>
      <c r="B85339" s="1">
        <v>14</v>
      </c>
      <c r="C85339" s="1">
        <v>2697.5657099999999</v>
      </c>
      <c r="D85339" s="1">
        <v>1286.16724</v>
      </c>
      <c r="E85339" s="1">
        <v>3983.7329500000001</v>
      </c>
    </row>
    <row r="85340" spans="1:5" x14ac:dyDescent="0.2">
      <c r="A85340" s="3">
        <v>45195</v>
      </c>
      <c r="B85340" s="1">
        <v>15</v>
      </c>
      <c r="C85340" s="1">
        <v>2653.0686900000001</v>
      </c>
      <c r="D85340" s="1">
        <v>1268.2853</v>
      </c>
      <c r="E85340" s="1">
        <v>3921.3539900000001</v>
      </c>
    </row>
    <row r="85341" spans="1:5" x14ac:dyDescent="0.2">
      <c r="A85341" s="3">
        <v>45195</v>
      </c>
      <c r="B85341" s="1">
        <v>16</v>
      </c>
      <c r="C85341" s="1">
        <v>2691.0249899999999</v>
      </c>
      <c r="D85341" s="1">
        <v>1317.02304</v>
      </c>
      <c r="E85341" s="1">
        <v>4008.0480299999999</v>
      </c>
    </row>
    <row r="85342" spans="1:5" x14ac:dyDescent="0.2">
      <c r="A85342" s="3">
        <v>45195</v>
      </c>
      <c r="B85342" s="1">
        <v>17</v>
      </c>
      <c r="C85342" s="1">
        <v>2615.2938600000002</v>
      </c>
      <c r="D85342" s="1">
        <v>1346.2170900000001</v>
      </c>
      <c r="E85342" s="1">
        <v>3961.5109499999999</v>
      </c>
    </row>
    <row r="85343" spans="1:5" x14ac:dyDescent="0.2">
      <c r="A85343" s="3">
        <v>45195</v>
      </c>
      <c r="B85343" s="1">
        <v>18</v>
      </c>
      <c r="C85343" s="1">
        <v>2623.1026900000002</v>
      </c>
      <c r="D85343" s="1">
        <v>1449.2583099999999</v>
      </c>
      <c r="E85343" s="1">
        <v>4072.3609999999999</v>
      </c>
    </row>
    <row r="85344" spans="1:5" x14ac:dyDescent="0.2">
      <c r="A85344" s="3">
        <v>45195</v>
      </c>
      <c r="B85344" s="1">
        <v>19</v>
      </c>
      <c r="C85344" s="1">
        <v>2547.1369300000001</v>
      </c>
      <c r="D85344" s="1">
        <v>1487.8900699999999</v>
      </c>
      <c r="E85344" s="1">
        <v>4035.027</v>
      </c>
    </row>
    <row r="85345" spans="1:5" x14ac:dyDescent="0.2">
      <c r="A85345" s="3">
        <v>45195</v>
      </c>
      <c r="B85345" s="1">
        <v>20</v>
      </c>
      <c r="C85345" s="1">
        <v>2503.7209499999999</v>
      </c>
      <c r="D85345" s="1">
        <v>1536.8370299999999</v>
      </c>
      <c r="E85345" s="1">
        <v>4040.55798</v>
      </c>
    </row>
    <row r="85346" spans="1:5" x14ac:dyDescent="0.2">
      <c r="A85346" s="3">
        <v>45195</v>
      </c>
      <c r="B85346" s="1">
        <v>21</v>
      </c>
      <c r="C85346" s="1">
        <v>2432.7679899999998</v>
      </c>
      <c r="D85346" s="1">
        <v>1494.2730799999999</v>
      </c>
      <c r="E85346" s="1">
        <v>3927.0410700000002</v>
      </c>
    </row>
    <row r="85347" spans="1:5" x14ac:dyDescent="0.2">
      <c r="A85347" s="3">
        <v>45195</v>
      </c>
      <c r="B85347" s="1">
        <v>22</v>
      </c>
      <c r="C85347" s="1">
        <v>2349.91768</v>
      </c>
      <c r="D85347" s="1">
        <v>1399.01028</v>
      </c>
      <c r="E85347" s="1">
        <v>3748.92796</v>
      </c>
    </row>
    <row r="85348" spans="1:5" x14ac:dyDescent="0.2">
      <c r="A85348" s="3">
        <v>45195</v>
      </c>
      <c r="B85348" s="1">
        <v>23</v>
      </c>
      <c r="C85348" s="1">
        <v>2199.8891600000002</v>
      </c>
      <c r="D85348" s="1">
        <v>1247.4838400000001</v>
      </c>
      <c r="E85348" s="1">
        <v>3447.373</v>
      </c>
    </row>
    <row r="85349" spans="1:5" x14ac:dyDescent="0.2">
      <c r="A85349" s="3">
        <v>45195</v>
      </c>
      <c r="B85349" s="1">
        <v>24</v>
      </c>
      <c r="C85349" s="1">
        <v>2159.1559099999999</v>
      </c>
      <c r="D85349" s="1">
        <v>1129.4470699999999</v>
      </c>
      <c r="E85349" s="1">
        <v>3288.6029800000001</v>
      </c>
    </row>
    <row r="85350" spans="1:5" x14ac:dyDescent="0.2">
      <c r="A85350" s="3">
        <v>45196</v>
      </c>
      <c r="B85350" s="1">
        <v>1</v>
      </c>
      <c r="C85350" s="1">
        <v>2063.2241199999999</v>
      </c>
      <c r="D85350" s="1">
        <v>1019.40585</v>
      </c>
      <c r="E85350" s="1">
        <v>3082.62997</v>
      </c>
    </row>
    <row r="85351" spans="1:5" x14ac:dyDescent="0.2">
      <c r="A85351" s="3">
        <v>45196</v>
      </c>
      <c r="B85351" s="1">
        <v>2</v>
      </c>
      <c r="C85351" s="1">
        <v>2009.96011</v>
      </c>
      <c r="D85351" s="1">
        <v>952.58484999999996</v>
      </c>
      <c r="E85351" s="1">
        <v>2962.5449600000002</v>
      </c>
    </row>
    <row r="85352" spans="1:5" x14ac:dyDescent="0.2">
      <c r="A85352" s="3">
        <v>45196</v>
      </c>
      <c r="B85352" s="1">
        <v>3</v>
      </c>
      <c r="C85352" s="1">
        <v>1964.2797800000001</v>
      </c>
      <c r="D85352" s="1">
        <v>897.85222999999996</v>
      </c>
      <c r="E85352" s="1">
        <v>2862.1320099999998</v>
      </c>
    </row>
    <row r="85353" spans="1:5" x14ac:dyDescent="0.2">
      <c r="A85353" s="3">
        <v>45196</v>
      </c>
      <c r="B85353" s="1">
        <v>4</v>
      </c>
      <c r="C85353" s="1">
        <v>1957.53568</v>
      </c>
      <c r="D85353" s="1">
        <v>884.29232000000002</v>
      </c>
      <c r="E85353" s="1">
        <v>2841.828</v>
      </c>
    </row>
    <row r="85354" spans="1:5" x14ac:dyDescent="0.2">
      <c r="A85354" s="3">
        <v>45196</v>
      </c>
      <c r="B85354" s="1">
        <v>5</v>
      </c>
      <c r="C85354" s="1">
        <v>2060.7332000000001</v>
      </c>
      <c r="D85354" s="1">
        <v>919.97478000000001</v>
      </c>
      <c r="E85354" s="1">
        <v>2980.7079800000001</v>
      </c>
    </row>
    <row r="85355" spans="1:5" x14ac:dyDescent="0.2">
      <c r="A85355" s="3">
        <v>45196</v>
      </c>
      <c r="B85355" s="1">
        <v>6</v>
      </c>
      <c r="C85355" s="1">
        <v>2158.7349899999999</v>
      </c>
      <c r="D85355" s="1">
        <v>974.29501000000005</v>
      </c>
      <c r="E85355" s="1">
        <v>3133.03</v>
      </c>
    </row>
    <row r="85356" spans="1:5" x14ac:dyDescent="0.2">
      <c r="A85356" s="3">
        <v>45196</v>
      </c>
      <c r="B85356" s="1">
        <v>7</v>
      </c>
      <c r="C85356" s="1">
        <v>2330.7714000000001</v>
      </c>
      <c r="D85356" s="1">
        <v>1102.91264</v>
      </c>
      <c r="E85356" s="1">
        <v>3433.6840400000001</v>
      </c>
    </row>
    <row r="85357" spans="1:5" x14ac:dyDescent="0.2">
      <c r="A85357" s="3">
        <v>45196</v>
      </c>
      <c r="B85357" s="1">
        <v>8</v>
      </c>
      <c r="C85357" s="1">
        <v>2464.8475899999999</v>
      </c>
      <c r="D85357" s="1">
        <v>1184.0934500000001</v>
      </c>
      <c r="E85357" s="1">
        <v>3648.9410400000002</v>
      </c>
    </row>
    <row r="85358" spans="1:5" x14ac:dyDescent="0.2">
      <c r="A85358" s="3">
        <v>45196</v>
      </c>
      <c r="B85358" s="1">
        <v>9</v>
      </c>
      <c r="C85358" s="1">
        <v>2559.90371</v>
      </c>
      <c r="D85358" s="1">
        <v>1196.8012900000001</v>
      </c>
      <c r="E85358" s="1">
        <v>3756.7049999999999</v>
      </c>
    </row>
    <row r="85359" spans="1:5" x14ac:dyDescent="0.2">
      <c r="A85359" s="3">
        <v>45196</v>
      </c>
      <c r="B85359" s="1">
        <v>10</v>
      </c>
      <c r="C85359" s="1">
        <v>2562.6100900000001</v>
      </c>
      <c r="D85359" s="1">
        <v>1189.6579400000001</v>
      </c>
      <c r="E85359" s="1">
        <v>3752.2680300000002</v>
      </c>
    </row>
    <row r="85360" spans="1:5" x14ac:dyDescent="0.2">
      <c r="A85360" s="3">
        <v>45196</v>
      </c>
      <c r="B85360" s="1">
        <v>11</v>
      </c>
      <c r="C85360" s="1">
        <v>2595.5366899999999</v>
      </c>
      <c r="D85360" s="1">
        <v>1189.0073400000001</v>
      </c>
      <c r="E85360" s="1">
        <v>3784.54403</v>
      </c>
    </row>
    <row r="85361" spans="1:5" x14ac:dyDescent="0.2">
      <c r="A85361" s="3">
        <v>45196</v>
      </c>
      <c r="B85361" s="1">
        <v>12</v>
      </c>
      <c r="C85361" s="1">
        <v>2672.07431</v>
      </c>
      <c r="D85361" s="1">
        <v>1189.5386800000001</v>
      </c>
      <c r="E85361" s="1">
        <v>3861.6129900000001</v>
      </c>
    </row>
    <row r="85362" spans="1:5" x14ac:dyDescent="0.2">
      <c r="A85362" s="3">
        <v>45196</v>
      </c>
      <c r="B85362" s="1">
        <v>13</v>
      </c>
      <c r="C85362" s="1">
        <v>2720.0088500000002</v>
      </c>
      <c r="D85362" s="1">
        <v>1204.29313</v>
      </c>
      <c r="E85362" s="1">
        <v>3924.3019800000002</v>
      </c>
    </row>
    <row r="85363" spans="1:5" x14ac:dyDescent="0.2">
      <c r="A85363" s="3">
        <v>45196</v>
      </c>
      <c r="B85363" s="1">
        <v>14</v>
      </c>
      <c r="C85363" s="1">
        <v>2716.4425799999999</v>
      </c>
      <c r="D85363" s="1">
        <v>1191.6993600000001</v>
      </c>
      <c r="E85363" s="1">
        <v>3908.14194</v>
      </c>
    </row>
    <row r="85364" spans="1:5" x14ac:dyDescent="0.2">
      <c r="A85364" s="3">
        <v>45196</v>
      </c>
      <c r="B85364" s="1">
        <v>15</v>
      </c>
      <c r="C85364" s="1">
        <v>2712.7810399999998</v>
      </c>
      <c r="D85364" s="1">
        <v>1198.4629500000001</v>
      </c>
      <c r="E85364" s="1">
        <v>3911.2439899999999</v>
      </c>
    </row>
    <row r="85365" spans="1:5" x14ac:dyDescent="0.2">
      <c r="A85365" s="3">
        <v>45196</v>
      </c>
      <c r="B85365" s="1">
        <v>16</v>
      </c>
      <c r="C85365" s="1">
        <v>2730.96099</v>
      </c>
      <c r="D85365" s="1">
        <v>1253.17302</v>
      </c>
      <c r="E85365" s="1">
        <v>3984.1340100000002</v>
      </c>
    </row>
    <row r="85366" spans="1:5" x14ac:dyDescent="0.2">
      <c r="A85366" s="3">
        <v>45196</v>
      </c>
      <c r="B85366" s="1">
        <v>17</v>
      </c>
      <c r="C85366" s="1">
        <v>2674.0818100000001</v>
      </c>
      <c r="D85366" s="1">
        <v>1312.6142199999999</v>
      </c>
      <c r="E85366" s="1">
        <v>3986.6960300000001</v>
      </c>
    </row>
    <row r="85367" spans="1:5" x14ac:dyDescent="0.2">
      <c r="A85367" s="3">
        <v>45196</v>
      </c>
      <c r="B85367" s="1">
        <v>18</v>
      </c>
      <c r="C85367" s="1">
        <v>2618.3247000000001</v>
      </c>
      <c r="D85367" s="1">
        <v>1382.2413100000001</v>
      </c>
      <c r="E85367" s="1">
        <v>4000.56601</v>
      </c>
    </row>
    <row r="85368" spans="1:5" x14ac:dyDescent="0.2">
      <c r="A85368" s="3">
        <v>45196</v>
      </c>
      <c r="B85368" s="1">
        <v>19</v>
      </c>
      <c r="C85368" s="1">
        <v>2543.6339400000002</v>
      </c>
      <c r="D85368" s="1">
        <v>1431.03908</v>
      </c>
      <c r="E85368" s="1">
        <v>3974.6730200000002</v>
      </c>
    </row>
    <row r="85369" spans="1:5" x14ac:dyDescent="0.2">
      <c r="A85369" s="3">
        <v>45196</v>
      </c>
      <c r="B85369" s="1">
        <v>20</v>
      </c>
      <c r="C85369" s="1">
        <v>2499.4577599999998</v>
      </c>
      <c r="D85369" s="1">
        <v>1504.7232200000001</v>
      </c>
      <c r="E85369" s="1">
        <v>4004.1809800000001</v>
      </c>
    </row>
    <row r="85370" spans="1:5" x14ac:dyDescent="0.2">
      <c r="A85370" s="3">
        <v>45196</v>
      </c>
      <c r="B85370" s="1">
        <v>21</v>
      </c>
      <c r="C85370" s="1">
        <v>2448.3674799999999</v>
      </c>
      <c r="D85370" s="1">
        <v>1489.7974999999999</v>
      </c>
      <c r="E85370" s="1">
        <v>3938.16498</v>
      </c>
    </row>
    <row r="85371" spans="1:5" x14ac:dyDescent="0.2">
      <c r="A85371" s="3">
        <v>45196</v>
      </c>
      <c r="B85371" s="1">
        <v>22</v>
      </c>
      <c r="C85371" s="1">
        <v>2297.59301</v>
      </c>
      <c r="D85371" s="1">
        <v>1390.03</v>
      </c>
      <c r="E85371" s="1">
        <v>3687.6230099999998</v>
      </c>
    </row>
    <row r="85372" spans="1:5" x14ac:dyDescent="0.2">
      <c r="A85372" s="3">
        <v>45196</v>
      </c>
      <c r="B85372" s="1">
        <v>23</v>
      </c>
      <c r="C85372" s="1">
        <v>2198.9685199999999</v>
      </c>
      <c r="D85372" s="1">
        <v>1241.8004900000001</v>
      </c>
      <c r="E85372" s="1">
        <v>3440.76901</v>
      </c>
    </row>
    <row r="85373" spans="1:5" x14ac:dyDescent="0.2">
      <c r="A85373" s="3">
        <v>45196</v>
      </c>
      <c r="B85373" s="1">
        <v>24</v>
      </c>
      <c r="C85373" s="1">
        <v>2096.3068699999999</v>
      </c>
      <c r="D85373" s="1">
        <v>1102.2160899999999</v>
      </c>
      <c r="E85373" s="1">
        <v>3198.5229599999998</v>
      </c>
    </row>
    <row r="85374" spans="1:5" x14ac:dyDescent="0.2">
      <c r="A85374" s="3">
        <v>45197</v>
      </c>
      <c r="B85374" s="1">
        <v>1</v>
      </c>
      <c r="C85374" s="1">
        <v>2016.73053</v>
      </c>
      <c r="D85374" s="1">
        <v>1000.05547</v>
      </c>
      <c r="E85374" s="1">
        <v>3016.7860000000001</v>
      </c>
    </row>
    <row r="85375" spans="1:5" x14ac:dyDescent="0.2">
      <c r="A85375" s="3">
        <v>45197</v>
      </c>
      <c r="B85375" s="1">
        <v>2</v>
      </c>
      <c r="C85375" s="1">
        <v>1989.59449</v>
      </c>
      <c r="D85375" s="1">
        <v>936.65354000000002</v>
      </c>
      <c r="E85375" s="1">
        <v>2926.2480300000002</v>
      </c>
    </row>
    <row r="85376" spans="1:5" x14ac:dyDescent="0.2">
      <c r="A85376" s="3">
        <v>45197</v>
      </c>
      <c r="B85376" s="1">
        <v>3</v>
      </c>
      <c r="C85376" s="1">
        <v>1949.5058799999999</v>
      </c>
      <c r="D85376" s="1">
        <v>900.40215999999998</v>
      </c>
      <c r="E85376" s="1">
        <v>2849.9080399999998</v>
      </c>
    </row>
    <row r="85377" spans="1:5" x14ac:dyDescent="0.2">
      <c r="A85377" s="3">
        <v>45197</v>
      </c>
      <c r="B85377" s="1">
        <v>4</v>
      </c>
      <c r="C85377" s="1">
        <v>1955.9366299999999</v>
      </c>
      <c r="D85377" s="1">
        <v>879.65642000000003</v>
      </c>
      <c r="E85377" s="1">
        <v>2835.5930499999999</v>
      </c>
    </row>
    <row r="85378" spans="1:5" x14ac:dyDescent="0.2">
      <c r="A85378" s="3">
        <v>45197</v>
      </c>
      <c r="B85378" s="1">
        <v>5</v>
      </c>
      <c r="C85378" s="1">
        <v>2012.51098</v>
      </c>
      <c r="D85378" s="1">
        <v>908.51000999999997</v>
      </c>
      <c r="E85378" s="1">
        <v>2921.02099</v>
      </c>
    </row>
    <row r="85379" spans="1:5" x14ac:dyDescent="0.2">
      <c r="A85379" s="3">
        <v>45197</v>
      </c>
      <c r="B85379" s="1">
        <v>6</v>
      </c>
      <c r="C85379" s="1">
        <v>2158.8758400000002</v>
      </c>
      <c r="D85379" s="1">
        <v>972.33118999999999</v>
      </c>
      <c r="E85379" s="1">
        <v>3131.20703</v>
      </c>
    </row>
    <row r="85380" spans="1:5" x14ac:dyDescent="0.2">
      <c r="A85380" s="3">
        <v>45197</v>
      </c>
      <c r="B85380" s="1">
        <v>7</v>
      </c>
      <c r="C85380" s="1">
        <v>2330.8674999999998</v>
      </c>
      <c r="D85380" s="1">
        <v>1102.7085300000001</v>
      </c>
      <c r="E85380" s="1">
        <v>3433.5760300000002</v>
      </c>
    </row>
    <row r="85381" spans="1:5" x14ac:dyDescent="0.2">
      <c r="A85381" s="3">
        <v>45197</v>
      </c>
      <c r="B85381" s="1">
        <v>8</v>
      </c>
      <c r="C85381" s="1">
        <v>2475.2457899999999</v>
      </c>
      <c r="D85381" s="1">
        <v>1193.48819</v>
      </c>
      <c r="E85381" s="1">
        <v>3668.73398</v>
      </c>
    </row>
    <row r="85382" spans="1:5" x14ac:dyDescent="0.2">
      <c r="A85382" s="3">
        <v>45197</v>
      </c>
      <c r="B85382" s="1">
        <v>9</v>
      </c>
      <c r="C85382" s="1">
        <v>2596.09366</v>
      </c>
      <c r="D85382" s="1">
        <v>1221.45832</v>
      </c>
      <c r="E85382" s="1">
        <v>3817.5519800000002</v>
      </c>
    </row>
    <row r="85383" spans="1:5" x14ac:dyDescent="0.2">
      <c r="A85383" s="3">
        <v>45197</v>
      </c>
      <c r="B85383" s="1">
        <v>10</v>
      </c>
      <c r="C85383" s="1">
        <v>2624.7591699999998</v>
      </c>
      <c r="D85383" s="1">
        <v>1234.02082</v>
      </c>
      <c r="E85383" s="1">
        <v>3858.77999</v>
      </c>
    </row>
    <row r="85384" spans="1:5" x14ac:dyDescent="0.2">
      <c r="A85384" s="3">
        <v>45197</v>
      </c>
      <c r="B85384" s="1">
        <v>11</v>
      </c>
      <c r="C85384" s="1">
        <v>2635.4920499999998</v>
      </c>
      <c r="D85384" s="1">
        <v>1245.6269400000001</v>
      </c>
      <c r="E85384" s="1">
        <v>3881.1189899999999</v>
      </c>
    </row>
    <row r="85385" spans="1:5" x14ac:dyDescent="0.2">
      <c r="A85385" s="3">
        <v>45197</v>
      </c>
      <c r="B85385" s="1">
        <v>12</v>
      </c>
      <c r="C85385" s="1">
        <v>2658.0811100000001</v>
      </c>
      <c r="D85385" s="1">
        <v>1253.58791</v>
      </c>
      <c r="E85385" s="1">
        <v>3911.6690199999998</v>
      </c>
    </row>
    <row r="85386" spans="1:5" x14ac:dyDescent="0.2">
      <c r="A85386" s="3">
        <v>45197</v>
      </c>
      <c r="B85386" s="1">
        <v>13</v>
      </c>
      <c r="C85386" s="1">
        <v>2702.8574100000001</v>
      </c>
      <c r="D85386" s="1">
        <v>1271.1016</v>
      </c>
      <c r="E85386" s="1">
        <v>3973.95901</v>
      </c>
    </row>
    <row r="85387" spans="1:5" x14ac:dyDescent="0.2">
      <c r="A85387" s="3">
        <v>45197</v>
      </c>
      <c r="B85387" s="1">
        <v>14</v>
      </c>
      <c r="C85387" s="1">
        <v>2694.9519500000001</v>
      </c>
      <c r="D85387" s="1">
        <v>1255.21506</v>
      </c>
      <c r="E85387" s="1">
        <v>3950.1670100000001</v>
      </c>
    </row>
    <row r="85388" spans="1:5" x14ac:dyDescent="0.2">
      <c r="A85388" s="3">
        <v>45197</v>
      </c>
      <c r="B85388" s="1">
        <v>15</v>
      </c>
      <c r="C85388" s="1">
        <v>2693.76073</v>
      </c>
      <c r="D85388" s="1">
        <v>1249.6512700000001</v>
      </c>
      <c r="E85388" s="1">
        <v>3943.4119999999998</v>
      </c>
    </row>
    <row r="85389" spans="1:5" x14ac:dyDescent="0.2">
      <c r="A85389" s="3">
        <v>45197</v>
      </c>
      <c r="B85389" s="1">
        <v>16</v>
      </c>
      <c r="C85389" s="1">
        <v>2685.0637700000002</v>
      </c>
      <c r="D85389" s="1">
        <v>1280.5662299999999</v>
      </c>
      <c r="E85389" s="1">
        <v>3965.63</v>
      </c>
    </row>
    <row r="85390" spans="1:5" x14ac:dyDescent="0.2">
      <c r="A85390" s="3">
        <v>45197</v>
      </c>
      <c r="B85390" s="1">
        <v>17</v>
      </c>
      <c r="C85390" s="1">
        <v>2650.5725600000001</v>
      </c>
      <c r="D85390" s="1">
        <v>1341.8334400000001</v>
      </c>
      <c r="E85390" s="1">
        <v>3992.4059999999999</v>
      </c>
    </row>
    <row r="85391" spans="1:5" x14ac:dyDescent="0.2">
      <c r="A85391" s="3">
        <v>45197</v>
      </c>
      <c r="B85391" s="1">
        <v>18</v>
      </c>
      <c r="C85391" s="1">
        <v>2587.13445</v>
      </c>
      <c r="D85391" s="1">
        <v>1394.1085800000001</v>
      </c>
      <c r="E85391" s="1">
        <v>3981.2430300000001</v>
      </c>
    </row>
    <row r="85392" spans="1:5" x14ac:dyDescent="0.2">
      <c r="A85392" s="3">
        <v>45197</v>
      </c>
      <c r="B85392" s="1">
        <v>19</v>
      </c>
      <c r="C85392" s="1">
        <v>2523.3377500000001</v>
      </c>
      <c r="D85392" s="1">
        <v>1447.2832100000001</v>
      </c>
      <c r="E85392" s="1">
        <v>3970.6209600000002</v>
      </c>
    </row>
    <row r="85393" spans="1:5" x14ac:dyDescent="0.2">
      <c r="A85393" s="3">
        <v>45197</v>
      </c>
      <c r="B85393" s="1">
        <v>20</v>
      </c>
      <c r="C85393" s="1">
        <v>2518.95372</v>
      </c>
      <c r="D85393" s="1">
        <v>1516.7363499999999</v>
      </c>
      <c r="E85393" s="1">
        <v>4035.6900700000001</v>
      </c>
    </row>
    <row r="85394" spans="1:5" x14ac:dyDescent="0.2">
      <c r="A85394" s="3">
        <v>45197</v>
      </c>
      <c r="B85394" s="1">
        <v>21</v>
      </c>
      <c r="C85394" s="1">
        <v>2441.95667</v>
      </c>
      <c r="D85394" s="1">
        <v>1480.98533</v>
      </c>
      <c r="E85394" s="1">
        <v>3922.942</v>
      </c>
    </row>
    <row r="85395" spans="1:5" x14ac:dyDescent="0.2">
      <c r="A85395" s="3">
        <v>45197</v>
      </c>
      <c r="B85395" s="1">
        <v>22</v>
      </c>
      <c r="C85395" s="1">
        <v>2342.5037400000001</v>
      </c>
      <c r="D85395" s="1">
        <v>1395.7192700000001</v>
      </c>
      <c r="E85395" s="1">
        <v>3738.2230100000002</v>
      </c>
    </row>
    <row r="85396" spans="1:5" x14ac:dyDescent="0.2">
      <c r="A85396" s="3">
        <v>45197</v>
      </c>
      <c r="B85396" s="1">
        <v>23</v>
      </c>
      <c r="C85396" s="1">
        <v>2224.7721799999999</v>
      </c>
      <c r="D85396" s="1">
        <v>1265.8878500000001</v>
      </c>
      <c r="E85396" s="1">
        <v>3490.66003</v>
      </c>
    </row>
    <row r="85397" spans="1:5" x14ac:dyDescent="0.2">
      <c r="A85397" s="3">
        <v>45197</v>
      </c>
      <c r="B85397" s="1">
        <v>24</v>
      </c>
      <c r="C85397" s="1">
        <v>2146.98675</v>
      </c>
      <c r="D85397" s="1">
        <v>1123.9332199999999</v>
      </c>
      <c r="E85397" s="1">
        <v>3270.9199699999999</v>
      </c>
    </row>
    <row r="85398" spans="1:5" x14ac:dyDescent="0.2">
      <c r="A85398" s="3">
        <v>45198</v>
      </c>
      <c r="B85398" s="1">
        <v>1</v>
      </c>
      <c r="C85398" s="1">
        <v>2053.8076999999998</v>
      </c>
      <c r="D85398" s="1">
        <v>1015.77332</v>
      </c>
      <c r="E85398" s="1">
        <v>3069.5810200000001</v>
      </c>
    </row>
    <row r="85399" spans="1:5" x14ac:dyDescent="0.2">
      <c r="A85399" s="3">
        <v>45198</v>
      </c>
      <c r="B85399" s="1">
        <v>2</v>
      </c>
      <c r="C85399" s="1">
        <v>2011.3308</v>
      </c>
      <c r="D85399" s="1">
        <v>954.93025</v>
      </c>
      <c r="E85399" s="1">
        <v>2966.2610500000001</v>
      </c>
    </row>
    <row r="85400" spans="1:5" x14ac:dyDescent="0.2">
      <c r="A85400" s="3">
        <v>45198</v>
      </c>
      <c r="B85400" s="1">
        <v>3</v>
      </c>
      <c r="C85400" s="1">
        <v>2000.78936</v>
      </c>
      <c r="D85400" s="1">
        <v>914.41860999999994</v>
      </c>
      <c r="E85400" s="1">
        <v>2915.2079699999999</v>
      </c>
    </row>
    <row r="85401" spans="1:5" x14ac:dyDescent="0.2">
      <c r="A85401" s="3">
        <v>45198</v>
      </c>
      <c r="B85401" s="1">
        <v>4</v>
      </c>
      <c r="C85401" s="1">
        <v>1980.15624</v>
      </c>
      <c r="D85401" s="1">
        <v>896.10875999999996</v>
      </c>
      <c r="E85401" s="1">
        <v>2876.2649999999999</v>
      </c>
    </row>
    <row r="85402" spans="1:5" x14ac:dyDescent="0.2">
      <c r="A85402" s="3">
        <v>45198</v>
      </c>
      <c r="B85402" s="1">
        <v>5</v>
      </c>
      <c r="C85402" s="1">
        <v>2119.9185299999999</v>
      </c>
      <c r="D85402" s="1">
        <v>932.59451999999999</v>
      </c>
      <c r="E85402" s="1">
        <v>3052.51305</v>
      </c>
    </row>
    <row r="85403" spans="1:5" x14ac:dyDescent="0.2">
      <c r="A85403" s="3">
        <v>45198</v>
      </c>
      <c r="B85403" s="1">
        <v>6</v>
      </c>
      <c r="C85403" s="1">
        <v>2181.8114599999999</v>
      </c>
      <c r="D85403" s="1">
        <v>966.44156999999996</v>
      </c>
      <c r="E85403" s="1">
        <v>3148.2530299999999</v>
      </c>
    </row>
    <row r="85404" spans="1:5" x14ac:dyDescent="0.2">
      <c r="A85404" s="3">
        <v>45198</v>
      </c>
      <c r="B85404" s="1">
        <v>7</v>
      </c>
      <c r="C85404" s="1">
        <v>2385.62003</v>
      </c>
      <c r="D85404" s="1">
        <v>1093.7219299999999</v>
      </c>
      <c r="E85404" s="1">
        <v>3479.3419600000002</v>
      </c>
    </row>
    <row r="85405" spans="1:5" x14ac:dyDescent="0.2">
      <c r="A85405" s="3">
        <v>45198</v>
      </c>
      <c r="B85405" s="1">
        <v>8</v>
      </c>
      <c r="C85405" s="1">
        <v>2524.3662599999998</v>
      </c>
      <c r="D85405" s="1">
        <v>1190.1216999999999</v>
      </c>
      <c r="E85405" s="1">
        <v>3714.4879599999999</v>
      </c>
    </row>
    <row r="85406" spans="1:5" x14ac:dyDescent="0.2">
      <c r="A85406" s="3">
        <v>45198</v>
      </c>
      <c r="B85406" s="1">
        <v>9</v>
      </c>
      <c r="C85406" s="1">
        <v>2601.7904100000001</v>
      </c>
      <c r="D85406" s="1">
        <v>1229.9285600000001</v>
      </c>
      <c r="E85406" s="1">
        <v>3831.7189699999999</v>
      </c>
    </row>
    <row r="85407" spans="1:5" x14ac:dyDescent="0.2">
      <c r="A85407" s="3">
        <v>45198</v>
      </c>
      <c r="B85407" s="1">
        <v>10</v>
      </c>
      <c r="C85407" s="1">
        <v>2644.2938800000002</v>
      </c>
      <c r="D85407" s="1">
        <v>1257.54315</v>
      </c>
      <c r="E85407" s="1">
        <v>3901.8370300000001</v>
      </c>
    </row>
    <row r="85408" spans="1:5" x14ac:dyDescent="0.2">
      <c r="A85408" s="3">
        <v>45198</v>
      </c>
      <c r="B85408" s="1">
        <v>11</v>
      </c>
      <c r="C85408" s="1">
        <v>2678.2437</v>
      </c>
      <c r="D85408" s="1">
        <v>1274.7863199999999</v>
      </c>
      <c r="E85408" s="1">
        <v>3953.0300200000001</v>
      </c>
    </row>
    <row r="85409" spans="1:5" x14ac:dyDescent="0.2">
      <c r="A85409" s="3">
        <v>45198</v>
      </c>
      <c r="B85409" s="1">
        <v>12</v>
      </c>
      <c r="C85409" s="1">
        <v>2714.1005100000002</v>
      </c>
      <c r="D85409" s="1">
        <v>1300.6084800000001</v>
      </c>
      <c r="E85409" s="1">
        <v>4014.7089900000001</v>
      </c>
    </row>
    <row r="85410" spans="1:5" x14ac:dyDescent="0.2">
      <c r="A85410" s="3">
        <v>45198</v>
      </c>
      <c r="B85410" s="1">
        <v>13</v>
      </c>
      <c r="C85410" s="1">
        <v>2701.9777899999999</v>
      </c>
      <c r="D85410" s="1">
        <v>1305.0572500000001</v>
      </c>
      <c r="E85410" s="1">
        <v>4007.0350400000002</v>
      </c>
    </row>
    <row r="85411" spans="1:5" x14ac:dyDescent="0.2">
      <c r="A85411" s="3">
        <v>45198</v>
      </c>
      <c r="B85411" s="1">
        <v>14</v>
      </c>
      <c r="C85411" s="1">
        <v>2708.6321400000002</v>
      </c>
      <c r="D85411" s="1">
        <v>1304.0718899999999</v>
      </c>
      <c r="E85411" s="1">
        <v>4012.7040299999999</v>
      </c>
    </row>
    <row r="85412" spans="1:5" x14ac:dyDescent="0.2">
      <c r="A85412" s="3">
        <v>45198</v>
      </c>
      <c r="B85412" s="1">
        <v>15</v>
      </c>
      <c r="C85412" s="1">
        <v>2695.8188100000002</v>
      </c>
      <c r="D85412" s="1">
        <v>1286.8602000000001</v>
      </c>
      <c r="E85412" s="1">
        <v>3982.6790099999998</v>
      </c>
    </row>
    <row r="85413" spans="1:5" x14ac:dyDescent="0.2">
      <c r="A85413" s="3">
        <v>45198</v>
      </c>
      <c r="B85413" s="1">
        <v>16</v>
      </c>
      <c r="C85413" s="1">
        <v>2691.2121900000002</v>
      </c>
      <c r="D85413" s="1">
        <v>1313.4078099999999</v>
      </c>
      <c r="E85413" s="1">
        <v>4004.62</v>
      </c>
    </row>
    <row r="85414" spans="1:5" x14ac:dyDescent="0.2">
      <c r="A85414" s="3">
        <v>45198</v>
      </c>
      <c r="B85414" s="1">
        <v>17</v>
      </c>
      <c r="C85414" s="1">
        <v>2664.7795700000001</v>
      </c>
      <c r="D85414" s="1">
        <v>1360.7664600000001</v>
      </c>
      <c r="E85414" s="1">
        <v>4025.54603</v>
      </c>
    </row>
    <row r="85415" spans="1:5" x14ac:dyDescent="0.2">
      <c r="A85415" s="3">
        <v>45198</v>
      </c>
      <c r="B85415" s="1">
        <v>18</v>
      </c>
      <c r="C85415" s="1">
        <v>2588.1912600000001</v>
      </c>
      <c r="D85415" s="1">
        <v>1392.3046999999999</v>
      </c>
      <c r="E85415" s="1">
        <v>3980.4959600000002</v>
      </c>
    </row>
    <row r="85416" spans="1:5" x14ac:dyDescent="0.2">
      <c r="A85416" s="3">
        <v>45198</v>
      </c>
      <c r="B85416" s="1">
        <v>19</v>
      </c>
      <c r="C85416" s="1">
        <v>2529.0950400000002</v>
      </c>
      <c r="D85416" s="1">
        <v>1415.77898</v>
      </c>
      <c r="E85416" s="1">
        <v>3944.8740200000002</v>
      </c>
    </row>
    <row r="85417" spans="1:5" x14ac:dyDescent="0.2">
      <c r="A85417" s="3">
        <v>45198</v>
      </c>
      <c r="B85417" s="1">
        <v>20</v>
      </c>
      <c r="C85417" s="1">
        <v>2494.2588900000001</v>
      </c>
      <c r="D85417" s="1">
        <v>1447.4111399999999</v>
      </c>
      <c r="E85417" s="1">
        <v>3941.6700300000002</v>
      </c>
    </row>
    <row r="85418" spans="1:5" x14ac:dyDescent="0.2">
      <c r="A85418" s="3">
        <v>45198</v>
      </c>
      <c r="B85418" s="1">
        <v>21</v>
      </c>
      <c r="C85418" s="1">
        <v>2410.65409</v>
      </c>
      <c r="D85418" s="1">
        <v>1408.0438899999999</v>
      </c>
      <c r="E85418" s="1">
        <v>3818.6979799999999</v>
      </c>
    </row>
    <row r="85419" spans="1:5" x14ac:dyDescent="0.2">
      <c r="A85419" s="3">
        <v>45198</v>
      </c>
      <c r="B85419" s="1">
        <v>22</v>
      </c>
      <c r="C85419" s="1">
        <v>2320.6586000000002</v>
      </c>
      <c r="D85419" s="1">
        <v>1348.5033599999999</v>
      </c>
      <c r="E85419" s="1">
        <v>3669.1619599999999</v>
      </c>
    </row>
    <row r="85420" spans="1:5" x14ac:dyDescent="0.2">
      <c r="A85420" s="3">
        <v>45198</v>
      </c>
      <c r="B85420" s="1">
        <v>23</v>
      </c>
      <c r="C85420" s="1">
        <v>2204.61832</v>
      </c>
      <c r="D85420" s="1">
        <v>1255.23668</v>
      </c>
      <c r="E85420" s="1">
        <v>3459.855</v>
      </c>
    </row>
    <row r="85421" spans="1:5" x14ac:dyDescent="0.2">
      <c r="A85421" s="3">
        <v>45198</v>
      </c>
      <c r="B85421" s="1">
        <v>24</v>
      </c>
      <c r="C85421" s="1">
        <v>2105.2090699999999</v>
      </c>
      <c r="D85421" s="1">
        <v>1145.2679900000001</v>
      </c>
      <c r="E85421" s="1">
        <v>3250.4770600000002</v>
      </c>
    </row>
    <row r="85422" spans="1:5" x14ac:dyDescent="0.2">
      <c r="A85422" s="3">
        <v>45199</v>
      </c>
      <c r="B85422" s="1">
        <v>1</v>
      </c>
      <c r="C85422" s="1">
        <v>2035.10364</v>
      </c>
      <c r="D85422" s="1">
        <v>1055.3664000000001</v>
      </c>
      <c r="E85422" s="1">
        <v>3090.4700400000002</v>
      </c>
    </row>
    <row r="85423" spans="1:5" x14ac:dyDescent="0.2">
      <c r="A85423" s="3">
        <v>45199</v>
      </c>
      <c r="B85423" s="1">
        <v>2</v>
      </c>
      <c r="C85423" s="1">
        <v>1974.9857999999999</v>
      </c>
      <c r="D85423" s="1">
        <v>974.95018000000005</v>
      </c>
      <c r="E85423" s="1">
        <v>2949.9359800000002</v>
      </c>
    </row>
    <row r="85424" spans="1:5" x14ac:dyDescent="0.2">
      <c r="A85424" s="3">
        <v>45199</v>
      </c>
      <c r="B85424" s="1">
        <v>3</v>
      </c>
      <c r="C85424" s="1">
        <v>1941.9834800000001</v>
      </c>
      <c r="D85424" s="1">
        <v>927.00153999999998</v>
      </c>
      <c r="E85424" s="1">
        <v>2868.9850200000001</v>
      </c>
    </row>
    <row r="85425" spans="1:5" x14ac:dyDescent="0.2">
      <c r="A85425" s="3">
        <v>45199</v>
      </c>
      <c r="B85425" s="1">
        <v>4</v>
      </c>
      <c r="C85425" s="1">
        <v>1918.9349199999999</v>
      </c>
      <c r="D85425" s="1">
        <v>893.69304999999997</v>
      </c>
      <c r="E85425" s="1">
        <v>2812.62797</v>
      </c>
    </row>
    <row r="85426" spans="1:5" x14ac:dyDescent="0.2">
      <c r="A85426" s="3">
        <v>45199</v>
      </c>
      <c r="B85426" s="1">
        <v>5</v>
      </c>
      <c r="C85426" s="1">
        <v>1934.1723300000001</v>
      </c>
      <c r="D85426" s="1">
        <v>884.23269000000005</v>
      </c>
      <c r="E85426" s="1">
        <v>2818.4050200000001</v>
      </c>
    </row>
    <row r="85427" spans="1:5" x14ac:dyDescent="0.2">
      <c r="A85427" s="3">
        <v>45199</v>
      </c>
      <c r="B85427" s="1">
        <v>6</v>
      </c>
      <c r="C85427" s="1">
        <v>1992.54006</v>
      </c>
      <c r="D85427" s="1">
        <v>903.86595999999997</v>
      </c>
      <c r="E85427" s="1">
        <v>2896.4060199999999</v>
      </c>
    </row>
    <row r="85428" spans="1:5" x14ac:dyDescent="0.2">
      <c r="A85428" s="3">
        <v>45199</v>
      </c>
      <c r="B85428" s="1">
        <v>7</v>
      </c>
      <c r="C85428" s="1">
        <v>2057.5471600000001</v>
      </c>
      <c r="D85428" s="1">
        <v>942.64484000000004</v>
      </c>
      <c r="E85428" s="1">
        <v>3000.192</v>
      </c>
    </row>
    <row r="85429" spans="1:5" x14ac:dyDescent="0.2">
      <c r="A85429" s="3">
        <v>45199</v>
      </c>
      <c r="B85429" s="1">
        <v>8</v>
      </c>
      <c r="C85429" s="1">
        <v>2138.4438300000002</v>
      </c>
      <c r="D85429" s="1">
        <v>1044.9221700000001</v>
      </c>
      <c r="E85429" s="1">
        <v>3183.366</v>
      </c>
    </row>
    <row r="85430" spans="1:5" x14ac:dyDescent="0.2">
      <c r="A85430" s="3">
        <v>45199</v>
      </c>
      <c r="B85430" s="1">
        <v>9</v>
      </c>
      <c r="C85430" s="1">
        <v>2252.2837</v>
      </c>
      <c r="D85430" s="1">
        <v>1189.24728</v>
      </c>
      <c r="E85430" s="1">
        <v>3441.53098</v>
      </c>
    </row>
    <row r="85431" spans="1:5" x14ac:dyDescent="0.2">
      <c r="A85431" s="3">
        <v>45199</v>
      </c>
      <c r="B85431" s="1">
        <v>10</v>
      </c>
      <c r="C85431" s="1">
        <v>2250.7447200000001</v>
      </c>
      <c r="D85431" s="1">
        <v>1239.4252899999999</v>
      </c>
      <c r="E85431" s="1">
        <v>3490.1700099999998</v>
      </c>
    </row>
    <row r="85432" spans="1:5" x14ac:dyDescent="0.2">
      <c r="A85432" s="3">
        <v>45199</v>
      </c>
      <c r="B85432" s="1">
        <v>11</v>
      </c>
      <c r="C85432" s="1">
        <v>2294.1540799999998</v>
      </c>
      <c r="D85432" s="1">
        <v>1289.5248799999999</v>
      </c>
      <c r="E85432" s="1">
        <v>3583.6789600000002</v>
      </c>
    </row>
    <row r="85433" spans="1:5" x14ac:dyDescent="0.2">
      <c r="A85433" s="3">
        <v>45199</v>
      </c>
      <c r="B85433" s="1">
        <v>12</v>
      </c>
      <c r="C85433" s="1">
        <v>2329.7764000000002</v>
      </c>
      <c r="D85433" s="1">
        <v>1327.0566200000001</v>
      </c>
      <c r="E85433" s="1">
        <v>3656.83302</v>
      </c>
    </row>
    <row r="85434" spans="1:5" x14ac:dyDescent="0.2">
      <c r="A85434" s="3">
        <v>45199</v>
      </c>
      <c r="B85434" s="1">
        <v>13</v>
      </c>
      <c r="C85434" s="1">
        <v>2320.7344600000001</v>
      </c>
      <c r="D85434" s="1">
        <v>1323.35256</v>
      </c>
      <c r="E85434" s="1">
        <v>3644.0870199999999</v>
      </c>
    </row>
    <row r="85435" spans="1:5" x14ac:dyDescent="0.2">
      <c r="A85435" s="3">
        <v>45199</v>
      </c>
      <c r="B85435" s="1">
        <v>14</v>
      </c>
      <c r="C85435" s="1">
        <v>2345.36814</v>
      </c>
      <c r="D85435" s="1">
        <v>1334.74189</v>
      </c>
      <c r="E85435" s="1">
        <v>3680.1100299999998</v>
      </c>
    </row>
    <row r="85436" spans="1:5" x14ac:dyDescent="0.2">
      <c r="A85436" s="3">
        <v>45199</v>
      </c>
      <c r="B85436" s="1">
        <v>15</v>
      </c>
      <c r="C85436" s="1">
        <v>2322.2767600000002</v>
      </c>
      <c r="D85436" s="1">
        <v>1319.59915</v>
      </c>
      <c r="E85436" s="1">
        <v>3641.8759100000002</v>
      </c>
    </row>
    <row r="85437" spans="1:5" x14ac:dyDescent="0.2">
      <c r="A85437" s="3">
        <v>45199</v>
      </c>
      <c r="B85437" s="1">
        <v>16</v>
      </c>
      <c r="C85437" s="1">
        <v>2358.86166</v>
      </c>
      <c r="D85437" s="1">
        <v>1347.9673700000001</v>
      </c>
      <c r="E85437" s="1">
        <v>3706.8290299999999</v>
      </c>
    </row>
    <row r="85438" spans="1:5" x14ac:dyDescent="0.2">
      <c r="A85438" s="3">
        <v>45199</v>
      </c>
      <c r="B85438" s="1">
        <v>17</v>
      </c>
      <c r="C85438" s="1">
        <v>2372.0339600000002</v>
      </c>
      <c r="D85438" s="1">
        <v>1382.3190500000001</v>
      </c>
      <c r="E85438" s="1">
        <v>3754.3530099999998</v>
      </c>
    </row>
    <row r="85439" spans="1:5" x14ac:dyDescent="0.2">
      <c r="A85439" s="3">
        <v>45199</v>
      </c>
      <c r="B85439" s="1">
        <v>18</v>
      </c>
      <c r="C85439" s="1">
        <v>2371.4049599999998</v>
      </c>
      <c r="D85439" s="1">
        <v>1407.58905</v>
      </c>
      <c r="E85439" s="1">
        <v>3778.9940099999999</v>
      </c>
    </row>
    <row r="85440" spans="1:5" x14ac:dyDescent="0.2">
      <c r="A85440" s="3">
        <v>45199</v>
      </c>
      <c r="B85440" s="1">
        <v>19</v>
      </c>
      <c r="C85440" s="1">
        <v>2366.9001800000001</v>
      </c>
      <c r="D85440" s="1">
        <v>1434.3408300000001</v>
      </c>
      <c r="E85440" s="1">
        <v>3801.2410100000002</v>
      </c>
    </row>
    <row r="85441" spans="1:5" x14ac:dyDescent="0.2">
      <c r="A85441" s="3">
        <v>45199</v>
      </c>
      <c r="B85441" s="1">
        <v>20</v>
      </c>
      <c r="C85441" s="1">
        <v>2344.7042099999999</v>
      </c>
      <c r="D85441" s="1">
        <v>1473.1478099999999</v>
      </c>
      <c r="E85441" s="1">
        <v>3817.8520199999998</v>
      </c>
    </row>
    <row r="85442" spans="1:5" x14ac:dyDescent="0.2">
      <c r="A85442" s="3">
        <v>45199</v>
      </c>
      <c r="B85442" s="1">
        <v>21</v>
      </c>
      <c r="C85442" s="1">
        <v>2272.9870000000001</v>
      </c>
      <c r="D85442" s="1">
        <v>1428.8759700000001</v>
      </c>
      <c r="E85442" s="1">
        <v>3701.8629700000001</v>
      </c>
    </row>
    <row r="85443" spans="1:5" x14ac:dyDescent="0.2">
      <c r="A85443" s="3">
        <v>45199</v>
      </c>
      <c r="B85443" s="1">
        <v>22</v>
      </c>
      <c r="C85443" s="1">
        <v>2201.18397</v>
      </c>
      <c r="D85443" s="1">
        <v>1370.5260499999999</v>
      </c>
      <c r="E85443" s="1">
        <v>3571.71002</v>
      </c>
    </row>
    <row r="85444" spans="1:5" x14ac:dyDescent="0.2">
      <c r="A85444" s="3">
        <v>45199</v>
      </c>
      <c r="B85444" s="1">
        <v>23</v>
      </c>
      <c r="C85444" s="1">
        <v>2119.37221</v>
      </c>
      <c r="D85444" s="1">
        <v>1277.5578</v>
      </c>
      <c r="E85444" s="1">
        <v>3396.93001</v>
      </c>
    </row>
    <row r="85445" spans="1:5" x14ac:dyDescent="0.2">
      <c r="A85445" s="3">
        <v>45199</v>
      </c>
      <c r="B85445" s="1">
        <v>24</v>
      </c>
      <c r="C85445" s="1">
        <v>2052.1453499999998</v>
      </c>
      <c r="D85445" s="1">
        <v>1173.74963</v>
      </c>
      <c r="E85445" s="1">
        <v>3225.89498</v>
      </c>
    </row>
    <row r="85446" spans="1:5" x14ac:dyDescent="0.2">
      <c r="A85446" s="3">
        <v>45200</v>
      </c>
      <c r="B85446" s="1">
        <v>1</v>
      </c>
      <c r="C85446" s="1">
        <v>1975.99648</v>
      </c>
      <c r="D85446" s="1">
        <v>1060.5435299999999</v>
      </c>
      <c r="E85446" s="1">
        <v>3036.5400100000002</v>
      </c>
    </row>
    <row r="85447" spans="1:5" x14ac:dyDescent="0.2">
      <c r="A85447" s="3">
        <v>45200</v>
      </c>
      <c r="B85447" s="1">
        <v>2</v>
      </c>
      <c r="C85447" s="1">
        <v>1967.74197</v>
      </c>
      <c r="D85447" s="1">
        <v>1003.84302</v>
      </c>
      <c r="E85447" s="1">
        <v>2971.5849899999998</v>
      </c>
    </row>
    <row r="85448" spans="1:5" x14ac:dyDescent="0.2">
      <c r="A85448" s="3">
        <v>45200</v>
      </c>
      <c r="B85448" s="1">
        <v>3</v>
      </c>
      <c r="C85448" s="1">
        <v>1915.45884</v>
      </c>
      <c r="D85448" s="1">
        <v>937.98713999999995</v>
      </c>
      <c r="E85448" s="1">
        <v>2853.44598</v>
      </c>
    </row>
    <row r="85449" spans="1:5" x14ac:dyDescent="0.2">
      <c r="A85449" s="3">
        <v>45200</v>
      </c>
      <c r="B85449" s="1">
        <v>4</v>
      </c>
      <c r="C85449" s="1">
        <v>1917.1069299999999</v>
      </c>
      <c r="D85449" s="1">
        <v>914.98307999999997</v>
      </c>
      <c r="E85449" s="1">
        <v>2832.0900099999999</v>
      </c>
    </row>
    <row r="85450" spans="1:5" x14ac:dyDescent="0.2">
      <c r="A85450" s="3">
        <v>45200</v>
      </c>
      <c r="B85450" s="1">
        <v>5</v>
      </c>
      <c r="C85450" s="1">
        <v>1914.4961900000001</v>
      </c>
      <c r="D85450" s="1">
        <v>894.84481000000005</v>
      </c>
      <c r="E85450" s="1">
        <v>2809.3409999999999</v>
      </c>
    </row>
    <row r="85451" spans="1:5" x14ac:dyDescent="0.2">
      <c r="A85451" s="3">
        <v>45200</v>
      </c>
      <c r="B85451" s="1">
        <v>6</v>
      </c>
      <c r="C85451" s="1">
        <v>1929.1833200000001</v>
      </c>
      <c r="D85451" s="1">
        <v>892.39562999999998</v>
      </c>
      <c r="E85451" s="1">
        <v>2821.5789500000001</v>
      </c>
    </row>
    <row r="85452" spans="1:5" x14ac:dyDescent="0.2">
      <c r="A85452" s="3">
        <v>45200</v>
      </c>
      <c r="B85452" s="1">
        <v>7</v>
      </c>
      <c r="C85452" s="1">
        <v>1989.31854</v>
      </c>
      <c r="D85452" s="1">
        <v>933.11544000000004</v>
      </c>
      <c r="E85452" s="1">
        <v>2922.4339799999998</v>
      </c>
    </row>
    <row r="85453" spans="1:5" x14ac:dyDescent="0.2">
      <c r="A85453" s="3">
        <v>45200</v>
      </c>
      <c r="B85453" s="1">
        <v>8</v>
      </c>
      <c r="C85453" s="1">
        <v>2031.4328</v>
      </c>
      <c r="D85453" s="1">
        <v>1018.65223</v>
      </c>
      <c r="E85453" s="1">
        <v>3050.0850300000002</v>
      </c>
    </row>
    <row r="85454" spans="1:5" x14ac:dyDescent="0.2">
      <c r="A85454" s="3">
        <v>45200</v>
      </c>
      <c r="B85454" s="1">
        <v>9</v>
      </c>
      <c r="C85454" s="1">
        <v>2063.1797700000002</v>
      </c>
      <c r="D85454" s="1">
        <v>1118.63825</v>
      </c>
      <c r="E85454" s="1">
        <v>3181.8180200000002</v>
      </c>
    </row>
    <row r="85455" spans="1:5" x14ac:dyDescent="0.2">
      <c r="A85455" s="3">
        <v>45200</v>
      </c>
      <c r="B85455" s="1">
        <v>10</v>
      </c>
      <c r="C85455" s="1">
        <v>2167.9999299999999</v>
      </c>
      <c r="D85455" s="1">
        <v>1220.3240900000001</v>
      </c>
      <c r="E85455" s="1">
        <v>3388.32402</v>
      </c>
    </row>
    <row r="85456" spans="1:5" x14ac:dyDescent="0.2">
      <c r="A85456" s="3">
        <v>45200</v>
      </c>
      <c r="B85456" s="1">
        <v>11</v>
      </c>
      <c r="C85456" s="1">
        <v>2286.8820500000002</v>
      </c>
      <c r="D85456" s="1">
        <v>1309.54394</v>
      </c>
      <c r="E85456" s="1">
        <v>3596.4259900000002</v>
      </c>
    </row>
    <row r="85457" spans="1:5" x14ac:dyDescent="0.2">
      <c r="A85457" s="3">
        <v>45200</v>
      </c>
      <c r="B85457" s="1">
        <v>12</v>
      </c>
      <c r="C85457" s="1">
        <v>2364.6839599999998</v>
      </c>
      <c r="D85457" s="1">
        <v>1380.33599</v>
      </c>
      <c r="E85457" s="1">
        <v>3745.0199499999999</v>
      </c>
    </row>
    <row r="85458" spans="1:5" x14ac:dyDescent="0.2">
      <c r="A85458" s="3">
        <v>45200</v>
      </c>
      <c r="B85458" s="1">
        <v>13</v>
      </c>
      <c r="C85458" s="1">
        <v>2411.6276699999999</v>
      </c>
      <c r="D85458" s="1">
        <v>1446.12338</v>
      </c>
      <c r="E85458" s="1">
        <v>3857.7510499999999</v>
      </c>
    </row>
    <row r="85459" spans="1:5" x14ac:dyDescent="0.2">
      <c r="A85459" s="3">
        <v>45200</v>
      </c>
      <c r="B85459" s="1">
        <v>14</v>
      </c>
      <c r="C85459" s="1">
        <v>2435.53694</v>
      </c>
      <c r="D85459" s="1">
        <v>1490.90606</v>
      </c>
      <c r="E85459" s="1">
        <v>3926.4430000000002</v>
      </c>
    </row>
    <row r="85460" spans="1:5" x14ac:dyDescent="0.2">
      <c r="A85460" s="3">
        <v>45200</v>
      </c>
      <c r="B85460" s="1">
        <v>15</v>
      </c>
      <c r="C85460" s="1">
        <v>2483.6252899999999</v>
      </c>
      <c r="D85460" s="1">
        <v>1557.1446699999999</v>
      </c>
      <c r="E85460" s="1">
        <v>4040.7699600000001</v>
      </c>
    </row>
    <row r="85461" spans="1:5" x14ac:dyDescent="0.2">
      <c r="A85461" s="3">
        <v>45200</v>
      </c>
      <c r="B85461" s="1">
        <v>16</v>
      </c>
      <c r="C85461" s="1">
        <v>2497.4937199999999</v>
      </c>
      <c r="D85461" s="1">
        <v>1605.1353200000001</v>
      </c>
      <c r="E85461" s="1">
        <v>4102.6290399999998</v>
      </c>
    </row>
    <row r="85462" spans="1:5" x14ac:dyDescent="0.2">
      <c r="A85462" s="3">
        <v>45200</v>
      </c>
      <c r="B85462" s="1">
        <v>17</v>
      </c>
      <c r="C85462" s="1">
        <v>2547.8105700000001</v>
      </c>
      <c r="D85462" s="1">
        <v>1690.0583999999999</v>
      </c>
      <c r="E85462" s="1">
        <v>4237.8689700000004</v>
      </c>
    </row>
    <row r="85463" spans="1:5" x14ac:dyDescent="0.2">
      <c r="A85463" s="3">
        <v>45200</v>
      </c>
      <c r="B85463" s="1">
        <v>18</v>
      </c>
      <c r="C85463" s="1">
        <v>2548.9922499999998</v>
      </c>
      <c r="D85463" s="1">
        <v>1755.6947600000001</v>
      </c>
      <c r="E85463" s="1">
        <v>4304.6870099999996</v>
      </c>
    </row>
    <row r="85464" spans="1:5" x14ac:dyDescent="0.2">
      <c r="A85464" s="3">
        <v>45200</v>
      </c>
      <c r="B85464" s="1">
        <v>19</v>
      </c>
      <c r="C85464" s="1">
        <v>2517.1807100000001</v>
      </c>
      <c r="D85464" s="1">
        <v>1752.4362799999999</v>
      </c>
      <c r="E85464" s="1">
        <v>4269.6169900000004</v>
      </c>
    </row>
    <row r="85465" spans="1:5" x14ac:dyDescent="0.2">
      <c r="A85465" s="3">
        <v>45200</v>
      </c>
      <c r="B85465" s="1">
        <v>20</v>
      </c>
      <c r="C85465" s="1">
        <v>2511.17175</v>
      </c>
      <c r="D85465" s="1">
        <v>1801.5052499999999</v>
      </c>
      <c r="E85465" s="1">
        <v>4312.6769999999997</v>
      </c>
    </row>
    <row r="85466" spans="1:5" x14ac:dyDescent="0.2">
      <c r="A85466" s="3">
        <v>45200</v>
      </c>
      <c r="B85466" s="1">
        <v>21</v>
      </c>
      <c r="C85466" s="1">
        <v>2438.1214599999998</v>
      </c>
      <c r="D85466" s="1">
        <v>1741.3435199999999</v>
      </c>
      <c r="E85466" s="1">
        <v>4179.4649799999997</v>
      </c>
    </row>
    <row r="85467" spans="1:5" x14ac:dyDescent="0.2">
      <c r="A85467" s="3">
        <v>45200</v>
      </c>
      <c r="B85467" s="1">
        <v>22</v>
      </c>
      <c r="C85467" s="1">
        <v>2352.6341200000002</v>
      </c>
      <c r="D85467" s="1">
        <v>1617.3718899999999</v>
      </c>
      <c r="E85467" s="1">
        <v>3970.0060100000001</v>
      </c>
    </row>
    <row r="85468" spans="1:5" x14ac:dyDescent="0.2">
      <c r="A85468" s="3">
        <v>45200</v>
      </c>
      <c r="B85468" s="1">
        <v>23</v>
      </c>
      <c r="C85468" s="1">
        <v>2237.172</v>
      </c>
      <c r="D85468" s="1">
        <v>1419.57807</v>
      </c>
      <c r="E85468" s="1">
        <v>3656.7500700000001</v>
      </c>
    </row>
    <row r="85469" spans="1:5" x14ac:dyDescent="0.2">
      <c r="A85469" s="3">
        <v>45200</v>
      </c>
      <c r="B85469" s="1">
        <v>24</v>
      </c>
      <c r="C85469" s="1">
        <v>2203.8749899999998</v>
      </c>
      <c r="D85469" s="1">
        <v>1276.95902</v>
      </c>
      <c r="E85469" s="1">
        <v>3480.83401</v>
      </c>
    </row>
    <row r="85470" spans="1:5" x14ac:dyDescent="0.2">
      <c r="A85470" s="3">
        <v>45201</v>
      </c>
      <c r="B85470" s="1">
        <v>1</v>
      </c>
      <c r="C85470" s="1">
        <v>2155.3451599999999</v>
      </c>
      <c r="D85470" s="1">
        <v>1148.0018700000001</v>
      </c>
      <c r="E85470" s="1">
        <v>3303.3470299999999</v>
      </c>
    </row>
    <row r="85471" spans="1:5" x14ac:dyDescent="0.2">
      <c r="A85471" s="3">
        <v>45201</v>
      </c>
      <c r="B85471" s="1">
        <v>2</v>
      </c>
      <c r="C85471" s="1">
        <v>2035.39725</v>
      </c>
      <c r="D85471" s="1">
        <v>1043.92876</v>
      </c>
      <c r="E85471" s="1">
        <v>3079.3260100000002</v>
      </c>
    </row>
    <row r="85472" spans="1:5" x14ac:dyDescent="0.2">
      <c r="A85472" s="3">
        <v>45201</v>
      </c>
      <c r="B85472" s="1">
        <v>3</v>
      </c>
      <c r="C85472" s="1">
        <v>1995.1519499999999</v>
      </c>
      <c r="D85472" s="1">
        <v>979.65904</v>
      </c>
      <c r="E85472" s="1">
        <v>2974.8109899999999</v>
      </c>
    </row>
    <row r="85473" spans="1:5" x14ac:dyDescent="0.2">
      <c r="A85473" s="3">
        <v>45201</v>
      </c>
      <c r="B85473" s="1">
        <v>4</v>
      </c>
      <c r="C85473" s="1">
        <v>2032.4177099999999</v>
      </c>
      <c r="D85473" s="1">
        <v>944.02026999999998</v>
      </c>
      <c r="E85473" s="1">
        <v>2976.4379800000002</v>
      </c>
    </row>
    <row r="85474" spans="1:5" x14ac:dyDescent="0.2">
      <c r="A85474" s="3">
        <v>45201</v>
      </c>
      <c r="B85474" s="1">
        <v>5</v>
      </c>
      <c r="C85474" s="1">
        <v>2133.39039</v>
      </c>
      <c r="D85474" s="1">
        <v>971.95459000000005</v>
      </c>
      <c r="E85474" s="1">
        <v>3105.3449799999999</v>
      </c>
    </row>
    <row r="85475" spans="1:5" x14ac:dyDescent="0.2">
      <c r="A85475" s="3">
        <v>45201</v>
      </c>
      <c r="B85475" s="1">
        <v>6</v>
      </c>
      <c r="C85475" s="1">
        <v>2250.2283400000001</v>
      </c>
      <c r="D85475" s="1">
        <v>1016.27665</v>
      </c>
      <c r="E85475" s="1">
        <v>3266.5049899999999</v>
      </c>
    </row>
    <row r="85476" spans="1:5" x14ac:dyDescent="0.2">
      <c r="A85476" s="3">
        <v>45201</v>
      </c>
      <c r="B85476" s="1">
        <v>7</v>
      </c>
      <c r="C85476" s="1">
        <v>2446.6101399999998</v>
      </c>
      <c r="D85476" s="1">
        <v>1139.23684</v>
      </c>
      <c r="E85476" s="1">
        <v>3585.8469799999998</v>
      </c>
    </row>
    <row r="85477" spans="1:5" x14ac:dyDescent="0.2">
      <c r="A85477" s="3">
        <v>45201</v>
      </c>
      <c r="B85477" s="1">
        <v>8</v>
      </c>
      <c r="C85477" s="1">
        <v>2575.2733800000001</v>
      </c>
      <c r="D85477" s="1">
        <v>1215.02567</v>
      </c>
      <c r="E85477" s="1">
        <v>3790.2990500000001</v>
      </c>
    </row>
    <row r="85478" spans="1:5" x14ac:dyDescent="0.2">
      <c r="A85478" s="3">
        <v>45201</v>
      </c>
      <c r="B85478" s="1">
        <v>9</v>
      </c>
      <c r="C85478" s="1">
        <v>2690.99674</v>
      </c>
      <c r="D85478" s="1">
        <v>1235.59428</v>
      </c>
      <c r="E85478" s="1">
        <v>3926.5910199999998</v>
      </c>
    </row>
    <row r="85479" spans="1:5" x14ac:dyDescent="0.2">
      <c r="A85479" s="3">
        <v>45201</v>
      </c>
      <c r="B85479" s="1">
        <v>10</v>
      </c>
      <c r="C85479" s="1">
        <v>2798.6889999999999</v>
      </c>
      <c r="D85479" s="1">
        <v>1283.4749899999999</v>
      </c>
      <c r="E85479" s="1">
        <v>4082.16399</v>
      </c>
    </row>
    <row r="85480" spans="1:5" x14ac:dyDescent="0.2">
      <c r="A85480" s="3">
        <v>45201</v>
      </c>
      <c r="B85480" s="1">
        <v>11</v>
      </c>
      <c r="C85480" s="1">
        <v>2918.46884</v>
      </c>
      <c r="D85480" s="1">
        <v>1347.9461699999999</v>
      </c>
      <c r="E85480" s="1">
        <v>4266.4150099999997</v>
      </c>
    </row>
    <row r="85481" spans="1:5" x14ac:dyDescent="0.2">
      <c r="A85481" s="3">
        <v>45201</v>
      </c>
      <c r="B85481" s="1">
        <v>12</v>
      </c>
      <c r="C85481" s="1">
        <v>2992.3426599999998</v>
      </c>
      <c r="D85481" s="1">
        <v>1407.10133</v>
      </c>
      <c r="E85481" s="1">
        <v>4399.4439899999998</v>
      </c>
    </row>
    <row r="85482" spans="1:5" x14ac:dyDescent="0.2">
      <c r="A85482" s="3">
        <v>45201</v>
      </c>
      <c r="B85482" s="1">
        <v>13</v>
      </c>
      <c r="C85482" s="1">
        <v>3068.78793</v>
      </c>
      <c r="D85482" s="1">
        <v>1499.30612</v>
      </c>
      <c r="E85482" s="1">
        <v>4568.0940499999997</v>
      </c>
    </row>
    <row r="85483" spans="1:5" x14ac:dyDescent="0.2">
      <c r="A85483" s="3">
        <v>45201</v>
      </c>
      <c r="B85483" s="1">
        <v>14</v>
      </c>
      <c r="C85483" s="1">
        <v>3136.3143799999998</v>
      </c>
      <c r="D85483" s="1">
        <v>1581.1046100000001</v>
      </c>
      <c r="E85483" s="1">
        <v>4717.4189900000001</v>
      </c>
    </row>
    <row r="85484" spans="1:5" x14ac:dyDescent="0.2">
      <c r="A85484" s="3">
        <v>45201</v>
      </c>
      <c r="B85484" s="1">
        <v>15</v>
      </c>
      <c r="C85484" s="1">
        <v>3178.44533</v>
      </c>
      <c r="D85484" s="1">
        <v>1668.2846400000001</v>
      </c>
      <c r="E85484" s="1">
        <v>4846.7299700000003</v>
      </c>
    </row>
    <row r="85485" spans="1:5" x14ac:dyDescent="0.2">
      <c r="A85485" s="3">
        <v>45201</v>
      </c>
      <c r="B85485" s="1">
        <v>16</v>
      </c>
      <c r="C85485" s="1">
        <v>3154.6936799999999</v>
      </c>
      <c r="D85485" s="1">
        <v>1740.5233700000001</v>
      </c>
      <c r="E85485" s="1">
        <v>4895.2170500000002</v>
      </c>
    </row>
    <row r="85486" spans="1:5" x14ac:dyDescent="0.2">
      <c r="A85486" s="3">
        <v>45201</v>
      </c>
      <c r="B85486" s="1">
        <v>17</v>
      </c>
      <c r="C85486" s="1">
        <v>3083.12264</v>
      </c>
      <c r="D85486" s="1">
        <v>1813.2973500000001</v>
      </c>
      <c r="E85486" s="1">
        <v>4896.4199900000003</v>
      </c>
    </row>
    <row r="85487" spans="1:5" x14ac:dyDescent="0.2">
      <c r="A85487" s="3">
        <v>45201</v>
      </c>
      <c r="B85487" s="1">
        <v>18</v>
      </c>
      <c r="C85487" s="1">
        <v>3013.0885699999999</v>
      </c>
      <c r="D85487" s="1">
        <v>1879.84646</v>
      </c>
      <c r="E85487" s="1">
        <v>4892.9350299999996</v>
      </c>
    </row>
    <row r="85488" spans="1:5" x14ac:dyDescent="0.2">
      <c r="A85488" s="3">
        <v>45201</v>
      </c>
      <c r="B85488" s="1">
        <v>19</v>
      </c>
      <c r="C85488" s="1">
        <v>2942.7284</v>
      </c>
      <c r="D85488" s="1">
        <v>1904.1475800000001</v>
      </c>
      <c r="E85488" s="1">
        <v>4846.8759799999998</v>
      </c>
    </row>
    <row r="85489" spans="1:5" x14ac:dyDescent="0.2">
      <c r="A85489" s="3">
        <v>45201</v>
      </c>
      <c r="B85489" s="1">
        <v>20</v>
      </c>
      <c r="C85489" s="1">
        <v>2882.75702</v>
      </c>
      <c r="D85489" s="1">
        <v>1952.2219299999999</v>
      </c>
      <c r="E85489" s="1">
        <v>4834.9789499999997</v>
      </c>
    </row>
    <row r="85490" spans="1:5" x14ac:dyDescent="0.2">
      <c r="A85490" s="3">
        <v>45201</v>
      </c>
      <c r="B85490" s="1">
        <v>21</v>
      </c>
      <c r="C85490" s="1">
        <v>2754.6934299999998</v>
      </c>
      <c r="D85490" s="1">
        <v>1874.09257</v>
      </c>
      <c r="E85490" s="1">
        <v>4628.7860000000001</v>
      </c>
    </row>
    <row r="85491" spans="1:5" x14ac:dyDescent="0.2">
      <c r="A85491" s="3">
        <v>45201</v>
      </c>
      <c r="B85491" s="1">
        <v>22</v>
      </c>
      <c r="C85491" s="1">
        <v>2627.4213</v>
      </c>
      <c r="D85491" s="1">
        <v>1735.06368</v>
      </c>
      <c r="E85491" s="1">
        <v>4362.4849800000002</v>
      </c>
    </row>
    <row r="85492" spans="1:5" x14ac:dyDescent="0.2">
      <c r="A85492" s="3">
        <v>45201</v>
      </c>
      <c r="B85492" s="1">
        <v>23</v>
      </c>
      <c r="C85492" s="1">
        <v>2462.73587</v>
      </c>
      <c r="D85492" s="1">
        <v>1534.41515</v>
      </c>
      <c r="E85492" s="1">
        <v>3997.1510199999998</v>
      </c>
    </row>
    <row r="85493" spans="1:5" x14ac:dyDescent="0.2">
      <c r="A85493" s="3">
        <v>45201</v>
      </c>
      <c r="B85493" s="1">
        <v>24</v>
      </c>
      <c r="C85493" s="1">
        <v>2327.0594000000001</v>
      </c>
      <c r="D85493" s="1">
        <v>1345.24459</v>
      </c>
      <c r="E85493" s="1">
        <v>3672.3039899999999</v>
      </c>
    </row>
    <row r="85494" spans="1:5" x14ac:dyDescent="0.2">
      <c r="A85494" s="3">
        <v>45202</v>
      </c>
      <c r="B85494" s="1">
        <v>1</v>
      </c>
      <c r="C85494" s="1">
        <v>2233.9785499999998</v>
      </c>
      <c r="D85494" s="1">
        <v>1206.8444199999999</v>
      </c>
      <c r="E85494" s="1">
        <v>3440.8229700000002</v>
      </c>
    </row>
    <row r="85495" spans="1:5" x14ac:dyDescent="0.2">
      <c r="A85495" s="3">
        <v>45202</v>
      </c>
      <c r="B85495" s="1">
        <v>2</v>
      </c>
      <c r="C85495" s="1">
        <v>2171.6583700000001</v>
      </c>
      <c r="D85495" s="1">
        <v>1087.9756400000001</v>
      </c>
      <c r="E85495" s="1">
        <v>3259.6340100000002</v>
      </c>
    </row>
    <row r="85496" spans="1:5" x14ac:dyDescent="0.2">
      <c r="A85496" s="3">
        <v>45202</v>
      </c>
      <c r="B85496" s="1">
        <v>3</v>
      </c>
      <c r="C85496" s="1">
        <v>2113.3643400000001</v>
      </c>
      <c r="D85496" s="1">
        <v>1017.54868</v>
      </c>
      <c r="E85496" s="1">
        <v>3130.91302</v>
      </c>
    </row>
    <row r="85497" spans="1:5" x14ac:dyDescent="0.2">
      <c r="A85497" s="3">
        <v>45202</v>
      </c>
      <c r="B85497" s="1">
        <v>4</v>
      </c>
      <c r="C85497" s="1">
        <v>2123.5393800000002</v>
      </c>
      <c r="D85497" s="1">
        <v>990.50256999999999</v>
      </c>
      <c r="E85497" s="1">
        <v>3114.0419499999998</v>
      </c>
    </row>
    <row r="85498" spans="1:5" x14ac:dyDescent="0.2">
      <c r="A85498" s="3">
        <v>45202</v>
      </c>
      <c r="B85498" s="1">
        <v>5</v>
      </c>
      <c r="C85498" s="1">
        <v>2190.72424</v>
      </c>
      <c r="D85498" s="1">
        <v>994.70074</v>
      </c>
      <c r="E85498" s="1">
        <v>3185.4249799999998</v>
      </c>
    </row>
    <row r="85499" spans="1:5" x14ac:dyDescent="0.2">
      <c r="A85499" s="3">
        <v>45202</v>
      </c>
      <c r="B85499" s="1">
        <v>6</v>
      </c>
      <c r="C85499" s="1">
        <v>2265.7975999999999</v>
      </c>
      <c r="D85499" s="1">
        <v>1027.2184</v>
      </c>
      <c r="E85499" s="1">
        <v>3293.0160000000001</v>
      </c>
    </row>
    <row r="85500" spans="1:5" x14ac:dyDescent="0.2">
      <c r="A85500" s="3">
        <v>45202</v>
      </c>
      <c r="B85500" s="1">
        <v>7</v>
      </c>
      <c r="C85500" s="1">
        <v>2520.2494000000002</v>
      </c>
      <c r="D85500" s="1">
        <v>1169.9386099999999</v>
      </c>
      <c r="E85500" s="1">
        <v>3690.1880099999998</v>
      </c>
    </row>
    <row r="85501" spans="1:5" x14ac:dyDescent="0.2">
      <c r="A85501" s="3">
        <v>45202</v>
      </c>
      <c r="B85501" s="1">
        <v>8</v>
      </c>
      <c r="C85501" s="1">
        <v>2618.7006200000001</v>
      </c>
      <c r="D85501" s="1">
        <v>1223.1393800000001</v>
      </c>
      <c r="E85501" s="1">
        <v>3841.84</v>
      </c>
    </row>
    <row r="85502" spans="1:5" x14ac:dyDescent="0.2">
      <c r="A85502" s="3">
        <v>45202</v>
      </c>
      <c r="B85502" s="1">
        <v>9</v>
      </c>
      <c r="C85502" s="1">
        <v>2752.7768900000001</v>
      </c>
      <c r="D85502" s="1">
        <v>1245.4731300000001</v>
      </c>
      <c r="E85502" s="1">
        <v>3998.2500199999999</v>
      </c>
    </row>
    <row r="85503" spans="1:5" x14ac:dyDescent="0.2">
      <c r="A85503" s="3">
        <v>45202</v>
      </c>
      <c r="B85503" s="1">
        <v>10</v>
      </c>
      <c r="C85503" s="1">
        <v>2864.9198000000001</v>
      </c>
      <c r="D85503" s="1">
        <v>1268.83617</v>
      </c>
      <c r="E85503" s="1">
        <v>4133.7559700000002</v>
      </c>
    </row>
    <row r="85504" spans="1:5" x14ac:dyDescent="0.2">
      <c r="A85504" s="3">
        <v>45202</v>
      </c>
      <c r="B85504" s="1">
        <v>11</v>
      </c>
      <c r="C85504" s="1">
        <v>3005.8519900000001</v>
      </c>
      <c r="D85504" s="1">
        <v>1325.7949900000001</v>
      </c>
      <c r="E85504" s="1">
        <v>4331.6469800000004</v>
      </c>
    </row>
    <row r="85505" spans="1:5" x14ac:dyDescent="0.2">
      <c r="A85505" s="3">
        <v>45202</v>
      </c>
      <c r="B85505" s="1">
        <v>12</v>
      </c>
      <c r="C85505" s="1">
        <v>3121.7543000000001</v>
      </c>
      <c r="D85505" s="1">
        <v>1406.40166</v>
      </c>
      <c r="E85505" s="1">
        <v>4528.1559600000001</v>
      </c>
    </row>
    <row r="85506" spans="1:5" x14ac:dyDescent="0.2">
      <c r="A85506" s="3">
        <v>45202</v>
      </c>
      <c r="B85506" s="1">
        <v>13</v>
      </c>
      <c r="C85506" s="1">
        <v>3172.8235599999998</v>
      </c>
      <c r="D85506" s="1">
        <v>1506.4814100000001</v>
      </c>
      <c r="E85506" s="1">
        <v>4679.3049700000001</v>
      </c>
    </row>
    <row r="85507" spans="1:5" x14ac:dyDescent="0.2">
      <c r="A85507" s="3">
        <v>45202</v>
      </c>
      <c r="B85507" s="1">
        <v>14</v>
      </c>
      <c r="C85507" s="1">
        <v>3250.1114400000001</v>
      </c>
      <c r="D85507" s="1">
        <v>1619.2895900000001</v>
      </c>
      <c r="E85507" s="1">
        <v>4869.40103</v>
      </c>
    </row>
    <row r="85508" spans="1:5" x14ac:dyDescent="0.2">
      <c r="A85508" s="3">
        <v>45202</v>
      </c>
      <c r="B85508" s="1">
        <v>15</v>
      </c>
      <c r="C85508" s="1">
        <v>3312.5174999999999</v>
      </c>
      <c r="D85508" s="1">
        <v>1727.75749</v>
      </c>
      <c r="E85508" s="1">
        <v>5040.2749899999999</v>
      </c>
    </row>
    <row r="85509" spans="1:5" x14ac:dyDescent="0.2">
      <c r="A85509" s="3">
        <v>45202</v>
      </c>
      <c r="B85509" s="1">
        <v>16</v>
      </c>
      <c r="C85509" s="1">
        <v>3263.9784</v>
      </c>
      <c r="D85509" s="1">
        <v>1835.5166099999999</v>
      </c>
      <c r="E85509" s="1">
        <v>5099.4950099999996</v>
      </c>
    </row>
    <row r="85510" spans="1:5" x14ac:dyDescent="0.2">
      <c r="A85510" s="3">
        <v>45202</v>
      </c>
      <c r="B85510" s="1">
        <v>17</v>
      </c>
      <c r="C85510" s="1">
        <v>3242.9737700000001</v>
      </c>
      <c r="D85510" s="1">
        <v>1964.9202299999999</v>
      </c>
      <c r="E85510" s="1">
        <v>5207.8940000000002</v>
      </c>
    </row>
    <row r="85511" spans="1:5" x14ac:dyDescent="0.2">
      <c r="A85511" s="3">
        <v>45202</v>
      </c>
      <c r="B85511" s="1">
        <v>18</v>
      </c>
      <c r="C85511" s="1">
        <v>3194.7599100000002</v>
      </c>
      <c r="D85511" s="1">
        <v>2029.58806</v>
      </c>
      <c r="E85511" s="1">
        <v>5224.3479699999998</v>
      </c>
    </row>
    <row r="85512" spans="1:5" x14ac:dyDescent="0.2">
      <c r="A85512" s="3">
        <v>45202</v>
      </c>
      <c r="B85512" s="1">
        <v>19</v>
      </c>
      <c r="C85512" s="1">
        <v>3103.5178999999998</v>
      </c>
      <c r="D85512" s="1">
        <v>2008.05609</v>
      </c>
      <c r="E85512" s="1">
        <v>5111.5739899999999</v>
      </c>
    </row>
    <row r="85513" spans="1:5" x14ac:dyDescent="0.2">
      <c r="A85513" s="3">
        <v>45202</v>
      </c>
      <c r="B85513" s="1">
        <v>20</v>
      </c>
      <c r="C85513" s="1">
        <v>2971.9182000000001</v>
      </c>
      <c r="D85513" s="1">
        <v>2016.6567700000001</v>
      </c>
      <c r="E85513" s="1">
        <v>4988.5749699999997</v>
      </c>
    </row>
    <row r="85514" spans="1:5" x14ac:dyDescent="0.2">
      <c r="A85514" s="3">
        <v>45202</v>
      </c>
      <c r="B85514" s="1">
        <v>21</v>
      </c>
      <c r="C85514" s="1">
        <v>2846.8482100000001</v>
      </c>
      <c r="D85514" s="1">
        <v>1933.51683</v>
      </c>
      <c r="E85514" s="1">
        <v>4780.3650399999997</v>
      </c>
    </row>
    <row r="85515" spans="1:5" x14ac:dyDescent="0.2">
      <c r="A85515" s="3">
        <v>45202</v>
      </c>
      <c r="B85515" s="1">
        <v>22</v>
      </c>
      <c r="C85515" s="1">
        <v>2677.7304199999999</v>
      </c>
      <c r="D85515" s="1">
        <v>1795.3405</v>
      </c>
      <c r="E85515" s="1">
        <v>4473.0709200000001</v>
      </c>
    </row>
    <row r="85516" spans="1:5" x14ac:dyDescent="0.2">
      <c r="A85516" s="3">
        <v>45202</v>
      </c>
      <c r="B85516" s="1">
        <v>23</v>
      </c>
      <c r="C85516" s="1">
        <v>2518.9822100000001</v>
      </c>
      <c r="D85516" s="1">
        <v>1607.36481</v>
      </c>
      <c r="E85516" s="1">
        <v>4126.3470200000002</v>
      </c>
    </row>
    <row r="85517" spans="1:5" x14ac:dyDescent="0.2">
      <c r="A85517" s="3">
        <v>45202</v>
      </c>
      <c r="B85517" s="1">
        <v>24</v>
      </c>
      <c r="C85517" s="1">
        <v>2370.40798</v>
      </c>
      <c r="D85517" s="1">
        <v>1415.3900599999999</v>
      </c>
      <c r="E85517" s="1">
        <v>3785.7980400000001</v>
      </c>
    </row>
    <row r="85518" spans="1:5" x14ac:dyDescent="0.2">
      <c r="A85518" s="3">
        <v>45203</v>
      </c>
      <c r="B85518" s="1">
        <v>1</v>
      </c>
      <c r="C85518" s="1">
        <v>2279.0764300000001</v>
      </c>
      <c r="D85518" s="1">
        <v>1270.3806199999999</v>
      </c>
      <c r="E85518" s="1">
        <v>3549.45705</v>
      </c>
    </row>
    <row r="85519" spans="1:5" x14ac:dyDescent="0.2">
      <c r="A85519" s="3">
        <v>45203</v>
      </c>
      <c r="B85519" s="1">
        <v>2</v>
      </c>
      <c r="C85519" s="1">
        <v>2258.1904300000001</v>
      </c>
      <c r="D85519" s="1">
        <v>1158.0705700000001</v>
      </c>
      <c r="E85519" s="1">
        <v>3416.261</v>
      </c>
    </row>
    <row r="85520" spans="1:5" x14ac:dyDescent="0.2">
      <c r="A85520" s="3">
        <v>45203</v>
      </c>
      <c r="B85520" s="1">
        <v>3</v>
      </c>
      <c r="C85520" s="1">
        <v>2174.8213099999998</v>
      </c>
      <c r="D85520" s="1">
        <v>1078.8437100000001</v>
      </c>
      <c r="E85520" s="1">
        <v>3253.6650199999999</v>
      </c>
    </row>
    <row r="85521" spans="1:5" x14ac:dyDescent="0.2">
      <c r="A85521" s="3">
        <v>45203</v>
      </c>
      <c r="B85521" s="1">
        <v>4</v>
      </c>
      <c r="C85521" s="1">
        <v>2183.8123799999998</v>
      </c>
      <c r="D85521" s="1">
        <v>1036.0486000000001</v>
      </c>
      <c r="E85521" s="1">
        <v>3219.8609799999999</v>
      </c>
    </row>
    <row r="85522" spans="1:5" x14ac:dyDescent="0.2">
      <c r="A85522" s="3">
        <v>45203</v>
      </c>
      <c r="B85522" s="1">
        <v>5</v>
      </c>
      <c r="C85522" s="1">
        <v>2244.6876000000002</v>
      </c>
      <c r="D85522" s="1">
        <v>1048.60644</v>
      </c>
      <c r="E85522" s="1">
        <v>3293.2940400000002</v>
      </c>
    </row>
    <row r="85523" spans="1:5" x14ac:dyDescent="0.2">
      <c r="A85523" s="3">
        <v>45203</v>
      </c>
      <c r="B85523" s="1">
        <v>6</v>
      </c>
      <c r="C85523" s="1">
        <v>2307.80942</v>
      </c>
      <c r="D85523" s="1">
        <v>1075.21363</v>
      </c>
      <c r="E85523" s="1">
        <v>3383.0230499999998</v>
      </c>
    </row>
    <row r="85524" spans="1:5" x14ac:dyDescent="0.2">
      <c r="A85524" s="3">
        <v>45203</v>
      </c>
      <c r="B85524" s="1">
        <v>7</v>
      </c>
      <c r="C85524" s="1">
        <v>2520.37716</v>
      </c>
      <c r="D85524" s="1">
        <v>1198.6858400000001</v>
      </c>
      <c r="E85524" s="1">
        <v>3719.0630000000001</v>
      </c>
    </row>
    <row r="85525" spans="1:5" x14ac:dyDescent="0.2">
      <c r="A85525" s="3">
        <v>45203</v>
      </c>
      <c r="B85525" s="1">
        <v>8</v>
      </c>
      <c r="C85525" s="1">
        <v>2703.47667</v>
      </c>
      <c r="D85525" s="1">
        <v>1265.26233</v>
      </c>
      <c r="E85525" s="1">
        <v>3968.739</v>
      </c>
    </row>
    <row r="85526" spans="1:5" x14ac:dyDescent="0.2">
      <c r="A85526" s="3">
        <v>45203</v>
      </c>
      <c r="B85526" s="1">
        <v>9</v>
      </c>
      <c r="C85526" s="1">
        <v>2854.9711900000002</v>
      </c>
      <c r="D85526" s="1">
        <v>1286.80781</v>
      </c>
      <c r="E85526" s="1">
        <v>4141.7790000000005</v>
      </c>
    </row>
    <row r="85527" spans="1:5" x14ac:dyDescent="0.2">
      <c r="A85527" s="3">
        <v>45203</v>
      </c>
      <c r="B85527" s="1">
        <v>10</v>
      </c>
      <c r="C85527" s="1">
        <v>2951.74656</v>
      </c>
      <c r="D85527" s="1">
        <v>1321.85942</v>
      </c>
      <c r="E85527" s="1">
        <v>4273.6059800000003</v>
      </c>
    </row>
    <row r="85528" spans="1:5" x14ac:dyDescent="0.2">
      <c r="A85528" s="3">
        <v>45203</v>
      </c>
      <c r="B85528" s="1">
        <v>11</v>
      </c>
      <c r="C85528" s="1">
        <v>3158.1313500000001</v>
      </c>
      <c r="D85528" s="1">
        <v>1426.91165</v>
      </c>
      <c r="E85528" s="1">
        <v>4585.0429999999997</v>
      </c>
    </row>
    <row r="85529" spans="1:5" x14ac:dyDescent="0.2">
      <c r="A85529" s="3">
        <v>45203</v>
      </c>
      <c r="B85529" s="1">
        <v>12</v>
      </c>
      <c r="C85529" s="1">
        <v>3265.7512400000001</v>
      </c>
      <c r="D85529" s="1">
        <v>1542.9937399999999</v>
      </c>
      <c r="E85529" s="1">
        <v>4808.7449800000004</v>
      </c>
    </row>
    <row r="85530" spans="1:5" x14ac:dyDescent="0.2">
      <c r="A85530" s="3">
        <v>45203</v>
      </c>
      <c r="B85530" s="1">
        <v>13</v>
      </c>
      <c r="C85530" s="1">
        <v>3344.8503300000002</v>
      </c>
      <c r="D85530" s="1">
        <v>1673.0046</v>
      </c>
      <c r="E85530" s="1">
        <v>5017.8549300000004</v>
      </c>
    </row>
    <row r="85531" spans="1:5" x14ac:dyDescent="0.2">
      <c r="A85531" s="3">
        <v>45203</v>
      </c>
      <c r="B85531" s="1">
        <v>14</v>
      </c>
      <c r="C85531" s="1">
        <v>3408.8400299999998</v>
      </c>
      <c r="D85531" s="1">
        <v>1805.00893</v>
      </c>
      <c r="E85531" s="1">
        <v>5213.8489600000003</v>
      </c>
    </row>
    <row r="85532" spans="1:5" x14ac:dyDescent="0.2">
      <c r="A85532" s="3">
        <v>45203</v>
      </c>
      <c r="B85532" s="1">
        <v>15</v>
      </c>
      <c r="C85532" s="1">
        <v>3421.1434599999998</v>
      </c>
      <c r="D85532" s="1">
        <v>1915.71155</v>
      </c>
      <c r="E85532" s="1">
        <v>5336.8550100000002</v>
      </c>
    </row>
    <row r="85533" spans="1:5" x14ac:dyDescent="0.2">
      <c r="A85533" s="3">
        <v>45203</v>
      </c>
      <c r="B85533" s="1">
        <v>16</v>
      </c>
      <c r="C85533" s="1">
        <v>3442.7310200000002</v>
      </c>
      <c r="D85533" s="1">
        <v>2032.5719899999999</v>
      </c>
      <c r="E85533" s="1">
        <v>5475.3030099999996</v>
      </c>
    </row>
    <row r="85534" spans="1:5" x14ac:dyDescent="0.2">
      <c r="A85534" s="3">
        <v>45203</v>
      </c>
      <c r="B85534" s="1">
        <v>17</v>
      </c>
      <c r="C85534" s="1">
        <v>3400.7836600000001</v>
      </c>
      <c r="D85534" s="1">
        <v>2141.4733700000002</v>
      </c>
      <c r="E85534" s="1">
        <v>5542.2570299999998</v>
      </c>
    </row>
    <row r="85535" spans="1:5" x14ac:dyDescent="0.2">
      <c r="A85535" s="3">
        <v>45203</v>
      </c>
      <c r="B85535" s="1">
        <v>18</v>
      </c>
      <c r="C85535" s="1">
        <v>3256.7191899999998</v>
      </c>
      <c r="D85535" s="1">
        <v>2171.5238199999999</v>
      </c>
      <c r="E85535" s="1">
        <v>5428.2430100000001</v>
      </c>
    </row>
    <row r="85536" spans="1:5" x14ac:dyDescent="0.2">
      <c r="A85536" s="3">
        <v>45203</v>
      </c>
      <c r="B85536" s="1">
        <v>19</v>
      </c>
      <c r="C85536" s="1">
        <v>3132.0533700000001</v>
      </c>
      <c r="D85536" s="1">
        <v>2104.5156000000002</v>
      </c>
      <c r="E85536" s="1">
        <v>5236.5689700000003</v>
      </c>
    </row>
    <row r="85537" spans="1:5" x14ac:dyDescent="0.2">
      <c r="A85537" s="3">
        <v>45203</v>
      </c>
      <c r="B85537" s="1">
        <v>20</v>
      </c>
      <c r="C85537" s="1">
        <v>3052.5754099999999</v>
      </c>
      <c r="D85537" s="1">
        <v>2086.7795999999998</v>
      </c>
      <c r="E85537" s="1">
        <v>5139.3550100000002</v>
      </c>
    </row>
    <row r="85538" spans="1:5" x14ac:dyDescent="0.2">
      <c r="A85538" s="3">
        <v>45203</v>
      </c>
      <c r="B85538" s="1">
        <v>21</v>
      </c>
      <c r="C85538" s="1">
        <v>2863.7670199999998</v>
      </c>
      <c r="D85538" s="1">
        <v>1963.7159799999999</v>
      </c>
      <c r="E85538" s="1">
        <v>4827.4830000000002</v>
      </c>
    </row>
    <row r="85539" spans="1:5" x14ac:dyDescent="0.2">
      <c r="A85539" s="3">
        <v>45203</v>
      </c>
      <c r="B85539" s="1">
        <v>22</v>
      </c>
      <c r="C85539" s="1">
        <v>2710.3199100000002</v>
      </c>
      <c r="D85539" s="1">
        <v>1818.93505</v>
      </c>
      <c r="E85539" s="1">
        <v>4529.2549600000002</v>
      </c>
    </row>
    <row r="85540" spans="1:5" x14ac:dyDescent="0.2">
      <c r="A85540" s="3">
        <v>45203</v>
      </c>
      <c r="B85540" s="1">
        <v>23</v>
      </c>
      <c r="C85540" s="1">
        <v>2511.5786800000001</v>
      </c>
      <c r="D85540" s="1">
        <v>1611.1913199999999</v>
      </c>
      <c r="E85540" s="1">
        <v>4122.7700000000004</v>
      </c>
    </row>
    <row r="85541" spans="1:5" x14ac:dyDescent="0.2">
      <c r="A85541" s="3">
        <v>45203</v>
      </c>
      <c r="B85541" s="1">
        <v>24</v>
      </c>
      <c r="C85541" s="1">
        <v>2340.2041300000001</v>
      </c>
      <c r="D85541" s="1">
        <v>1400.4619299999999</v>
      </c>
      <c r="E85541" s="1">
        <v>3740.66606</v>
      </c>
    </row>
    <row r="85542" spans="1:5" x14ac:dyDescent="0.2">
      <c r="A85542" s="3">
        <v>45204</v>
      </c>
      <c r="B85542" s="1">
        <v>1</v>
      </c>
      <c r="C85542" s="1">
        <v>2276.7781199999999</v>
      </c>
      <c r="D85542" s="1">
        <v>1251.7568900000001</v>
      </c>
      <c r="E85542" s="1">
        <v>3528.5350100000001</v>
      </c>
    </row>
    <row r="85543" spans="1:5" x14ac:dyDescent="0.2">
      <c r="A85543" s="3">
        <v>45204</v>
      </c>
      <c r="B85543" s="1">
        <v>2</v>
      </c>
      <c r="C85543" s="1">
        <v>2157.59431</v>
      </c>
      <c r="D85543" s="1">
        <v>1134.1956600000001</v>
      </c>
      <c r="E85543" s="1">
        <v>3291.7899699999998</v>
      </c>
    </row>
    <row r="85544" spans="1:5" x14ac:dyDescent="0.2">
      <c r="A85544" s="3">
        <v>45204</v>
      </c>
      <c r="B85544" s="1">
        <v>3</v>
      </c>
      <c r="C85544" s="1">
        <v>2144.5705800000001</v>
      </c>
      <c r="D85544" s="1">
        <v>1054.02142</v>
      </c>
      <c r="E85544" s="1">
        <v>3198.5920000000001</v>
      </c>
    </row>
    <row r="85545" spans="1:5" x14ac:dyDescent="0.2">
      <c r="A85545" s="3">
        <v>45204</v>
      </c>
      <c r="B85545" s="1">
        <v>4</v>
      </c>
      <c r="C85545" s="1">
        <v>2110.45712</v>
      </c>
      <c r="D85545" s="1">
        <v>1004.76487</v>
      </c>
      <c r="E85545" s="1">
        <v>3115.22199</v>
      </c>
    </row>
    <row r="85546" spans="1:5" x14ac:dyDescent="0.2">
      <c r="A85546" s="3">
        <v>45204</v>
      </c>
      <c r="B85546" s="1">
        <v>5</v>
      </c>
      <c r="C85546" s="1">
        <v>2156.3970199999999</v>
      </c>
      <c r="D85546" s="1">
        <v>1001.77494</v>
      </c>
      <c r="E85546" s="1">
        <v>3158.1719600000001</v>
      </c>
    </row>
    <row r="85547" spans="1:5" x14ac:dyDescent="0.2">
      <c r="A85547" s="3">
        <v>45204</v>
      </c>
      <c r="B85547" s="1">
        <v>6</v>
      </c>
      <c r="C85547" s="1">
        <v>2282.37599</v>
      </c>
      <c r="D85547" s="1">
        <v>1041.89699</v>
      </c>
      <c r="E85547" s="1">
        <v>3324.2729800000002</v>
      </c>
    </row>
    <row r="85548" spans="1:5" x14ac:dyDescent="0.2">
      <c r="A85548" s="3">
        <v>45204</v>
      </c>
      <c r="B85548" s="1">
        <v>7</v>
      </c>
      <c r="C85548" s="1">
        <v>2438.5283399999998</v>
      </c>
      <c r="D85548" s="1">
        <v>1159.5236600000001</v>
      </c>
      <c r="E85548" s="1">
        <v>3598.0520000000001</v>
      </c>
    </row>
    <row r="85549" spans="1:5" x14ac:dyDescent="0.2">
      <c r="A85549" s="3">
        <v>45204</v>
      </c>
      <c r="B85549" s="1">
        <v>8</v>
      </c>
      <c r="C85549" s="1">
        <v>2623.3425699999998</v>
      </c>
      <c r="D85549" s="1">
        <v>1232.2834</v>
      </c>
      <c r="E85549" s="1">
        <v>3855.6259700000001</v>
      </c>
    </row>
    <row r="85550" spans="1:5" x14ac:dyDescent="0.2">
      <c r="A85550" s="3">
        <v>45204</v>
      </c>
      <c r="B85550" s="1">
        <v>9</v>
      </c>
      <c r="C85550" s="1">
        <v>2764.1950700000002</v>
      </c>
      <c r="D85550" s="1">
        <v>1257.9569300000001</v>
      </c>
      <c r="E85550" s="1">
        <v>4022.152</v>
      </c>
    </row>
    <row r="85551" spans="1:5" x14ac:dyDescent="0.2">
      <c r="A85551" s="3">
        <v>45204</v>
      </c>
      <c r="B85551" s="1">
        <v>10</v>
      </c>
      <c r="C85551" s="1">
        <v>2873.3951699999998</v>
      </c>
      <c r="D85551" s="1">
        <v>1289.43381</v>
      </c>
      <c r="E85551" s="1">
        <v>4162.8289800000002</v>
      </c>
    </row>
    <row r="85552" spans="1:5" x14ac:dyDescent="0.2">
      <c r="A85552" s="3">
        <v>45204</v>
      </c>
      <c r="B85552" s="1">
        <v>11</v>
      </c>
      <c r="C85552" s="1">
        <v>2999.6729799999998</v>
      </c>
      <c r="D85552" s="1">
        <v>1345.0800099999999</v>
      </c>
      <c r="E85552" s="1">
        <v>4344.75299</v>
      </c>
    </row>
    <row r="85553" spans="1:5" x14ac:dyDescent="0.2">
      <c r="A85553" s="3">
        <v>45204</v>
      </c>
      <c r="B85553" s="1">
        <v>12</v>
      </c>
      <c r="C85553" s="1">
        <v>3100.41993</v>
      </c>
      <c r="D85553" s="1">
        <v>1415.3671300000001</v>
      </c>
      <c r="E85553" s="1">
        <v>4515.7870599999997</v>
      </c>
    </row>
    <row r="85554" spans="1:5" x14ac:dyDescent="0.2">
      <c r="A85554" s="3">
        <v>45204</v>
      </c>
      <c r="B85554" s="1">
        <v>13</v>
      </c>
      <c r="C85554" s="1">
        <v>3150.4405999999999</v>
      </c>
      <c r="D85554" s="1">
        <v>1492.9464</v>
      </c>
      <c r="E85554" s="1">
        <v>4643.3869999999997</v>
      </c>
    </row>
    <row r="85555" spans="1:5" x14ac:dyDescent="0.2">
      <c r="A85555" s="3">
        <v>45204</v>
      </c>
      <c r="B85555" s="1">
        <v>14</v>
      </c>
      <c r="C85555" s="1">
        <v>3203.0246699999998</v>
      </c>
      <c r="D85555" s="1">
        <v>1574.85131</v>
      </c>
      <c r="E85555" s="1">
        <v>4777.8759799999998</v>
      </c>
    </row>
    <row r="85556" spans="1:5" x14ac:dyDescent="0.2">
      <c r="A85556" s="3">
        <v>45204</v>
      </c>
      <c r="B85556" s="1">
        <v>15</v>
      </c>
      <c r="C85556" s="1">
        <v>3220.4508799999999</v>
      </c>
      <c r="D85556" s="1">
        <v>1658.8951400000001</v>
      </c>
      <c r="E85556" s="1">
        <v>4879.34602</v>
      </c>
    </row>
    <row r="85557" spans="1:5" x14ac:dyDescent="0.2">
      <c r="A85557" s="3">
        <v>45204</v>
      </c>
      <c r="B85557" s="1">
        <v>16</v>
      </c>
      <c r="C85557" s="1">
        <v>3216.37039</v>
      </c>
      <c r="D85557" s="1">
        <v>1756.97362</v>
      </c>
      <c r="E85557" s="1">
        <v>4973.3440099999998</v>
      </c>
    </row>
    <row r="85558" spans="1:5" x14ac:dyDescent="0.2">
      <c r="A85558" s="3">
        <v>45204</v>
      </c>
      <c r="B85558" s="1">
        <v>17</v>
      </c>
      <c r="C85558" s="1">
        <v>3185.3504899999998</v>
      </c>
      <c r="D85558" s="1">
        <v>1839.1925000000001</v>
      </c>
      <c r="E85558" s="1">
        <v>5024.5429899999999</v>
      </c>
    </row>
    <row r="85559" spans="1:5" x14ac:dyDescent="0.2">
      <c r="A85559" s="3">
        <v>45204</v>
      </c>
      <c r="B85559" s="1">
        <v>18</v>
      </c>
      <c r="C85559" s="1">
        <v>3130.1466799999998</v>
      </c>
      <c r="D85559" s="1">
        <v>1886.24433</v>
      </c>
      <c r="E85559" s="1">
        <v>5016.3910100000003</v>
      </c>
    </row>
    <row r="85560" spans="1:5" x14ac:dyDescent="0.2">
      <c r="A85560" s="3">
        <v>45204</v>
      </c>
      <c r="B85560" s="1">
        <v>19</v>
      </c>
      <c r="C85560" s="1">
        <v>3042.18208</v>
      </c>
      <c r="D85560" s="1">
        <v>1881.30988</v>
      </c>
      <c r="E85560" s="1">
        <v>4923.4919600000003</v>
      </c>
    </row>
    <row r="85561" spans="1:5" x14ac:dyDescent="0.2">
      <c r="A85561" s="3">
        <v>45204</v>
      </c>
      <c r="B85561" s="1">
        <v>20</v>
      </c>
      <c r="C85561" s="1">
        <v>2947.00569</v>
      </c>
      <c r="D85561" s="1">
        <v>1915.5862999999999</v>
      </c>
      <c r="E85561" s="1">
        <v>4862.5919899999999</v>
      </c>
    </row>
    <row r="85562" spans="1:5" x14ac:dyDescent="0.2">
      <c r="A85562" s="3">
        <v>45204</v>
      </c>
      <c r="B85562" s="1">
        <v>21</v>
      </c>
      <c r="C85562" s="1">
        <v>2828.2726200000002</v>
      </c>
      <c r="D85562" s="1">
        <v>1852.0434700000001</v>
      </c>
      <c r="E85562" s="1">
        <v>4680.3160900000003</v>
      </c>
    </row>
    <row r="85563" spans="1:5" x14ac:dyDescent="0.2">
      <c r="A85563" s="3">
        <v>45204</v>
      </c>
      <c r="B85563" s="1">
        <v>22</v>
      </c>
      <c r="C85563" s="1">
        <v>2642.3350500000001</v>
      </c>
      <c r="D85563" s="1">
        <v>1735.1399799999999</v>
      </c>
      <c r="E85563" s="1">
        <v>4377.4750299999996</v>
      </c>
    </row>
    <row r="85564" spans="1:5" x14ac:dyDescent="0.2">
      <c r="A85564" s="3">
        <v>45204</v>
      </c>
      <c r="B85564" s="1">
        <v>23</v>
      </c>
      <c r="C85564" s="1">
        <v>2527.4256599999999</v>
      </c>
      <c r="D85564" s="1">
        <v>1593.31341</v>
      </c>
      <c r="E85564" s="1">
        <v>4120.7390699999996</v>
      </c>
    </row>
    <row r="85565" spans="1:5" x14ac:dyDescent="0.2">
      <c r="A85565" s="3">
        <v>45204</v>
      </c>
      <c r="B85565" s="1">
        <v>24</v>
      </c>
      <c r="C85565" s="1">
        <v>2422.9468499999998</v>
      </c>
      <c r="D85565" s="1">
        <v>1406.8991599999999</v>
      </c>
      <c r="E85565" s="1">
        <v>3829.8460100000002</v>
      </c>
    </row>
    <row r="85566" spans="1:5" x14ac:dyDescent="0.2">
      <c r="A85566" s="3">
        <v>45205</v>
      </c>
      <c r="B85566" s="1">
        <v>1</v>
      </c>
      <c r="C85566" s="1">
        <v>2280.0528399999998</v>
      </c>
      <c r="D85566" s="1">
        <v>1245.0981300000001</v>
      </c>
      <c r="E85566" s="1">
        <v>3525.1509700000001</v>
      </c>
    </row>
    <row r="85567" spans="1:5" x14ac:dyDescent="0.2">
      <c r="A85567" s="3">
        <v>45205</v>
      </c>
      <c r="B85567" s="1">
        <v>2</v>
      </c>
      <c r="C85567" s="1">
        <v>2263.1657599999999</v>
      </c>
      <c r="D85567" s="1">
        <v>1165.49523</v>
      </c>
      <c r="E85567" s="1">
        <v>3428.6609899999999</v>
      </c>
    </row>
    <row r="85568" spans="1:5" x14ac:dyDescent="0.2">
      <c r="A85568" s="3">
        <v>45205</v>
      </c>
      <c r="B85568" s="1">
        <v>3</v>
      </c>
      <c r="C85568" s="1">
        <v>2232.2676999999999</v>
      </c>
      <c r="D85568" s="1">
        <v>1108.1932999999999</v>
      </c>
      <c r="E85568" s="1">
        <v>3340.4609999999998</v>
      </c>
    </row>
    <row r="85569" spans="1:5" x14ac:dyDescent="0.2">
      <c r="A85569" s="3">
        <v>45205</v>
      </c>
      <c r="B85569" s="1">
        <v>4</v>
      </c>
      <c r="C85569" s="1">
        <v>2222.82447</v>
      </c>
      <c r="D85569" s="1">
        <v>1078.2205799999999</v>
      </c>
      <c r="E85569" s="1">
        <v>3301.0450500000002</v>
      </c>
    </row>
    <row r="85570" spans="1:5" x14ac:dyDescent="0.2">
      <c r="A85570" s="3">
        <v>45205</v>
      </c>
      <c r="B85570" s="1">
        <v>5</v>
      </c>
      <c r="C85570" s="1">
        <v>2270.1149099999998</v>
      </c>
      <c r="D85570" s="1">
        <v>1070.57908</v>
      </c>
      <c r="E85570" s="1">
        <v>3340.6939900000002</v>
      </c>
    </row>
    <row r="85571" spans="1:5" x14ac:dyDescent="0.2">
      <c r="A85571" s="3">
        <v>45205</v>
      </c>
      <c r="B85571" s="1">
        <v>6</v>
      </c>
      <c r="C85571" s="1">
        <v>2413.1978100000001</v>
      </c>
      <c r="D85571" s="1">
        <v>1119.3012100000001</v>
      </c>
      <c r="E85571" s="1">
        <v>3532.4990200000002</v>
      </c>
    </row>
    <row r="85572" spans="1:5" x14ac:dyDescent="0.2">
      <c r="A85572" s="3">
        <v>45205</v>
      </c>
      <c r="B85572" s="1">
        <v>7</v>
      </c>
      <c r="C85572" s="1">
        <v>2663.8533000000002</v>
      </c>
      <c r="D85572" s="1">
        <v>1249.3416999999999</v>
      </c>
      <c r="E85572" s="1">
        <v>3913.1950000000002</v>
      </c>
    </row>
    <row r="85573" spans="1:5" x14ac:dyDescent="0.2">
      <c r="A85573" s="3">
        <v>45205</v>
      </c>
      <c r="B85573" s="1">
        <v>8</v>
      </c>
      <c r="C85573" s="1">
        <v>2814.6504500000001</v>
      </c>
      <c r="D85573" s="1">
        <v>1341.6585299999999</v>
      </c>
      <c r="E85573" s="1">
        <v>4156.3089799999998</v>
      </c>
    </row>
    <row r="85574" spans="1:5" x14ac:dyDescent="0.2">
      <c r="A85574" s="3">
        <v>45205</v>
      </c>
      <c r="B85574" s="1">
        <v>9</v>
      </c>
      <c r="C85574" s="1">
        <v>2927.2784000000001</v>
      </c>
      <c r="D85574" s="1">
        <v>1387.54664</v>
      </c>
      <c r="E85574" s="1">
        <v>4314.8250399999997</v>
      </c>
    </row>
    <row r="85575" spans="1:5" x14ac:dyDescent="0.2">
      <c r="A85575" s="3">
        <v>45205</v>
      </c>
      <c r="B85575" s="1">
        <v>10</v>
      </c>
      <c r="C85575" s="1">
        <v>2972.7206500000002</v>
      </c>
      <c r="D85575" s="1">
        <v>1419.3383200000001</v>
      </c>
      <c r="E85575" s="1">
        <v>4392.05897</v>
      </c>
    </row>
    <row r="85576" spans="1:5" x14ac:dyDescent="0.2">
      <c r="A85576" s="3">
        <v>45205</v>
      </c>
      <c r="B85576" s="1">
        <v>11</v>
      </c>
      <c r="C85576" s="1">
        <v>3073.8795599999999</v>
      </c>
      <c r="D85576" s="1">
        <v>1490.21642</v>
      </c>
      <c r="E85576" s="1">
        <v>4564.0959800000001</v>
      </c>
    </row>
    <row r="85577" spans="1:5" x14ac:dyDescent="0.2">
      <c r="A85577" s="3">
        <v>45205</v>
      </c>
      <c r="B85577" s="1">
        <v>12</v>
      </c>
      <c r="C85577" s="1">
        <v>3145.8440599999999</v>
      </c>
      <c r="D85577" s="1">
        <v>1572.5099399999999</v>
      </c>
      <c r="E85577" s="1">
        <v>4718.3540000000003</v>
      </c>
    </row>
    <row r="85578" spans="1:5" x14ac:dyDescent="0.2">
      <c r="A85578" s="3">
        <v>45205</v>
      </c>
      <c r="B85578" s="1">
        <v>13</v>
      </c>
      <c r="C85578" s="1">
        <v>3176.0449600000002</v>
      </c>
      <c r="D85578" s="1">
        <v>1647.2020500000001</v>
      </c>
      <c r="E85578" s="1">
        <v>4823.24701</v>
      </c>
    </row>
    <row r="85579" spans="1:5" x14ac:dyDescent="0.2">
      <c r="A85579" s="3">
        <v>45205</v>
      </c>
      <c r="B85579" s="1">
        <v>14</v>
      </c>
      <c r="C85579" s="1">
        <v>3199.0981200000001</v>
      </c>
      <c r="D85579" s="1">
        <v>1696.3058900000001</v>
      </c>
      <c r="E85579" s="1">
        <v>4895.4040100000002</v>
      </c>
    </row>
    <row r="85580" spans="1:5" x14ac:dyDescent="0.2">
      <c r="A85580" s="3">
        <v>45205</v>
      </c>
      <c r="B85580" s="1">
        <v>15</v>
      </c>
      <c r="C85580" s="1">
        <v>3165.2851599999999</v>
      </c>
      <c r="D85580" s="1">
        <v>1722.97388</v>
      </c>
      <c r="E85580" s="1">
        <v>4888.2590399999999</v>
      </c>
    </row>
    <row r="85581" spans="1:5" x14ac:dyDescent="0.2">
      <c r="A85581" s="3">
        <v>45205</v>
      </c>
      <c r="B85581" s="1">
        <v>16</v>
      </c>
      <c r="C85581" s="1">
        <v>3127.3589000000002</v>
      </c>
      <c r="D85581" s="1">
        <v>1759.63409</v>
      </c>
      <c r="E85581" s="1">
        <v>4886.9929899999997</v>
      </c>
    </row>
    <row r="85582" spans="1:5" x14ac:dyDescent="0.2">
      <c r="A85582" s="3">
        <v>45205</v>
      </c>
      <c r="B85582" s="1">
        <v>17</v>
      </c>
      <c r="C85582" s="1">
        <v>3082.38013</v>
      </c>
      <c r="D85582" s="1">
        <v>1808.2708600000001</v>
      </c>
      <c r="E85582" s="1">
        <v>4890.6509900000001</v>
      </c>
    </row>
    <row r="85583" spans="1:5" x14ac:dyDescent="0.2">
      <c r="A85583" s="3">
        <v>45205</v>
      </c>
      <c r="B85583" s="1">
        <v>18</v>
      </c>
      <c r="C85583" s="1">
        <v>3015.6639100000002</v>
      </c>
      <c r="D85583" s="1">
        <v>1837.4460799999999</v>
      </c>
      <c r="E85583" s="1">
        <v>4853.1099899999999</v>
      </c>
    </row>
    <row r="85584" spans="1:5" x14ac:dyDescent="0.2">
      <c r="A85584" s="3">
        <v>45205</v>
      </c>
      <c r="B85584" s="1">
        <v>19</v>
      </c>
      <c r="C85584" s="1">
        <v>2961.1908600000002</v>
      </c>
      <c r="D85584" s="1">
        <v>1857.97011</v>
      </c>
      <c r="E85584" s="1">
        <v>4819.1609699999999</v>
      </c>
    </row>
    <row r="85585" spans="1:5" x14ac:dyDescent="0.2">
      <c r="A85585" s="3">
        <v>45205</v>
      </c>
      <c r="B85585" s="1">
        <v>20</v>
      </c>
      <c r="C85585" s="1">
        <v>2879.9103799999998</v>
      </c>
      <c r="D85585" s="1">
        <v>1868.27763</v>
      </c>
      <c r="E85585" s="1">
        <v>4748.1880099999998</v>
      </c>
    </row>
    <row r="85586" spans="1:5" x14ac:dyDescent="0.2">
      <c r="A85586" s="3">
        <v>45205</v>
      </c>
      <c r="B85586" s="1">
        <v>21</v>
      </c>
      <c r="C85586" s="1">
        <v>2771.6877100000002</v>
      </c>
      <c r="D85586" s="1">
        <v>1820.1733300000001</v>
      </c>
      <c r="E85586" s="1">
        <v>4591.8610399999998</v>
      </c>
    </row>
    <row r="85587" spans="1:5" x14ac:dyDescent="0.2">
      <c r="A85587" s="3">
        <v>45205</v>
      </c>
      <c r="B85587" s="1">
        <v>22</v>
      </c>
      <c r="C85587" s="1">
        <v>2654.4991399999999</v>
      </c>
      <c r="D85587" s="1">
        <v>1756.6488400000001</v>
      </c>
      <c r="E85587" s="1">
        <v>4411.1479799999997</v>
      </c>
    </row>
    <row r="85588" spans="1:5" x14ac:dyDescent="0.2">
      <c r="A85588" s="3">
        <v>45205</v>
      </c>
      <c r="B85588" s="1">
        <v>23</v>
      </c>
      <c r="C85588" s="1">
        <v>2521.4524299999998</v>
      </c>
      <c r="D85588" s="1">
        <v>1655.7296200000001</v>
      </c>
      <c r="E85588" s="1">
        <v>4177.1820500000003</v>
      </c>
    </row>
    <row r="85589" spans="1:5" x14ac:dyDescent="0.2">
      <c r="A85589" s="3">
        <v>45205</v>
      </c>
      <c r="B85589" s="1">
        <v>24</v>
      </c>
      <c r="C85589" s="1">
        <v>2403.79088</v>
      </c>
      <c r="D85589" s="1">
        <v>1517.3871300000001</v>
      </c>
      <c r="E85589" s="1">
        <v>3921.1780100000001</v>
      </c>
    </row>
    <row r="85590" spans="1:5" x14ac:dyDescent="0.2">
      <c r="A85590" s="3">
        <v>45206</v>
      </c>
      <c r="B85590" s="1">
        <v>1</v>
      </c>
      <c r="C85590" s="1">
        <v>2322.9696600000002</v>
      </c>
      <c r="D85590" s="1">
        <v>1388.70732</v>
      </c>
      <c r="E85590" s="1">
        <v>3711.6769800000002</v>
      </c>
    </row>
    <row r="85591" spans="1:5" x14ac:dyDescent="0.2">
      <c r="A85591" s="3">
        <v>45206</v>
      </c>
      <c r="B85591" s="1">
        <v>2</v>
      </c>
      <c r="C85591" s="1">
        <v>2270.5547200000001</v>
      </c>
      <c r="D85591" s="1">
        <v>1280.1962599999999</v>
      </c>
      <c r="E85591" s="1">
        <v>3550.7509799999998</v>
      </c>
    </row>
    <row r="85592" spans="1:5" x14ac:dyDescent="0.2">
      <c r="A85592" s="3">
        <v>45206</v>
      </c>
      <c r="B85592" s="1">
        <v>3</v>
      </c>
      <c r="C85592" s="1">
        <v>2233.2655300000001</v>
      </c>
      <c r="D85592" s="1">
        <v>1208.1494700000001</v>
      </c>
      <c r="E85592" s="1">
        <v>3441.415</v>
      </c>
    </row>
    <row r="85593" spans="1:5" x14ac:dyDescent="0.2">
      <c r="A85593" s="3">
        <v>45206</v>
      </c>
      <c r="B85593" s="1">
        <v>4</v>
      </c>
      <c r="C85593" s="1">
        <v>2200.9661500000002</v>
      </c>
      <c r="D85593" s="1">
        <v>1151.5888600000001</v>
      </c>
      <c r="E85593" s="1">
        <v>3352.55501</v>
      </c>
    </row>
    <row r="85594" spans="1:5" x14ac:dyDescent="0.2">
      <c r="A85594" s="3">
        <v>45206</v>
      </c>
      <c r="B85594" s="1">
        <v>5</v>
      </c>
      <c r="C85594" s="1">
        <v>2191.6887499999998</v>
      </c>
      <c r="D85594" s="1">
        <v>1117.8702599999999</v>
      </c>
      <c r="E85594" s="1">
        <v>3309.5590099999999</v>
      </c>
    </row>
    <row r="85595" spans="1:5" x14ac:dyDescent="0.2">
      <c r="A85595" s="3">
        <v>45206</v>
      </c>
      <c r="B85595" s="1">
        <v>6</v>
      </c>
      <c r="C85595" s="1">
        <v>2246.7977599999999</v>
      </c>
      <c r="D85595" s="1">
        <v>1117.54223</v>
      </c>
      <c r="E85595" s="1">
        <v>3364.3399899999999</v>
      </c>
    </row>
    <row r="85596" spans="1:5" x14ac:dyDescent="0.2">
      <c r="A85596" s="3">
        <v>45206</v>
      </c>
      <c r="B85596" s="1">
        <v>7</v>
      </c>
      <c r="C85596" s="1">
        <v>2302.4811</v>
      </c>
      <c r="D85596" s="1">
        <v>1134.1029000000001</v>
      </c>
      <c r="E85596" s="1">
        <v>3436.5839999999998</v>
      </c>
    </row>
    <row r="85597" spans="1:5" x14ac:dyDescent="0.2">
      <c r="A85597" s="3">
        <v>45206</v>
      </c>
      <c r="B85597" s="1">
        <v>8</v>
      </c>
      <c r="C85597" s="1">
        <v>2364.96848</v>
      </c>
      <c r="D85597" s="1">
        <v>1222.2144599999999</v>
      </c>
      <c r="E85597" s="1">
        <v>3587.1829400000001</v>
      </c>
    </row>
    <row r="85598" spans="1:5" x14ac:dyDescent="0.2">
      <c r="A85598" s="3">
        <v>45206</v>
      </c>
      <c r="B85598" s="1">
        <v>9</v>
      </c>
      <c r="C85598" s="1">
        <v>2449.81675</v>
      </c>
      <c r="D85598" s="1">
        <v>1348.3122100000001</v>
      </c>
      <c r="E85598" s="1">
        <v>3798.12896</v>
      </c>
    </row>
    <row r="85599" spans="1:5" x14ac:dyDescent="0.2">
      <c r="A85599" s="3">
        <v>45206</v>
      </c>
      <c r="B85599" s="1">
        <v>10</v>
      </c>
      <c r="C85599" s="1">
        <v>2542.8633300000001</v>
      </c>
      <c r="D85599" s="1">
        <v>1470.1586299999999</v>
      </c>
      <c r="E85599" s="1">
        <v>4013.02196</v>
      </c>
    </row>
    <row r="85600" spans="1:5" x14ac:dyDescent="0.2">
      <c r="A85600" s="3">
        <v>45206</v>
      </c>
      <c r="B85600" s="1">
        <v>11</v>
      </c>
      <c r="C85600" s="1">
        <v>2577.0992700000002</v>
      </c>
      <c r="D85600" s="1">
        <v>1542.3676800000001</v>
      </c>
      <c r="E85600" s="1">
        <v>4119.46695</v>
      </c>
    </row>
    <row r="85601" spans="1:5" x14ac:dyDescent="0.2">
      <c r="A85601" s="3">
        <v>45206</v>
      </c>
      <c r="B85601" s="1">
        <v>12</v>
      </c>
      <c r="C85601" s="1">
        <v>2553.87221</v>
      </c>
      <c r="D85601" s="1">
        <v>1553.8757599999999</v>
      </c>
      <c r="E85601" s="1">
        <v>4107.7479700000004</v>
      </c>
    </row>
    <row r="85602" spans="1:5" x14ac:dyDescent="0.2">
      <c r="A85602" s="3">
        <v>45206</v>
      </c>
      <c r="B85602" s="1">
        <v>13</v>
      </c>
      <c r="C85602" s="1">
        <v>2471.52369</v>
      </c>
      <c r="D85602" s="1">
        <v>1509.02333</v>
      </c>
      <c r="E85602" s="1">
        <v>3980.54702</v>
      </c>
    </row>
    <row r="85603" spans="1:5" x14ac:dyDescent="0.2">
      <c r="A85603" s="3">
        <v>45206</v>
      </c>
      <c r="B85603" s="1">
        <v>14</v>
      </c>
      <c r="C85603" s="1">
        <v>2397.70874</v>
      </c>
      <c r="D85603" s="1">
        <v>1464.5952199999999</v>
      </c>
      <c r="E85603" s="1">
        <v>3862.3039600000002</v>
      </c>
    </row>
    <row r="85604" spans="1:5" x14ac:dyDescent="0.2">
      <c r="A85604" s="3">
        <v>45206</v>
      </c>
      <c r="B85604" s="1">
        <v>15</v>
      </c>
      <c r="C85604" s="1">
        <v>2320.50218</v>
      </c>
      <c r="D85604" s="1">
        <v>1410.90479</v>
      </c>
      <c r="E85604" s="1">
        <v>3731.40697</v>
      </c>
    </row>
    <row r="85605" spans="1:5" x14ac:dyDescent="0.2">
      <c r="A85605" s="3">
        <v>45206</v>
      </c>
      <c r="B85605" s="1">
        <v>16</v>
      </c>
      <c r="C85605" s="1">
        <v>2303.0912699999999</v>
      </c>
      <c r="D85605" s="1">
        <v>1394.9127599999999</v>
      </c>
      <c r="E85605" s="1">
        <v>3698.0040300000001</v>
      </c>
    </row>
    <row r="85606" spans="1:5" x14ac:dyDescent="0.2">
      <c r="A85606" s="3">
        <v>45206</v>
      </c>
      <c r="B85606" s="1">
        <v>17</v>
      </c>
      <c r="C85606" s="1">
        <v>2274.8425699999998</v>
      </c>
      <c r="D85606" s="1">
        <v>1391.31837</v>
      </c>
      <c r="E85606" s="1">
        <v>3666.1609400000002</v>
      </c>
    </row>
    <row r="85607" spans="1:5" x14ac:dyDescent="0.2">
      <c r="A85607" s="3">
        <v>45206</v>
      </c>
      <c r="B85607" s="1">
        <v>18</v>
      </c>
      <c r="C85607" s="1">
        <v>2269.77792</v>
      </c>
      <c r="D85607" s="1">
        <v>1406.81611</v>
      </c>
      <c r="E85607" s="1">
        <v>3676.5940300000002</v>
      </c>
    </row>
    <row r="85608" spans="1:5" x14ac:dyDescent="0.2">
      <c r="A85608" s="3">
        <v>45206</v>
      </c>
      <c r="B85608" s="1">
        <v>19</v>
      </c>
      <c r="C85608" s="1">
        <v>2264.1001999999999</v>
      </c>
      <c r="D85608" s="1">
        <v>1411.29979</v>
      </c>
      <c r="E85608" s="1">
        <v>3675.3999899999999</v>
      </c>
    </row>
    <row r="85609" spans="1:5" x14ac:dyDescent="0.2">
      <c r="A85609" s="3">
        <v>45206</v>
      </c>
      <c r="B85609" s="1">
        <v>20</v>
      </c>
      <c r="C85609" s="1">
        <v>2257.24152</v>
      </c>
      <c r="D85609" s="1">
        <v>1426.5765200000001</v>
      </c>
      <c r="E85609" s="1">
        <v>3683.8180400000001</v>
      </c>
    </row>
    <row r="85610" spans="1:5" x14ac:dyDescent="0.2">
      <c r="A85610" s="3">
        <v>45206</v>
      </c>
      <c r="B85610" s="1">
        <v>21</v>
      </c>
      <c r="C85610" s="1">
        <v>2208.5460899999998</v>
      </c>
      <c r="D85610" s="1">
        <v>1384.77593</v>
      </c>
      <c r="E85610" s="1">
        <v>3593.3220200000001</v>
      </c>
    </row>
    <row r="85611" spans="1:5" x14ac:dyDescent="0.2">
      <c r="A85611" s="3">
        <v>45206</v>
      </c>
      <c r="B85611" s="1">
        <v>22</v>
      </c>
      <c r="C85611" s="1">
        <v>2136.4966899999999</v>
      </c>
      <c r="D85611" s="1">
        <v>1326.1873000000001</v>
      </c>
      <c r="E85611" s="1">
        <v>3462.68399</v>
      </c>
    </row>
    <row r="85612" spans="1:5" x14ac:dyDescent="0.2">
      <c r="A85612" s="3">
        <v>45206</v>
      </c>
      <c r="B85612" s="1">
        <v>23</v>
      </c>
      <c r="C85612" s="1">
        <v>2061.44598</v>
      </c>
      <c r="D85612" s="1">
        <v>1238.05504</v>
      </c>
      <c r="E85612" s="1">
        <v>3299.5010200000002</v>
      </c>
    </row>
    <row r="85613" spans="1:5" x14ac:dyDescent="0.2">
      <c r="A85613" s="3">
        <v>45206</v>
      </c>
      <c r="B85613" s="1">
        <v>24</v>
      </c>
      <c r="C85613" s="1">
        <v>1972.27828</v>
      </c>
      <c r="D85613" s="1">
        <v>1123.7766999999999</v>
      </c>
      <c r="E85613" s="1">
        <v>3096.0549799999999</v>
      </c>
    </row>
    <row r="85614" spans="1:5" x14ac:dyDescent="0.2">
      <c r="A85614" s="3">
        <v>45207</v>
      </c>
      <c r="B85614" s="1">
        <v>1</v>
      </c>
      <c r="C85614" s="1">
        <v>1900.7092</v>
      </c>
      <c r="D85614" s="1">
        <v>1031.08276</v>
      </c>
      <c r="E85614" s="1">
        <v>2931.79196</v>
      </c>
    </row>
    <row r="85615" spans="1:5" x14ac:dyDescent="0.2">
      <c r="A85615" s="3">
        <v>45207</v>
      </c>
      <c r="B85615" s="1">
        <v>2</v>
      </c>
      <c r="C85615" s="1">
        <v>1835.91599</v>
      </c>
      <c r="D85615" s="1">
        <v>950.65000999999995</v>
      </c>
      <c r="E85615" s="1">
        <v>2786.5659999999998</v>
      </c>
    </row>
    <row r="85616" spans="1:5" x14ac:dyDescent="0.2">
      <c r="A85616" s="3">
        <v>45207</v>
      </c>
      <c r="B85616" s="1">
        <v>3</v>
      </c>
      <c r="C85616" s="1">
        <v>1820.7527600000001</v>
      </c>
      <c r="D85616" s="1">
        <v>913.58524999999997</v>
      </c>
      <c r="E85616" s="1">
        <v>2734.3380099999999</v>
      </c>
    </row>
    <row r="85617" spans="1:5" x14ac:dyDescent="0.2">
      <c r="A85617" s="3">
        <v>45207</v>
      </c>
      <c r="B85617" s="1">
        <v>4</v>
      </c>
      <c r="C85617" s="1">
        <v>1785.8318400000001</v>
      </c>
      <c r="D85617" s="1">
        <v>875.03417999999999</v>
      </c>
      <c r="E85617" s="1">
        <v>2660.8660199999999</v>
      </c>
    </row>
    <row r="85618" spans="1:5" x14ac:dyDescent="0.2">
      <c r="A85618" s="3">
        <v>45207</v>
      </c>
      <c r="B85618" s="1">
        <v>5</v>
      </c>
      <c r="C85618" s="1">
        <v>1808.2625800000001</v>
      </c>
      <c r="D85618" s="1">
        <v>870.13637000000006</v>
      </c>
      <c r="E85618" s="1">
        <v>2678.3989499999998</v>
      </c>
    </row>
    <row r="85619" spans="1:5" x14ac:dyDescent="0.2">
      <c r="A85619" s="3">
        <v>45207</v>
      </c>
      <c r="B85619" s="1">
        <v>6</v>
      </c>
      <c r="C85619" s="1">
        <v>1842.2978800000001</v>
      </c>
      <c r="D85619" s="1">
        <v>883.58308</v>
      </c>
      <c r="E85619" s="1">
        <v>2725.88096</v>
      </c>
    </row>
    <row r="85620" spans="1:5" x14ac:dyDescent="0.2">
      <c r="A85620" s="3">
        <v>45207</v>
      </c>
      <c r="B85620" s="1">
        <v>7</v>
      </c>
      <c r="C85620" s="1">
        <v>1892.03676</v>
      </c>
      <c r="D85620" s="1">
        <v>928.39022</v>
      </c>
      <c r="E85620" s="1">
        <v>2820.4269800000002</v>
      </c>
    </row>
    <row r="85621" spans="1:5" x14ac:dyDescent="0.2">
      <c r="A85621" s="3">
        <v>45207</v>
      </c>
      <c r="B85621" s="1">
        <v>8</v>
      </c>
      <c r="C85621" s="1">
        <v>1904.0381299999999</v>
      </c>
      <c r="D85621" s="1">
        <v>1013.5009</v>
      </c>
      <c r="E85621" s="1">
        <v>2917.5390299999999</v>
      </c>
    </row>
    <row r="85622" spans="1:5" x14ac:dyDescent="0.2">
      <c r="A85622" s="3">
        <v>45207</v>
      </c>
      <c r="B85622" s="1">
        <v>9</v>
      </c>
      <c r="C85622" s="1">
        <v>1949.29863</v>
      </c>
      <c r="D85622" s="1">
        <v>1126.8254300000001</v>
      </c>
      <c r="E85622" s="1">
        <v>3076.1240600000001</v>
      </c>
    </row>
    <row r="85623" spans="1:5" x14ac:dyDescent="0.2">
      <c r="A85623" s="3">
        <v>45207</v>
      </c>
      <c r="B85623" s="1">
        <v>10</v>
      </c>
      <c r="C85623" s="1">
        <v>2022.4463000000001</v>
      </c>
      <c r="D85623" s="1">
        <v>1209.8066899999999</v>
      </c>
      <c r="E85623" s="1">
        <v>3232.25299</v>
      </c>
    </row>
    <row r="85624" spans="1:5" x14ac:dyDescent="0.2">
      <c r="A85624" s="3">
        <v>45207</v>
      </c>
      <c r="B85624" s="1">
        <v>11</v>
      </c>
      <c r="C85624" s="1">
        <v>2060.1805300000001</v>
      </c>
      <c r="D85624" s="1">
        <v>1242.5023900000001</v>
      </c>
      <c r="E85624" s="1">
        <v>3302.6829200000002</v>
      </c>
    </row>
    <row r="85625" spans="1:5" x14ac:dyDescent="0.2">
      <c r="A85625" s="3">
        <v>45207</v>
      </c>
      <c r="B85625" s="1">
        <v>12</v>
      </c>
      <c r="C85625" s="1">
        <v>2123.0089899999998</v>
      </c>
      <c r="D85625" s="1">
        <v>1296.3040100000001</v>
      </c>
      <c r="E85625" s="1">
        <v>3419.3130000000001</v>
      </c>
    </row>
    <row r="85626" spans="1:5" x14ac:dyDescent="0.2">
      <c r="A85626" s="3">
        <v>45207</v>
      </c>
      <c r="B85626" s="1">
        <v>13</v>
      </c>
      <c r="C85626" s="1">
        <v>2126.7704100000001</v>
      </c>
      <c r="D85626" s="1">
        <v>1301.4545599999999</v>
      </c>
      <c r="E85626" s="1">
        <v>3428.2249700000002</v>
      </c>
    </row>
    <row r="85627" spans="1:5" x14ac:dyDescent="0.2">
      <c r="A85627" s="3">
        <v>45207</v>
      </c>
      <c r="B85627" s="1">
        <v>14</v>
      </c>
      <c r="C85627" s="1">
        <v>2132.6110899999999</v>
      </c>
      <c r="D85627" s="1">
        <v>1303.63589</v>
      </c>
      <c r="E85627" s="1">
        <v>3436.2469799999999</v>
      </c>
    </row>
    <row r="85628" spans="1:5" x14ac:dyDescent="0.2">
      <c r="A85628" s="3">
        <v>45207</v>
      </c>
      <c r="B85628" s="1">
        <v>15</v>
      </c>
      <c r="C85628" s="1">
        <v>2135.3739399999999</v>
      </c>
      <c r="D85628" s="1">
        <v>1305.7750900000001</v>
      </c>
      <c r="E85628" s="1">
        <v>3441.14903</v>
      </c>
    </row>
    <row r="85629" spans="1:5" x14ac:dyDescent="0.2">
      <c r="A85629" s="3">
        <v>45207</v>
      </c>
      <c r="B85629" s="1">
        <v>16</v>
      </c>
      <c r="C85629" s="1">
        <v>2127.2874700000002</v>
      </c>
      <c r="D85629" s="1">
        <v>1313.69355</v>
      </c>
      <c r="E85629" s="1">
        <v>3440.9810200000002</v>
      </c>
    </row>
    <row r="85630" spans="1:5" x14ac:dyDescent="0.2">
      <c r="A85630" s="3">
        <v>45207</v>
      </c>
      <c r="B85630" s="1">
        <v>17</v>
      </c>
      <c r="C85630" s="1">
        <v>2151.70982</v>
      </c>
      <c r="D85630" s="1">
        <v>1358.86321</v>
      </c>
      <c r="E85630" s="1">
        <v>3510.57303</v>
      </c>
    </row>
    <row r="85631" spans="1:5" x14ac:dyDescent="0.2">
      <c r="A85631" s="3">
        <v>45207</v>
      </c>
      <c r="B85631" s="1">
        <v>18</v>
      </c>
      <c r="C85631" s="1">
        <v>2164.5193300000001</v>
      </c>
      <c r="D85631" s="1">
        <v>1425.2516599999999</v>
      </c>
      <c r="E85631" s="1">
        <v>3589.77099</v>
      </c>
    </row>
    <row r="85632" spans="1:5" x14ac:dyDescent="0.2">
      <c r="A85632" s="3">
        <v>45207</v>
      </c>
      <c r="B85632" s="1">
        <v>19</v>
      </c>
      <c r="C85632" s="1">
        <v>2186.61249</v>
      </c>
      <c r="D85632" s="1">
        <v>1467.86752</v>
      </c>
      <c r="E85632" s="1">
        <v>3654.4800100000002</v>
      </c>
    </row>
    <row r="85633" spans="1:5" x14ac:dyDescent="0.2">
      <c r="A85633" s="3">
        <v>45207</v>
      </c>
      <c r="B85633" s="1">
        <v>20</v>
      </c>
      <c r="C85633" s="1">
        <v>2202.2301600000001</v>
      </c>
      <c r="D85633" s="1">
        <v>1524.9858999999999</v>
      </c>
      <c r="E85633" s="1">
        <v>3727.2160600000002</v>
      </c>
    </row>
    <row r="85634" spans="1:5" x14ac:dyDescent="0.2">
      <c r="A85634" s="3">
        <v>45207</v>
      </c>
      <c r="B85634" s="1">
        <v>21</v>
      </c>
      <c r="C85634" s="1">
        <v>2164.4241699999998</v>
      </c>
      <c r="D85634" s="1">
        <v>1491.29582</v>
      </c>
      <c r="E85634" s="1">
        <v>3655.7199900000001</v>
      </c>
    </row>
    <row r="85635" spans="1:5" x14ac:dyDescent="0.2">
      <c r="A85635" s="3">
        <v>45207</v>
      </c>
      <c r="B85635" s="1">
        <v>22</v>
      </c>
      <c r="C85635" s="1">
        <v>2106.2857600000002</v>
      </c>
      <c r="D85635" s="1">
        <v>1378.29421</v>
      </c>
      <c r="E85635" s="1">
        <v>3484.5799699999998</v>
      </c>
    </row>
    <row r="85636" spans="1:5" x14ac:dyDescent="0.2">
      <c r="A85636" s="3">
        <v>45207</v>
      </c>
      <c r="B85636" s="1">
        <v>23</v>
      </c>
      <c r="C85636" s="1">
        <v>2074.8835899999999</v>
      </c>
      <c r="D85636" s="1">
        <v>1260.3514399999999</v>
      </c>
      <c r="E85636" s="1">
        <v>3335.2350299999998</v>
      </c>
    </row>
    <row r="85637" spans="1:5" x14ac:dyDescent="0.2">
      <c r="A85637" s="3">
        <v>45207</v>
      </c>
      <c r="B85637" s="1">
        <v>24</v>
      </c>
      <c r="C85637" s="1">
        <v>2002.8260600000001</v>
      </c>
      <c r="D85637" s="1">
        <v>1113.62391</v>
      </c>
      <c r="E85637" s="1">
        <v>3116.4499700000001</v>
      </c>
    </row>
    <row r="85638" spans="1:5" x14ac:dyDescent="0.2">
      <c r="A85638" s="3">
        <v>45208</v>
      </c>
      <c r="B85638" s="1">
        <v>1</v>
      </c>
      <c r="C85638" s="1">
        <v>1957.8832600000001</v>
      </c>
      <c r="D85638" s="1">
        <v>1025.3707099999999</v>
      </c>
      <c r="E85638" s="1">
        <v>2983.2539700000002</v>
      </c>
    </row>
    <row r="85639" spans="1:5" x14ac:dyDescent="0.2">
      <c r="A85639" s="3">
        <v>45208</v>
      </c>
      <c r="B85639" s="1">
        <v>2</v>
      </c>
      <c r="C85639" s="1">
        <v>1918.9398699999999</v>
      </c>
      <c r="D85639" s="1">
        <v>962.58414000000005</v>
      </c>
      <c r="E85639" s="1">
        <v>2881.5240100000001</v>
      </c>
    </row>
    <row r="85640" spans="1:5" x14ac:dyDescent="0.2">
      <c r="A85640" s="3">
        <v>45208</v>
      </c>
      <c r="B85640" s="1">
        <v>3</v>
      </c>
      <c r="C85640" s="1">
        <v>1901.71477</v>
      </c>
      <c r="D85640" s="1">
        <v>921.70024000000001</v>
      </c>
      <c r="E85640" s="1">
        <v>2823.4150100000002</v>
      </c>
    </row>
    <row r="85641" spans="1:5" x14ac:dyDescent="0.2">
      <c r="A85641" s="3">
        <v>45208</v>
      </c>
      <c r="B85641" s="1">
        <v>4</v>
      </c>
      <c r="C85641" s="1">
        <v>1900.74685</v>
      </c>
      <c r="D85641" s="1">
        <v>907.99711000000002</v>
      </c>
      <c r="E85641" s="1">
        <v>2808.7439599999998</v>
      </c>
    </row>
    <row r="85642" spans="1:5" x14ac:dyDescent="0.2">
      <c r="A85642" s="3">
        <v>45208</v>
      </c>
      <c r="B85642" s="1">
        <v>5</v>
      </c>
      <c r="C85642" s="1">
        <v>1966.7993300000001</v>
      </c>
      <c r="D85642" s="1">
        <v>925.65466000000004</v>
      </c>
      <c r="E85642" s="1">
        <v>2892.45399</v>
      </c>
    </row>
    <row r="85643" spans="1:5" x14ac:dyDescent="0.2">
      <c r="A85643" s="3">
        <v>45208</v>
      </c>
      <c r="B85643" s="1">
        <v>6</v>
      </c>
      <c r="C85643" s="1">
        <v>2091.5562500000001</v>
      </c>
      <c r="D85643" s="1">
        <v>996.83272999999997</v>
      </c>
      <c r="E85643" s="1">
        <v>3088.3889800000002</v>
      </c>
    </row>
    <row r="85644" spans="1:5" x14ac:dyDescent="0.2">
      <c r="A85644" s="3">
        <v>45208</v>
      </c>
      <c r="B85644" s="1">
        <v>7</v>
      </c>
      <c r="C85644" s="1">
        <v>2288.3729600000001</v>
      </c>
      <c r="D85644" s="1">
        <v>1141.4750300000001</v>
      </c>
      <c r="E85644" s="1">
        <v>3429.8479900000002</v>
      </c>
    </row>
    <row r="85645" spans="1:5" x14ac:dyDescent="0.2">
      <c r="A85645" s="3">
        <v>45208</v>
      </c>
      <c r="B85645" s="1">
        <v>8</v>
      </c>
      <c r="C85645" s="1">
        <v>2451.2528600000001</v>
      </c>
      <c r="D85645" s="1">
        <v>1258.8411000000001</v>
      </c>
      <c r="E85645" s="1">
        <v>3710.0939600000002</v>
      </c>
    </row>
    <row r="85646" spans="1:5" x14ac:dyDescent="0.2">
      <c r="A85646" s="3">
        <v>45208</v>
      </c>
      <c r="B85646" s="1">
        <v>9</v>
      </c>
      <c r="C85646" s="1">
        <v>2513.7660999999998</v>
      </c>
      <c r="D85646" s="1">
        <v>1290.0578700000001</v>
      </c>
      <c r="E85646" s="1">
        <v>3803.8239699999999</v>
      </c>
    </row>
    <row r="85647" spans="1:5" x14ac:dyDescent="0.2">
      <c r="A85647" s="3">
        <v>45208</v>
      </c>
      <c r="B85647" s="1">
        <v>10</v>
      </c>
      <c r="C85647" s="1">
        <v>2509.1815099999999</v>
      </c>
      <c r="D85647" s="1">
        <v>1264.6625100000001</v>
      </c>
      <c r="E85647" s="1">
        <v>3773.84402</v>
      </c>
    </row>
    <row r="85648" spans="1:5" x14ac:dyDescent="0.2">
      <c r="A85648" s="3">
        <v>45208</v>
      </c>
      <c r="B85648" s="1">
        <v>11</v>
      </c>
      <c r="C85648" s="1">
        <v>2520.1599200000001</v>
      </c>
      <c r="D85648" s="1">
        <v>1262.37012</v>
      </c>
      <c r="E85648" s="1">
        <v>3782.5300400000001</v>
      </c>
    </row>
    <row r="85649" spans="1:5" x14ac:dyDescent="0.2">
      <c r="A85649" s="3">
        <v>45208</v>
      </c>
      <c r="B85649" s="1">
        <v>12</v>
      </c>
      <c r="C85649" s="1">
        <v>2561.7026599999999</v>
      </c>
      <c r="D85649" s="1">
        <v>1270.0553</v>
      </c>
      <c r="E85649" s="1">
        <v>3831.7579599999999</v>
      </c>
    </row>
    <row r="85650" spans="1:5" x14ac:dyDescent="0.2">
      <c r="A85650" s="3">
        <v>45208</v>
      </c>
      <c r="B85650" s="1">
        <v>13</v>
      </c>
      <c r="C85650" s="1">
        <v>2560.48828</v>
      </c>
      <c r="D85650" s="1">
        <v>1262.0097699999999</v>
      </c>
      <c r="E85650" s="1">
        <v>3822.4980500000001</v>
      </c>
    </row>
    <row r="85651" spans="1:5" x14ac:dyDescent="0.2">
      <c r="A85651" s="3">
        <v>45208</v>
      </c>
      <c r="B85651" s="1">
        <v>14</v>
      </c>
      <c r="C85651" s="1">
        <v>2563.7198600000002</v>
      </c>
      <c r="D85651" s="1">
        <v>1260.6380999999999</v>
      </c>
      <c r="E85651" s="1">
        <v>3824.3579599999998</v>
      </c>
    </row>
    <row r="85652" spans="1:5" x14ac:dyDescent="0.2">
      <c r="A85652" s="3">
        <v>45208</v>
      </c>
      <c r="B85652" s="1">
        <v>15</v>
      </c>
      <c r="C85652" s="1">
        <v>2549.4873499999999</v>
      </c>
      <c r="D85652" s="1">
        <v>1247.2126900000001</v>
      </c>
      <c r="E85652" s="1">
        <v>3796.7000400000002</v>
      </c>
    </row>
    <row r="85653" spans="1:5" x14ac:dyDescent="0.2">
      <c r="A85653" s="3">
        <v>45208</v>
      </c>
      <c r="B85653" s="1">
        <v>16</v>
      </c>
      <c r="C85653" s="1">
        <v>2529.9074599999999</v>
      </c>
      <c r="D85653" s="1">
        <v>1268.4255599999999</v>
      </c>
      <c r="E85653" s="1">
        <v>3798.33302</v>
      </c>
    </row>
    <row r="85654" spans="1:5" x14ac:dyDescent="0.2">
      <c r="A85654" s="3">
        <v>45208</v>
      </c>
      <c r="B85654" s="1">
        <v>17</v>
      </c>
      <c r="C85654" s="1">
        <v>2562.4415899999999</v>
      </c>
      <c r="D85654" s="1">
        <v>1359.97639</v>
      </c>
      <c r="E85654" s="1">
        <v>3922.4179800000002</v>
      </c>
    </row>
    <row r="85655" spans="1:5" x14ac:dyDescent="0.2">
      <c r="A85655" s="3">
        <v>45208</v>
      </c>
      <c r="B85655" s="1">
        <v>18</v>
      </c>
      <c r="C85655" s="1">
        <v>2496.4921800000002</v>
      </c>
      <c r="D85655" s="1">
        <v>1438.52881</v>
      </c>
      <c r="E85655" s="1">
        <v>3935.02099</v>
      </c>
    </row>
    <row r="85656" spans="1:5" x14ac:dyDescent="0.2">
      <c r="A85656" s="3">
        <v>45208</v>
      </c>
      <c r="B85656" s="1">
        <v>19</v>
      </c>
      <c r="C85656" s="1">
        <v>2474.00515</v>
      </c>
      <c r="D85656" s="1">
        <v>1534.22686</v>
      </c>
      <c r="E85656" s="1">
        <v>4008.2320100000002</v>
      </c>
    </row>
    <row r="85657" spans="1:5" x14ac:dyDescent="0.2">
      <c r="A85657" s="3">
        <v>45208</v>
      </c>
      <c r="B85657" s="1">
        <v>20</v>
      </c>
      <c r="C85657" s="1">
        <v>2420.2322199999999</v>
      </c>
      <c r="D85657" s="1">
        <v>1557.64175</v>
      </c>
      <c r="E85657" s="1">
        <v>3977.8739700000001</v>
      </c>
    </row>
    <row r="85658" spans="1:5" x14ac:dyDescent="0.2">
      <c r="A85658" s="3">
        <v>45208</v>
      </c>
      <c r="B85658" s="1">
        <v>21</v>
      </c>
      <c r="C85658" s="1">
        <v>2351.8403800000001</v>
      </c>
      <c r="D85658" s="1">
        <v>1513.29359</v>
      </c>
      <c r="E85658" s="1">
        <v>3865.1339699999999</v>
      </c>
    </row>
    <row r="85659" spans="1:5" x14ac:dyDescent="0.2">
      <c r="A85659" s="3">
        <v>45208</v>
      </c>
      <c r="B85659" s="1">
        <v>22</v>
      </c>
      <c r="C85659" s="1">
        <v>2249.3163399999999</v>
      </c>
      <c r="D85659" s="1">
        <v>1396.7566999999999</v>
      </c>
      <c r="E85659" s="1">
        <v>3646.0730400000002</v>
      </c>
    </row>
    <row r="85660" spans="1:5" x14ac:dyDescent="0.2">
      <c r="A85660" s="3">
        <v>45208</v>
      </c>
      <c r="B85660" s="1">
        <v>23</v>
      </c>
      <c r="C85660" s="1">
        <v>2130.64507</v>
      </c>
      <c r="D85660" s="1">
        <v>1247.8588999999999</v>
      </c>
      <c r="E85660" s="1">
        <v>3378.5039700000002</v>
      </c>
    </row>
    <row r="85661" spans="1:5" x14ac:dyDescent="0.2">
      <c r="A85661" s="3">
        <v>45208</v>
      </c>
      <c r="B85661" s="1">
        <v>24</v>
      </c>
      <c r="C85661" s="1">
        <v>2083.3829300000002</v>
      </c>
      <c r="D85661" s="1">
        <v>1112.19307</v>
      </c>
      <c r="E85661" s="1">
        <v>3195.576</v>
      </c>
    </row>
    <row r="85662" spans="1:5" x14ac:dyDescent="0.2">
      <c r="A85662" s="3">
        <v>45209</v>
      </c>
      <c r="B85662" s="1">
        <v>1</v>
      </c>
      <c r="C85662" s="1">
        <v>2027.1371899999999</v>
      </c>
      <c r="D85662" s="1">
        <v>1020.9108</v>
      </c>
      <c r="E85662" s="1">
        <v>3048.04799</v>
      </c>
    </row>
    <row r="85663" spans="1:5" x14ac:dyDescent="0.2">
      <c r="A85663" s="3">
        <v>45209</v>
      </c>
      <c r="B85663" s="1">
        <v>2</v>
      </c>
      <c r="C85663" s="1">
        <v>1967.9726700000001</v>
      </c>
      <c r="D85663" s="1">
        <v>953.39639</v>
      </c>
      <c r="E85663" s="1">
        <v>2921.36906</v>
      </c>
    </row>
    <row r="85664" spans="1:5" x14ac:dyDescent="0.2">
      <c r="A85664" s="3">
        <v>45209</v>
      </c>
      <c r="B85664" s="1">
        <v>3</v>
      </c>
      <c r="C85664" s="1">
        <v>1963.5118500000001</v>
      </c>
      <c r="D85664" s="1">
        <v>920.44215999999994</v>
      </c>
      <c r="E85664" s="1">
        <v>2883.9540099999999</v>
      </c>
    </row>
    <row r="85665" spans="1:5" x14ac:dyDescent="0.2">
      <c r="A85665" s="3">
        <v>45209</v>
      </c>
      <c r="B85665" s="1">
        <v>4</v>
      </c>
      <c r="C85665" s="1">
        <v>1939.81719</v>
      </c>
      <c r="D85665" s="1">
        <v>908.67183</v>
      </c>
      <c r="E85665" s="1">
        <v>2848.48902</v>
      </c>
    </row>
    <row r="85666" spans="1:5" x14ac:dyDescent="0.2">
      <c r="A85666" s="3">
        <v>45209</v>
      </c>
      <c r="B85666" s="1">
        <v>5</v>
      </c>
      <c r="C85666" s="1">
        <v>2006.36034</v>
      </c>
      <c r="D85666" s="1">
        <v>935.49760000000003</v>
      </c>
      <c r="E85666" s="1">
        <v>2941.8579399999999</v>
      </c>
    </row>
    <row r="85667" spans="1:5" x14ac:dyDescent="0.2">
      <c r="A85667" s="3">
        <v>45209</v>
      </c>
      <c r="B85667" s="1">
        <v>6</v>
      </c>
      <c r="C85667" s="1">
        <v>2152.3075899999999</v>
      </c>
      <c r="D85667" s="1">
        <v>1034.3873900000001</v>
      </c>
      <c r="E85667" s="1">
        <v>3186.6949800000002</v>
      </c>
    </row>
    <row r="85668" spans="1:5" x14ac:dyDescent="0.2">
      <c r="A85668" s="3">
        <v>45209</v>
      </c>
      <c r="B85668" s="1">
        <v>7</v>
      </c>
      <c r="C85668" s="1">
        <v>2370.1904</v>
      </c>
      <c r="D85668" s="1">
        <v>1193.4665600000001</v>
      </c>
      <c r="E85668" s="1">
        <v>3563.6569599999998</v>
      </c>
    </row>
    <row r="85669" spans="1:5" x14ac:dyDescent="0.2">
      <c r="A85669" s="3">
        <v>45209</v>
      </c>
      <c r="B85669" s="1">
        <v>8</v>
      </c>
      <c r="C85669" s="1">
        <v>2484.3721999999998</v>
      </c>
      <c r="D85669" s="1">
        <v>1269.08582</v>
      </c>
      <c r="E85669" s="1">
        <v>3753.45802</v>
      </c>
    </row>
    <row r="85670" spans="1:5" x14ac:dyDescent="0.2">
      <c r="A85670" s="3">
        <v>45209</v>
      </c>
      <c r="B85670" s="1">
        <v>9</v>
      </c>
      <c r="C85670" s="1">
        <v>2565.2317699999999</v>
      </c>
      <c r="D85670" s="1">
        <v>1266.15823</v>
      </c>
      <c r="E85670" s="1">
        <v>3831.39</v>
      </c>
    </row>
    <row r="85671" spans="1:5" x14ac:dyDescent="0.2">
      <c r="A85671" s="3">
        <v>45209</v>
      </c>
      <c r="B85671" s="1">
        <v>10</v>
      </c>
      <c r="C85671" s="1">
        <v>2598.07753</v>
      </c>
      <c r="D85671" s="1">
        <v>1251.7084299999999</v>
      </c>
      <c r="E85671" s="1">
        <v>3849.7859600000002</v>
      </c>
    </row>
    <row r="85672" spans="1:5" x14ac:dyDescent="0.2">
      <c r="A85672" s="3">
        <v>45209</v>
      </c>
      <c r="B85672" s="1">
        <v>11</v>
      </c>
      <c r="C85672" s="1">
        <v>2624.9076</v>
      </c>
      <c r="D85672" s="1">
        <v>1259.2264</v>
      </c>
      <c r="E85672" s="1">
        <v>3884.134</v>
      </c>
    </row>
    <row r="85673" spans="1:5" x14ac:dyDescent="0.2">
      <c r="A85673" s="3">
        <v>45209</v>
      </c>
      <c r="B85673" s="1">
        <v>12</v>
      </c>
      <c r="C85673" s="1">
        <v>2675.7682599999998</v>
      </c>
      <c r="D85673" s="1">
        <v>1220.2217000000001</v>
      </c>
      <c r="E85673" s="1">
        <v>3895.9899599999999</v>
      </c>
    </row>
    <row r="85674" spans="1:5" x14ac:dyDescent="0.2">
      <c r="A85674" s="3">
        <v>45209</v>
      </c>
      <c r="B85674" s="1">
        <v>13</v>
      </c>
      <c r="C85674" s="1">
        <v>2685.96614</v>
      </c>
      <c r="D85674" s="1">
        <v>1212.8428699999999</v>
      </c>
      <c r="E85674" s="1">
        <v>3898.8090099999999</v>
      </c>
    </row>
    <row r="85675" spans="1:5" x14ac:dyDescent="0.2">
      <c r="A85675" s="3">
        <v>45209</v>
      </c>
      <c r="B85675" s="1">
        <v>14</v>
      </c>
      <c r="C85675" s="1">
        <v>2684.3249099999998</v>
      </c>
      <c r="D85675" s="1">
        <v>1228.1200899999999</v>
      </c>
      <c r="E85675" s="1">
        <v>3912.4450000000002</v>
      </c>
    </row>
    <row r="85676" spans="1:5" x14ac:dyDescent="0.2">
      <c r="A85676" s="3">
        <v>45209</v>
      </c>
      <c r="B85676" s="1">
        <v>15</v>
      </c>
      <c r="C85676" s="1">
        <v>2745.2841899999999</v>
      </c>
      <c r="D85676" s="1">
        <v>1242.48982</v>
      </c>
      <c r="E85676" s="1">
        <v>3987.7740100000001</v>
      </c>
    </row>
    <row r="85677" spans="1:5" x14ac:dyDescent="0.2">
      <c r="A85677" s="3">
        <v>45209</v>
      </c>
      <c r="B85677" s="1">
        <v>16</v>
      </c>
      <c r="C85677" s="1">
        <v>2646.4373700000001</v>
      </c>
      <c r="D85677" s="1">
        <v>1253.4976200000001</v>
      </c>
      <c r="E85677" s="1">
        <v>3899.9349900000002</v>
      </c>
    </row>
    <row r="85678" spans="1:5" x14ac:dyDescent="0.2">
      <c r="A85678" s="3">
        <v>45209</v>
      </c>
      <c r="B85678" s="1">
        <v>17</v>
      </c>
      <c r="C85678" s="1">
        <v>2626.68957</v>
      </c>
      <c r="D85678" s="1">
        <v>1334.22441</v>
      </c>
      <c r="E85678" s="1">
        <v>3960.9139799999998</v>
      </c>
    </row>
    <row r="85679" spans="1:5" x14ac:dyDescent="0.2">
      <c r="A85679" s="3">
        <v>45209</v>
      </c>
      <c r="B85679" s="1">
        <v>18</v>
      </c>
      <c r="C85679" s="1">
        <v>2598.3932599999998</v>
      </c>
      <c r="D85679" s="1">
        <v>1400.9126699999999</v>
      </c>
      <c r="E85679" s="1">
        <v>3999.30593</v>
      </c>
    </row>
    <row r="85680" spans="1:5" x14ac:dyDescent="0.2">
      <c r="A85680" s="3">
        <v>45209</v>
      </c>
      <c r="B85680" s="1">
        <v>19</v>
      </c>
      <c r="C85680" s="1">
        <v>2528.6033699999998</v>
      </c>
      <c r="D85680" s="1">
        <v>1488.7496000000001</v>
      </c>
      <c r="E85680" s="1">
        <v>4017.3529699999999</v>
      </c>
    </row>
    <row r="85681" spans="1:5" x14ac:dyDescent="0.2">
      <c r="A85681" s="3">
        <v>45209</v>
      </c>
      <c r="B85681" s="1">
        <v>20</v>
      </c>
      <c r="C85681" s="1">
        <v>2520.54745</v>
      </c>
      <c r="D85681" s="1">
        <v>1559.03052</v>
      </c>
      <c r="E85681" s="1">
        <v>4079.5779699999998</v>
      </c>
    </row>
    <row r="85682" spans="1:5" x14ac:dyDescent="0.2">
      <c r="A85682" s="3">
        <v>45209</v>
      </c>
      <c r="B85682" s="1">
        <v>21</v>
      </c>
      <c r="C85682" s="1">
        <v>2425.1772500000002</v>
      </c>
      <c r="D85682" s="1">
        <v>1519.1307400000001</v>
      </c>
      <c r="E85682" s="1">
        <v>3944.3079899999998</v>
      </c>
    </row>
    <row r="85683" spans="1:5" x14ac:dyDescent="0.2">
      <c r="A85683" s="3">
        <v>45209</v>
      </c>
      <c r="B85683" s="1">
        <v>22</v>
      </c>
      <c r="C85683" s="1">
        <v>2318.7334099999998</v>
      </c>
      <c r="D85683" s="1">
        <v>1418.5305699999999</v>
      </c>
      <c r="E85683" s="1">
        <v>3737.2639800000002</v>
      </c>
    </row>
    <row r="85684" spans="1:5" x14ac:dyDescent="0.2">
      <c r="A85684" s="3">
        <v>45209</v>
      </c>
      <c r="B85684" s="1">
        <v>23</v>
      </c>
      <c r="C85684" s="1">
        <v>2162.1102500000002</v>
      </c>
      <c r="D85684" s="1">
        <v>1273.1857500000001</v>
      </c>
      <c r="E85684" s="1">
        <v>3435.2959999999998</v>
      </c>
    </row>
    <row r="85685" spans="1:5" x14ac:dyDescent="0.2">
      <c r="A85685" s="3">
        <v>45209</v>
      </c>
      <c r="B85685" s="1">
        <v>24</v>
      </c>
      <c r="C85685" s="1">
        <v>2075.0712800000001</v>
      </c>
      <c r="D85685" s="1">
        <v>1137.27171</v>
      </c>
      <c r="E85685" s="1">
        <v>3212.3429900000001</v>
      </c>
    </row>
    <row r="85686" spans="1:5" x14ac:dyDescent="0.2">
      <c r="A85686" s="3">
        <v>45210</v>
      </c>
      <c r="B85686" s="1">
        <v>1</v>
      </c>
      <c r="C85686" s="1">
        <v>2010.21911</v>
      </c>
      <c r="D85686" s="1">
        <v>1037.23983</v>
      </c>
      <c r="E85686" s="1">
        <v>3047.45894</v>
      </c>
    </row>
    <row r="85687" spans="1:5" x14ac:dyDescent="0.2">
      <c r="A85687" s="3">
        <v>45210</v>
      </c>
      <c r="B85687" s="1">
        <v>2</v>
      </c>
      <c r="C85687" s="1">
        <v>1984.11275</v>
      </c>
      <c r="D85687" s="1">
        <v>979.30129999999997</v>
      </c>
      <c r="E85687" s="1">
        <v>2963.4140499999999</v>
      </c>
    </row>
    <row r="85688" spans="1:5" x14ac:dyDescent="0.2">
      <c r="A85688" s="3">
        <v>45210</v>
      </c>
      <c r="B85688" s="1">
        <v>3</v>
      </c>
      <c r="C85688" s="1">
        <v>1904.48263</v>
      </c>
      <c r="D85688" s="1">
        <v>943.84835999999996</v>
      </c>
      <c r="E85688" s="1">
        <v>2848.3309899999999</v>
      </c>
    </row>
    <row r="85689" spans="1:5" x14ac:dyDescent="0.2">
      <c r="A85689" s="3">
        <v>45210</v>
      </c>
      <c r="B85689" s="1">
        <v>4</v>
      </c>
      <c r="C85689" s="1">
        <v>1903.5432699999999</v>
      </c>
      <c r="D85689" s="1">
        <v>926.96073000000001</v>
      </c>
      <c r="E85689" s="1">
        <v>2830.5039999999999</v>
      </c>
    </row>
    <row r="85690" spans="1:5" x14ac:dyDescent="0.2">
      <c r="A85690" s="3">
        <v>45210</v>
      </c>
      <c r="B85690" s="1">
        <v>5</v>
      </c>
      <c r="C85690" s="1">
        <v>2002.57061</v>
      </c>
      <c r="D85690" s="1">
        <v>970.30832999999996</v>
      </c>
      <c r="E85690" s="1">
        <v>2972.8789400000001</v>
      </c>
    </row>
    <row r="85691" spans="1:5" x14ac:dyDescent="0.2">
      <c r="A85691" s="3">
        <v>45210</v>
      </c>
      <c r="B85691" s="1">
        <v>6</v>
      </c>
      <c r="C85691" s="1">
        <v>2137.2591299999999</v>
      </c>
      <c r="D85691" s="1">
        <v>1050.1208899999999</v>
      </c>
      <c r="E85691" s="1">
        <v>3187.3800200000001</v>
      </c>
    </row>
    <row r="85692" spans="1:5" x14ac:dyDescent="0.2">
      <c r="A85692" s="3">
        <v>45210</v>
      </c>
      <c r="B85692" s="1">
        <v>7</v>
      </c>
      <c r="C85692" s="1">
        <v>2310.3108000000002</v>
      </c>
      <c r="D85692" s="1">
        <v>1209.37318</v>
      </c>
      <c r="E85692" s="1">
        <v>3519.6839799999998</v>
      </c>
    </row>
    <row r="85693" spans="1:5" x14ac:dyDescent="0.2">
      <c r="A85693" s="3">
        <v>45210</v>
      </c>
      <c r="B85693" s="1">
        <v>8</v>
      </c>
      <c r="C85693" s="1">
        <v>2433.8640300000002</v>
      </c>
      <c r="D85693" s="1">
        <v>1294.7760000000001</v>
      </c>
      <c r="E85693" s="1">
        <v>3728.64003</v>
      </c>
    </row>
    <row r="85694" spans="1:5" x14ac:dyDescent="0.2">
      <c r="A85694" s="3">
        <v>45210</v>
      </c>
      <c r="B85694" s="1">
        <v>9</v>
      </c>
      <c r="C85694" s="1">
        <v>2511.4245500000002</v>
      </c>
      <c r="D85694" s="1">
        <v>1280.4234899999999</v>
      </c>
      <c r="E85694" s="1">
        <v>3791.8480399999999</v>
      </c>
    </row>
    <row r="85695" spans="1:5" x14ac:dyDescent="0.2">
      <c r="A85695" s="3">
        <v>45210</v>
      </c>
      <c r="B85695" s="1">
        <v>10</v>
      </c>
      <c r="C85695" s="1">
        <v>2551.58916</v>
      </c>
      <c r="D85695" s="1">
        <v>1226.12077</v>
      </c>
      <c r="E85695" s="1">
        <v>3777.70993</v>
      </c>
    </row>
    <row r="85696" spans="1:5" x14ac:dyDescent="0.2">
      <c r="A85696" s="3">
        <v>45210</v>
      </c>
      <c r="B85696" s="1">
        <v>11</v>
      </c>
      <c r="C85696" s="1">
        <v>2641.94983</v>
      </c>
      <c r="D85696" s="1">
        <v>1209.3171299999999</v>
      </c>
      <c r="E85696" s="1">
        <v>3851.2669599999999</v>
      </c>
    </row>
    <row r="85697" spans="1:5" x14ac:dyDescent="0.2">
      <c r="A85697" s="3">
        <v>45210</v>
      </c>
      <c r="B85697" s="1">
        <v>12</v>
      </c>
      <c r="C85697" s="1">
        <v>2696.0846099999999</v>
      </c>
      <c r="D85697" s="1">
        <v>1203.64238</v>
      </c>
      <c r="E85697" s="1">
        <v>3899.7269900000001</v>
      </c>
    </row>
    <row r="85698" spans="1:5" x14ac:dyDescent="0.2">
      <c r="A85698" s="3">
        <v>45210</v>
      </c>
      <c r="B85698" s="1">
        <v>13</v>
      </c>
      <c r="C85698" s="1">
        <v>2716.2586700000002</v>
      </c>
      <c r="D85698" s="1">
        <v>1199.7493300000001</v>
      </c>
      <c r="E85698" s="1">
        <v>3916.0079999999998</v>
      </c>
    </row>
    <row r="85699" spans="1:5" x14ac:dyDescent="0.2">
      <c r="A85699" s="3">
        <v>45210</v>
      </c>
      <c r="B85699" s="1">
        <v>14</v>
      </c>
      <c r="C85699" s="1">
        <v>2730.65299</v>
      </c>
      <c r="D85699" s="1">
        <v>1192.32503</v>
      </c>
      <c r="E85699" s="1">
        <v>3922.97802</v>
      </c>
    </row>
    <row r="85700" spans="1:5" x14ac:dyDescent="0.2">
      <c r="A85700" s="3">
        <v>45210</v>
      </c>
      <c r="B85700" s="1">
        <v>15</v>
      </c>
      <c r="C85700" s="1">
        <v>2694.3802700000001</v>
      </c>
      <c r="D85700" s="1">
        <v>1203.36772</v>
      </c>
      <c r="E85700" s="1">
        <v>3897.7479899999998</v>
      </c>
    </row>
    <row r="85701" spans="1:5" x14ac:dyDescent="0.2">
      <c r="A85701" s="3">
        <v>45210</v>
      </c>
      <c r="B85701" s="1">
        <v>16</v>
      </c>
      <c r="C85701" s="1">
        <v>2759.9225200000001</v>
      </c>
      <c r="D85701" s="1">
        <v>1256.80645</v>
      </c>
      <c r="E85701" s="1">
        <v>4016.7289700000001</v>
      </c>
    </row>
    <row r="85702" spans="1:5" x14ac:dyDescent="0.2">
      <c r="A85702" s="3">
        <v>45210</v>
      </c>
      <c r="B85702" s="1">
        <v>17</v>
      </c>
      <c r="C85702" s="1">
        <v>2708.5064400000001</v>
      </c>
      <c r="D85702" s="1">
        <v>1329.34753</v>
      </c>
      <c r="E85702" s="1">
        <v>4037.8539700000001</v>
      </c>
    </row>
    <row r="85703" spans="1:5" x14ac:dyDescent="0.2">
      <c r="A85703" s="3">
        <v>45210</v>
      </c>
      <c r="B85703" s="1">
        <v>18</v>
      </c>
      <c r="C85703" s="1">
        <v>2649.3248100000001</v>
      </c>
      <c r="D85703" s="1">
        <v>1401.6181899999999</v>
      </c>
      <c r="E85703" s="1">
        <v>4050.9430000000002</v>
      </c>
    </row>
    <row r="85704" spans="1:5" x14ac:dyDescent="0.2">
      <c r="A85704" s="3">
        <v>45210</v>
      </c>
      <c r="B85704" s="1">
        <v>19</v>
      </c>
      <c r="C85704" s="1">
        <v>2589.8445900000002</v>
      </c>
      <c r="D85704" s="1">
        <v>1473.4014400000001</v>
      </c>
      <c r="E85704" s="1">
        <v>4063.2460299999998</v>
      </c>
    </row>
    <row r="85705" spans="1:5" x14ac:dyDescent="0.2">
      <c r="A85705" s="3">
        <v>45210</v>
      </c>
      <c r="B85705" s="1">
        <v>20</v>
      </c>
      <c r="C85705" s="1">
        <v>2529.1028000000001</v>
      </c>
      <c r="D85705" s="1">
        <v>1531.68723</v>
      </c>
      <c r="E85705" s="1">
        <v>4060.7900300000001</v>
      </c>
    </row>
    <row r="85706" spans="1:5" x14ac:dyDescent="0.2">
      <c r="A85706" s="3">
        <v>45210</v>
      </c>
      <c r="B85706" s="1">
        <v>21</v>
      </c>
      <c r="C85706" s="1">
        <v>2439.8584599999999</v>
      </c>
      <c r="D85706" s="1">
        <v>1484.4665500000001</v>
      </c>
      <c r="E85706" s="1">
        <v>3924.32501</v>
      </c>
    </row>
    <row r="85707" spans="1:5" x14ac:dyDescent="0.2">
      <c r="A85707" s="3">
        <v>45210</v>
      </c>
      <c r="B85707" s="1">
        <v>22</v>
      </c>
      <c r="C85707" s="1">
        <v>2319.1885499999999</v>
      </c>
      <c r="D85707" s="1">
        <v>1399.25947</v>
      </c>
      <c r="E85707" s="1">
        <v>3718.4480199999998</v>
      </c>
    </row>
    <row r="85708" spans="1:5" x14ac:dyDescent="0.2">
      <c r="A85708" s="3">
        <v>45210</v>
      </c>
      <c r="B85708" s="1">
        <v>23</v>
      </c>
      <c r="C85708" s="1">
        <v>2204.9869399999998</v>
      </c>
      <c r="D85708" s="1">
        <v>1265.3990799999999</v>
      </c>
      <c r="E85708" s="1">
        <v>3470.3860199999999</v>
      </c>
    </row>
    <row r="85709" spans="1:5" x14ac:dyDescent="0.2">
      <c r="A85709" s="3">
        <v>45210</v>
      </c>
      <c r="B85709" s="1">
        <v>24</v>
      </c>
      <c r="C85709" s="1">
        <v>2076.3927100000001</v>
      </c>
      <c r="D85709" s="1">
        <v>1108.3512900000001</v>
      </c>
      <c r="E85709" s="1">
        <v>3184.7440000000001</v>
      </c>
    </row>
    <row r="85710" spans="1:5" x14ac:dyDescent="0.2">
      <c r="A85710" s="3">
        <v>45211</v>
      </c>
      <c r="B85710" s="1">
        <v>1</v>
      </c>
      <c r="C85710" s="1">
        <v>1992.11518</v>
      </c>
      <c r="D85710" s="1">
        <v>1015.1638400000001</v>
      </c>
      <c r="E85710" s="1">
        <v>3007.2790199999999</v>
      </c>
    </row>
    <row r="85711" spans="1:5" x14ac:dyDescent="0.2">
      <c r="A85711" s="3">
        <v>45211</v>
      </c>
      <c r="B85711" s="1">
        <v>2</v>
      </c>
      <c r="C85711" s="1">
        <v>1977.9324799999999</v>
      </c>
      <c r="D85711" s="1">
        <v>961.12550999999996</v>
      </c>
      <c r="E85711" s="1">
        <v>2939.0579899999998</v>
      </c>
    </row>
    <row r="85712" spans="1:5" x14ac:dyDescent="0.2">
      <c r="A85712" s="3">
        <v>45211</v>
      </c>
      <c r="B85712" s="1">
        <v>3</v>
      </c>
      <c r="C85712" s="1">
        <v>1917.8140599999999</v>
      </c>
      <c r="D85712" s="1">
        <v>933.89197000000001</v>
      </c>
      <c r="E85712" s="1">
        <v>2851.7060299999998</v>
      </c>
    </row>
    <row r="85713" spans="1:5" x14ac:dyDescent="0.2">
      <c r="A85713" s="3">
        <v>45211</v>
      </c>
      <c r="B85713" s="1">
        <v>4</v>
      </c>
      <c r="C85713" s="1">
        <v>1899.5810100000001</v>
      </c>
      <c r="D85713" s="1">
        <v>913.43499999999995</v>
      </c>
      <c r="E85713" s="1">
        <v>2813.0160099999998</v>
      </c>
    </row>
    <row r="85714" spans="1:5" x14ac:dyDescent="0.2">
      <c r="A85714" s="3">
        <v>45211</v>
      </c>
      <c r="B85714" s="1">
        <v>5</v>
      </c>
      <c r="C85714" s="1">
        <v>1977.9326900000001</v>
      </c>
      <c r="D85714" s="1">
        <v>950.36424999999997</v>
      </c>
      <c r="E85714" s="1">
        <v>2928.2969400000002</v>
      </c>
    </row>
    <row r="85715" spans="1:5" x14ac:dyDescent="0.2">
      <c r="A85715" s="3">
        <v>45211</v>
      </c>
      <c r="B85715" s="1">
        <v>6</v>
      </c>
      <c r="C85715" s="1">
        <v>2163.9487399999998</v>
      </c>
      <c r="D85715" s="1">
        <v>1036.95227</v>
      </c>
      <c r="E85715" s="1">
        <v>3200.90101</v>
      </c>
    </row>
    <row r="85716" spans="1:5" x14ac:dyDescent="0.2">
      <c r="A85716" s="3">
        <v>45211</v>
      </c>
      <c r="B85716" s="1">
        <v>7</v>
      </c>
      <c r="C85716" s="1">
        <v>2348.0702799999999</v>
      </c>
      <c r="D85716" s="1">
        <v>1199.1166700000001</v>
      </c>
      <c r="E85716" s="1">
        <v>3547.1869499999998</v>
      </c>
    </row>
    <row r="85717" spans="1:5" x14ac:dyDescent="0.2">
      <c r="A85717" s="3">
        <v>45211</v>
      </c>
      <c r="B85717" s="1">
        <v>8</v>
      </c>
      <c r="C85717" s="1">
        <v>2447.1826799999999</v>
      </c>
      <c r="D85717" s="1">
        <v>1280.94829</v>
      </c>
      <c r="E85717" s="1">
        <v>3728.1309700000002</v>
      </c>
    </row>
    <row r="85718" spans="1:5" x14ac:dyDescent="0.2">
      <c r="A85718" s="3">
        <v>45211</v>
      </c>
      <c r="B85718" s="1">
        <v>9</v>
      </c>
      <c r="C85718" s="1">
        <v>2496.22345</v>
      </c>
      <c r="D85718" s="1">
        <v>1257.7935299999999</v>
      </c>
      <c r="E85718" s="1">
        <v>3754.0169799999999</v>
      </c>
    </row>
    <row r="85719" spans="1:5" x14ac:dyDescent="0.2">
      <c r="A85719" s="3">
        <v>45211</v>
      </c>
      <c r="B85719" s="1">
        <v>10</v>
      </c>
      <c r="C85719" s="1">
        <v>2538.24361</v>
      </c>
      <c r="D85719" s="1">
        <v>1229.9584</v>
      </c>
      <c r="E85719" s="1">
        <v>3768.20201</v>
      </c>
    </row>
    <row r="85720" spans="1:5" x14ac:dyDescent="0.2">
      <c r="A85720" s="3">
        <v>45211</v>
      </c>
      <c r="B85720" s="1">
        <v>11</v>
      </c>
      <c r="C85720" s="1">
        <v>2597.9258799999998</v>
      </c>
      <c r="D85720" s="1">
        <v>1215.8921600000001</v>
      </c>
      <c r="E85720" s="1">
        <v>3813.8180400000001</v>
      </c>
    </row>
    <row r="85721" spans="1:5" x14ac:dyDescent="0.2">
      <c r="A85721" s="3">
        <v>45211</v>
      </c>
      <c r="B85721" s="1">
        <v>12</v>
      </c>
      <c r="C85721" s="1">
        <v>2657.88123</v>
      </c>
      <c r="D85721" s="1">
        <v>1208.06179</v>
      </c>
      <c r="E85721" s="1">
        <v>3865.9430200000002</v>
      </c>
    </row>
    <row r="85722" spans="1:5" x14ac:dyDescent="0.2">
      <c r="A85722" s="3">
        <v>45211</v>
      </c>
      <c r="B85722" s="1">
        <v>13</v>
      </c>
      <c r="C85722" s="1">
        <v>2661.5964800000002</v>
      </c>
      <c r="D85722" s="1">
        <v>1196.32051</v>
      </c>
      <c r="E85722" s="1">
        <v>3857.9169900000002</v>
      </c>
    </row>
    <row r="85723" spans="1:5" x14ac:dyDescent="0.2">
      <c r="A85723" s="3">
        <v>45211</v>
      </c>
      <c r="B85723" s="1">
        <v>14</v>
      </c>
      <c r="C85723" s="1">
        <v>2690.83601</v>
      </c>
      <c r="D85723" s="1">
        <v>1197.6520499999999</v>
      </c>
      <c r="E85723" s="1">
        <v>3888.4880600000001</v>
      </c>
    </row>
    <row r="85724" spans="1:5" x14ac:dyDescent="0.2">
      <c r="A85724" s="3">
        <v>45211</v>
      </c>
      <c r="B85724" s="1">
        <v>15</v>
      </c>
      <c r="C85724" s="1">
        <v>2666.5326100000002</v>
      </c>
      <c r="D85724" s="1">
        <v>1196.5423699999999</v>
      </c>
      <c r="E85724" s="1">
        <v>3863.0749799999999</v>
      </c>
    </row>
    <row r="85725" spans="1:5" x14ac:dyDescent="0.2">
      <c r="A85725" s="3">
        <v>45211</v>
      </c>
      <c r="B85725" s="1">
        <v>16</v>
      </c>
      <c r="C85725" s="1">
        <v>2742.6023700000001</v>
      </c>
      <c r="D85725" s="1">
        <v>1287.3976500000001</v>
      </c>
      <c r="E85725" s="1">
        <v>4030.0000199999999</v>
      </c>
    </row>
    <row r="85726" spans="1:5" x14ac:dyDescent="0.2">
      <c r="A85726" s="3">
        <v>45211</v>
      </c>
      <c r="B85726" s="1">
        <v>17</v>
      </c>
      <c r="C85726" s="1">
        <v>2629.1530499999999</v>
      </c>
      <c r="D85726" s="1">
        <v>1327.2829300000001</v>
      </c>
      <c r="E85726" s="1">
        <v>3956.4359800000002</v>
      </c>
    </row>
    <row r="85727" spans="1:5" x14ac:dyDescent="0.2">
      <c r="A85727" s="3">
        <v>45211</v>
      </c>
      <c r="B85727" s="1">
        <v>18</v>
      </c>
      <c r="C85727" s="1">
        <v>2572.6494400000001</v>
      </c>
      <c r="D85727" s="1">
        <v>1389.59753</v>
      </c>
      <c r="E85727" s="1">
        <v>3962.2469700000001</v>
      </c>
    </row>
    <row r="85728" spans="1:5" x14ac:dyDescent="0.2">
      <c r="A85728" s="3">
        <v>45211</v>
      </c>
      <c r="B85728" s="1">
        <v>19</v>
      </c>
      <c r="C85728" s="1">
        <v>2511.8617800000002</v>
      </c>
      <c r="D85728" s="1">
        <v>1462.04321</v>
      </c>
      <c r="E85728" s="1">
        <v>3973.90499</v>
      </c>
    </row>
    <row r="85729" spans="1:5" x14ac:dyDescent="0.2">
      <c r="A85729" s="3">
        <v>45211</v>
      </c>
      <c r="B85729" s="1">
        <v>20</v>
      </c>
      <c r="C85729" s="1">
        <v>2463.5019900000002</v>
      </c>
      <c r="D85729" s="1">
        <v>1529.9640300000001</v>
      </c>
      <c r="E85729" s="1">
        <v>3993.4660199999998</v>
      </c>
    </row>
    <row r="85730" spans="1:5" x14ac:dyDescent="0.2">
      <c r="A85730" s="3">
        <v>45211</v>
      </c>
      <c r="B85730" s="1">
        <v>21</v>
      </c>
      <c r="C85730" s="1">
        <v>2376.8461400000001</v>
      </c>
      <c r="D85730" s="1">
        <v>1473.46083</v>
      </c>
      <c r="E85730" s="1">
        <v>3850.3069700000001</v>
      </c>
    </row>
    <row r="85731" spans="1:5" x14ac:dyDescent="0.2">
      <c r="A85731" s="3">
        <v>45211</v>
      </c>
      <c r="B85731" s="1">
        <v>22</v>
      </c>
      <c r="C85731" s="1">
        <v>2337.2256900000002</v>
      </c>
      <c r="D85731" s="1">
        <v>1391.33735</v>
      </c>
      <c r="E85731" s="1">
        <v>3728.56304</v>
      </c>
    </row>
    <row r="85732" spans="1:5" x14ac:dyDescent="0.2">
      <c r="A85732" s="3">
        <v>45211</v>
      </c>
      <c r="B85732" s="1">
        <v>23</v>
      </c>
      <c r="C85732" s="1">
        <v>2193.4514399999998</v>
      </c>
      <c r="D85732" s="1">
        <v>1263.8835300000001</v>
      </c>
      <c r="E85732" s="1">
        <v>3457.3349699999999</v>
      </c>
    </row>
    <row r="85733" spans="1:5" x14ac:dyDescent="0.2">
      <c r="A85733" s="3">
        <v>45211</v>
      </c>
      <c r="B85733" s="1">
        <v>24</v>
      </c>
      <c r="C85733" s="1">
        <v>2072.86339</v>
      </c>
      <c r="D85733" s="1">
        <v>1129.14561</v>
      </c>
      <c r="E85733" s="1">
        <v>3202.009</v>
      </c>
    </row>
    <row r="85734" spans="1:5" x14ac:dyDescent="0.2">
      <c r="A85734" s="3">
        <v>45212</v>
      </c>
      <c r="B85734" s="1">
        <v>1</v>
      </c>
      <c r="C85734" s="1">
        <v>2026.1575</v>
      </c>
      <c r="D85734" s="1">
        <v>1046.79054</v>
      </c>
      <c r="E85734" s="1">
        <v>3072.9480400000002</v>
      </c>
    </row>
    <row r="85735" spans="1:5" x14ac:dyDescent="0.2">
      <c r="A85735" s="3">
        <v>45212</v>
      </c>
      <c r="B85735" s="1">
        <v>2</v>
      </c>
      <c r="C85735" s="1">
        <v>1944.008</v>
      </c>
      <c r="D85735" s="1">
        <v>957.73797000000002</v>
      </c>
      <c r="E85735" s="1">
        <v>2901.7459699999999</v>
      </c>
    </row>
    <row r="85736" spans="1:5" x14ac:dyDescent="0.2">
      <c r="A85736" s="3">
        <v>45212</v>
      </c>
      <c r="B85736" s="1">
        <v>3</v>
      </c>
      <c r="C85736" s="1">
        <v>1890.99423</v>
      </c>
      <c r="D85736" s="1">
        <v>911.33879000000002</v>
      </c>
      <c r="E85736" s="1">
        <v>2802.33302</v>
      </c>
    </row>
    <row r="85737" spans="1:5" x14ac:dyDescent="0.2">
      <c r="A85737" s="3">
        <v>45212</v>
      </c>
      <c r="B85737" s="1">
        <v>4</v>
      </c>
      <c r="C85737" s="1">
        <v>1935.8844200000001</v>
      </c>
      <c r="D85737" s="1">
        <v>901.73860000000002</v>
      </c>
      <c r="E85737" s="1">
        <v>2837.62302</v>
      </c>
    </row>
    <row r="85738" spans="1:5" x14ac:dyDescent="0.2">
      <c r="A85738" s="3">
        <v>45212</v>
      </c>
      <c r="B85738" s="1">
        <v>5</v>
      </c>
      <c r="C85738" s="1">
        <v>2040.38687</v>
      </c>
      <c r="D85738" s="1">
        <v>939.64416000000006</v>
      </c>
      <c r="E85738" s="1">
        <v>2980.0310300000001</v>
      </c>
    </row>
    <row r="85739" spans="1:5" x14ac:dyDescent="0.2">
      <c r="A85739" s="3">
        <v>45212</v>
      </c>
      <c r="B85739" s="1">
        <v>6</v>
      </c>
      <c r="C85739" s="1">
        <v>2132.5289899999998</v>
      </c>
      <c r="D85739" s="1">
        <v>991.17702999999995</v>
      </c>
      <c r="E85739" s="1">
        <v>3123.7060200000001</v>
      </c>
    </row>
    <row r="85740" spans="1:5" x14ac:dyDescent="0.2">
      <c r="A85740" s="3">
        <v>45212</v>
      </c>
      <c r="B85740" s="1">
        <v>7</v>
      </c>
      <c r="C85740" s="1">
        <v>2305.9181600000002</v>
      </c>
      <c r="D85740" s="1">
        <v>1121.3358000000001</v>
      </c>
      <c r="E85740" s="1">
        <v>3427.25396</v>
      </c>
    </row>
    <row r="85741" spans="1:5" x14ac:dyDescent="0.2">
      <c r="A85741" s="3">
        <v>45212</v>
      </c>
      <c r="B85741" s="1">
        <v>8</v>
      </c>
      <c r="C85741" s="1">
        <v>2413.64734</v>
      </c>
      <c r="D85741" s="1">
        <v>1220.21469</v>
      </c>
      <c r="E85741" s="1">
        <v>3633.8620299999998</v>
      </c>
    </row>
    <row r="85742" spans="1:5" x14ac:dyDescent="0.2">
      <c r="A85742" s="3">
        <v>45212</v>
      </c>
      <c r="B85742" s="1">
        <v>9</v>
      </c>
      <c r="C85742" s="1">
        <v>2486.3307799999998</v>
      </c>
      <c r="D85742" s="1">
        <v>1231.2522200000001</v>
      </c>
      <c r="E85742" s="1">
        <v>3717.5830000000001</v>
      </c>
    </row>
    <row r="85743" spans="1:5" x14ac:dyDescent="0.2">
      <c r="A85743" s="3">
        <v>45212</v>
      </c>
      <c r="B85743" s="1">
        <v>10</v>
      </c>
      <c r="C85743" s="1">
        <v>2521.5402300000001</v>
      </c>
      <c r="D85743" s="1">
        <v>1220.44877</v>
      </c>
      <c r="E85743" s="1">
        <v>3741.989</v>
      </c>
    </row>
    <row r="85744" spans="1:5" x14ac:dyDescent="0.2">
      <c r="A85744" s="3">
        <v>45212</v>
      </c>
      <c r="B85744" s="1">
        <v>11</v>
      </c>
      <c r="C85744" s="1">
        <v>2566.7400499999999</v>
      </c>
      <c r="D85744" s="1">
        <v>1210.4989399999999</v>
      </c>
      <c r="E85744" s="1">
        <v>3777.2389899999998</v>
      </c>
    </row>
    <row r="85745" spans="1:5" x14ac:dyDescent="0.2">
      <c r="A85745" s="3">
        <v>45212</v>
      </c>
      <c r="B85745" s="1">
        <v>12</v>
      </c>
      <c r="C85745" s="1">
        <v>2578.7834200000002</v>
      </c>
      <c r="D85745" s="1">
        <v>1203.54458</v>
      </c>
      <c r="E85745" s="1">
        <v>3782.328</v>
      </c>
    </row>
    <row r="85746" spans="1:5" x14ac:dyDescent="0.2">
      <c r="A85746" s="3">
        <v>45212</v>
      </c>
      <c r="B85746" s="1">
        <v>13</v>
      </c>
      <c r="C85746" s="1">
        <v>2592.8446399999998</v>
      </c>
      <c r="D85746" s="1">
        <v>1203.8454099999999</v>
      </c>
      <c r="E85746" s="1">
        <v>3796.6900500000002</v>
      </c>
    </row>
    <row r="85747" spans="1:5" x14ac:dyDescent="0.2">
      <c r="A85747" s="3">
        <v>45212</v>
      </c>
      <c r="B85747" s="1">
        <v>14</v>
      </c>
      <c r="C85747" s="1">
        <v>2600.9564999999998</v>
      </c>
      <c r="D85747" s="1">
        <v>1200.3504499999999</v>
      </c>
      <c r="E85747" s="1">
        <v>3801.3069500000001</v>
      </c>
    </row>
    <row r="85748" spans="1:5" x14ac:dyDescent="0.2">
      <c r="A85748" s="3">
        <v>45212</v>
      </c>
      <c r="B85748" s="1">
        <v>15</v>
      </c>
      <c r="C85748" s="1">
        <v>2607.6423500000001</v>
      </c>
      <c r="D85748" s="1">
        <v>1213.56773</v>
      </c>
      <c r="E85748" s="1">
        <v>3821.2100799999998</v>
      </c>
    </row>
    <row r="85749" spans="1:5" x14ac:dyDescent="0.2">
      <c r="A85749" s="3">
        <v>45212</v>
      </c>
      <c r="B85749" s="1">
        <v>16</v>
      </c>
      <c r="C85749" s="1">
        <v>2608.96722</v>
      </c>
      <c r="D85749" s="1">
        <v>1256.6298099999999</v>
      </c>
      <c r="E85749" s="1">
        <v>3865.5970299999999</v>
      </c>
    </row>
    <row r="85750" spans="1:5" x14ac:dyDescent="0.2">
      <c r="A85750" s="3">
        <v>45212</v>
      </c>
      <c r="B85750" s="1">
        <v>17</v>
      </c>
      <c r="C85750" s="1">
        <v>2575.3455300000001</v>
      </c>
      <c r="D85750" s="1">
        <v>1307.8504499999999</v>
      </c>
      <c r="E85750" s="1">
        <v>3883.19598</v>
      </c>
    </row>
    <row r="85751" spans="1:5" x14ac:dyDescent="0.2">
      <c r="A85751" s="3">
        <v>45212</v>
      </c>
      <c r="B85751" s="1">
        <v>18</v>
      </c>
      <c r="C85751" s="1">
        <v>2486.6997200000001</v>
      </c>
      <c r="D85751" s="1">
        <v>1337.02628</v>
      </c>
      <c r="E85751" s="1">
        <v>3823.7260000000001</v>
      </c>
    </row>
    <row r="85752" spans="1:5" x14ac:dyDescent="0.2">
      <c r="A85752" s="3">
        <v>45212</v>
      </c>
      <c r="B85752" s="1">
        <v>19</v>
      </c>
      <c r="C85752" s="1">
        <v>2433.3656000000001</v>
      </c>
      <c r="D85752" s="1">
        <v>1379.8093799999999</v>
      </c>
      <c r="E85752" s="1">
        <v>3813.1749799999998</v>
      </c>
    </row>
    <row r="85753" spans="1:5" x14ac:dyDescent="0.2">
      <c r="A85753" s="3">
        <v>45212</v>
      </c>
      <c r="B85753" s="1">
        <v>20</v>
      </c>
      <c r="C85753" s="1">
        <v>2380.8366000000001</v>
      </c>
      <c r="D85753" s="1">
        <v>1417.07845</v>
      </c>
      <c r="E85753" s="1">
        <v>3797.9150500000001</v>
      </c>
    </row>
    <row r="85754" spans="1:5" x14ac:dyDescent="0.2">
      <c r="A85754" s="3">
        <v>45212</v>
      </c>
      <c r="B85754" s="1">
        <v>21</v>
      </c>
      <c r="C85754" s="1">
        <v>2289.6134200000001</v>
      </c>
      <c r="D85754" s="1">
        <v>1379.6565800000001</v>
      </c>
      <c r="E85754" s="1">
        <v>3669.27</v>
      </c>
    </row>
    <row r="85755" spans="1:5" x14ac:dyDescent="0.2">
      <c r="A85755" s="3">
        <v>45212</v>
      </c>
      <c r="B85755" s="1">
        <v>22</v>
      </c>
      <c r="C85755" s="1">
        <v>2194.5367799999999</v>
      </c>
      <c r="D85755" s="1">
        <v>1322.54331</v>
      </c>
      <c r="E85755" s="1">
        <v>3517.0800899999999</v>
      </c>
    </row>
    <row r="85756" spans="1:5" x14ac:dyDescent="0.2">
      <c r="A85756" s="3">
        <v>45212</v>
      </c>
      <c r="B85756" s="1">
        <v>23</v>
      </c>
      <c r="C85756" s="1">
        <v>2055.8503700000001</v>
      </c>
      <c r="D85756" s="1">
        <v>1221.7086400000001</v>
      </c>
      <c r="E85756" s="1">
        <v>3277.5590099999999</v>
      </c>
    </row>
    <row r="85757" spans="1:5" x14ac:dyDescent="0.2">
      <c r="A85757" s="3">
        <v>45212</v>
      </c>
      <c r="B85757" s="1">
        <v>24</v>
      </c>
      <c r="C85757" s="1">
        <v>1977.72126</v>
      </c>
      <c r="D85757" s="1">
        <v>1131.9817499999999</v>
      </c>
      <c r="E85757" s="1">
        <v>3109.7030100000002</v>
      </c>
    </row>
    <row r="85758" spans="1:5" x14ac:dyDescent="0.2">
      <c r="A85758" s="3">
        <v>45213</v>
      </c>
      <c r="B85758" s="1">
        <v>1</v>
      </c>
      <c r="C85758" s="1">
        <v>1922.1337699999999</v>
      </c>
      <c r="D85758" s="1">
        <v>1053.6852200000001</v>
      </c>
      <c r="E85758" s="1">
        <v>2975.8189900000002</v>
      </c>
    </row>
    <row r="85759" spans="1:5" x14ac:dyDescent="0.2">
      <c r="A85759" s="3">
        <v>45213</v>
      </c>
      <c r="B85759" s="1">
        <v>2</v>
      </c>
      <c r="C85759" s="1">
        <v>1867.9949899999999</v>
      </c>
      <c r="D85759" s="1">
        <v>985.38702000000001</v>
      </c>
      <c r="E85759" s="1">
        <v>2853.3820099999998</v>
      </c>
    </row>
    <row r="85760" spans="1:5" x14ac:dyDescent="0.2">
      <c r="A85760" s="3">
        <v>45213</v>
      </c>
      <c r="B85760" s="1">
        <v>3</v>
      </c>
      <c r="C85760" s="1">
        <v>1832.29973</v>
      </c>
      <c r="D85760" s="1">
        <v>944.55127000000005</v>
      </c>
      <c r="E85760" s="1">
        <v>2776.8510000000001</v>
      </c>
    </row>
    <row r="85761" spans="1:5" x14ac:dyDescent="0.2">
      <c r="A85761" s="3">
        <v>45213</v>
      </c>
      <c r="B85761" s="1">
        <v>4</v>
      </c>
      <c r="C85761" s="1">
        <v>1836.8437200000001</v>
      </c>
      <c r="D85761" s="1">
        <v>933.74829999999997</v>
      </c>
      <c r="E85761" s="1">
        <v>2770.59202</v>
      </c>
    </row>
    <row r="85762" spans="1:5" x14ac:dyDescent="0.2">
      <c r="A85762" s="3">
        <v>45213</v>
      </c>
      <c r="B85762" s="1">
        <v>5</v>
      </c>
      <c r="C85762" s="1">
        <v>1829.33458</v>
      </c>
      <c r="D85762" s="1">
        <v>921.72945000000004</v>
      </c>
      <c r="E85762" s="1">
        <v>2751.06403</v>
      </c>
    </row>
    <row r="85763" spans="1:5" x14ac:dyDescent="0.2">
      <c r="A85763" s="3">
        <v>45213</v>
      </c>
      <c r="B85763" s="1">
        <v>6</v>
      </c>
      <c r="C85763" s="1">
        <v>1949.9004600000001</v>
      </c>
      <c r="D85763" s="1">
        <v>982.98952999999995</v>
      </c>
      <c r="E85763" s="1">
        <v>2932.8899900000001</v>
      </c>
    </row>
    <row r="85764" spans="1:5" x14ac:dyDescent="0.2">
      <c r="A85764" s="3">
        <v>45213</v>
      </c>
      <c r="B85764" s="1">
        <v>7</v>
      </c>
      <c r="C85764" s="1">
        <v>2017.6423</v>
      </c>
      <c r="D85764" s="1">
        <v>1029.69074</v>
      </c>
      <c r="E85764" s="1">
        <v>3047.33304</v>
      </c>
    </row>
    <row r="85765" spans="1:5" x14ac:dyDescent="0.2">
      <c r="A85765" s="3">
        <v>45213</v>
      </c>
      <c r="B85765" s="1">
        <v>8</v>
      </c>
      <c r="C85765" s="1">
        <v>2006.8016399999999</v>
      </c>
      <c r="D85765" s="1">
        <v>1093.05439</v>
      </c>
      <c r="E85765" s="1">
        <v>3099.8560299999999</v>
      </c>
    </row>
    <row r="85766" spans="1:5" x14ac:dyDescent="0.2">
      <c r="A85766" s="3">
        <v>45213</v>
      </c>
      <c r="B85766" s="1">
        <v>9</v>
      </c>
      <c r="C85766" s="1">
        <v>2096.0470300000002</v>
      </c>
      <c r="D85766" s="1">
        <v>1230.43398</v>
      </c>
      <c r="E85766" s="1">
        <v>3326.48101</v>
      </c>
    </row>
    <row r="85767" spans="1:5" x14ac:dyDescent="0.2">
      <c r="A85767" s="3">
        <v>45213</v>
      </c>
      <c r="B85767" s="1">
        <v>10</v>
      </c>
      <c r="C85767" s="1">
        <v>2130.4316899999999</v>
      </c>
      <c r="D85767" s="1">
        <v>1316.0473400000001</v>
      </c>
      <c r="E85767" s="1">
        <v>3446.47903</v>
      </c>
    </row>
    <row r="85768" spans="1:5" x14ac:dyDescent="0.2">
      <c r="A85768" s="3">
        <v>45213</v>
      </c>
      <c r="B85768" s="1">
        <v>11</v>
      </c>
      <c r="C85768" s="1">
        <v>2216.7748099999999</v>
      </c>
      <c r="D85768" s="1">
        <v>1413.8711800000001</v>
      </c>
      <c r="E85768" s="1">
        <v>3630.64599</v>
      </c>
    </row>
    <row r="85769" spans="1:5" x14ac:dyDescent="0.2">
      <c r="A85769" s="3">
        <v>45213</v>
      </c>
      <c r="B85769" s="1">
        <v>12</v>
      </c>
      <c r="C85769" s="1">
        <v>2220.7479499999999</v>
      </c>
      <c r="D85769" s="1">
        <v>1448.77413</v>
      </c>
      <c r="E85769" s="1">
        <v>3669.5220800000002</v>
      </c>
    </row>
    <row r="85770" spans="1:5" x14ac:dyDescent="0.2">
      <c r="A85770" s="3">
        <v>45213</v>
      </c>
      <c r="B85770" s="1">
        <v>13</v>
      </c>
      <c r="C85770" s="1">
        <v>2233.0466700000002</v>
      </c>
      <c r="D85770" s="1">
        <v>1482.79231</v>
      </c>
      <c r="E85770" s="1">
        <v>3715.83898</v>
      </c>
    </row>
    <row r="85771" spans="1:5" x14ac:dyDescent="0.2">
      <c r="A85771" s="3">
        <v>45213</v>
      </c>
      <c r="B85771" s="1">
        <v>14</v>
      </c>
      <c r="C85771" s="1">
        <v>2223.0020599999998</v>
      </c>
      <c r="D85771" s="1">
        <v>1494.44894</v>
      </c>
      <c r="E85771" s="1">
        <v>3717.451</v>
      </c>
    </row>
    <row r="85772" spans="1:5" x14ac:dyDescent="0.2">
      <c r="A85772" s="3">
        <v>45213</v>
      </c>
      <c r="B85772" s="1">
        <v>15</v>
      </c>
      <c r="C85772" s="1">
        <v>2244.4382999999998</v>
      </c>
      <c r="D85772" s="1">
        <v>1517.71967</v>
      </c>
      <c r="E85772" s="1">
        <v>3762.1579700000002</v>
      </c>
    </row>
    <row r="85773" spans="1:5" x14ac:dyDescent="0.2">
      <c r="A85773" s="3">
        <v>45213</v>
      </c>
      <c r="B85773" s="1">
        <v>16</v>
      </c>
      <c r="C85773" s="1">
        <v>2251.7791499999998</v>
      </c>
      <c r="D85773" s="1">
        <v>1522.8798200000001</v>
      </c>
      <c r="E85773" s="1">
        <v>3774.65897</v>
      </c>
    </row>
    <row r="85774" spans="1:5" x14ac:dyDescent="0.2">
      <c r="A85774" s="3">
        <v>45213</v>
      </c>
      <c r="B85774" s="1">
        <v>17</v>
      </c>
      <c r="C85774" s="1">
        <v>2229.3958299999999</v>
      </c>
      <c r="D85774" s="1">
        <v>1528.0782200000001</v>
      </c>
      <c r="E85774" s="1">
        <v>3757.4740499999998</v>
      </c>
    </row>
    <row r="85775" spans="1:5" x14ac:dyDescent="0.2">
      <c r="A85775" s="3">
        <v>45213</v>
      </c>
      <c r="B85775" s="1">
        <v>18</v>
      </c>
      <c r="C85775" s="1">
        <v>2207.9284600000001</v>
      </c>
      <c r="D85775" s="1">
        <v>1545.67455</v>
      </c>
      <c r="E85775" s="1">
        <v>3753.6030099999998</v>
      </c>
    </row>
    <row r="85776" spans="1:5" x14ac:dyDescent="0.2">
      <c r="A85776" s="3">
        <v>45213</v>
      </c>
      <c r="B85776" s="1">
        <v>19</v>
      </c>
      <c r="C85776" s="1">
        <v>2234.4411300000002</v>
      </c>
      <c r="D85776" s="1">
        <v>1571.71486</v>
      </c>
      <c r="E85776" s="1">
        <v>3806.1559900000002</v>
      </c>
    </row>
    <row r="85777" spans="1:5" x14ac:dyDescent="0.2">
      <c r="A85777" s="3">
        <v>45213</v>
      </c>
      <c r="B85777" s="1">
        <v>20</v>
      </c>
      <c r="C85777" s="1">
        <v>2205.0674600000002</v>
      </c>
      <c r="D85777" s="1">
        <v>1547.88555</v>
      </c>
      <c r="E85777" s="1">
        <v>3752.9530100000002</v>
      </c>
    </row>
    <row r="85778" spans="1:5" x14ac:dyDescent="0.2">
      <c r="A85778" s="3">
        <v>45213</v>
      </c>
      <c r="B85778" s="1">
        <v>21</v>
      </c>
      <c r="C85778" s="1">
        <v>2172.4439900000002</v>
      </c>
      <c r="D85778" s="1">
        <v>1501.51902</v>
      </c>
      <c r="E85778" s="1">
        <v>3673.9630099999999</v>
      </c>
    </row>
    <row r="85779" spans="1:5" x14ac:dyDescent="0.2">
      <c r="A85779" s="3">
        <v>45213</v>
      </c>
      <c r="B85779" s="1">
        <v>22</v>
      </c>
      <c r="C85779" s="1">
        <v>2114.4315999999999</v>
      </c>
      <c r="D85779" s="1">
        <v>1432.7654199999999</v>
      </c>
      <c r="E85779" s="1">
        <v>3547.1970200000001</v>
      </c>
    </row>
    <row r="85780" spans="1:5" x14ac:dyDescent="0.2">
      <c r="A85780" s="3">
        <v>45213</v>
      </c>
      <c r="B85780" s="1">
        <v>23</v>
      </c>
      <c r="C85780" s="1">
        <v>2020.32529</v>
      </c>
      <c r="D85780" s="1">
        <v>1325.1597200000001</v>
      </c>
      <c r="E85780" s="1">
        <v>3345.4850099999999</v>
      </c>
    </row>
    <row r="85781" spans="1:5" x14ac:dyDescent="0.2">
      <c r="A85781" s="3">
        <v>45213</v>
      </c>
      <c r="B85781" s="1">
        <v>24</v>
      </c>
      <c r="C85781" s="1">
        <v>1985.7916600000001</v>
      </c>
      <c r="D85781" s="1">
        <v>1241.64336</v>
      </c>
      <c r="E85781" s="1">
        <v>3227.4350199999999</v>
      </c>
    </row>
    <row r="85782" spans="1:5" x14ac:dyDescent="0.2">
      <c r="A85782" s="3">
        <v>45214</v>
      </c>
      <c r="B85782" s="1">
        <v>1</v>
      </c>
      <c r="C85782" s="1">
        <v>1903.4021600000001</v>
      </c>
      <c r="D85782" s="1">
        <v>1134.4368300000001</v>
      </c>
      <c r="E85782" s="1">
        <v>3037.8389900000002</v>
      </c>
    </row>
    <row r="85783" spans="1:5" x14ac:dyDescent="0.2">
      <c r="A85783" s="3">
        <v>45214</v>
      </c>
      <c r="B85783" s="1">
        <v>2</v>
      </c>
      <c r="C85783" s="1">
        <v>1878.52163</v>
      </c>
      <c r="D85783" s="1">
        <v>1070.3003799999999</v>
      </c>
      <c r="E85783" s="1">
        <v>2948.8220099999999</v>
      </c>
    </row>
    <row r="85784" spans="1:5" x14ac:dyDescent="0.2">
      <c r="A85784" s="3">
        <v>45214</v>
      </c>
      <c r="B85784" s="1">
        <v>3</v>
      </c>
      <c r="C85784" s="1">
        <v>1849.8877</v>
      </c>
      <c r="D85784" s="1">
        <v>1019.16531</v>
      </c>
      <c r="E85784" s="1">
        <v>2869.0530100000001</v>
      </c>
    </row>
    <row r="85785" spans="1:5" x14ac:dyDescent="0.2">
      <c r="A85785" s="3">
        <v>45214</v>
      </c>
      <c r="B85785" s="1">
        <v>4</v>
      </c>
      <c r="C85785" s="1">
        <v>1836.1062899999999</v>
      </c>
      <c r="D85785" s="1">
        <v>989.32272</v>
      </c>
      <c r="E85785" s="1">
        <v>2825.4290099999998</v>
      </c>
    </row>
    <row r="85786" spans="1:5" x14ac:dyDescent="0.2">
      <c r="A85786" s="3">
        <v>45214</v>
      </c>
      <c r="B85786" s="1">
        <v>5</v>
      </c>
      <c r="C85786" s="1">
        <v>1845.94588</v>
      </c>
      <c r="D85786" s="1">
        <v>983.79912999999999</v>
      </c>
      <c r="E85786" s="1">
        <v>2829.7450100000001</v>
      </c>
    </row>
    <row r="85787" spans="1:5" x14ac:dyDescent="0.2">
      <c r="A85787" s="3">
        <v>45214</v>
      </c>
      <c r="B85787" s="1">
        <v>6</v>
      </c>
      <c r="C85787" s="1">
        <v>1933.23712</v>
      </c>
      <c r="D85787" s="1">
        <v>1032.23489</v>
      </c>
      <c r="E85787" s="1">
        <v>2965.47201</v>
      </c>
    </row>
    <row r="85788" spans="1:5" x14ac:dyDescent="0.2">
      <c r="A85788" s="3">
        <v>45214</v>
      </c>
      <c r="B85788" s="1">
        <v>7</v>
      </c>
      <c r="C85788" s="1">
        <v>1930.7349999999999</v>
      </c>
      <c r="D85788" s="1">
        <v>1049.53693</v>
      </c>
      <c r="E85788" s="1">
        <v>2980.2719299999999</v>
      </c>
    </row>
    <row r="85789" spans="1:5" x14ac:dyDescent="0.2">
      <c r="A85789" s="3">
        <v>45214</v>
      </c>
      <c r="B85789" s="1">
        <v>8</v>
      </c>
      <c r="C85789" s="1">
        <v>1961.77754</v>
      </c>
      <c r="D85789" s="1">
        <v>1140.6464599999999</v>
      </c>
      <c r="E85789" s="1">
        <v>3102.424</v>
      </c>
    </row>
    <row r="85790" spans="1:5" x14ac:dyDescent="0.2">
      <c r="A85790" s="3">
        <v>45214</v>
      </c>
      <c r="B85790" s="1">
        <v>9</v>
      </c>
      <c r="C85790" s="1">
        <v>2007.9615200000001</v>
      </c>
      <c r="D85790" s="1">
        <v>1251.8024800000001</v>
      </c>
      <c r="E85790" s="1">
        <v>3259.7640000000001</v>
      </c>
    </row>
    <row r="85791" spans="1:5" x14ac:dyDescent="0.2">
      <c r="A85791" s="3">
        <v>45214</v>
      </c>
      <c r="B85791" s="1">
        <v>10</v>
      </c>
      <c r="C85791" s="1">
        <v>2034.5889299999999</v>
      </c>
      <c r="D85791" s="1">
        <v>1300.34509</v>
      </c>
      <c r="E85791" s="1">
        <v>3334.9340200000001</v>
      </c>
    </row>
    <row r="85792" spans="1:5" x14ac:dyDescent="0.2">
      <c r="A85792" s="3">
        <v>45214</v>
      </c>
      <c r="B85792" s="1">
        <v>11</v>
      </c>
      <c r="C85792" s="1">
        <v>2103.3643999999999</v>
      </c>
      <c r="D85792" s="1">
        <v>1347.1796400000001</v>
      </c>
      <c r="E85792" s="1">
        <v>3450.5440400000002</v>
      </c>
    </row>
    <row r="85793" spans="1:5" x14ac:dyDescent="0.2">
      <c r="A85793" s="3">
        <v>45214</v>
      </c>
      <c r="B85793" s="1">
        <v>12</v>
      </c>
      <c r="C85793" s="1">
        <v>2110.37878</v>
      </c>
      <c r="D85793" s="1">
        <v>1342.2041899999999</v>
      </c>
      <c r="E85793" s="1">
        <v>3452.5829699999999</v>
      </c>
    </row>
    <row r="85794" spans="1:5" x14ac:dyDescent="0.2">
      <c r="A85794" s="3">
        <v>45214</v>
      </c>
      <c r="B85794" s="1">
        <v>13</v>
      </c>
      <c r="C85794" s="1">
        <v>2141.0164199999999</v>
      </c>
      <c r="D85794" s="1">
        <v>1376.5515499999999</v>
      </c>
      <c r="E85794" s="1">
        <v>3517.5679700000001</v>
      </c>
    </row>
    <row r="85795" spans="1:5" x14ac:dyDescent="0.2">
      <c r="A85795" s="3">
        <v>45214</v>
      </c>
      <c r="B85795" s="1">
        <v>14</v>
      </c>
      <c r="C85795" s="1">
        <v>2118.8860199999999</v>
      </c>
      <c r="D85795" s="1">
        <v>1378.9060300000001</v>
      </c>
      <c r="E85795" s="1">
        <v>3497.79205</v>
      </c>
    </row>
    <row r="85796" spans="1:5" x14ac:dyDescent="0.2">
      <c r="A85796" s="3">
        <v>45214</v>
      </c>
      <c r="B85796" s="1">
        <v>15</v>
      </c>
      <c r="C85796" s="1">
        <v>2106.8789200000001</v>
      </c>
      <c r="D85796" s="1">
        <v>1372.0220899999999</v>
      </c>
      <c r="E85796" s="1">
        <v>3478.90101</v>
      </c>
    </row>
    <row r="85797" spans="1:5" x14ac:dyDescent="0.2">
      <c r="A85797" s="3">
        <v>45214</v>
      </c>
      <c r="B85797" s="1">
        <v>16</v>
      </c>
      <c r="C85797" s="1">
        <v>2153.2978400000002</v>
      </c>
      <c r="D85797" s="1">
        <v>1416.92922</v>
      </c>
      <c r="E85797" s="1">
        <v>3570.2270600000002</v>
      </c>
    </row>
    <row r="85798" spans="1:5" x14ac:dyDescent="0.2">
      <c r="A85798" s="3">
        <v>45214</v>
      </c>
      <c r="B85798" s="1">
        <v>17</v>
      </c>
      <c r="C85798" s="1">
        <v>2145.9753500000002</v>
      </c>
      <c r="D85798" s="1">
        <v>1447.21767</v>
      </c>
      <c r="E85798" s="1">
        <v>3593.1930200000002</v>
      </c>
    </row>
    <row r="85799" spans="1:5" x14ac:dyDescent="0.2">
      <c r="A85799" s="3">
        <v>45214</v>
      </c>
      <c r="B85799" s="1">
        <v>18</v>
      </c>
      <c r="C85799" s="1">
        <v>2138.3242599999999</v>
      </c>
      <c r="D85799" s="1">
        <v>1483.0097499999999</v>
      </c>
      <c r="E85799" s="1">
        <v>3621.33401</v>
      </c>
    </row>
    <row r="85800" spans="1:5" x14ac:dyDescent="0.2">
      <c r="A85800" s="3">
        <v>45214</v>
      </c>
      <c r="B85800" s="1">
        <v>19</v>
      </c>
      <c r="C85800" s="1">
        <v>2216.4631399999998</v>
      </c>
      <c r="D85800" s="1">
        <v>1576.20885</v>
      </c>
      <c r="E85800" s="1">
        <v>3792.6719899999998</v>
      </c>
    </row>
    <row r="85801" spans="1:5" x14ac:dyDescent="0.2">
      <c r="A85801" s="3">
        <v>45214</v>
      </c>
      <c r="B85801" s="1">
        <v>20</v>
      </c>
      <c r="C85801" s="1">
        <v>2209.7474000000002</v>
      </c>
      <c r="D85801" s="1">
        <v>1602.04063</v>
      </c>
      <c r="E85801" s="1">
        <v>3811.7880300000002</v>
      </c>
    </row>
    <row r="85802" spans="1:5" x14ac:dyDescent="0.2">
      <c r="A85802" s="3">
        <v>45214</v>
      </c>
      <c r="B85802" s="1">
        <v>21</v>
      </c>
      <c r="C85802" s="1">
        <v>2164.7491199999999</v>
      </c>
      <c r="D85802" s="1">
        <v>1585.9719</v>
      </c>
      <c r="E85802" s="1">
        <v>3750.72102</v>
      </c>
    </row>
    <row r="85803" spans="1:5" x14ac:dyDescent="0.2">
      <c r="A85803" s="3">
        <v>45214</v>
      </c>
      <c r="B85803" s="1">
        <v>22</v>
      </c>
      <c r="C85803" s="1">
        <v>2101.0324700000001</v>
      </c>
      <c r="D85803" s="1">
        <v>1474.3385599999999</v>
      </c>
      <c r="E85803" s="1">
        <v>3575.3710299999998</v>
      </c>
    </row>
    <row r="85804" spans="1:5" x14ac:dyDescent="0.2">
      <c r="A85804" s="3">
        <v>45214</v>
      </c>
      <c r="B85804" s="1">
        <v>23</v>
      </c>
      <c r="C85804" s="1">
        <v>2043.34419</v>
      </c>
      <c r="D85804" s="1">
        <v>1320.0718099999999</v>
      </c>
      <c r="E85804" s="1">
        <v>3363.4160000000002</v>
      </c>
    </row>
    <row r="85805" spans="1:5" x14ac:dyDescent="0.2">
      <c r="A85805" s="3">
        <v>45214</v>
      </c>
      <c r="B85805" s="1">
        <v>24</v>
      </c>
      <c r="C85805" s="1">
        <v>2023.43713</v>
      </c>
      <c r="D85805" s="1">
        <v>1196.4928399999999</v>
      </c>
      <c r="E85805" s="1">
        <v>3219.9299700000001</v>
      </c>
    </row>
    <row r="85806" spans="1:5" x14ac:dyDescent="0.2">
      <c r="A85806" s="3">
        <v>45215</v>
      </c>
      <c r="B85806" s="1">
        <v>1</v>
      </c>
      <c r="C85806" s="1">
        <v>1942.64814</v>
      </c>
      <c r="D85806" s="1">
        <v>1094.64383</v>
      </c>
      <c r="E85806" s="1">
        <v>3037.2919700000002</v>
      </c>
    </row>
    <row r="85807" spans="1:5" x14ac:dyDescent="0.2">
      <c r="A85807" s="3">
        <v>45215</v>
      </c>
      <c r="B85807" s="1">
        <v>2</v>
      </c>
      <c r="C85807" s="1">
        <v>1941.3320799999999</v>
      </c>
      <c r="D85807" s="1">
        <v>1030.35989</v>
      </c>
      <c r="E85807" s="1">
        <v>2971.6919699999999</v>
      </c>
    </row>
    <row r="85808" spans="1:5" x14ac:dyDescent="0.2">
      <c r="A85808" s="3">
        <v>45215</v>
      </c>
      <c r="B85808" s="1">
        <v>3</v>
      </c>
      <c r="C85808" s="1">
        <v>1922.86259</v>
      </c>
      <c r="D85808" s="1">
        <v>1001.41643</v>
      </c>
      <c r="E85808" s="1">
        <v>2924.2790199999999</v>
      </c>
    </row>
    <row r="85809" spans="1:5" x14ac:dyDescent="0.2">
      <c r="A85809" s="3">
        <v>45215</v>
      </c>
      <c r="B85809" s="1">
        <v>4</v>
      </c>
      <c r="C85809" s="1">
        <v>1956.6786</v>
      </c>
      <c r="D85809" s="1">
        <v>1001.67644</v>
      </c>
      <c r="E85809" s="1">
        <v>2958.3550399999999</v>
      </c>
    </row>
    <row r="85810" spans="1:5" x14ac:dyDescent="0.2">
      <c r="A85810" s="3">
        <v>45215</v>
      </c>
      <c r="B85810" s="1">
        <v>5</v>
      </c>
      <c r="C85810" s="1">
        <v>2055.2271700000001</v>
      </c>
      <c r="D85810" s="1">
        <v>1041.27187</v>
      </c>
      <c r="E85810" s="1">
        <v>3096.4990400000002</v>
      </c>
    </row>
    <row r="85811" spans="1:5" x14ac:dyDescent="0.2">
      <c r="A85811" s="3">
        <v>45215</v>
      </c>
      <c r="B85811" s="1">
        <v>6</v>
      </c>
      <c r="C85811" s="1">
        <v>2176.15958</v>
      </c>
      <c r="D85811" s="1">
        <v>1112.31936</v>
      </c>
      <c r="E85811" s="1">
        <v>3288.47894</v>
      </c>
    </row>
    <row r="85812" spans="1:5" x14ac:dyDescent="0.2">
      <c r="A85812" s="3">
        <v>45215</v>
      </c>
      <c r="B85812" s="1">
        <v>7</v>
      </c>
      <c r="C85812" s="1">
        <v>2336.0012499999998</v>
      </c>
      <c r="D85812" s="1">
        <v>1276.06972</v>
      </c>
      <c r="E85812" s="1">
        <v>3612.0709700000002</v>
      </c>
    </row>
    <row r="85813" spans="1:5" x14ac:dyDescent="0.2">
      <c r="A85813" s="3">
        <v>45215</v>
      </c>
      <c r="B85813" s="1">
        <v>8</v>
      </c>
      <c r="C85813" s="1">
        <v>2547.0844000000002</v>
      </c>
      <c r="D85813" s="1">
        <v>1389.4676300000001</v>
      </c>
      <c r="E85813" s="1">
        <v>3936.5520299999998</v>
      </c>
    </row>
    <row r="85814" spans="1:5" x14ac:dyDescent="0.2">
      <c r="A85814" s="3">
        <v>45215</v>
      </c>
      <c r="B85814" s="1">
        <v>9</v>
      </c>
      <c r="C85814" s="1">
        <v>2609.3733299999999</v>
      </c>
      <c r="D85814" s="1">
        <v>1380.8246799999999</v>
      </c>
      <c r="E85814" s="1">
        <v>3990.1980100000001</v>
      </c>
    </row>
    <row r="85815" spans="1:5" x14ac:dyDescent="0.2">
      <c r="A85815" s="3">
        <v>45215</v>
      </c>
      <c r="B85815" s="1">
        <v>10</v>
      </c>
      <c r="C85815" s="1">
        <v>2582.23668</v>
      </c>
      <c r="D85815" s="1">
        <v>1324.46729</v>
      </c>
      <c r="E85815" s="1">
        <v>3906.70397</v>
      </c>
    </row>
    <row r="85816" spans="1:5" x14ac:dyDescent="0.2">
      <c r="A85816" s="3">
        <v>45215</v>
      </c>
      <c r="B85816" s="1">
        <v>11</v>
      </c>
      <c r="C85816" s="1">
        <v>2608.5315300000002</v>
      </c>
      <c r="D85816" s="1">
        <v>1319.11347</v>
      </c>
      <c r="E85816" s="1">
        <v>3927.645</v>
      </c>
    </row>
    <row r="85817" spans="1:5" x14ac:dyDescent="0.2">
      <c r="A85817" s="3">
        <v>45215</v>
      </c>
      <c r="B85817" s="1">
        <v>12</v>
      </c>
      <c r="C85817" s="1">
        <v>2621.5621500000002</v>
      </c>
      <c r="D85817" s="1">
        <v>1300.1108300000001</v>
      </c>
      <c r="E85817" s="1">
        <v>3921.6729799999998</v>
      </c>
    </row>
    <row r="85818" spans="1:5" x14ac:dyDescent="0.2">
      <c r="A85818" s="3">
        <v>45215</v>
      </c>
      <c r="B85818" s="1">
        <v>13</v>
      </c>
      <c r="C85818" s="1">
        <v>2643.4281500000002</v>
      </c>
      <c r="D85818" s="1">
        <v>1316.8488500000001</v>
      </c>
      <c r="E85818" s="1">
        <v>3960.277</v>
      </c>
    </row>
    <row r="85819" spans="1:5" x14ac:dyDescent="0.2">
      <c r="A85819" s="3">
        <v>45215</v>
      </c>
      <c r="B85819" s="1">
        <v>14</v>
      </c>
      <c r="C85819" s="1">
        <v>2621.4465500000001</v>
      </c>
      <c r="D85819" s="1">
        <v>1292.8504800000001</v>
      </c>
      <c r="E85819" s="1">
        <v>3914.2970300000002</v>
      </c>
    </row>
    <row r="85820" spans="1:5" x14ac:dyDescent="0.2">
      <c r="A85820" s="3">
        <v>45215</v>
      </c>
      <c r="B85820" s="1">
        <v>15</v>
      </c>
      <c r="C85820" s="1">
        <v>2639.1323000000002</v>
      </c>
      <c r="D85820" s="1">
        <v>1305.4026899999999</v>
      </c>
      <c r="E85820" s="1">
        <v>3944.5349900000001</v>
      </c>
    </row>
    <row r="85821" spans="1:5" x14ac:dyDescent="0.2">
      <c r="A85821" s="3">
        <v>45215</v>
      </c>
      <c r="B85821" s="1">
        <v>16</v>
      </c>
      <c r="C85821" s="1">
        <v>2613.9494</v>
      </c>
      <c r="D85821" s="1">
        <v>1330.4526000000001</v>
      </c>
      <c r="E85821" s="1">
        <v>3944.402</v>
      </c>
    </row>
    <row r="85822" spans="1:5" x14ac:dyDescent="0.2">
      <c r="A85822" s="3">
        <v>45215</v>
      </c>
      <c r="B85822" s="1">
        <v>17</v>
      </c>
      <c r="C85822" s="1">
        <v>2572.90202</v>
      </c>
      <c r="D85822" s="1">
        <v>1398.2629999999999</v>
      </c>
      <c r="E85822" s="1">
        <v>3971.1650199999999</v>
      </c>
    </row>
    <row r="85823" spans="1:5" x14ac:dyDescent="0.2">
      <c r="A85823" s="3">
        <v>45215</v>
      </c>
      <c r="B85823" s="1">
        <v>18</v>
      </c>
      <c r="C85823" s="1">
        <v>2512.85527</v>
      </c>
      <c r="D85823" s="1">
        <v>1474.51973</v>
      </c>
      <c r="E85823" s="1">
        <v>3987.375</v>
      </c>
    </row>
    <row r="85824" spans="1:5" x14ac:dyDescent="0.2">
      <c r="A85824" s="3">
        <v>45215</v>
      </c>
      <c r="B85824" s="1">
        <v>19</v>
      </c>
      <c r="C85824" s="1">
        <v>2512.7309700000001</v>
      </c>
      <c r="D85824" s="1">
        <v>1583.91002</v>
      </c>
      <c r="E85824" s="1">
        <v>4096.6409899999999</v>
      </c>
    </row>
    <row r="85825" spans="1:5" x14ac:dyDescent="0.2">
      <c r="A85825" s="3">
        <v>45215</v>
      </c>
      <c r="B85825" s="1">
        <v>20</v>
      </c>
      <c r="C85825" s="1">
        <v>2465.1574799999999</v>
      </c>
      <c r="D85825" s="1">
        <v>1626.0995600000001</v>
      </c>
      <c r="E85825" s="1">
        <v>4091.25704</v>
      </c>
    </row>
    <row r="85826" spans="1:5" x14ac:dyDescent="0.2">
      <c r="A85826" s="3">
        <v>45215</v>
      </c>
      <c r="B85826" s="1">
        <v>21</v>
      </c>
      <c r="C85826" s="1">
        <v>2382.2361599999999</v>
      </c>
      <c r="D85826" s="1">
        <v>1575.6978300000001</v>
      </c>
      <c r="E85826" s="1">
        <v>3957.93399</v>
      </c>
    </row>
    <row r="85827" spans="1:5" x14ac:dyDescent="0.2">
      <c r="A85827" s="3">
        <v>45215</v>
      </c>
      <c r="B85827" s="1">
        <v>22</v>
      </c>
      <c r="C85827" s="1">
        <v>2288.3171000000002</v>
      </c>
      <c r="D85827" s="1">
        <v>1461.5529300000001</v>
      </c>
      <c r="E85827" s="1">
        <v>3749.87003</v>
      </c>
    </row>
    <row r="85828" spans="1:5" x14ac:dyDescent="0.2">
      <c r="A85828" s="3">
        <v>45215</v>
      </c>
      <c r="B85828" s="1">
        <v>23</v>
      </c>
      <c r="C85828" s="1">
        <v>2178.5869899999998</v>
      </c>
      <c r="D85828" s="1">
        <v>1324.76704</v>
      </c>
      <c r="E85828" s="1">
        <v>3503.35403</v>
      </c>
    </row>
    <row r="85829" spans="1:5" x14ac:dyDescent="0.2">
      <c r="A85829" s="3">
        <v>45215</v>
      </c>
      <c r="B85829" s="1">
        <v>24</v>
      </c>
      <c r="C85829" s="1">
        <v>2093.5334400000002</v>
      </c>
      <c r="D85829" s="1">
        <v>1184.63653</v>
      </c>
      <c r="E85829" s="1">
        <v>3278.1699699999999</v>
      </c>
    </row>
    <row r="85830" spans="1:5" x14ac:dyDescent="0.2">
      <c r="A85830" s="3">
        <v>45216</v>
      </c>
      <c r="B85830" s="1">
        <v>1</v>
      </c>
      <c r="C85830" s="1">
        <v>2030.92705</v>
      </c>
      <c r="D85830" s="1">
        <v>1082.68896</v>
      </c>
      <c r="E85830" s="1">
        <v>3113.6160100000002</v>
      </c>
    </row>
    <row r="85831" spans="1:5" x14ac:dyDescent="0.2">
      <c r="A85831" s="3">
        <v>45216</v>
      </c>
      <c r="B85831" s="1">
        <v>2</v>
      </c>
      <c r="C85831" s="1">
        <v>1987.85482</v>
      </c>
      <c r="D85831" s="1">
        <v>1004.27917</v>
      </c>
      <c r="E85831" s="1">
        <v>2992.1339899999998</v>
      </c>
    </row>
    <row r="85832" spans="1:5" x14ac:dyDescent="0.2">
      <c r="A85832" s="3">
        <v>45216</v>
      </c>
      <c r="B85832" s="1">
        <v>3</v>
      </c>
      <c r="C85832" s="1">
        <v>1927.43408</v>
      </c>
      <c r="D85832" s="1">
        <v>967.36690999999996</v>
      </c>
      <c r="E85832" s="1">
        <v>2894.8009900000002</v>
      </c>
    </row>
    <row r="85833" spans="1:5" x14ac:dyDescent="0.2">
      <c r="A85833" s="3">
        <v>45216</v>
      </c>
      <c r="B85833" s="1">
        <v>4</v>
      </c>
      <c r="C85833" s="1">
        <v>1969.1211900000001</v>
      </c>
      <c r="D85833" s="1">
        <v>957.15584000000001</v>
      </c>
      <c r="E85833" s="1">
        <v>2926.2770300000002</v>
      </c>
    </row>
    <row r="85834" spans="1:5" x14ac:dyDescent="0.2">
      <c r="A85834" s="3">
        <v>45216</v>
      </c>
      <c r="B85834" s="1">
        <v>5</v>
      </c>
      <c r="C85834" s="1">
        <v>1998.9880900000001</v>
      </c>
      <c r="D85834" s="1">
        <v>970.66393000000005</v>
      </c>
      <c r="E85834" s="1">
        <v>2969.65202</v>
      </c>
    </row>
    <row r="85835" spans="1:5" x14ac:dyDescent="0.2">
      <c r="A85835" s="3">
        <v>45216</v>
      </c>
      <c r="B85835" s="1">
        <v>6</v>
      </c>
      <c r="C85835" s="1">
        <v>2165.0063799999998</v>
      </c>
      <c r="D85835" s="1">
        <v>1079.3356000000001</v>
      </c>
      <c r="E85835" s="1">
        <v>3244.3419800000001</v>
      </c>
    </row>
    <row r="85836" spans="1:5" x14ac:dyDescent="0.2">
      <c r="A85836" s="3">
        <v>45216</v>
      </c>
      <c r="B85836" s="1">
        <v>7</v>
      </c>
      <c r="C85836" s="1">
        <v>2350.0935599999998</v>
      </c>
      <c r="D85836" s="1">
        <v>1218.3374699999999</v>
      </c>
      <c r="E85836" s="1">
        <v>3568.4310300000002</v>
      </c>
    </row>
    <row r="85837" spans="1:5" x14ac:dyDescent="0.2">
      <c r="A85837" s="3">
        <v>45216</v>
      </c>
      <c r="B85837" s="1">
        <v>8</v>
      </c>
      <c r="C85837" s="1">
        <v>2535.20912</v>
      </c>
      <c r="D85837" s="1">
        <v>1326.52891</v>
      </c>
      <c r="E85837" s="1">
        <v>3861.73803</v>
      </c>
    </row>
    <row r="85838" spans="1:5" x14ac:dyDescent="0.2">
      <c r="A85838" s="3">
        <v>45216</v>
      </c>
      <c r="B85838" s="1">
        <v>9</v>
      </c>
      <c r="C85838" s="1">
        <v>2585.2943</v>
      </c>
      <c r="D85838" s="1">
        <v>1287.49766</v>
      </c>
      <c r="E85838" s="1">
        <v>3872.79196</v>
      </c>
    </row>
    <row r="85839" spans="1:5" x14ac:dyDescent="0.2">
      <c r="A85839" s="3">
        <v>45216</v>
      </c>
      <c r="B85839" s="1">
        <v>10</v>
      </c>
      <c r="C85839" s="1">
        <v>2579.6137699999999</v>
      </c>
      <c r="D85839" s="1">
        <v>1237.1592599999999</v>
      </c>
      <c r="E85839" s="1">
        <v>3816.7730299999998</v>
      </c>
    </row>
    <row r="85840" spans="1:5" x14ac:dyDescent="0.2">
      <c r="A85840" s="3">
        <v>45216</v>
      </c>
      <c r="B85840" s="1">
        <v>11</v>
      </c>
      <c r="C85840" s="1">
        <v>2638.4315299999998</v>
      </c>
      <c r="D85840" s="1">
        <v>1224.02045</v>
      </c>
      <c r="E85840" s="1">
        <v>3862.4519799999998</v>
      </c>
    </row>
    <row r="85841" spans="1:5" x14ac:dyDescent="0.2">
      <c r="A85841" s="3">
        <v>45216</v>
      </c>
      <c r="B85841" s="1">
        <v>12</v>
      </c>
      <c r="C85841" s="1">
        <v>2680.8244300000001</v>
      </c>
      <c r="D85841" s="1">
        <v>1220.51458</v>
      </c>
      <c r="E85841" s="1">
        <v>3901.3390100000001</v>
      </c>
    </row>
    <row r="85842" spans="1:5" x14ac:dyDescent="0.2">
      <c r="A85842" s="3">
        <v>45216</v>
      </c>
      <c r="B85842" s="1">
        <v>13</v>
      </c>
      <c r="C85842" s="1">
        <v>2698.18064</v>
      </c>
      <c r="D85842" s="1">
        <v>1232.8233600000001</v>
      </c>
      <c r="E85842" s="1">
        <v>3931.0039999999999</v>
      </c>
    </row>
    <row r="85843" spans="1:5" x14ac:dyDescent="0.2">
      <c r="A85843" s="3">
        <v>45216</v>
      </c>
      <c r="B85843" s="1">
        <v>14</v>
      </c>
      <c r="C85843" s="1">
        <v>2697.5892800000001</v>
      </c>
      <c r="D85843" s="1">
        <v>1230.82572</v>
      </c>
      <c r="E85843" s="1">
        <v>3928.415</v>
      </c>
    </row>
    <row r="85844" spans="1:5" x14ac:dyDescent="0.2">
      <c r="A85844" s="3">
        <v>45216</v>
      </c>
      <c r="B85844" s="1">
        <v>15</v>
      </c>
      <c r="C85844" s="1">
        <v>2676.4038700000001</v>
      </c>
      <c r="D85844" s="1">
        <v>1229.40113</v>
      </c>
      <c r="E85844" s="1">
        <v>3905.8049999999998</v>
      </c>
    </row>
    <row r="85845" spans="1:5" x14ac:dyDescent="0.2">
      <c r="A85845" s="3">
        <v>45216</v>
      </c>
      <c r="B85845" s="1">
        <v>16</v>
      </c>
      <c r="C85845" s="1">
        <v>2636.6288599999998</v>
      </c>
      <c r="D85845" s="1">
        <v>1268.0391299999999</v>
      </c>
      <c r="E85845" s="1">
        <v>3904.6679899999999</v>
      </c>
    </row>
    <row r="85846" spans="1:5" x14ac:dyDescent="0.2">
      <c r="A85846" s="3">
        <v>45216</v>
      </c>
      <c r="B85846" s="1">
        <v>17</v>
      </c>
      <c r="C85846" s="1">
        <v>2631.3391799999999</v>
      </c>
      <c r="D85846" s="1">
        <v>1354.3688099999999</v>
      </c>
      <c r="E85846" s="1">
        <v>3985.7079899999999</v>
      </c>
    </row>
    <row r="85847" spans="1:5" x14ac:dyDescent="0.2">
      <c r="A85847" s="3">
        <v>45216</v>
      </c>
      <c r="B85847" s="1">
        <v>18</v>
      </c>
      <c r="C85847" s="1">
        <v>2584.9836500000001</v>
      </c>
      <c r="D85847" s="1">
        <v>1427.95838</v>
      </c>
      <c r="E85847" s="1">
        <v>4012.9420300000002</v>
      </c>
    </row>
    <row r="85848" spans="1:5" x14ac:dyDescent="0.2">
      <c r="A85848" s="3">
        <v>45216</v>
      </c>
      <c r="B85848" s="1">
        <v>19</v>
      </c>
      <c r="C85848" s="1">
        <v>2522.0551399999999</v>
      </c>
      <c r="D85848" s="1">
        <v>1531.58987</v>
      </c>
      <c r="E85848" s="1">
        <v>4053.6450100000002</v>
      </c>
    </row>
    <row r="85849" spans="1:5" x14ac:dyDescent="0.2">
      <c r="A85849" s="3">
        <v>45216</v>
      </c>
      <c r="B85849" s="1">
        <v>20</v>
      </c>
      <c r="C85849" s="1">
        <v>2468.1632</v>
      </c>
      <c r="D85849" s="1">
        <v>1580.7678100000001</v>
      </c>
      <c r="E85849" s="1">
        <v>4048.9310099999998</v>
      </c>
    </row>
    <row r="85850" spans="1:5" x14ac:dyDescent="0.2">
      <c r="A85850" s="3">
        <v>45216</v>
      </c>
      <c r="B85850" s="1">
        <v>21</v>
      </c>
      <c r="C85850" s="1">
        <v>2424.5425399999999</v>
      </c>
      <c r="D85850" s="1">
        <v>1528.57745</v>
      </c>
      <c r="E85850" s="1">
        <v>3953.1199900000001</v>
      </c>
    </row>
    <row r="85851" spans="1:5" x14ac:dyDescent="0.2">
      <c r="A85851" s="3">
        <v>45216</v>
      </c>
      <c r="B85851" s="1">
        <v>22</v>
      </c>
      <c r="C85851" s="1">
        <v>2294.7213400000001</v>
      </c>
      <c r="D85851" s="1">
        <v>1423.74467</v>
      </c>
      <c r="E85851" s="1">
        <v>3718.4660100000001</v>
      </c>
    </row>
    <row r="85852" spans="1:5" x14ac:dyDescent="0.2">
      <c r="A85852" s="3">
        <v>45216</v>
      </c>
      <c r="B85852" s="1">
        <v>23</v>
      </c>
      <c r="C85852" s="1">
        <v>2176.5162</v>
      </c>
      <c r="D85852" s="1">
        <v>1293.5528300000001</v>
      </c>
      <c r="E85852" s="1">
        <v>3470.0690300000001</v>
      </c>
    </row>
    <row r="85853" spans="1:5" x14ac:dyDescent="0.2">
      <c r="A85853" s="3">
        <v>45216</v>
      </c>
      <c r="B85853" s="1">
        <v>24</v>
      </c>
      <c r="C85853" s="1">
        <v>2095.2347799999998</v>
      </c>
      <c r="D85853" s="1">
        <v>1169.44722</v>
      </c>
      <c r="E85853" s="1">
        <v>3264.6819999999998</v>
      </c>
    </row>
    <row r="85854" spans="1:5" x14ac:dyDescent="0.2">
      <c r="A85854" s="3">
        <v>45217</v>
      </c>
      <c r="B85854" s="1">
        <v>1</v>
      </c>
      <c r="C85854" s="1">
        <v>1998.6606099999999</v>
      </c>
      <c r="D85854" s="1">
        <v>1073.98639</v>
      </c>
      <c r="E85854" s="1">
        <v>3072.6469999999999</v>
      </c>
    </row>
    <row r="85855" spans="1:5" x14ac:dyDescent="0.2">
      <c r="A85855" s="3">
        <v>45217</v>
      </c>
      <c r="B85855" s="1">
        <v>2</v>
      </c>
      <c r="C85855" s="1">
        <v>1969.93155</v>
      </c>
      <c r="D85855" s="1">
        <v>1003.1804100000001</v>
      </c>
      <c r="E85855" s="1">
        <v>2973.1119600000002</v>
      </c>
    </row>
    <row r="85856" spans="1:5" x14ac:dyDescent="0.2">
      <c r="A85856" s="3">
        <v>45217</v>
      </c>
      <c r="B85856" s="1">
        <v>3</v>
      </c>
      <c r="C85856" s="1">
        <v>1948.16121</v>
      </c>
      <c r="D85856" s="1">
        <v>966.16175999999996</v>
      </c>
      <c r="E85856" s="1">
        <v>2914.3229700000002</v>
      </c>
    </row>
    <row r="85857" spans="1:5" x14ac:dyDescent="0.2">
      <c r="A85857" s="3">
        <v>45217</v>
      </c>
      <c r="B85857" s="1">
        <v>4</v>
      </c>
      <c r="C85857" s="1">
        <v>1946.6002599999999</v>
      </c>
      <c r="D85857" s="1">
        <v>949.09875</v>
      </c>
      <c r="E85857" s="1">
        <v>2895.6990099999998</v>
      </c>
    </row>
    <row r="85858" spans="1:5" x14ac:dyDescent="0.2">
      <c r="A85858" s="3">
        <v>45217</v>
      </c>
      <c r="B85858" s="1">
        <v>5</v>
      </c>
      <c r="C85858" s="1">
        <v>2008.65498</v>
      </c>
      <c r="D85858" s="1">
        <v>982.06298000000004</v>
      </c>
      <c r="E85858" s="1">
        <v>2990.7179599999999</v>
      </c>
    </row>
    <row r="85859" spans="1:5" x14ac:dyDescent="0.2">
      <c r="A85859" s="3">
        <v>45217</v>
      </c>
      <c r="B85859" s="1">
        <v>6</v>
      </c>
      <c r="C85859" s="1">
        <v>2188.0699100000002</v>
      </c>
      <c r="D85859" s="1">
        <v>1076.69506</v>
      </c>
      <c r="E85859" s="1">
        <v>3264.7649700000002</v>
      </c>
    </row>
    <row r="85860" spans="1:5" x14ac:dyDescent="0.2">
      <c r="A85860" s="3">
        <v>45217</v>
      </c>
      <c r="B85860" s="1">
        <v>7</v>
      </c>
      <c r="C85860" s="1">
        <v>2364.5017800000001</v>
      </c>
      <c r="D85860" s="1">
        <v>1229.2632000000001</v>
      </c>
      <c r="E85860" s="1">
        <v>3593.7649799999999</v>
      </c>
    </row>
    <row r="85861" spans="1:5" x14ac:dyDescent="0.2">
      <c r="A85861" s="3">
        <v>45217</v>
      </c>
      <c r="B85861" s="1">
        <v>8</v>
      </c>
      <c r="C85861" s="1">
        <v>2512.6684799999998</v>
      </c>
      <c r="D85861" s="1">
        <v>1322.9155599999999</v>
      </c>
      <c r="E85861" s="1">
        <v>3835.5840400000002</v>
      </c>
    </row>
    <row r="85862" spans="1:5" x14ac:dyDescent="0.2">
      <c r="A85862" s="3">
        <v>45217</v>
      </c>
      <c r="B85862" s="1">
        <v>9</v>
      </c>
      <c r="C85862" s="1">
        <v>2598.73954</v>
      </c>
      <c r="D85862" s="1">
        <v>1304.0154500000001</v>
      </c>
      <c r="E85862" s="1">
        <v>3902.7549899999999</v>
      </c>
    </row>
    <row r="85863" spans="1:5" x14ac:dyDescent="0.2">
      <c r="A85863" s="3">
        <v>45217</v>
      </c>
      <c r="B85863" s="1">
        <v>10</v>
      </c>
      <c r="C85863" s="1">
        <v>2626.1942800000002</v>
      </c>
      <c r="D85863" s="1">
        <v>1259.81873</v>
      </c>
      <c r="E85863" s="1">
        <v>3886.0130100000001</v>
      </c>
    </row>
    <row r="85864" spans="1:5" x14ac:dyDescent="0.2">
      <c r="A85864" s="3">
        <v>45217</v>
      </c>
      <c r="B85864" s="1">
        <v>11</v>
      </c>
      <c r="C85864" s="1">
        <v>2652.4211300000002</v>
      </c>
      <c r="D85864" s="1">
        <v>1225.60186</v>
      </c>
      <c r="E85864" s="1">
        <v>3878.0229899999999</v>
      </c>
    </row>
    <row r="85865" spans="1:5" x14ac:dyDescent="0.2">
      <c r="A85865" s="3">
        <v>45217</v>
      </c>
      <c r="B85865" s="1">
        <v>12</v>
      </c>
      <c r="C85865" s="1">
        <v>2629.54583</v>
      </c>
      <c r="D85865" s="1">
        <v>1196.2982400000001</v>
      </c>
      <c r="E85865" s="1">
        <v>3825.8440700000001</v>
      </c>
    </row>
    <row r="85866" spans="1:5" x14ac:dyDescent="0.2">
      <c r="A85866" s="3">
        <v>45217</v>
      </c>
      <c r="B85866" s="1">
        <v>13</v>
      </c>
      <c r="C85866" s="1">
        <v>2693.6807199999998</v>
      </c>
      <c r="D85866" s="1">
        <v>1212.55225</v>
      </c>
      <c r="E85866" s="1">
        <v>3906.23297</v>
      </c>
    </row>
    <row r="85867" spans="1:5" x14ac:dyDescent="0.2">
      <c r="A85867" s="3">
        <v>45217</v>
      </c>
      <c r="B85867" s="1">
        <v>14</v>
      </c>
      <c r="C85867" s="1">
        <v>2711.0673099999999</v>
      </c>
      <c r="D85867" s="1">
        <v>1214.40867</v>
      </c>
      <c r="E85867" s="1">
        <v>3925.4759800000002</v>
      </c>
    </row>
    <row r="85868" spans="1:5" x14ac:dyDescent="0.2">
      <c r="A85868" s="3">
        <v>45217</v>
      </c>
      <c r="B85868" s="1">
        <v>15</v>
      </c>
      <c r="C85868" s="1">
        <v>2672.5701100000001</v>
      </c>
      <c r="D85868" s="1">
        <v>1219.25386</v>
      </c>
      <c r="E85868" s="1">
        <v>3891.8239699999999</v>
      </c>
    </row>
    <row r="85869" spans="1:5" x14ac:dyDescent="0.2">
      <c r="A85869" s="3">
        <v>45217</v>
      </c>
      <c r="B85869" s="1">
        <v>16</v>
      </c>
      <c r="C85869" s="1">
        <v>2640.8477400000002</v>
      </c>
      <c r="D85869" s="1">
        <v>1243.95526</v>
      </c>
      <c r="E85869" s="1">
        <v>3884.8029999999999</v>
      </c>
    </row>
    <row r="85870" spans="1:5" x14ac:dyDescent="0.2">
      <c r="A85870" s="3">
        <v>45217</v>
      </c>
      <c r="B85870" s="1">
        <v>17</v>
      </c>
      <c r="C85870" s="1">
        <v>2642.13123</v>
      </c>
      <c r="D85870" s="1">
        <v>1314.11679</v>
      </c>
      <c r="E85870" s="1">
        <v>3956.24802</v>
      </c>
    </row>
    <row r="85871" spans="1:5" x14ac:dyDescent="0.2">
      <c r="A85871" s="3">
        <v>45217</v>
      </c>
      <c r="B85871" s="1">
        <v>18</v>
      </c>
      <c r="C85871" s="1">
        <v>2533.3651500000001</v>
      </c>
      <c r="D85871" s="1">
        <v>1376.92383</v>
      </c>
      <c r="E85871" s="1">
        <v>3910.2889799999998</v>
      </c>
    </row>
    <row r="85872" spans="1:5" x14ac:dyDescent="0.2">
      <c r="A85872" s="3">
        <v>45217</v>
      </c>
      <c r="B85872" s="1">
        <v>19</v>
      </c>
      <c r="C85872" s="1">
        <v>2524.6679899999999</v>
      </c>
      <c r="D85872" s="1">
        <v>1490.0600300000001</v>
      </c>
      <c r="E85872" s="1">
        <v>4014.72802</v>
      </c>
    </row>
    <row r="85873" spans="1:5" x14ac:dyDescent="0.2">
      <c r="A85873" s="3">
        <v>45217</v>
      </c>
      <c r="B85873" s="1">
        <v>20</v>
      </c>
      <c r="C85873" s="1">
        <v>2506.1271299999999</v>
      </c>
      <c r="D85873" s="1">
        <v>1549.30693</v>
      </c>
      <c r="E85873" s="1">
        <v>4055.43406</v>
      </c>
    </row>
    <row r="85874" spans="1:5" x14ac:dyDescent="0.2">
      <c r="A85874" s="3">
        <v>45217</v>
      </c>
      <c r="B85874" s="1">
        <v>21</v>
      </c>
      <c r="C85874" s="1">
        <v>2422.7067200000001</v>
      </c>
      <c r="D85874" s="1">
        <v>1508.7363600000001</v>
      </c>
      <c r="E85874" s="1">
        <v>3931.44308</v>
      </c>
    </row>
    <row r="85875" spans="1:5" x14ac:dyDescent="0.2">
      <c r="A85875" s="3">
        <v>45217</v>
      </c>
      <c r="B85875" s="1">
        <v>22</v>
      </c>
      <c r="C85875" s="1">
        <v>2324.3594199999998</v>
      </c>
      <c r="D85875" s="1">
        <v>1426.07855</v>
      </c>
      <c r="E85875" s="1">
        <v>3750.43797</v>
      </c>
    </row>
    <row r="85876" spans="1:5" x14ac:dyDescent="0.2">
      <c r="A85876" s="3">
        <v>45217</v>
      </c>
      <c r="B85876" s="1">
        <v>23</v>
      </c>
      <c r="C85876" s="1">
        <v>2144.88841</v>
      </c>
      <c r="D85876" s="1">
        <v>1275.0826300000001</v>
      </c>
      <c r="E85876" s="1">
        <v>3419.9710399999999</v>
      </c>
    </row>
    <row r="85877" spans="1:5" x14ac:dyDescent="0.2">
      <c r="A85877" s="3">
        <v>45217</v>
      </c>
      <c r="B85877" s="1">
        <v>24</v>
      </c>
      <c r="C85877" s="1">
        <v>2080.2417500000001</v>
      </c>
      <c r="D85877" s="1">
        <v>1135.53927</v>
      </c>
      <c r="E85877" s="1">
        <v>3215.7810199999999</v>
      </c>
    </row>
    <row r="85878" spans="1:5" x14ac:dyDescent="0.2">
      <c r="A85878" s="3">
        <v>45218</v>
      </c>
      <c r="B85878" s="1">
        <v>1</v>
      </c>
      <c r="C85878" s="1">
        <v>2040.6463000000001</v>
      </c>
      <c r="D85878" s="1">
        <v>1060.1777199999999</v>
      </c>
      <c r="E85878" s="1">
        <v>3100.82402</v>
      </c>
    </row>
    <row r="85879" spans="1:5" x14ac:dyDescent="0.2">
      <c r="A85879" s="3">
        <v>45218</v>
      </c>
      <c r="B85879" s="1">
        <v>2</v>
      </c>
      <c r="C85879" s="1">
        <v>1996.56818</v>
      </c>
      <c r="D85879" s="1">
        <v>998.13878999999997</v>
      </c>
      <c r="E85879" s="1">
        <v>2994.7069700000002</v>
      </c>
    </row>
    <row r="85880" spans="1:5" x14ac:dyDescent="0.2">
      <c r="A85880" s="3">
        <v>45218</v>
      </c>
      <c r="B85880" s="1">
        <v>3</v>
      </c>
      <c r="C85880" s="1">
        <v>1957.59745</v>
      </c>
      <c r="D85880" s="1">
        <v>960.54953999999998</v>
      </c>
      <c r="E85880" s="1">
        <v>2918.1469900000002</v>
      </c>
    </row>
    <row r="85881" spans="1:5" x14ac:dyDescent="0.2">
      <c r="A85881" s="3">
        <v>45218</v>
      </c>
      <c r="B85881" s="1">
        <v>4</v>
      </c>
      <c r="C85881" s="1">
        <v>1954.0153600000001</v>
      </c>
      <c r="D85881" s="1">
        <v>957.31660999999997</v>
      </c>
      <c r="E85881" s="1">
        <v>2911.3319700000002</v>
      </c>
    </row>
    <row r="85882" spans="1:5" x14ac:dyDescent="0.2">
      <c r="A85882" s="3">
        <v>45218</v>
      </c>
      <c r="B85882" s="1">
        <v>5</v>
      </c>
      <c r="C85882" s="1">
        <v>2047.67938</v>
      </c>
      <c r="D85882" s="1">
        <v>1000.43962</v>
      </c>
      <c r="E85882" s="1">
        <v>3048.1190000000001</v>
      </c>
    </row>
    <row r="85883" spans="1:5" x14ac:dyDescent="0.2">
      <c r="A85883" s="3">
        <v>45218</v>
      </c>
      <c r="B85883" s="1">
        <v>6</v>
      </c>
      <c r="C85883" s="1">
        <v>2177.8099099999999</v>
      </c>
      <c r="D85883" s="1">
        <v>1090.9970499999999</v>
      </c>
      <c r="E85883" s="1">
        <v>3268.8069599999999</v>
      </c>
    </row>
    <row r="85884" spans="1:5" x14ac:dyDescent="0.2">
      <c r="A85884" s="3">
        <v>45218</v>
      </c>
      <c r="B85884" s="1">
        <v>7</v>
      </c>
      <c r="C85884" s="1">
        <v>2391.5855499999998</v>
      </c>
      <c r="D85884" s="1">
        <v>1265.8894399999999</v>
      </c>
      <c r="E85884" s="1">
        <v>3657.4749900000002</v>
      </c>
    </row>
    <row r="85885" spans="1:5" x14ac:dyDescent="0.2">
      <c r="A85885" s="3">
        <v>45218</v>
      </c>
      <c r="B85885" s="1">
        <v>8</v>
      </c>
      <c r="C85885" s="1">
        <v>2566.4092999999998</v>
      </c>
      <c r="D85885" s="1">
        <v>1373.8286800000001</v>
      </c>
      <c r="E85885" s="1">
        <v>3940.2379799999999</v>
      </c>
    </row>
    <row r="85886" spans="1:5" x14ac:dyDescent="0.2">
      <c r="A85886" s="3">
        <v>45218</v>
      </c>
      <c r="B85886" s="1">
        <v>9</v>
      </c>
      <c r="C85886" s="1">
        <v>2607.3709699999999</v>
      </c>
      <c r="D85886" s="1">
        <v>1347.5440699999999</v>
      </c>
      <c r="E85886" s="1">
        <v>3954.9150399999999</v>
      </c>
    </row>
    <row r="85887" spans="1:5" x14ac:dyDescent="0.2">
      <c r="A85887" s="3">
        <v>45218</v>
      </c>
      <c r="B85887" s="1">
        <v>10</v>
      </c>
      <c r="C85887" s="1">
        <v>2609.0743499999999</v>
      </c>
      <c r="D85887" s="1">
        <v>1293.1406099999999</v>
      </c>
      <c r="E85887" s="1">
        <v>3902.2149599999998</v>
      </c>
    </row>
    <row r="85888" spans="1:5" x14ac:dyDescent="0.2">
      <c r="A85888" s="3">
        <v>45218</v>
      </c>
      <c r="B85888" s="1">
        <v>11</v>
      </c>
      <c r="C85888" s="1">
        <v>2613.4863700000001</v>
      </c>
      <c r="D85888" s="1">
        <v>1239.8865699999999</v>
      </c>
      <c r="E85888" s="1">
        <v>3853.3729400000002</v>
      </c>
    </row>
    <row r="85889" spans="1:5" x14ac:dyDescent="0.2">
      <c r="A85889" s="3">
        <v>45218</v>
      </c>
      <c r="B85889" s="1">
        <v>12</v>
      </c>
      <c r="C85889" s="1">
        <v>2630.9496800000002</v>
      </c>
      <c r="D85889" s="1">
        <v>1211.7143000000001</v>
      </c>
      <c r="E85889" s="1">
        <v>3842.6639799999998</v>
      </c>
    </row>
    <row r="85890" spans="1:5" x14ac:dyDescent="0.2">
      <c r="A85890" s="3">
        <v>45218</v>
      </c>
      <c r="B85890" s="1">
        <v>13</v>
      </c>
      <c r="C85890" s="1">
        <v>2677.1647400000002</v>
      </c>
      <c r="D85890" s="1">
        <v>1210.7042300000001</v>
      </c>
      <c r="E85890" s="1">
        <v>3887.86897</v>
      </c>
    </row>
    <row r="85891" spans="1:5" x14ac:dyDescent="0.2">
      <c r="A85891" s="3">
        <v>45218</v>
      </c>
      <c r="B85891" s="1">
        <v>14</v>
      </c>
      <c r="C85891" s="1">
        <v>2690.7416600000001</v>
      </c>
      <c r="D85891" s="1">
        <v>1203.7063599999999</v>
      </c>
      <c r="E85891" s="1">
        <v>3894.4480199999998</v>
      </c>
    </row>
    <row r="85892" spans="1:5" x14ac:dyDescent="0.2">
      <c r="A85892" s="3">
        <v>45218</v>
      </c>
      <c r="B85892" s="1">
        <v>15</v>
      </c>
      <c r="C85892" s="1">
        <v>2652.2867500000002</v>
      </c>
      <c r="D85892" s="1">
        <v>1196.8842099999999</v>
      </c>
      <c r="E85892" s="1">
        <v>3849.1709599999999</v>
      </c>
    </row>
    <row r="85893" spans="1:5" x14ac:dyDescent="0.2">
      <c r="A85893" s="3">
        <v>45218</v>
      </c>
      <c r="B85893" s="1">
        <v>16</v>
      </c>
      <c r="C85893" s="1">
        <v>2659.4639099999999</v>
      </c>
      <c r="D85893" s="1">
        <v>1243.7251000000001</v>
      </c>
      <c r="E85893" s="1">
        <v>3903.1890100000001</v>
      </c>
    </row>
    <row r="85894" spans="1:5" x14ac:dyDescent="0.2">
      <c r="A85894" s="3">
        <v>45218</v>
      </c>
      <c r="B85894" s="1">
        <v>17</v>
      </c>
      <c r="C85894" s="1">
        <v>2652.2274299999999</v>
      </c>
      <c r="D85894" s="1">
        <v>1322.7175299999999</v>
      </c>
      <c r="E85894" s="1">
        <v>3974.9449599999998</v>
      </c>
    </row>
    <row r="85895" spans="1:5" x14ac:dyDescent="0.2">
      <c r="A85895" s="3">
        <v>45218</v>
      </c>
      <c r="B85895" s="1">
        <v>18</v>
      </c>
      <c r="C85895" s="1">
        <v>2539.8562200000001</v>
      </c>
      <c r="D85895" s="1">
        <v>1364.4507699999999</v>
      </c>
      <c r="E85895" s="1">
        <v>3904.30699</v>
      </c>
    </row>
    <row r="85896" spans="1:5" x14ac:dyDescent="0.2">
      <c r="A85896" s="3">
        <v>45218</v>
      </c>
      <c r="B85896" s="1">
        <v>19</v>
      </c>
      <c r="C85896" s="1">
        <v>2557.0640600000002</v>
      </c>
      <c r="D85896" s="1">
        <v>1485.4418800000001</v>
      </c>
      <c r="E85896" s="1">
        <v>4042.50594</v>
      </c>
    </row>
    <row r="85897" spans="1:5" x14ac:dyDescent="0.2">
      <c r="A85897" s="3">
        <v>45218</v>
      </c>
      <c r="B85897" s="1">
        <v>20</v>
      </c>
      <c r="C85897" s="1">
        <v>2474.5072</v>
      </c>
      <c r="D85897" s="1">
        <v>1501.67581</v>
      </c>
      <c r="E85897" s="1">
        <v>3976.1830100000002</v>
      </c>
    </row>
    <row r="85898" spans="1:5" x14ac:dyDescent="0.2">
      <c r="A85898" s="3">
        <v>45218</v>
      </c>
      <c r="B85898" s="1">
        <v>21</v>
      </c>
      <c r="C85898" s="1">
        <v>2410.4631800000002</v>
      </c>
      <c r="D85898" s="1">
        <v>1494.82482</v>
      </c>
      <c r="E85898" s="1">
        <v>3905.288</v>
      </c>
    </row>
    <row r="85899" spans="1:5" x14ac:dyDescent="0.2">
      <c r="A85899" s="3">
        <v>45218</v>
      </c>
      <c r="B85899" s="1">
        <v>22</v>
      </c>
      <c r="C85899" s="1">
        <v>2276.0068900000001</v>
      </c>
      <c r="D85899" s="1">
        <v>1376.84509</v>
      </c>
      <c r="E85899" s="1">
        <v>3652.8519799999999</v>
      </c>
    </row>
    <row r="85900" spans="1:5" x14ac:dyDescent="0.2">
      <c r="A85900" s="3">
        <v>45218</v>
      </c>
      <c r="B85900" s="1">
        <v>23</v>
      </c>
      <c r="C85900" s="1">
        <v>2191.3060300000002</v>
      </c>
      <c r="D85900" s="1">
        <v>1244.31295</v>
      </c>
      <c r="E85900" s="1">
        <v>3435.6189800000002</v>
      </c>
    </row>
    <row r="85901" spans="1:5" x14ac:dyDescent="0.2">
      <c r="A85901" s="3">
        <v>45218</v>
      </c>
      <c r="B85901" s="1">
        <v>24</v>
      </c>
      <c r="C85901" s="1">
        <v>2109.4539100000002</v>
      </c>
      <c r="D85901" s="1">
        <v>1126.3780899999999</v>
      </c>
      <c r="E85901" s="1">
        <v>3235.8319999999999</v>
      </c>
    </row>
    <row r="85902" spans="1:5" x14ac:dyDescent="0.2">
      <c r="A85902" s="3">
        <v>45219</v>
      </c>
      <c r="B85902" s="1">
        <v>1</v>
      </c>
      <c r="C85902" s="1">
        <v>2042.0312899999999</v>
      </c>
      <c r="D85902" s="1">
        <v>1031.94371</v>
      </c>
      <c r="E85902" s="1">
        <v>3073.9749999999999</v>
      </c>
    </row>
    <row r="85903" spans="1:5" x14ac:dyDescent="0.2">
      <c r="A85903" s="3">
        <v>45219</v>
      </c>
      <c r="B85903" s="1">
        <v>2</v>
      </c>
      <c r="C85903" s="1">
        <v>2014.1693399999999</v>
      </c>
      <c r="D85903" s="1">
        <v>964.33468000000005</v>
      </c>
      <c r="E85903" s="1">
        <v>2978.5040199999999</v>
      </c>
    </row>
    <row r="85904" spans="1:5" x14ac:dyDescent="0.2">
      <c r="A85904" s="3">
        <v>45219</v>
      </c>
      <c r="B85904" s="1">
        <v>3</v>
      </c>
      <c r="C85904" s="1">
        <v>1955.5863899999999</v>
      </c>
      <c r="D85904" s="1">
        <v>926.26665000000003</v>
      </c>
      <c r="E85904" s="1">
        <v>2881.85304</v>
      </c>
    </row>
    <row r="85905" spans="1:5" x14ac:dyDescent="0.2">
      <c r="A85905" s="3">
        <v>45219</v>
      </c>
      <c r="B85905" s="1">
        <v>4</v>
      </c>
      <c r="C85905" s="1">
        <v>1965.17237</v>
      </c>
      <c r="D85905" s="1">
        <v>905.49559999999997</v>
      </c>
      <c r="E85905" s="1">
        <v>2870.66797</v>
      </c>
    </row>
    <row r="85906" spans="1:5" x14ac:dyDescent="0.2">
      <c r="A85906" s="3">
        <v>45219</v>
      </c>
      <c r="B85906" s="1">
        <v>5</v>
      </c>
      <c r="C85906" s="1">
        <v>1989.9677799999999</v>
      </c>
      <c r="D85906" s="1">
        <v>932.58121000000006</v>
      </c>
      <c r="E85906" s="1">
        <v>2922.5489899999998</v>
      </c>
    </row>
    <row r="85907" spans="1:5" x14ac:dyDescent="0.2">
      <c r="A85907" s="3">
        <v>45219</v>
      </c>
      <c r="B85907" s="1">
        <v>6</v>
      </c>
      <c r="C85907" s="1">
        <v>2192.4546999999998</v>
      </c>
      <c r="D85907" s="1">
        <v>1007.24827</v>
      </c>
      <c r="E85907" s="1">
        <v>3199.7029699999998</v>
      </c>
    </row>
    <row r="85908" spans="1:5" x14ac:dyDescent="0.2">
      <c r="A85908" s="3">
        <v>45219</v>
      </c>
      <c r="B85908" s="1">
        <v>7</v>
      </c>
      <c r="C85908" s="1">
        <v>2366.7944000000002</v>
      </c>
      <c r="D85908" s="1">
        <v>1140.74856</v>
      </c>
      <c r="E85908" s="1">
        <v>3507.5429600000002</v>
      </c>
    </row>
    <row r="85909" spans="1:5" x14ac:dyDescent="0.2">
      <c r="A85909" s="3">
        <v>45219</v>
      </c>
      <c r="B85909" s="1">
        <v>8</v>
      </c>
      <c r="C85909" s="1">
        <v>2506.1312800000001</v>
      </c>
      <c r="D85909" s="1">
        <v>1236.74271</v>
      </c>
      <c r="E85909" s="1">
        <v>3742.87399</v>
      </c>
    </row>
    <row r="85910" spans="1:5" x14ac:dyDescent="0.2">
      <c r="A85910" s="3">
        <v>45219</v>
      </c>
      <c r="B85910" s="1">
        <v>9</v>
      </c>
      <c r="C85910" s="1">
        <v>2564.1702500000001</v>
      </c>
      <c r="D85910" s="1">
        <v>1269.53873</v>
      </c>
      <c r="E85910" s="1">
        <v>3833.7089799999999</v>
      </c>
    </row>
    <row r="85911" spans="1:5" x14ac:dyDescent="0.2">
      <c r="A85911" s="3">
        <v>45219</v>
      </c>
      <c r="B85911" s="1">
        <v>10</v>
      </c>
      <c r="C85911" s="1">
        <v>2588.2682799999998</v>
      </c>
      <c r="D85911" s="1">
        <v>1263.95272</v>
      </c>
      <c r="E85911" s="1">
        <v>3852.221</v>
      </c>
    </row>
    <row r="85912" spans="1:5" x14ac:dyDescent="0.2">
      <c r="A85912" s="3">
        <v>45219</v>
      </c>
      <c r="B85912" s="1">
        <v>11</v>
      </c>
      <c r="C85912" s="1">
        <v>2656.9703399999999</v>
      </c>
      <c r="D85912" s="1">
        <v>1271.93866</v>
      </c>
      <c r="E85912" s="1">
        <v>3928.9090000000001</v>
      </c>
    </row>
    <row r="85913" spans="1:5" x14ac:dyDescent="0.2">
      <c r="A85913" s="3">
        <v>45219</v>
      </c>
      <c r="B85913" s="1">
        <v>12</v>
      </c>
      <c r="C85913" s="1">
        <v>2646.0261500000001</v>
      </c>
      <c r="D85913" s="1">
        <v>1241.3849</v>
      </c>
      <c r="E85913" s="1">
        <v>3887.4110500000002</v>
      </c>
    </row>
    <row r="85914" spans="1:5" x14ac:dyDescent="0.2">
      <c r="A85914" s="3">
        <v>45219</v>
      </c>
      <c r="B85914" s="1">
        <v>13</v>
      </c>
      <c r="C85914" s="1">
        <v>2670.9778799999999</v>
      </c>
      <c r="D85914" s="1">
        <v>1248.7570900000001</v>
      </c>
      <c r="E85914" s="1">
        <v>3919.73497</v>
      </c>
    </row>
    <row r="85915" spans="1:5" x14ac:dyDescent="0.2">
      <c r="A85915" s="3">
        <v>45219</v>
      </c>
      <c r="B85915" s="1">
        <v>14</v>
      </c>
      <c r="C85915" s="1">
        <v>2693.2306699999999</v>
      </c>
      <c r="D85915" s="1">
        <v>1245.7503099999999</v>
      </c>
      <c r="E85915" s="1">
        <v>3938.9809799999998</v>
      </c>
    </row>
    <row r="85916" spans="1:5" x14ac:dyDescent="0.2">
      <c r="A85916" s="3">
        <v>45219</v>
      </c>
      <c r="B85916" s="1">
        <v>15</v>
      </c>
      <c r="C85916" s="1">
        <v>2666.1022800000001</v>
      </c>
      <c r="D85916" s="1">
        <v>1246.7627299999999</v>
      </c>
      <c r="E85916" s="1">
        <v>3912.86501</v>
      </c>
    </row>
    <row r="85917" spans="1:5" x14ac:dyDescent="0.2">
      <c r="A85917" s="3">
        <v>45219</v>
      </c>
      <c r="B85917" s="1">
        <v>16</v>
      </c>
      <c r="C85917" s="1">
        <v>2649.90013</v>
      </c>
      <c r="D85917" s="1">
        <v>1268.5668700000001</v>
      </c>
      <c r="E85917" s="1">
        <v>3918.4670000000001</v>
      </c>
    </row>
    <row r="85918" spans="1:5" x14ac:dyDescent="0.2">
      <c r="A85918" s="3">
        <v>45219</v>
      </c>
      <c r="B85918" s="1">
        <v>17</v>
      </c>
      <c r="C85918" s="1">
        <v>2608.2768500000002</v>
      </c>
      <c r="D85918" s="1">
        <v>1317.3711900000001</v>
      </c>
      <c r="E85918" s="1">
        <v>3925.64804</v>
      </c>
    </row>
    <row r="85919" spans="1:5" x14ac:dyDescent="0.2">
      <c r="A85919" s="3">
        <v>45219</v>
      </c>
      <c r="B85919" s="1">
        <v>18</v>
      </c>
      <c r="C85919" s="1">
        <v>2545.8990399999998</v>
      </c>
      <c r="D85919" s="1">
        <v>1360.7719500000001</v>
      </c>
      <c r="E85919" s="1">
        <v>3906.6709900000001</v>
      </c>
    </row>
    <row r="85920" spans="1:5" x14ac:dyDescent="0.2">
      <c r="A85920" s="3">
        <v>45219</v>
      </c>
      <c r="B85920" s="1">
        <v>19</v>
      </c>
      <c r="C85920" s="1">
        <v>2520.5866500000002</v>
      </c>
      <c r="D85920" s="1">
        <v>1433.8523399999999</v>
      </c>
      <c r="E85920" s="1">
        <v>3954.4389900000001</v>
      </c>
    </row>
    <row r="85921" spans="1:5" x14ac:dyDescent="0.2">
      <c r="A85921" s="3">
        <v>45219</v>
      </c>
      <c r="B85921" s="1">
        <v>20</v>
      </c>
      <c r="C85921" s="1">
        <v>2462.6992599999999</v>
      </c>
      <c r="D85921" s="1">
        <v>1449.3067100000001</v>
      </c>
      <c r="E85921" s="1">
        <v>3912.0059700000002</v>
      </c>
    </row>
    <row r="85922" spans="1:5" x14ac:dyDescent="0.2">
      <c r="A85922" s="3">
        <v>45219</v>
      </c>
      <c r="B85922" s="1">
        <v>21</v>
      </c>
      <c r="C85922" s="1">
        <v>2374.1312699999999</v>
      </c>
      <c r="D85922" s="1">
        <v>1394.1307099999999</v>
      </c>
      <c r="E85922" s="1">
        <v>3768.2619800000002</v>
      </c>
    </row>
    <row r="85923" spans="1:5" x14ac:dyDescent="0.2">
      <c r="A85923" s="3">
        <v>45219</v>
      </c>
      <c r="B85923" s="1">
        <v>22</v>
      </c>
      <c r="C85923" s="1">
        <v>2298.3324499999999</v>
      </c>
      <c r="D85923" s="1">
        <v>1346.0046</v>
      </c>
      <c r="E85923" s="1">
        <v>3644.3370500000001</v>
      </c>
    </row>
    <row r="85924" spans="1:5" x14ac:dyDescent="0.2">
      <c r="A85924" s="3">
        <v>45219</v>
      </c>
      <c r="B85924" s="1">
        <v>23</v>
      </c>
      <c r="C85924" s="1">
        <v>2171.81729</v>
      </c>
      <c r="D85924" s="1">
        <v>1252.0457100000001</v>
      </c>
      <c r="E85924" s="1">
        <v>3423.8629999999998</v>
      </c>
    </row>
    <row r="85925" spans="1:5" x14ac:dyDescent="0.2">
      <c r="A85925" s="3">
        <v>45219</v>
      </c>
      <c r="B85925" s="1">
        <v>24</v>
      </c>
      <c r="C85925" s="1">
        <v>2044.5230300000001</v>
      </c>
      <c r="D85925" s="1">
        <v>1146.28601</v>
      </c>
      <c r="E85925" s="1">
        <v>3190.8090400000001</v>
      </c>
    </row>
    <row r="85926" spans="1:5" x14ac:dyDescent="0.2">
      <c r="A85926" s="3">
        <v>45220</v>
      </c>
      <c r="B85926" s="1">
        <v>1</v>
      </c>
      <c r="C85926" s="1">
        <v>2001.7870600000001</v>
      </c>
      <c r="D85926" s="1">
        <v>1067.56891</v>
      </c>
      <c r="E85926" s="1">
        <v>3069.3559700000001</v>
      </c>
    </row>
    <row r="85927" spans="1:5" x14ac:dyDescent="0.2">
      <c r="A85927" s="3">
        <v>45220</v>
      </c>
      <c r="B85927" s="1">
        <v>2</v>
      </c>
      <c r="C85927" s="1">
        <v>1940.2402199999999</v>
      </c>
      <c r="D85927" s="1">
        <v>980.12283000000002</v>
      </c>
      <c r="E85927" s="1">
        <v>2920.3630499999999</v>
      </c>
    </row>
    <row r="85928" spans="1:5" x14ac:dyDescent="0.2">
      <c r="A85928" s="3">
        <v>45220</v>
      </c>
      <c r="B85928" s="1">
        <v>3</v>
      </c>
      <c r="C85928" s="1">
        <v>1911.83366</v>
      </c>
      <c r="D85928" s="1">
        <v>930.97235999999998</v>
      </c>
      <c r="E85928" s="1">
        <v>2842.80602</v>
      </c>
    </row>
    <row r="85929" spans="1:5" x14ac:dyDescent="0.2">
      <c r="A85929" s="3">
        <v>45220</v>
      </c>
      <c r="B85929" s="1">
        <v>4</v>
      </c>
      <c r="C85929" s="1">
        <v>1910.34951</v>
      </c>
      <c r="D85929" s="1">
        <v>908.00256000000002</v>
      </c>
      <c r="E85929" s="1">
        <v>2818.3520699999999</v>
      </c>
    </row>
    <row r="85930" spans="1:5" x14ac:dyDescent="0.2">
      <c r="A85930" s="3">
        <v>45220</v>
      </c>
      <c r="B85930" s="1">
        <v>5</v>
      </c>
      <c r="C85930" s="1">
        <v>1908.3053500000001</v>
      </c>
      <c r="D85930" s="1">
        <v>895.66164000000003</v>
      </c>
      <c r="E85930" s="1">
        <v>2803.9669899999999</v>
      </c>
    </row>
    <row r="85931" spans="1:5" x14ac:dyDescent="0.2">
      <c r="A85931" s="3">
        <v>45220</v>
      </c>
      <c r="B85931" s="1">
        <v>6</v>
      </c>
      <c r="C85931" s="1">
        <v>1960.1950400000001</v>
      </c>
      <c r="D85931" s="1">
        <v>917.40593000000001</v>
      </c>
      <c r="E85931" s="1">
        <v>2877.60097</v>
      </c>
    </row>
    <row r="85932" spans="1:5" x14ac:dyDescent="0.2">
      <c r="A85932" s="3">
        <v>45220</v>
      </c>
      <c r="B85932" s="1">
        <v>7</v>
      </c>
      <c r="C85932" s="1">
        <v>2022.4005500000001</v>
      </c>
      <c r="D85932" s="1">
        <v>956.82240999999999</v>
      </c>
      <c r="E85932" s="1">
        <v>2979.2229600000001</v>
      </c>
    </row>
    <row r="85933" spans="1:5" x14ac:dyDescent="0.2">
      <c r="A85933" s="3">
        <v>45220</v>
      </c>
      <c r="B85933" s="1">
        <v>8</v>
      </c>
      <c r="C85933" s="1">
        <v>2109.9628600000001</v>
      </c>
      <c r="D85933" s="1">
        <v>1065.30915</v>
      </c>
      <c r="E85933" s="1">
        <v>3175.2720100000001</v>
      </c>
    </row>
    <row r="85934" spans="1:5" x14ac:dyDescent="0.2">
      <c r="A85934" s="3">
        <v>45220</v>
      </c>
      <c r="B85934" s="1">
        <v>9</v>
      </c>
      <c r="C85934" s="1">
        <v>2153.5946100000001</v>
      </c>
      <c r="D85934" s="1">
        <v>1179.69731</v>
      </c>
      <c r="E85934" s="1">
        <v>3333.2919200000001</v>
      </c>
    </row>
    <row r="85935" spans="1:5" x14ac:dyDescent="0.2">
      <c r="A85935" s="3">
        <v>45220</v>
      </c>
      <c r="B85935" s="1">
        <v>10</v>
      </c>
      <c r="C85935" s="1">
        <v>2206.1735399999998</v>
      </c>
      <c r="D85935" s="1">
        <v>1266.1895</v>
      </c>
      <c r="E85935" s="1">
        <v>3472.3630400000002</v>
      </c>
    </row>
    <row r="85936" spans="1:5" x14ac:dyDescent="0.2">
      <c r="A85936" s="3">
        <v>45220</v>
      </c>
      <c r="B85936" s="1">
        <v>11</v>
      </c>
      <c r="C85936" s="1">
        <v>2215.25497</v>
      </c>
      <c r="D85936" s="1">
        <v>1304.79901</v>
      </c>
      <c r="E85936" s="1">
        <v>3520.0539800000001</v>
      </c>
    </row>
    <row r="85937" spans="1:5" x14ac:dyDescent="0.2">
      <c r="A85937" s="3">
        <v>45220</v>
      </c>
      <c r="B85937" s="1">
        <v>12</v>
      </c>
      <c r="C85937" s="1">
        <v>2190.4178900000002</v>
      </c>
      <c r="D85937" s="1">
        <v>1290.51206</v>
      </c>
      <c r="E85937" s="1">
        <v>3480.9299500000002</v>
      </c>
    </row>
    <row r="85938" spans="1:5" x14ac:dyDescent="0.2">
      <c r="A85938" s="3">
        <v>45220</v>
      </c>
      <c r="B85938" s="1">
        <v>13</v>
      </c>
      <c r="C85938" s="1">
        <v>2226.0365200000001</v>
      </c>
      <c r="D85938" s="1">
        <v>1316.34745</v>
      </c>
      <c r="E85938" s="1">
        <v>3542.3839699999999</v>
      </c>
    </row>
    <row r="85939" spans="1:5" x14ac:dyDescent="0.2">
      <c r="A85939" s="3">
        <v>45220</v>
      </c>
      <c r="B85939" s="1">
        <v>14</v>
      </c>
      <c r="C85939" s="1">
        <v>2227.5414700000001</v>
      </c>
      <c r="D85939" s="1">
        <v>1318.9716000000001</v>
      </c>
      <c r="E85939" s="1">
        <v>3546.51307</v>
      </c>
    </row>
    <row r="85940" spans="1:5" x14ac:dyDescent="0.2">
      <c r="A85940" s="3">
        <v>45220</v>
      </c>
      <c r="B85940" s="1">
        <v>15</v>
      </c>
      <c r="C85940" s="1">
        <v>2188.4125600000002</v>
      </c>
      <c r="D85940" s="1">
        <v>1301.2504200000001</v>
      </c>
      <c r="E85940" s="1">
        <v>3489.6629800000001</v>
      </c>
    </row>
    <row r="85941" spans="1:5" x14ac:dyDescent="0.2">
      <c r="A85941" s="3">
        <v>45220</v>
      </c>
      <c r="B85941" s="1">
        <v>16</v>
      </c>
      <c r="C85941" s="1">
        <v>2214.0972499999998</v>
      </c>
      <c r="D85941" s="1">
        <v>1317.3757800000001</v>
      </c>
      <c r="E85941" s="1">
        <v>3531.4730300000001</v>
      </c>
    </row>
    <row r="85942" spans="1:5" x14ac:dyDescent="0.2">
      <c r="A85942" s="3">
        <v>45220</v>
      </c>
      <c r="B85942" s="1">
        <v>17</v>
      </c>
      <c r="C85942" s="1">
        <v>2210.9009900000001</v>
      </c>
      <c r="D85942" s="1">
        <v>1345.4880800000001</v>
      </c>
      <c r="E85942" s="1">
        <v>3556.3890700000002</v>
      </c>
    </row>
    <row r="85943" spans="1:5" x14ac:dyDescent="0.2">
      <c r="A85943" s="3">
        <v>45220</v>
      </c>
      <c r="B85943" s="1">
        <v>18</v>
      </c>
      <c r="C85943" s="1">
        <v>2181.4715099999999</v>
      </c>
      <c r="D85943" s="1">
        <v>1359.9794999999999</v>
      </c>
      <c r="E85943" s="1">
        <v>3541.4510100000002</v>
      </c>
    </row>
    <row r="85944" spans="1:5" x14ac:dyDescent="0.2">
      <c r="A85944" s="3">
        <v>45220</v>
      </c>
      <c r="B85944" s="1">
        <v>19</v>
      </c>
      <c r="C85944" s="1">
        <v>2216.9318899999998</v>
      </c>
      <c r="D85944" s="1">
        <v>1416.77811</v>
      </c>
      <c r="E85944" s="1">
        <v>3633.71</v>
      </c>
    </row>
    <row r="85945" spans="1:5" x14ac:dyDescent="0.2">
      <c r="A85945" s="3">
        <v>45220</v>
      </c>
      <c r="B85945" s="1">
        <v>20</v>
      </c>
      <c r="C85945" s="1">
        <v>2222.2543999999998</v>
      </c>
      <c r="D85945" s="1">
        <v>1443.7176099999999</v>
      </c>
      <c r="E85945" s="1">
        <v>3665.97201</v>
      </c>
    </row>
    <row r="85946" spans="1:5" x14ac:dyDescent="0.2">
      <c r="A85946" s="3">
        <v>45220</v>
      </c>
      <c r="B85946" s="1">
        <v>21</v>
      </c>
      <c r="C85946" s="1">
        <v>2173.4842199999998</v>
      </c>
      <c r="D85946" s="1">
        <v>1398.8077699999999</v>
      </c>
      <c r="E85946" s="1">
        <v>3572.2919900000002</v>
      </c>
    </row>
    <row r="85947" spans="1:5" x14ac:dyDescent="0.2">
      <c r="A85947" s="3">
        <v>45220</v>
      </c>
      <c r="B85947" s="1">
        <v>22</v>
      </c>
      <c r="C85947" s="1">
        <v>2091.7325500000002</v>
      </c>
      <c r="D85947" s="1">
        <v>1331.91247</v>
      </c>
      <c r="E85947" s="1">
        <v>3423.6450199999999</v>
      </c>
    </row>
    <row r="85948" spans="1:5" x14ac:dyDescent="0.2">
      <c r="A85948" s="3">
        <v>45220</v>
      </c>
      <c r="B85948" s="1">
        <v>23</v>
      </c>
      <c r="C85948" s="1">
        <v>2011.2427700000001</v>
      </c>
      <c r="D85948" s="1">
        <v>1247.90419</v>
      </c>
      <c r="E85948" s="1">
        <v>3259.14696</v>
      </c>
    </row>
    <row r="85949" spans="1:5" x14ac:dyDescent="0.2">
      <c r="A85949" s="3">
        <v>45220</v>
      </c>
      <c r="B85949" s="1">
        <v>24</v>
      </c>
      <c r="C85949" s="1">
        <v>1959.9143899999999</v>
      </c>
      <c r="D85949" s="1">
        <v>1170.72156</v>
      </c>
      <c r="E85949" s="1">
        <v>3130.6359499999999</v>
      </c>
    </row>
    <row r="85950" spans="1:5" x14ac:dyDescent="0.2">
      <c r="A85950" s="3">
        <v>45221</v>
      </c>
      <c r="B85950" s="1">
        <v>1</v>
      </c>
      <c r="C85950" s="1">
        <v>1916.3309300000001</v>
      </c>
      <c r="D85950" s="1">
        <v>1085.2569599999999</v>
      </c>
      <c r="E85950" s="1">
        <v>3001.5878899999998</v>
      </c>
    </row>
    <row r="85951" spans="1:5" x14ac:dyDescent="0.2">
      <c r="A85951" s="3">
        <v>45221</v>
      </c>
      <c r="B85951" s="1">
        <v>2</v>
      </c>
      <c r="C85951" s="1">
        <v>1871.93606</v>
      </c>
      <c r="D85951" s="1">
        <v>1010.7769500000001</v>
      </c>
      <c r="E85951" s="1">
        <v>2882.7130099999999</v>
      </c>
    </row>
    <row r="85952" spans="1:5" x14ac:dyDescent="0.2">
      <c r="A85952" s="3">
        <v>45221</v>
      </c>
      <c r="B85952" s="1">
        <v>3</v>
      </c>
      <c r="C85952" s="1">
        <v>1846.6226799999999</v>
      </c>
      <c r="D85952" s="1">
        <v>969.88927999999999</v>
      </c>
      <c r="E85952" s="1">
        <v>2816.5119599999998</v>
      </c>
    </row>
    <row r="85953" spans="1:5" x14ac:dyDescent="0.2">
      <c r="A85953" s="3">
        <v>45221</v>
      </c>
      <c r="B85953" s="1">
        <v>4</v>
      </c>
      <c r="C85953" s="1">
        <v>1868.96343</v>
      </c>
      <c r="D85953" s="1">
        <v>962.56958999999995</v>
      </c>
      <c r="E85953" s="1">
        <v>2831.5330199999999</v>
      </c>
    </row>
    <row r="85954" spans="1:5" x14ac:dyDescent="0.2">
      <c r="A85954" s="3">
        <v>45221</v>
      </c>
      <c r="B85954" s="1">
        <v>5</v>
      </c>
      <c r="C85954" s="1">
        <v>1862.81989</v>
      </c>
      <c r="D85954" s="1">
        <v>951.81907999999999</v>
      </c>
      <c r="E85954" s="1">
        <v>2814.63897</v>
      </c>
    </row>
    <row r="85955" spans="1:5" x14ac:dyDescent="0.2">
      <c r="A85955" s="3">
        <v>45221</v>
      </c>
      <c r="B85955" s="1">
        <v>6</v>
      </c>
      <c r="C85955" s="1">
        <v>1911.51459</v>
      </c>
      <c r="D85955" s="1">
        <v>985.24641999999994</v>
      </c>
      <c r="E85955" s="1">
        <v>2896.7610100000002</v>
      </c>
    </row>
    <row r="85956" spans="1:5" x14ac:dyDescent="0.2">
      <c r="A85956" s="3">
        <v>45221</v>
      </c>
      <c r="B85956" s="1">
        <v>7</v>
      </c>
      <c r="C85956" s="1">
        <v>1933.9354000000001</v>
      </c>
      <c r="D85956" s="1">
        <v>1021.60463</v>
      </c>
      <c r="E85956" s="1">
        <v>2955.5400300000001</v>
      </c>
    </row>
    <row r="85957" spans="1:5" x14ac:dyDescent="0.2">
      <c r="A85957" s="3">
        <v>45221</v>
      </c>
      <c r="B85957" s="1">
        <v>8</v>
      </c>
      <c r="C85957" s="1">
        <v>1972.7900500000001</v>
      </c>
      <c r="D85957" s="1">
        <v>1118.00899</v>
      </c>
      <c r="E85957" s="1">
        <v>3090.7990399999999</v>
      </c>
    </row>
    <row r="85958" spans="1:5" x14ac:dyDescent="0.2">
      <c r="A85958" s="3">
        <v>45221</v>
      </c>
      <c r="B85958" s="1">
        <v>9</v>
      </c>
      <c r="C85958" s="1">
        <v>2007.0058899999999</v>
      </c>
      <c r="D85958" s="1">
        <v>1229.08816</v>
      </c>
      <c r="E85958" s="1">
        <v>3236.0940500000002</v>
      </c>
    </row>
    <row r="85959" spans="1:5" x14ac:dyDescent="0.2">
      <c r="A85959" s="3">
        <v>45221</v>
      </c>
      <c r="B85959" s="1">
        <v>10</v>
      </c>
      <c r="C85959" s="1">
        <v>2055.6443899999999</v>
      </c>
      <c r="D85959" s="1">
        <v>1292.6815999999999</v>
      </c>
      <c r="E85959" s="1">
        <v>3348.3259899999998</v>
      </c>
    </row>
    <row r="85960" spans="1:5" x14ac:dyDescent="0.2">
      <c r="A85960" s="3">
        <v>45221</v>
      </c>
      <c r="B85960" s="1">
        <v>11</v>
      </c>
      <c r="C85960" s="1">
        <v>2101.4685300000001</v>
      </c>
      <c r="D85960" s="1">
        <v>1337.80647</v>
      </c>
      <c r="E85960" s="1">
        <v>3439.2750000000001</v>
      </c>
    </row>
    <row r="85961" spans="1:5" x14ac:dyDescent="0.2">
      <c r="A85961" s="3">
        <v>45221</v>
      </c>
      <c r="B85961" s="1">
        <v>12</v>
      </c>
      <c r="C85961" s="1">
        <v>2097.39104</v>
      </c>
      <c r="D85961" s="1">
        <v>1348.85797</v>
      </c>
      <c r="E85961" s="1">
        <v>3446.24901</v>
      </c>
    </row>
    <row r="85962" spans="1:5" x14ac:dyDescent="0.2">
      <c r="A85962" s="3">
        <v>45221</v>
      </c>
      <c r="B85962" s="1">
        <v>13</v>
      </c>
      <c r="C85962" s="1">
        <v>2127.6354299999998</v>
      </c>
      <c r="D85962" s="1">
        <v>1374.1845699999999</v>
      </c>
      <c r="E85962" s="1">
        <v>3501.82</v>
      </c>
    </row>
    <row r="85963" spans="1:5" x14ac:dyDescent="0.2">
      <c r="A85963" s="3">
        <v>45221</v>
      </c>
      <c r="B85963" s="1">
        <v>14</v>
      </c>
      <c r="C85963" s="1">
        <v>2128.1037700000002</v>
      </c>
      <c r="D85963" s="1">
        <v>1359.72822</v>
      </c>
      <c r="E85963" s="1">
        <v>3487.8319900000001</v>
      </c>
    </row>
    <row r="85964" spans="1:5" x14ac:dyDescent="0.2">
      <c r="A85964" s="3">
        <v>45221</v>
      </c>
      <c r="B85964" s="1">
        <v>15</v>
      </c>
      <c r="C85964" s="1">
        <v>2145.1412300000002</v>
      </c>
      <c r="D85964" s="1">
        <v>1350.4237599999999</v>
      </c>
      <c r="E85964" s="1">
        <v>3495.5649899999999</v>
      </c>
    </row>
    <row r="85965" spans="1:5" x14ac:dyDescent="0.2">
      <c r="A85965" s="3">
        <v>45221</v>
      </c>
      <c r="B85965" s="1">
        <v>16</v>
      </c>
      <c r="C85965" s="1">
        <v>2148.9688200000001</v>
      </c>
      <c r="D85965" s="1">
        <v>1368.77316</v>
      </c>
      <c r="E85965" s="1">
        <v>3517.7419799999998</v>
      </c>
    </row>
    <row r="85966" spans="1:5" x14ac:dyDescent="0.2">
      <c r="A85966" s="3">
        <v>45221</v>
      </c>
      <c r="B85966" s="1">
        <v>17</v>
      </c>
      <c r="C85966" s="1">
        <v>2136.6094699999999</v>
      </c>
      <c r="D85966" s="1">
        <v>1407.03953</v>
      </c>
      <c r="E85966" s="1">
        <v>3543.6489999999999</v>
      </c>
    </row>
    <row r="85967" spans="1:5" x14ac:dyDescent="0.2">
      <c r="A85967" s="3">
        <v>45221</v>
      </c>
      <c r="B85967" s="1">
        <v>18</v>
      </c>
      <c r="C85967" s="1">
        <v>2157.0496699999999</v>
      </c>
      <c r="D85967" s="1">
        <v>1495.35943</v>
      </c>
      <c r="E85967" s="1">
        <v>3652.4090999999999</v>
      </c>
    </row>
    <row r="85968" spans="1:5" x14ac:dyDescent="0.2">
      <c r="A85968" s="3">
        <v>45221</v>
      </c>
      <c r="B85968" s="1">
        <v>19</v>
      </c>
      <c r="C85968" s="1">
        <v>2217.0615699999998</v>
      </c>
      <c r="D85968" s="1">
        <v>1604.8513800000001</v>
      </c>
      <c r="E85968" s="1">
        <v>3821.9129499999999</v>
      </c>
    </row>
    <row r="85969" spans="1:5" x14ac:dyDescent="0.2">
      <c r="A85969" s="3">
        <v>45221</v>
      </c>
      <c r="B85969" s="1">
        <v>20</v>
      </c>
      <c r="C85969" s="1">
        <v>2215.20415</v>
      </c>
      <c r="D85969" s="1">
        <v>1646.97992</v>
      </c>
      <c r="E85969" s="1">
        <v>3862.1840699999998</v>
      </c>
    </row>
    <row r="85970" spans="1:5" x14ac:dyDescent="0.2">
      <c r="A85970" s="3">
        <v>45221</v>
      </c>
      <c r="B85970" s="1">
        <v>21</v>
      </c>
      <c r="C85970" s="1">
        <v>2169.9651100000001</v>
      </c>
      <c r="D85970" s="1">
        <v>1597.12285</v>
      </c>
      <c r="E85970" s="1">
        <v>3767.0879599999998</v>
      </c>
    </row>
    <row r="85971" spans="1:5" x14ac:dyDescent="0.2">
      <c r="A85971" s="3">
        <v>45221</v>
      </c>
      <c r="B85971" s="1">
        <v>22</v>
      </c>
      <c r="C85971" s="1">
        <v>2099.9076500000001</v>
      </c>
      <c r="D85971" s="1">
        <v>1484.1603299999999</v>
      </c>
      <c r="E85971" s="1">
        <v>3584.0679799999998</v>
      </c>
    </row>
    <row r="85972" spans="1:5" x14ac:dyDescent="0.2">
      <c r="A85972" s="3">
        <v>45221</v>
      </c>
      <c r="B85972" s="1">
        <v>23</v>
      </c>
      <c r="C85972" s="1">
        <v>2046.4256700000001</v>
      </c>
      <c r="D85972" s="1">
        <v>1349.87735</v>
      </c>
      <c r="E85972" s="1">
        <v>3396.3030199999998</v>
      </c>
    </row>
    <row r="85973" spans="1:5" x14ac:dyDescent="0.2">
      <c r="A85973" s="3">
        <v>45221</v>
      </c>
      <c r="B85973" s="1">
        <v>24</v>
      </c>
      <c r="C85973" s="1">
        <v>2040.68417</v>
      </c>
      <c r="D85973" s="1">
        <v>1242.7178200000001</v>
      </c>
      <c r="E85973" s="1">
        <v>3283.4019899999998</v>
      </c>
    </row>
    <row r="85974" spans="1:5" x14ac:dyDescent="0.2">
      <c r="A85974" s="3">
        <v>45222</v>
      </c>
      <c r="B85974" s="1">
        <v>1</v>
      </c>
      <c r="C85974" s="1">
        <v>1988.14282</v>
      </c>
      <c r="D85974" s="1">
        <v>1126.1991499999999</v>
      </c>
      <c r="E85974" s="1">
        <v>3114.3419699999999</v>
      </c>
    </row>
    <row r="85975" spans="1:5" x14ac:dyDescent="0.2">
      <c r="A85975" s="3">
        <v>45222</v>
      </c>
      <c r="B85975" s="1">
        <v>2</v>
      </c>
      <c r="C85975" s="1">
        <v>1939.1029900000001</v>
      </c>
      <c r="D85975" s="1">
        <v>1055.67202</v>
      </c>
      <c r="E85975" s="1">
        <v>2994.7750099999998</v>
      </c>
    </row>
    <row r="85976" spans="1:5" x14ac:dyDescent="0.2">
      <c r="A85976" s="3">
        <v>45222</v>
      </c>
      <c r="B85976" s="1">
        <v>3</v>
      </c>
      <c r="C85976" s="1">
        <v>1880.99242</v>
      </c>
      <c r="D85976" s="1">
        <v>1012.65754</v>
      </c>
      <c r="E85976" s="1">
        <v>2893.6499600000002</v>
      </c>
    </row>
    <row r="85977" spans="1:5" x14ac:dyDescent="0.2">
      <c r="A85977" s="3">
        <v>45222</v>
      </c>
      <c r="B85977" s="1">
        <v>4</v>
      </c>
      <c r="C85977" s="1">
        <v>1915.1141700000001</v>
      </c>
      <c r="D85977" s="1">
        <v>999.21884</v>
      </c>
      <c r="E85977" s="1">
        <v>2914.3330099999998</v>
      </c>
    </row>
    <row r="85978" spans="1:5" x14ac:dyDescent="0.2">
      <c r="A85978" s="3">
        <v>45222</v>
      </c>
      <c r="B85978" s="1">
        <v>5</v>
      </c>
      <c r="C85978" s="1">
        <v>2001.25083</v>
      </c>
      <c r="D85978" s="1">
        <v>1044.2202</v>
      </c>
      <c r="E85978" s="1">
        <v>3045.4710300000002</v>
      </c>
    </row>
    <row r="85979" spans="1:5" x14ac:dyDescent="0.2">
      <c r="A85979" s="3">
        <v>45222</v>
      </c>
      <c r="B85979" s="1">
        <v>6</v>
      </c>
      <c r="C85979" s="1">
        <v>2159.0490300000001</v>
      </c>
      <c r="D85979" s="1">
        <v>1137.55096</v>
      </c>
      <c r="E85979" s="1">
        <v>3296.5999900000002</v>
      </c>
    </row>
    <row r="85980" spans="1:5" x14ac:dyDescent="0.2">
      <c r="A85980" s="3">
        <v>45222</v>
      </c>
      <c r="B85980" s="1">
        <v>7</v>
      </c>
      <c r="C85980" s="1">
        <v>2311.5918299999998</v>
      </c>
      <c r="D85980" s="1">
        <v>1280.47118</v>
      </c>
      <c r="E85980" s="1">
        <v>3592.0630099999998</v>
      </c>
    </row>
    <row r="85981" spans="1:5" x14ac:dyDescent="0.2">
      <c r="A85981" s="3">
        <v>45222</v>
      </c>
      <c r="B85981" s="1">
        <v>8</v>
      </c>
      <c r="C85981" s="1">
        <v>2508.9069300000001</v>
      </c>
      <c r="D85981" s="1">
        <v>1399.6341600000001</v>
      </c>
      <c r="E85981" s="1">
        <v>3908.5410900000002</v>
      </c>
    </row>
    <row r="85982" spans="1:5" x14ac:dyDescent="0.2">
      <c r="A85982" s="3">
        <v>45222</v>
      </c>
      <c r="B85982" s="1">
        <v>9</v>
      </c>
      <c r="C85982" s="1">
        <v>2581.9169700000002</v>
      </c>
      <c r="D85982" s="1">
        <v>1382.91598</v>
      </c>
      <c r="E85982" s="1">
        <v>3964.83295</v>
      </c>
    </row>
    <row r="85983" spans="1:5" x14ac:dyDescent="0.2">
      <c r="A85983" s="3">
        <v>45222</v>
      </c>
      <c r="B85983" s="1">
        <v>10</v>
      </c>
      <c r="C85983" s="1">
        <v>2599.2697199999998</v>
      </c>
      <c r="D85983" s="1">
        <v>1356.60826</v>
      </c>
      <c r="E85983" s="1">
        <v>3955.8779800000002</v>
      </c>
    </row>
    <row r="85984" spans="1:5" x14ac:dyDescent="0.2">
      <c r="A85984" s="3">
        <v>45222</v>
      </c>
      <c r="B85984" s="1">
        <v>11</v>
      </c>
      <c r="C85984" s="1">
        <v>2602.4873899999998</v>
      </c>
      <c r="D85984" s="1">
        <v>1327.50962</v>
      </c>
      <c r="E85984" s="1">
        <v>3929.99701</v>
      </c>
    </row>
    <row r="85985" spans="1:5" x14ac:dyDescent="0.2">
      <c r="A85985" s="3">
        <v>45222</v>
      </c>
      <c r="B85985" s="1">
        <v>12</v>
      </c>
      <c r="C85985" s="1">
        <v>2614.9340900000002</v>
      </c>
      <c r="D85985" s="1">
        <v>1296.5948900000001</v>
      </c>
      <c r="E85985" s="1">
        <v>3911.52898</v>
      </c>
    </row>
    <row r="85986" spans="1:5" x14ac:dyDescent="0.2">
      <c r="A85986" s="3">
        <v>45222</v>
      </c>
      <c r="B85986" s="1">
        <v>13</v>
      </c>
      <c r="C85986" s="1">
        <v>2579.48936</v>
      </c>
      <c r="D85986" s="1">
        <v>1266.4526499999999</v>
      </c>
      <c r="E85986" s="1">
        <v>3845.9420100000002</v>
      </c>
    </row>
    <row r="85987" spans="1:5" x14ac:dyDescent="0.2">
      <c r="A85987" s="3">
        <v>45222</v>
      </c>
      <c r="B85987" s="1">
        <v>14</v>
      </c>
      <c r="C85987" s="1">
        <v>2609.8940699999998</v>
      </c>
      <c r="D85987" s="1">
        <v>1257.5599299999999</v>
      </c>
      <c r="E85987" s="1">
        <v>3867.4540000000002</v>
      </c>
    </row>
    <row r="85988" spans="1:5" x14ac:dyDescent="0.2">
      <c r="A85988" s="3">
        <v>45222</v>
      </c>
      <c r="B85988" s="1">
        <v>15</v>
      </c>
      <c r="C85988" s="1">
        <v>2595.8163100000002</v>
      </c>
      <c r="D85988" s="1">
        <v>1242.0206599999999</v>
      </c>
      <c r="E85988" s="1">
        <v>3837.8369699999998</v>
      </c>
    </row>
    <row r="85989" spans="1:5" x14ac:dyDescent="0.2">
      <c r="A85989" s="3">
        <v>45222</v>
      </c>
      <c r="B85989" s="1">
        <v>16</v>
      </c>
      <c r="C85989" s="1">
        <v>2612.88069</v>
      </c>
      <c r="D85989" s="1">
        <v>1284.4893300000001</v>
      </c>
      <c r="E85989" s="1">
        <v>3897.3700199999998</v>
      </c>
    </row>
    <row r="85990" spans="1:5" x14ac:dyDescent="0.2">
      <c r="A85990" s="3">
        <v>45222</v>
      </c>
      <c r="B85990" s="1">
        <v>17</v>
      </c>
      <c r="C85990" s="1">
        <v>2571.2070199999998</v>
      </c>
      <c r="D85990" s="1">
        <v>1360.3049699999999</v>
      </c>
      <c r="E85990" s="1">
        <v>3931.51199</v>
      </c>
    </row>
    <row r="85991" spans="1:5" x14ac:dyDescent="0.2">
      <c r="A85991" s="3">
        <v>45222</v>
      </c>
      <c r="B85991" s="1">
        <v>18</v>
      </c>
      <c r="C85991" s="1">
        <v>2508.7097899999999</v>
      </c>
      <c r="D85991" s="1">
        <v>1447.5492099999999</v>
      </c>
      <c r="E85991" s="1">
        <v>3956.259</v>
      </c>
    </row>
    <row r="85992" spans="1:5" x14ac:dyDescent="0.2">
      <c r="A85992" s="3">
        <v>45222</v>
      </c>
      <c r="B85992" s="1">
        <v>19</v>
      </c>
      <c r="C85992" s="1">
        <v>2498.8635800000002</v>
      </c>
      <c r="D85992" s="1">
        <v>1568.82545</v>
      </c>
      <c r="E85992" s="1">
        <v>4067.68903</v>
      </c>
    </row>
    <row r="85993" spans="1:5" x14ac:dyDescent="0.2">
      <c r="A85993" s="3">
        <v>45222</v>
      </c>
      <c r="B85993" s="1">
        <v>20</v>
      </c>
      <c r="C85993" s="1">
        <v>2437.3259699999999</v>
      </c>
      <c r="D85993" s="1">
        <v>1598.19499</v>
      </c>
      <c r="E85993" s="1">
        <v>4035.5209599999998</v>
      </c>
    </row>
    <row r="85994" spans="1:5" x14ac:dyDescent="0.2">
      <c r="A85994" s="3">
        <v>45222</v>
      </c>
      <c r="B85994" s="1">
        <v>21</v>
      </c>
      <c r="C85994" s="1">
        <v>2379.0185799999999</v>
      </c>
      <c r="D85994" s="1">
        <v>1576.3834199999999</v>
      </c>
      <c r="E85994" s="1">
        <v>3955.402</v>
      </c>
    </row>
    <row r="85995" spans="1:5" x14ac:dyDescent="0.2">
      <c r="A85995" s="3">
        <v>45222</v>
      </c>
      <c r="B85995" s="1">
        <v>22</v>
      </c>
      <c r="C85995" s="1">
        <v>2304.3952899999999</v>
      </c>
      <c r="D85995" s="1">
        <v>1470.64471</v>
      </c>
      <c r="E85995" s="1">
        <v>3775.04</v>
      </c>
    </row>
    <row r="85996" spans="1:5" x14ac:dyDescent="0.2">
      <c r="A85996" s="3">
        <v>45222</v>
      </c>
      <c r="B85996" s="1">
        <v>23</v>
      </c>
      <c r="C85996" s="1">
        <v>2193.5295799999999</v>
      </c>
      <c r="D85996" s="1">
        <v>1334.1624099999999</v>
      </c>
      <c r="E85996" s="1">
        <v>3527.6919899999998</v>
      </c>
    </row>
    <row r="85997" spans="1:5" x14ac:dyDescent="0.2">
      <c r="A85997" s="3">
        <v>45222</v>
      </c>
      <c r="B85997" s="1">
        <v>24</v>
      </c>
      <c r="C85997" s="1">
        <v>2140.7730299999998</v>
      </c>
      <c r="D85997" s="1">
        <v>1223.4939199999999</v>
      </c>
      <c r="E85997" s="1">
        <v>3364.2669500000002</v>
      </c>
    </row>
    <row r="85998" spans="1:5" x14ac:dyDescent="0.2">
      <c r="A85998" s="3">
        <v>45223</v>
      </c>
      <c r="B85998" s="1">
        <v>1</v>
      </c>
      <c r="C85998" s="1">
        <v>2010.10789</v>
      </c>
      <c r="D85998" s="1">
        <v>1125.34618</v>
      </c>
      <c r="E85998" s="1">
        <v>3135.4540699999998</v>
      </c>
    </row>
    <row r="85999" spans="1:5" x14ac:dyDescent="0.2">
      <c r="A85999" s="3">
        <v>45223</v>
      </c>
      <c r="B85999" s="1">
        <v>2</v>
      </c>
      <c r="C85999" s="1">
        <v>1979.5413000000001</v>
      </c>
      <c r="D85999" s="1">
        <v>1077.88573</v>
      </c>
      <c r="E85999" s="1">
        <v>3057.4270299999998</v>
      </c>
    </row>
    <row r="86000" spans="1:5" x14ac:dyDescent="0.2">
      <c r="A86000" s="3">
        <v>45223</v>
      </c>
      <c r="B86000" s="1">
        <v>3</v>
      </c>
      <c r="C86000" s="1">
        <v>2022.5951299999999</v>
      </c>
      <c r="D86000" s="1">
        <v>1056.40587</v>
      </c>
      <c r="E86000" s="1">
        <v>3079.0010000000002</v>
      </c>
    </row>
    <row r="86001" spans="1:5" x14ac:dyDescent="0.2">
      <c r="A86001" s="3">
        <v>45223</v>
      </c>
      <c r="B86001" s="1">
        <v>4</v>
      </c>
      <c r="C86001" s="1">
        <v>1978.92373</v>
      </c>
      <c r="D86001" s="1">
        <v>1050.56927</v>
      </c>
      <c r="E86001" s="1">
        <v>3029.4929999999999</v>
      </c>
    </row>
    <row r="86002" spans="1:5" x14ac:dyDescent="0.2">
      <c r="A86002" s="3">
        <v>45223</v>
      </c>
      <c r="B86002" s="1">
        <v>5</v>
      </c>
      <c r="C86002" s="1">
        <v>2047.52691</v>
      </c>
      <c r="D86002" s="1">
        <v>1102.13717</v>
      </c>
      <c r="E86002" s="1">
        <v>3149.66408</v>
      </c>
    </row>
    <row r="86003" spans="1:5" x14ac:dyDescent="0.2">
      <c r="A86003" s="3">
        <v>45223</v>
      </c>
      <c r="B86003" s="1">
        <v>6</v>
      </c>
      <c r="C86003" s="1">
        <v>2218.3828899999999</v>
      </c>
      <c r="D86003" s="1">
        <v>1209.0241100000001</v>
      </c>
      <c r="E86003" s="1">
        <v>3427.4070000000002</v>
      </c>
    </row>
    <row r="86004" spans="1:5" x14ac:dyDescent="0.2">
      <c r="A86004" s="3">
        <v>45223</v>
      </c>
      <c r="B86004" s="1">
        <v>7</v>
      </c>
      <c r="C86004" s="1">
        <v>2474.3596499999999</v>
      </c>
      <c r="D86004" s="1">
        <v>1387.8044199999999</v>
      </c>
      <c r="E86004" s="1">
        <v>3862.1640699999998</v>
      </c>
    </row>
    <row r="86005" spans="1:5" x14ac:dyDescent="0.2">
      <c r="A86005" s="3">
        <v>45223</v>
      </c>
      <c r="B86005" s="1">
        <v>8</v>
      </c>
      <c r="C86005" s="1">
        <v>2620.2144800000001</v>
      </c>
      <c r="D86005" s="1">
        <v>1488.5464999999999</v>
      </c>
      <c r="E86005" s="1">
        <v>4108.76098</v>
      </c>
    </row>
    <row r="86006" spans="1:5" x14ac:dyDescent="0.2">
      <c r="A86006" s="3">
        <v>45223</v>
      </c>
      <c r="B86006" s="1">
        <v>9</v>
      </c>
      <c r="C86006" s="1">
        <v>2697.23146</v>
      </c>
      <c r="D86006" s="1">
        <v>1463.7385099999999</v>
      </c>
      <c r="E86006" s="1">
        <v>4160.9699700000001</v>
      </c>
    </row>
    <row r="86007" spans="1:5" x14ac:dyDescent="0.2">
      <c r="A86007" s="3">
        <v>45223</v>
      </c>
      <c r="B86007" s="1">
        <v>10</v>
      </c>
      <c r="C86007" s="1">
        <v>2616.74854</v>
      </c>
      <c r="D86007" s="1">
        <v>1376.6354699999999</v>
      </c>
      <c r="E86007" s="1">
        <v>3993.3840100000002</v>
      </c>
    </row>
    <row r="86008" spans="1:5" x14ac:dyDescent="0.2">
      <c r="A86008" s="3">
        <v>45223</v>
      </c>
      <c r="B86008" s="1">
        <v>11</v>
      </c>
      <c r="C86008" s="1">
        <v>2639.68797</v>
      </c>
      <c r="D86008" s="1">
        <v>1321.30305</v>
      </c>
      <c r="E86008" s="1">
        <v>3960.9910199999999</v>
      </c>
    </row>
    <row r="86009" spans="1:5" x14ac:dyDescent="0.2">
      <c r="A86009" s="3">
        <v>45223</v>
      </c>
      <c r="B86009" s="1">
        <v>12</v>
      </c>
      <c r="C86009" s="1">
        <v>2596.5444600000001</v>
      </c>
      <c r="D86009" s="1">
        <v>1254.50756</v>
      </c>
      <c r="E86009" s="1">
        <v>3851.0520200000001</v>
      </c>
    </row>
    <row r="86010" spans="1:5" x14ac:dyDescent="0.2">
      <c r="A86010" s="3">
        <v>45223</v>
      </c>
      <c r="B86010" s="1">
        <v>13</v>
      </c>
      <c r="C86010" s="1">
        <v>2644.58646</v>
      </c>
      <c r="D86010" s="1">
        <v>1246.8675800000001</v>
      </c>
      <c r="E86010" s="1">
        <v>3891.4540400000001</v>
      </c>
    </row>
    <row r="86011" spans="1:5" x14ac:dyDescent="0.2">
      <c r="A86011" s="3">
        <v>45223</v>
      </c>
      <c r="B86011" s="1">
        <v>14</v>
      </c>
      <c r="C86011" s="1">
        <v>2649.4654500000001</v>
      </c>
      <c r="D86011" s="1">
        <v>1224.8735200000001</v>
      </c>
      <c r="E86011" s="1">
        <v>3874.3389699999998</v>
      </c>
    </row>
    <row r="86012" spans="1:5" x14ac:dyDescent="0.2">
      <c r="A86012" s="3">
        <v>45223</v>
      </c>
      <c r="B86012" s="1">
        <v>15</v>
      </c>
      <c r="C86012" s="1">
        <v>2633.4523399999998</v>
      </c>
      <c r="D86012" s="1">
        <v>1211.08665</v>
      </c>
      <c r="E86012" s="1">
        <v>3844.53899</v>
      </c>
    </row>
    <row r="86013" spans="1:5" x14ac:dyDescent="0.2">
      <c r="A86013" s="3">
        <v>45223</v>
      </c>
      <c r="B86013" s="1">
        <v>16</v>
      </c>
      <c r="C86013" s="1">
        <v>2650.3475899999999</v>
      </c>
      <c r="D86013" s="1">
        <v>1257.9484399999999</v>
      </c>
      <c r="E86013" s="1">
        <v>3908.29603</v>
      </c>
    </row>
    <row r="86014" spans="1:5" x14ac:dyDescent="0.2">
      <c r="A86014" s="3">
        <v>45223</v>
      </c>
      <c r="B86014" s="1">
        <v>17</v>
      </c>
      <c r="C86014" s="1">
        <v>2597.8108699999998</v>
      </c>
      <c r="D86014" s="1">
        <v>1329.01217</v>
      </c>
      <c r="E86014" s="1">
        <v>3926.8230400000002</v>
      </c>
    </row>
    <row r="86015" spans="1:5" x14ac:dyDescent="0.2">
      <c r="A86015" s="3">
        <v>45223</v>
      </c>
      <c r="B86015" s="1">
        <v>18</v>
      </c>
      <c r="C86015" s="1">
        <v>2545.8339799999999</v>
      </c>
      <c r="D86015" s="1">
        <v>1419.70606</v>
      </c>
      <c r="E86015" s="1">
        <v>3965.5400399999999</v>
      </c>
    </row>
    <row r="86016" spans="1:5" x14ac:dyDescent="0.2">
      <c r="A86016" s="3">
        <v>45223</v>
      </c>
      <c r="B86016" s="1">
        <v>19</v>
      </c>
      <c r="C86016" s="1">
        <v>2522.6947599999999</v>
      </c>
      <c r="D86016" s="1">
        <v>1551.6562899999999</v>
      </c>
      <c r="E86016" s="1">
        <v>4074.3510500000002</v>
      </c>
    </row>
    <row r="86017" spans="1:5" x14ac:dyDescent="0.2">
      <c r="A86017" s="3">
        <v>45223</v>
      </c>
      <c r="B86017" s="1">
        <v>20</v>
      </c>
      <c r="C86017" s="1">
        <v>2453.7566099999999</v>
      </c>
      <c r="D86017" s="1">
        <v>1598.05936</v>
      </c>
      <c r="E86017" s="1">
        <v>4051.8159700000001</v>
      </c>
    </row>
    <row r="86018" spans="1:5" x14ac:dyDescent="0.2">
      <c r="A86018" s="3">
        <v>45223</v>
      </c>
      <c r="B86018" s="1">
        <v>21</v>
      </c>
      <c r="C86018" s="1">
        <v>2358.7894700000002</v>
      </c>
      <c r="D86018" s="1">
        <v>1541.86256</v>
      </c>
      <c r="E86018" s="1">
        <v>3900.6520300000002</v>
      </c>
    </row>
    <row r="86019" spans="1:5" x14ac:dyDescent="0.2">
      <c r="A86019" s="3">
        <v>45223</v>
      </c>
      <c r="B86019" s="1">
        <v>22</v>
      </c>
      <c r="C86019" s="1">
        <v>2285.93741</v>
      </c>
      <c r="D86019" s="1">
        <v>1430.86662</v>
      </c>
      <c r="E86019" s="1">
        <v>3716.8040299999998</v>
      </c>
    </row>
    <row r="86020" spans="1:5" x14ac:dyDescent="0.2">
      <c r="A86020" s="3">
        <v>45223</v>
      </c>
      <c r="B86020" s="1">
        <v>23</v>
      </c>
      <c r="C86020" s="1">
        <v>2151.4259099999999</v>
      </c>
      <c r="D86020" s="1">
        <v>1313.3530900000001</v>
      </c>
      <c r="E86020" s="1">
        <v>3464.779</v>
      </c>
    </row>
    <row r="86021" spans="1:5" x14ac:dyDescent="0.2">
      <c r="A86021" s="3">
        <v>45223</v>
      </c>
      <c r="B86021" s="1">
        <v>24</v>
      </c>
      <c r="C86021" s="1">
        <v>2113.7231700000002</v>
      </c>
      <c r="D86021" s="1">
        <v>1197.81783</v>
      </c>
      <c r="E86021" s="1">
        <v>3311.5410000000002</v>
      </c>
    </row>
    <row r="86022" spans="1:5" x14ac:dyDescent="0.2">
      <c r="A86022" s="3">
        <v>45224</v>
      </c>
      <c r="B86022" s="1">
        <v>1</v>
      </c>
      <c r="C86022" s="1">
        <v>2059.4506999999999</v>
      </c>
      <c r="D86022" s="1">
        <v>1100.79438</v>
      </c>
      <c r="E86022" s="1">
        <v>3160.2450800000001</v>
      </c>
    </row>
    <row r="86023" spans="1:5" x14ac:dyDescent="0.2">
      <c r="A86023" s="3">
        <v>45224</v>
      </c>
      <c r="B86023" s="1">
        <v>2</v>
      </c>
      <c r="C86023" s="1">
        <v>2002.74953</v>
      </c>
      <c r="D86023" s="1">
        <v>1024.71549</v>
      </c>
      <c r="E86023" s="1">
        <v>3027.4650200000001</v>
      </c>
    </row>
    <row r="86024" spans="1:5" x14ac:dyDescent="0.2">
      <c r="A86024" s="3">
        <v>45224</v>
      </c>
      <c r="B86024" s="1">
        <v>3</v>
      </c>
      <c r="C86024" s="1">
        <v>1945.62769</v>
      </c>
      <c r="D86024" s="1">
        <v>994.61030000000005</v>
      </c>
      <c r="E86024" s="1">
        <v>2940.2379900000001</v>
      </c>
    </row>
    <row r="86025" spans="1:5" x14ac:dyDescent="0.2">
      <c r="A86025" s="3">
        <v>45224</v>
      </c>
      <c r="B86025" s="1">
        <v>4</v>
      </c>
      <c r="C86025" s="1">
        <v>1929.8211100000001</v>
      </c>
      <c r="D86025" s="1">
        <v>985.41187000000002</v>
      </c>
      <c r="E86025" s="1">
        <v>2915.2329800000002</v>
      </c>
    </row>
    <row r="86026" spans="1:5" x14ac:dyDescent="0.2">
      <c r="A86026" s="3">
        <v>45224</v>
      </c>
      <c r="B86026" s="1">
        <v>5</v>
      </c>
      <c r="C86026" s="1">
        <v>2018.81431</v>
      </c>
      <c r="D86026" s="1">
        <v>1026.5276699999999</v>
      </c>
      <c r="E86026" s="1">
        <v>3045.3419800000001</v>
      </c>
    </row>
    <row r="86027" spans="1:5" x14ac:dyDescent="0.2">
      <c r="A86027" s="3">
        <v>45224</v>
      </c>
      <c r="B86027" s="1">
        <v>6</v>
      </c>
      <c r="C86027" s="1">
        <v>2199.23567</v>
      </c>
      <c r="D86027" s="1">
        <v>1124.0943299999999</v>
      </c>
      <c r="E86027" s="1">
        <v>3323.33</v>
      </c>
    </row>
    <row r="86028" spans="1:5" x14ac:dyDescent="0.2">
      <c r="A86028" s="3">
        <v>45224</v>
      </c>
      <c r="B86028" s="1">
        <v>7</v>
      </c>
      <c r="C86028" s="1">
        <v>2382.2022900000002</v>
      </c>
      <c r="D86028" s="1">
        <v>1283.6377199999999</v>
      </c>
      <c r="E86028" s="1">
        <v>3665.8400099999999</v>
      </c>
    </row>
    <row r="86029" spans="1:5" x14ac:dyDescent="0.2">
      <c r="A86029" s="3">
        <v>45224</v>
      </c>
      <c r="B86029" s="1">
        <v>8</v>
      </c>
      <c r="C86029" s="1">
        <v>2497.4938200000001</v>
      </c>
      <c r="D86029" s="1">
        <v>1378.2002199999999</v>
      </c>
      <c r="E86029" s="1">
        <v>3875.6940399999999</v>
      </c>
    </row>
    <row r="86030" spans="1:5" x14ac:dyDescent="0.2">
      <c r="A86030" s="3">
        <v>45224</v>
      </c>
      <c r="B86030" s="1">
        <v>9</v>
      </c>
      <c r="C86030" s="1">
        <v>2572.4660199999998</v>
      </c>
      <c r="D86030" s="1">
        <v>1357.8889899999999</v>
      </c>
      <c r="E86030" s="1">
        <v>3930.3550100000002</v>
      </c>
    </row>
    <row r="86031" spans="1:5" x14ac:dyDescent="0.2">
      <c r="A86031" s="3">
        <v>45224</v>
      </c>
      <c r="B86031" s="1">
        <v>10</v>
      </c>
      <c r="C86031" s="1">
        <v>2614.9815600000002</v>
      </c>
      <c r="D86031" s="1">
        <v>1293.95146</v>
      </c>
      <c r="E86031" s="1">
        <v>3908.9330199999999</v>
      </c>
    </row>
    <row r="86032" spans="1:5" x14ac:dyDescent="0.2">
      <c r="A86032" s="3">
        <v>45224</v>
      </c>
      <c r="B86032" s="1">
        <v>11</v>
      </c>
      <c r="C86032" s="1">
        <v>2646.1213699999998</v>
      </c>
      <c r="D86032" s="1">
        <v>1259.6017099999999</v>
      </c>
      <c r="E86032" s="1">
        <v>3905.7230800000002</v>
      </c>
    </row>
    <row r="86033" spans="1:5" x14ac:dyDescent="0.2">
      <c r="A86033" s="3">
        <v>45224</v>
      </c>
      <c r="B86033" s="1">
        <v>12</v>
      </c>
      <c r="C86033" s="1">
        <v>2665.3951400000001</v>
      </c>
      <c r="D86033" s="1">
        <v>1226.63886</v>
      </c>
      <c r="E86033" s="1">
        <v>3892.0340000000001</v>
      </c>
    </row>
    <row r="86034" spans="1:5" x14ac:dyDescent="0.2">
      <c r="A86034" s="3">
        <v>45224</v>
      </c>
      <c r="B86034" s="1">
        <v>13</v>
      </c>
      <c r="C86034" s="1">
        <v>2656.33914</v>
      </c>
      <c r="D86034" s="1">
        <v>1201.4508699999999</v>
      </c>
      <c r="E86034" s="1">
        <v>3857.7900100000002</v>
      </c>
    </row>
    <row r="86035" spans="1:5" x14ac:dyDescent="0.2">
      <c r="A86035" s="3">
        <v>45224</v>
      </c>
      <c r="B86035" s="1">
        <v>14</v>
      </c>
      <c r="C86035" s="1">
        <v>2703.8015700000001</v>
      </c>
      <c r="D86035" s="1">
        <v>1192.28944</v>
      </c>
      <c r="E86035" s="1">
        <v>3896.0910100000001</v>
      </c>
    </row>
    <row r="86036" spans="1:5" x14ac:dyDescent="0.2">
      <c r="A86036" s="3">
        <v>45224</v>
      </c>
      <c r="B86036" s="1">
        <v>15</v>
      </c>
      <c r="C86036" s="1">
        <v>2703.7077100000001</v>
      </c>
      <c r="D86036" s="1">
        <v>1191.18328</v>
      </c>
      <c r="E86036" s="1">
        <v>3894.8909899999999</v>
      </c>
    </row>
    <row r="86037" spans="1:5" x14ac:dyDescent="0.2">
      <c r="A86037" s="3">
        <v>45224</v>
      </c>
      <c r="B86037" s="1">
        <v>16</v>
      </c>
      <c r="C86037" s="1">
        <v>2780.0192099999999</v>
      </c>
      <c r="D86037" s="1">
        <v>1268.77882</v>
      </c>
      <c r="E86037" s="1">
        <v>4048.7980299999999</v>
      </c>
    </row>
    <row r="86038" spans="1:5" x14ac:dyDescent="0.2">
      <c r="A86038" s="3">
        <v>45224</v>
      </c>
      <c r="B86038" s="1">
        <v>17</v>
      </c>
      <c r="C86038" s="1">
        <v>2705.9350599999998</v>
      </c>
      <c r="D86038" s="1">
        <v>1327.7189499999999</v>
      </c>
      <c r="E86038" s="1">
        <v>4033.6540100000002</v>
      </c>
    </row>
    <row r="86039" spans="1:5" x14ac:dyDescent="0.2">
      <c r="A86039" s="3">
        <v>45224</v>
      </c>
      <c r="B86039" s="1">
        <v>18</v>
      </c>
      <c r="C86039" s="1">
        <v>2633.8170700000001</v>
      </c>
      <c r="D86039" s="1">
        <v>1413.0499199999999</v>
      </c>
      <c r="E86039" s="1">
        <v>4046.86699</v>
      </c>
    </row>
    <row r="86040" spans="1:5" x14ac:dyDescent="0.2">
      <c r="A86040" s="3">
        <v>45224</v>
      </c>
      <c r="B86040" s="1">
        <v>19</v>
      </c>
      <c r="C86040" s="1">
        <v>2604.5323699999999</v>
      </c>
      <c r="D86040" s="1">
        <v>1527.3496700000001</v>
      </c>
      <c r="E86040" s="1">
        <v>4131.8820400000004</v>
      </c>
    </row>
    <row r="86041" spans="1:5" x14ac:dyDescent="0.2">
      <c r="A86041" s="3">
        <v>45224</v>
      </c>
      <c r="B86041" s="1">
        <v>20</v>
      </c>
      <c r="C86041" s="1">
        <v>2505.2015999999999</v>
      </c>
      <c r="D86041" s="1">
        <v>1533.56044</v>
      </c>
      <c r="E86041" s="1">
        <v>4038.7620400000001</v>
      </c>
    </row>
    <row r="86042" spans="1:5" x14ac:dyDescent="0.2">
      <c r="A86042" s="3">
        <v>45224</v>
      </c>
      <c r="B86042" s="1">
        <v>21</v>
      </c>
      <c r="C86042" s="1">
        <v>2444.51622</v>
      </c>
      <c r="D86042" s="1">
        <v>1500.08879</v>
      </c>
      <c r="E86042" s="1">
        <v>3944.6050100000002</v>
      </c>
    </row>
    <row r="86043" spans="1:5" x14ac:dyDescent="0.2">
      <c r="A86043" s="3">
        <v>45224</v>
      </c>
      <c r="B86043" s="1">
        <v>22</v>
      </c>
      <c r="C86043" s="1">
        <v>2319.7498300000002</v>
      </c>
      <c r="D86043" s="1">
        <v>1400.1092100000001</v>
      </c>
      <c r="E86043" s="1">
        <v>3719.8590399999998</v>
      </c>
    </row>
    <row r="86044" spans="1:5" x14ac:dyDescent="0.2">
      <c r="A86044" s="3">
        <v>45224</v>
      </c>
      <c r="B86044" s="1">
        <v>23</v>
      </c>
      <c r="C86044" s="1">
        <v>2190.6259799999998</v>
      </c>
      <c r="D86044" s="1">
        <v>1261.6460099999999</v>
      </c>
      <c r="E86044" s="1">
        <v>3452.2719900000002</v>
      </c>
    </row>
    <row r="86045" spans="1:5" x14ac:dyDescent="0.2">
      <c r="A86045" s="3">
        <v>45224</v>
      </c>
      <c r="B86045" s="1">
        <v>24</v>
      </c>
      <c r="C86045" s="1">
        <v>2119.8796499999999</v>
      </c>
      <c r="D86045" s="1">
        <v>1109.57242</v>
      </c>
      <c r="E86045" s="1">
        <v>3229.4520699999998</v>
      </c>
    </row>
    <row r="86046" spans="1:5" x14ac:dyDescent="0.2">
      <c r="A86046" s="3">
        <v>45225</v>
      </c>
      <c r="B86046" s="1">
        <v>1</v>
      </c>
      <c r="C86046" s="1">
        <v>2058.64327</v>
      </c>
      <c r="D86046" s="1">
        <v>1016.57866</v>
      </c>
      <c r="E86046" s="1">
        <v>3075.2219300000002</v>
      </c>
    </row>
    <row r="86047" spans="1:5" x14ac:dyDescent="0.2">
      <c r="A86047" s="3">
        <v>45225</v>
      </c>
      <c r="B86047" s="1">
        <v>2</v>
      </c>
      <c r="C86047" s="1">
        <v>2017.6378099999999</v>
      </c>
      <c r="D86047" s="1">
        <v>953.93911000000003</v>
      </c>
      <c r="E86047" s="1">
        <v>2971.57692</v>
      </c>
    </row>
    <row r="86048" spans="1:5" x14ac:dyDescent="0.2">
      <c r="A86048" s="3">
        <v>45225</v>
      </c>
      <c r="B86048" s="1">
        <v>3</v>
      </c>
      <c r="C86048" s="1">
        <v>2012.45893</v>
      </c>
      <c r="D86048" s="1">
        <v>916.83804999999995</v>
      </c>
      <c r="E86048" s="1">
        <v>2929.2969800000001</v>
      </c>
    </row>
    <row r="86049" spans="1:5" x14ac:dyDescent="0.2">
      <c r="A86049" s="3">
        <v>45225</v>
      </c>
      <c r="B86049" s="1">
        <v>4</v>
      </c>
      <c r="C86049" s="1">
        <v>2006.97516</v>
      </c>
      <c r="D86049" s="1">
        <v>897.92381999999998</v>
      </c>
      <c r="E86049" s="1">
        <v>2904.8989799999999</v>
      </c>
    </row>
    <row r="86050" spans="1:5" x14ac:dyDescent="0.2">
      <c r="A86050" s="3">
        <v>45225</v>
      </c>
      <c r="B86050" s="1">
        <v>5</v>
      </c>
      <c r="C86050" s="1">
        <v>2072.6998100000001</v>
      </c>
      <c r="D86050" s="1">
        <v>926.85509999999999</v>
      </c>
      <c r="E86050" s="1">
        <v>2999.5549099999998</v>
      </c>
    </row>
    <row r="86051" spans="1:5" x14ac:dyDescent="0.2">
      <c r="A86051" s="3">
        <v>45225</v>
      </c>
      <c r="B86051" s="1">
        <v>6</v>
      </c>
      <c r="C86051" s="1">
        <v>2187.2399</v>
      </c>
      <c r="D86051" s="1">
        <v>1002.33008</v>
      </c>
      <c r="E86051" s="1">
        <v>3189.5699800000002</v>
      </c>
    </row>
    <row r="86052" spans="1:5" x14ac:dyDescent="0.2">
      <c r="A86052" s="3">
        <v>45225</v>
      </c>
      <c r="B86052" s="1">
        <v>7</v>
      </c>
      <c r="C86052" s="1">
        <v>2382.0719800000002</v>
      </c>
      <c r="D86052" s="1">
        <v>1163.06403</v>
      </c>
      <c r="E86052" s="1">
        <v>3545.1360100000002</v>
      </c>
    </row>
    <row r="86053" spans="1:5" x14ac:dyDescent="0.2">
      <c r="A86053" s="3">
        <v>45225</v>
      </c>
      <c r="B86053" s="1">
        <v>8</v>
      </c>
      <c r="C86053" s="1">
        <v>2537.1860700000002</v>
      </c>
      <c r="D86053" s="1">
        <v>1266.9779000000001</v>
      </c>
      <c r="E86053" s="1">
        <v>3804.1639700000001</v>
      </c>
    </row>
    <row r="86054" spans="1:5" x14ac:dyDescent="0.2">
      <c r="A86054" s="3">
        <v>45225</v>
      </c>
      <c r="B86054" s="1">
        <v>9</v>
      </c>
      <c r="C86054" s="1">
        <v>2581.0412000000001</v>
      </c>
      <c r="D86054" s="1">
        <v>1260.6068</v>
      </c>
      <c r="E86054" s="1">
        <v>3841.6480000000001</v>
      </c>
    </row>
    <row r="86055" spans="1:5" x14ac:dyDescent="0.2">
      <c r="A86055" s="3">
        <v>45225</v>
      </c>
      <c r="B86055" s="1">
        <v>10</v>
      </c>
      <c r="C86055" s="1">
        <v>2657.01746</v>
      </c>
      <c r="D86055" s="1">
        <v>1236.7555600000001</v>
      </c>
      <c r="E86055" s="1">
        <v>3893.7730200000001</v>
      </c>
    </row>
    <row r="86056" spans="1:5" x14ac:dyDescent="0.2">
      <c r="A86056" s="3">
        <v>45225</v>
      </c>
      <c r="B86056" s="1">
        <v>11</v>
      </c>
      <c r="C86056" s="1">
        <v>2716.6097100000002</v>
      </c>
      <c r="D86056" s="1">
        <v>1216.42227</v>
      </c>
      <c r="E86056" s="1">
        <v>3933.0319800000002</v>
      </c>
    </row>
    <row r="86057" spans="1:5" x14ac:dyDescent="0.2">
      <c r="A86057" s="3">
        <v>45225</v>
      </c>
      <c r="B86057" s="1">
        <v>12</v>
      </c>
      <c r="C86057" s="1">
        <v>2738.87673</v>
      </c>
      <c r="D86057" s="1">
        <v>1198.94823</v>
      </c>
      <c r="E86057" s="1">
        <v>3937.8249599999999</v>
      </c>
    </row>
    <row r="86058" spans="1:5" x14ac:dyDescent="0.2">
      <c r="A86058" s="3">
        <v>45225</v>
      </c>
      <c r="B86058" s="1">
        <v>13</v>
      </c>
      <c r="C86058" s="1">
        <v>2821.5891799999999</v>
      </c>
      <c r="D86058" s="1">
        <v>1227.68678</v>
      </c>
      <c r="E86058" s="1">
        <v>4049.2759599999999</v>
      </c>
    </row>
    <row r="86059" spans="1:5" x14ac:dyDescent="0.2">
      <c r="A86059" s="3">
        <v>45225</v>
      </c>
      <c r="B86059" s="1">
        <v>14</v>
      </c>
      <c r="C86059" s="1">
        <v>2828.0771199999999</v>
      </c>
      <c r="D86059" s="1">
        <v>1232.0278599999999</v>
      </c>
      <c r="E86059" s="1">
        <v>4060.1049800000001</v>
      </c>
    </row>
    <row r="86060" spans="1:5" x14ac:dyDescent="0.2">
      <c r="A86060" s="3">
        <v>45225</v>
      </c>
      <c r="B86060" s="1">
        <v>15</v>
      </c>
      <c r="C86060" s="1">
        <v>2874.0884599999999</v>
      </c>
      <c r="D86060" s="1">
        <v>1270.9365299999999</v>
      </c>
      <c r="E86060" s="1">
        <v>4145.0249899999999</v>
      </c>
    </row>
    <row r="86061" spans="1:5" x14ac:dyDescent="0.2">
      <c r="A86061" s="3">
        <v>45225</v>
      </c>
      <c r="B86061" s="1">
        <v>16</v>
      </c>
      <c r="C86061" s="1">
        <v>2821.7184999999999</v>
      </c>
      <c r="D86061" s="1">
        <v>1299.15346</v>
      </c>
      <c r="E86061" s="1">
        <v>4120.8719600000004</v>
      </c>
    </row>
    <row r="86062" spans="1:5" x14ac:dyDescent="0.2">
      <c r="A86062" s="3">
        <v>45225</v>
      </c>
      <c r="B86062" s="1">
        <v>17</v>
      </c>
      <c r="C86062" s="1">
        <v>2818.1873900000001</v>
      </c>
      <c r="D86062" s="1">
        <v>1390.3586299999999</v>
      </c>
      <c r="E86062" s="1">
        <v>4208.5460199999998</v>
      </c>
    </row>
    <row r="86063" spans="1:5" x14ac:dyDescent="0.2">
      <c r="A86063" s="3">
        <v>45225</v>
      </c>
      <c r="B86063" s="1">
        <v>18</v>
      </c>
      <c r="C86063" s="1">
        <v>2774.0855700000002</v>
      </c>
      <c r="D86063" s="1">
        <v>1464.05044</v>
      </c>
      <c r="E86063" s="1">
        <v>4238.1360100000002</v>
      </c>
    </row>
    <row r="86064" spans="1:5" x14ac:dyDescent="0.2">
      <c r="A86064" s="3">
        <v>45225</v>
      </c>
      <c r="B86064" s="1">
        <v>19</v>
      </c>
      <c r="C86064" s="1">
        <v>2699.6750200000001</v>
      </c>
      <c r="D86064" s="1">
        <v>1539.83395</v>
      </c>
      <c r="E86064" s="1">
        <v>4239.5089699999999</v>
      </c>
    </row>
    <row r="86065" spans="1:5" x14ac:dyDescent="0.2">
      <c r="A86065" s="3">
        <v>45225</v>
      </c>
      <c r="B86065" s="1">
        <v>20</v>
      </c>
      <c r="C86065" s="1">
        <v>2600.0394000000001</v>
      </c>
      <c r="D86065" s="1">
        <v>1561.2995900000001</v>
      </c>
      <c r="E86065" s="1">
        <v>4161.3389900000002</v>
      </c>
    </row>
    <row r="86066" spans="1:5" x14ac:dyDescent="0.2">
      <c r="A86066" s="3">
        <v>45225</v>
      </c>
      <c r="B86066" s="1">
        <v>21</v>
      </c>
      <c r="C86066" s="1">
        <v>2504.3919299999998</v>
      </c>
      <c r="D86066" s="1">
        <v>1524.2400399999999</v>
      </c>
      <c r="E86066" s="1">
        <v>4028.6319699999999</v>
      </c>
    </row>
    <row r="86067" spans="1:5" x14ac:dyDescent="0.2">
      <c r="A86067" s="3">
        <v>45225</v>
      </c>
      <c r="B86067" s="1">
        <v>22</v>
      </c>
      <c r="C86067" s="1">
        <v>2388.54034</v>
      </c>
      <c r="D86067" s="1">
        <v>1404.14165</v>
      </c>
      <c r="E86067" s="1">
        <v>3792.68199</v>
      </c>
    </row>
    <row r="86068" spans="1:5" x14ac:dyDescent="0.2">
      <c r="A86068" s="3">
        <v>45225</v>
      </c>
      <c r="B86068" s="1">
        <v>23</v>
      </c>
      <c r="C86068" s="1">
        <v>2250.7914900000001</v>
      </c>
      <c r="D86068" s="1">
        <v>1279.86249</v>
      </c>
      <c r="E86068" s="1">
        <v>3530.65398</v>
      </c>
    </row>
    <row r="86069" spans="1:5" x14ac:dyDescent="0.2">
      <c r="A86069" s="3">
        <v>45225</v>
      </c>
      <c r="B86069" s="1">
        <v>24</v>
      </c>
      <c r="C86069" s="1">
        <v>2187.7986999999998</v>
      </c>
      <c r="D86069" s="1">
        <v>1146.1942899999999</v>
      </c>
      <c r="E86069" s="1">
        <v>3333.9929900000002</v>
      </c>
    </row>
    <row r="86070" spans="1:5" x14ac:dyDescent="0.2">
      <c r="A86070" s="3">
        <v>45226</v>
      </c>
      <c r="B86070" s="1">
        <v>1</v>
      </c>
      <c r="C86070" s="1">
        <v>2094.5736700000002</v>
      </c>
      <c r="D86070" s="1">
        <v>1032.7853299999999</v>
      </c>
      <c r="E86070" s="1">
        <v>3127.3589999999999</v>
      </c>
    </row>
    <row r="86071" spans="1:5" x14ac:dyDescent="0.2">
      <c r="A86071" s="3">
        <v>45226</v>
      </c>
      <c r="B86071" s="1">
        <v>2</v>
      </c>
      <c r="C86071" s="1">
        <v>2045.99704</v>
      </c>
      <c r="D86071" s="1">
        <v>957.99297000000001</v>
      </c>
      <c r="E86071" s="1">
        <v>3003.99001</v>
      </c>
    </row>
    <row r="86072" spans="1:5" x14ac:dyDescent="0.2">
      <c r="A86072" s="3">
        <v>45226</v>
      </c>
      <c r="B86072" s="1">
        <v>3</v>
      </c>
      <c r="C86072" s="1">
        <v>2024.3867</v>
      </c>
      <c r="D86072" s="1">
        <v>912.76828999999998</v>
      </c>
      <c r="E86072" s="1">
        <v>2937.15499</v>
      </c>
    </row>
    <row r="86073" spans="1:5" x14ac:dyDescent="0.2">
      <c r="A86073" s="3">
        <v>45226</v>
      </c>
      <c r="B86073" s="1">
        <v>4</v>
      </c>
      <c r="C86073" s="1">
        <v>2001.0838100000001</v>
      </c>
      <c r="D86073" s="1">
        <v>889.02716999999996</v>
      </c>
      <c r="E86073" s="1">
        <v>2890.1109799999999</v>
      </c>
    </row>
    <row r="86074" spans="1:5" x14ac:dyDescent="0.2">
      <c r="A86074" s="3">
        <v>45226</v>
      </c>
      <c r="B86074" s="1">
        <v>5</v>
      </c>
      <c r="C86074" s="1">
        <v>2056.0956000000001</v>
      </c>
      <c r="D86074" s="1">
        <v>908.22037</v>
      </c>
      <c r="E86074" s="1">
        <v>2964.3159700000001</v>
      </c>
    </row>
    <row r="86075" spans="1:5" x14ac:dyDescent="0.2">
      <c r="A86075" s="3">
        <v>45226</v>
      </c>
      <c r="B86075" s="1">
        <v>6</v>
      </c>
      <c r="C86075" s="1">
        <v>2238.5936999999999</v>
      </c>
      <c r="D86075" s="1">
        <v>983.75232000000005</v>
      </c>
      <c r="E86075" s="1">
        <v>3222.34602</v>
      </c>
    </row>
    <row r="86076" spans="1:5" x14ac:dyDescent="0.2">
      <c r="A86076" s="3">
        <v>45226</v>
      </c>
      <c r="B86076" s="1">
        <v>7</v>
      </c>
      <c r="C86076" s="1">
        <v>2348.2598200000002</v>
      </c>
      <c r="D86076" s="1">
        <v>1094.2351900000001</v>
      </c>
      <c r="E86076" s="1">
        <v>3442.4950100000001</v>
      </c>
    </row>
    <row r="86077" spans="1:5" x14ac:dyDescent="0.2">
      <c r="A86077" s="3">
        <v>45226</v>
      </c>
      <c r="B86077" s="1">
        <v>8</v>
      </c>
      <c r="C86077" s="1">
        <v>2499.8048100000001</v>
      </c>
      <c r="D86077" s="1">
        <v>1200.47822</v>
      </c>
      <c r="E86077" s="1">
        <v>3700.2830300000001</v>
      </c>
    </row>
    <row r="86078" spans="1:5" x14ac:dyDescent="0.2">
      <c r="A86078" s="3">
        <v>45226</v>
      </c>
      <c r="B86078" s="1">
        <v>9</v>
      </c>
      <c r="C86078" s="1">
        <v>2569.1082799999999</v>
      </c>
      <c r="D86078" s="1">
        <v>1220.37871</v>
      </c>
      <c r="E86078" s="1">
        <v>3789.4869899999999</v>
      </c>
    </row>
    <row r="86079" spans="1:5" x14ac:dyDescent="0.2">
      <c r="A86079" s="3">
        <v>45226</v>
      </c>
      <c r="B86079" s="1">
        <v>10</v>
      </c>
      <c r="C86079" s="1">
        <v>2635.9787299999998</v>
      </c>
      <c r="D86079" s="1">
        <v>1231.7262599999999</v>
      </c>
      <c r="E86079" s="1">
        <v>3867.7049900000002</v>
      </c>
    </row>
    <row r="86080" spans="1:5" x14ac:dyDescent="0.2">
      <c r="A86080" s="3">
        <v>45226</v>
      </c>
      <c r="B86080" s="1">
        <v>11</v>
      </c>
      <c r="C86080" s="1">
        <v>2728.0197600000001</v>
      </c>
      <c r="D86080" s="1">
        <v>1262.9852599999999</v>
      </c>
      <c r="E86080" s="1">
        <v>3991.0050200000001</v>
      </c>
    </row>
    <row r="86081" spans="1:5" x14ac:dyDescent="0.2">
      <c r="A86081" s="3">
        <v>45226</v>
      </c>
      <c r="B86081" s="1">
        <v>12</v>
      </c>
      <c r="C86081" s="1">
        <v>2762.4355599999999</v>
      </c>
      <c r="D86081" s="1">
        <v>1273.2204899999999</v>
      </c>
      <c r="E86081" s="1">
        <v>4035.6560500000001</v>
      </c>
    </row>
    <row r="86082" spans="1:5" x14ac:dyDescent="0.2">
      <c r="A86082" s="3">
        <v>45226</v>
      </c>
      <c r="B86082" s="1">
        <v>13</v>
      </c>
      <c r="C86082" s="1">
        <v>2763.1695300000001</v>
      </c>
      <c r="D86082" s="1">
        <v>1290.4334200000001</v>
      </c>
      <c r="E86082" s="1">
        <v>4053.60295</v>
      </c>
    </row>
    <row r="86083" spans="1:5" x14ac:dyDescent="0.2">
      <c r="A86083" s="3">
        <v>45226</v>
      </c>
      <c r="B86083" s="1">
        <v>14</v>
      </c>
      <c r="C86083" s="1">
        <v>2770.5540500000002</v>
      </c>
      <c r="D86083" s="1">
        <v>1290.7999299999999</v>
      </c>
      <c r="E86083" s="1">
        <v>4061.3539799999999</v>
      </c>
    </row>
    <row r="86084" spans="1:5" x14ac:dyDescent="0.2">
      <c r="A86084" s="3">
        <v>45226</v>
      </c>
      <c r="B86084" s="1">
        <v>15</v>
      </c>
      <c r="C86084" s="1">
        <v>2758.2899000000002</v>
      </c>
      <c r="D86084" s="1">
        <v>1277.3700699999999</v>
      </c>
      <c r="E86084" s="1">
        <v>4035.6599700000002</v>
      </c>
    </row>
    <row r="86085" spans="1:5" x14ac:dyDescent="0.2">
      <c r="A86085" s="3">
        <v>45226</v>
      </c>
      <c r="B86085" s="1">
        <v>16</v>
      </c>
      <c r="C86085" s="1">
        <v>2774.8026399999999</v>
      </c>
      <c r="D86085" s="1">
        <v>1314.4983500000001</v>
      </c>
      <c r="E86085" s="1">
        <v>4089.3009900000002</v>
      </c>
    </row>
    <row r="86086" spans="1:5" x14ac:dyDescent="0.2">
      <c r="A86086" s="3">
        <v>45226</v>
      </c>
      <c r="B86086" s="1">
        <v>17</v>
      </c>
      <c r="C86086" s="1">
        <v>2716.0971500000001</v>
      </c>
      <c r="D86086" s="1">
        <v>1352.23288</v>
      </c>
      <c r="E86086" s="1">
        <v>4068.3300300000001</v>
      </c>
    </row>
    <row r="86087" spans="1:5" x14ac:dyDescent="0.2">
      <c r="A86087" s="3">
        <v>45226</v>
      </c>
      <c r="B86087" s="1">
        <v>18</v>
      </c>
      <c r="C86087" s="1">
        <v>2688.8327100000001</v>
      </c>
      <c r="D86087" s="1">
        <v>1406.16533</v>
      </c>
      <c r="E86087" s="1">
        <v>4094.9980399999999</v>
      </c>
    </row>
    <row r="86088" spans="1:5" x14ac:dyDescent="0.2">
      <c r="A86088" s="3">
        <v>45226</v>
      </c>
      <c r="B86088" s="1">
        <v>19</v>
      </c>
      <c r="C86088" s="1">
        <v>2635.4564399999999</v>
      </c>
      <c r="D86088" s="1">
        <v>1459.7335399999999</v>
      </c>
      <c r="E86088" s="1">
        <v>4095.1899800000001</v>
      </c>
    </row>
    <row r="86089" spans="1:5" x14ac:dyDescent="0.2">
      <c r="A86089" s="3">
        <v>45226</v>
      </c>
      <c r="B86089" s="1">
        <v>20</v>
      </c>
      <c r="C86089" s="1">
        <v>2571.4170300000001</v>
      </c>
      <c r="D86089" s="1">
        <v>1472.5838799999999</v>
      </c>
      <c r="E86089" s="1">
        <v>4044.0009100000002</v>
      </c>
    </row>
    <row r="86090" spans="1:5" x14ac:dyDescent="0.2">
      <c r="A86090" s="3">
        <v>45226</v>
      </c>
      <c r="B86090" s="1">
        <v>21</v>
      </c>
      <c r="C86090" s="1">
        <v>2470.5581099999999</v>
      </c>
      <c r="D86090" s="1">
        <v>1426.0109500000001</v>
      </c>
      <c r="E86090" s="1">
        <v>3896.5690599999998</v>
      </c>
    </row>
    <row r="86091" spans="1:5" x14ac:dyDescent="0.2">
      <c r="A86091" s="3">
        <v>45226</v>
      </c>
      <c r="B86091" s="1">
        <v>22</v>
      </c>
      <c r="C86091" s="1">
        <v>2354.95991</v>
      </c>
      <c r="D86091" s="1">
        <v>1355.4160999999999</v>
      </c>
      <c r="E86091" s="1">
        <v>3710.37601</v>
      </c>
    </row>
    <row r="86092" spans="1:5" x14ac:dyDescent="0.2">
      <c r="A86092" s="3">
        <v>45226</v>
      </c>
      <c r="B86092" s="1">
        <v>23</v>
      </c>
      <c r="C86092" s="1">
        <v>2200.8113400000002</v>
      </c>
      <c r="D86092" s="1">
        <v>1243.8256699999999</v>
      </c>
      <c r="E86092" s="1">
        <v>3444.6370099999999</v>
      </c>
    </row>
    <row r="86093" spans="1:5" x14ac:dyDescent="0.2">
      <c r="A86093" s="3">
        <v>45226</v>
      </c>
      <c r="B86093" s="1">
        <v>24</v>
      </c>
      <c r="C86093" s="1">
        <v>2128.9916199999998</v>
      </c>
      <c r="D86093" s="1">
        <v>1151.9324200000001</v>
      </c>
      <c r="E86093" s="1">
        <v>3280.9240399999999</v>
      </c>
    </row>
    <row r="86094" spans="1:5" x14ac:dyDescent="0.2">
      <c r="A86094" s="3">
        <v>45227</v>
      </c>
      <c r="B86094" s="1">
        <v>1</v>
      </c>
      <c r="C86094" s="1">
        <v>2080.7279899999999</v>
      </c>
      <c r="D86094" s="1">
        <v>1070.3460299999999</v>
      </c>
      <c r="E86094" s="1">
        <v>3151.07402</v>
      </c>
    </row>
    <row r="86095" spans="1:5" x14ac:dyDescent="0.2">
      <c r="A86095" s="3">
        <v>45227</v>
      </c>
      <c r="B86095" s="1">
        <v>2</v>
      </c>
      <c r="C86095" s="1">
        <v>2033.6489099999999</v>
      </c>
      <c r="D86095" s="1">
        <v>996.03309999999999</v>
      </c>
      <c r="E86095" s="1">
        <v>3029.68201</v>
      </c>
    </row>
    <row r="86096" spans="1:5" x14ac:dyDescent="0.2">
      <c r="A86096" s="3">
        <v>45227</v>
      </c>
      <c r="B86096" s="1">
        <v>3</v>
      </c>
      <c r="C86096" s="1">
        <v>1991.2026499999999</v>
      </c>
      <c r="D86096" s="1">
        <v>941.92534000000001</v>
      </c>
      <c r="E86096" s="1">
        <v>2933.12799</v>
      </c>
    </row>
    <row r="86097" spans="1:5" x14ac:dyDescent="0.2">
      <c r="A86097" s="3">
        <v>45227</v>
      </c>
      <c r="B86097" s="1">
        <v>4</v>
      </c>
      <c r="C86097" s="1">
        <v>1971.5104799999999</v>
      </c>
      <c r="D86097" s="1">
        <v>909.92151000000001</v>
      </c>
      <c r="E86097" s="1">
        <v>2881.43199</v>
      </c>
    </row>
    <row r="86098" spans="1:5" x14ac:dyDescent="0.2">
      <c r="A86098" s="3">
        <v>45227</v>
      </c>
      <c r="B86098" s="1">
        <v>5</v>
      </c>
      <c r="C86098" s="1">
        <v>1979.12336</v>
      </c>
      <c r="D86098" s="1">
        <v>898.22864000000004</v>
      </c>
      <c r="E86098" s="1">
        <v>2877.3519999999999</v>
      </c>
    </row>
    <row r="86099" spans="1:5" x14ac:dyDescent="0.2">
      <c r="A86099" s="3">
        <v>45227</v>
      </c>
      <c r="B86099" s="1">
        <v>6</v>
      </c>
      <c r="C86099" s="1">
        <v>2020.8496600000001</v>
      </c>
      <c r="D86099" s="1">
        <v>910.74631999999997</v>
      </c>
      <c r="E86099" s="1">
        <v>2931.5959800000001</v>
      </c>
    </row>
    <row r="86100" spans="1:5" x14ac:dyDescent="0.2">
      <c r="A86100" s="3">
        <v>45227</v>
      </c>
      <c r="B86100" s="1">
        <v>7</v>
      </c>
      <c r="C86100" s="1">
        <v>2116.9710300000002</v>
      </c>
      <c r="D86100" s="1">
        <v>967.92598999999996</v>
      </c>
      <c r="E86100" s="1">
        <v>3084.8970199999999</v>
      </c>
    </row>
    <row r="86101" spans="1:5" x14ac:dyDescent="0.2">
      <c r="A86101" s="3">
        <v>45227</v>
      </c>
      <c r="B86101" s="1">
        <v>8</v>
      </c>
      <c r="C86101" s="1">
        <v>2129.2092699999998</v>
      </c>
      <c r="D86101" s="1">
        <v>1042.2117000000001</v>
      </c>
      <c r="E86101" s="1">
        <v>3171.4209700000001</v>
      </c>
    </row>
    <row r="86102" spans="1:5" x14ac:dyDescent="0.2">
      <c r="A86102" s="3">
        <v>45227</v>
      </c>
      <c r="B86102" s="1">
        <v>9</v>
      </c>
      <c r="C86102" s="1">
        <v>2209.40157</v>
      </c>
      <c r="D86102" s="1">
        <v>1159.65245</v>
      </c>
      <c r="E86102" s="1">
        <v>3369.05402</v>
      </c>
    </row>
    <row r="86103" spans="1:5" x14ac:dyDescent="0.2">
      <c r="A86103" s="3">
        <v>45227</v>
      </c>
      <c r="B86103" s="1">
        <v>10</v>
      </c>
      <c r="C86103" s="1">
        <v>2342.0587300000002</v>
      </c>
      <c r="D86103" s="1">
        <v>1261.33627</v>
      </c>
      <c r="E86103" s="1">
        <v>3603.395</v>
      </c>
    </row>
    <row r="86104" spans="1:5" x14ac:dyDescent="0.2">
      <c r="A86104" s="3">
        <v>45227</v>
      </c>
      <c r="B86104" s="1">
        <v>11</v>
      </c>
      <c r="C86104" s="1">
        <v>2404.04963</v>
      </c>
      <c r="D86104" s="1">
        <v>1307.61338</v>
      </c>
      <c r="E86104" s="1">
        <v>3711.6630100000002</v>
      </c>
    </row>
    <row r="86105" spans="1:5" x14ac:dyDescent="0.2">
      <c r="A86105" s="3">
        <v>45227</v>
      </c>
      <c r="B86105" s="1">
        <v>12</v>
      </c>
      <c r="C86105" s="1">
        <v>2482.9930599999998</v>
      </c>
      <c r="D86105" s="1">
        <v>1375.1899699999999</v>
      </c>
      <c r="E86105" s="1">
        <v>3858.1830300000001</v>
      </c>
    </row>
    <row r="86106" spans="1:5" x14ac:dyDescent="0.2">
      <c r="A86106" s="3">
        <v>45227</v>
      </c>
      <c r="B86106" s="1">
        <v>13</v>
      </c>
      <c r="C86106" s="1">
        <v>2510.5353700000001</v>
      </c>
      <c r="D86106" s="1">
        <v>1413.4826</v>
      </c>
      <c r="E86106" s="1">
        <v>3924.0179699999999</v>
      </c>
    </row>
    <row r="86107" spans="1:5" x14ac:dyDescent="0.2">
      <c r="A86107" s="3">
        <v>45227</v>
      </c>
      <c r="B86107" s="1">
        <v>14</v>
      </c>
      <c r="C86107" s="1">
        <v>2515.3973700000001</v>
      </c>
      <c r="D86107" s="1">
        <v>1455.49863</v>
      </c>
      <c r="E86107" s="1">
        <v>3970.8960000000002</v>
      </c>
    </row>
    <row r="86108" spans="1:5" x14ac:dyDescent="0.2">
      <c r="A86108" s="3">
        <v>45227</v>
      </c>
      <c r="B86108" s="1">
        <v>15</v>
      </c>
      <c r="C86108" s="1">
        <v>2552.7789600000001</v>
      </c>
      <c r="D86108" s="1">
        <v>1523.21603</v>
      </c>
      <c r="E86108" s="1">
        <v>4075.9949900000001</v>
      </c>
    </row>
    <row r="86109" spans="1:5" x14ac:dyDescent="0.2">
      <c r="A86109" s="3">
        <v>45227</v>
      </c>
      <c r="B86109" s="1">
        <v>16</v>
      </c>
      <c r="C86109" s="1">
        <v>2543.7182600000001</v>
      </c>
      <c r="D86109" s="1">
        <v>1550.67373</v>
      </c>
      <c r="E86109" s="1">
        <v>4094.3919900000001</v>
      </c>
    </row>
    <row r="86110" spans="1:5" x14ac:dyDescent="0.2">
      <c r="A86110" s="3">
        <v>45227</v>
      </c>
      <c r="B86110" s="1">
        <v>17</v>
      </c>
      <c r="C86110" s="1">
        <v>2549.0724500000001</v>
      </c>
      <c r="D86110" s="1">
        <v>1578.2335399999999</v>
      </c>
      <c r="E86110" s="1">
        <v>4127.3059899999998</v>
      </c>
    </row>
    <row r="86111" spans="1:5" x14ac:dyDescent="0.2">
      <c r="A86111" s="3">
        <v>45227</v>
      </c>
      <c r="B86111" s="1">
        <v>18</v>
      </c>
      <c r="C86111" s="1">
        <v>2522.9457900000002</v>
      </c>
      <c r="D86111" s="1">
        <v>1600.5502100000001</v>
      </c>
      <c r="E86111" s="1">
        <v>4123.4960000000001</v>
      </c>
    </row>
    <row r="86112" spans="1:5" x14ac:dyDescent="0.2">
      <c r="A86112" s="3">
        <v>45227</v>
      </c>
      <c r="B86112" s="1">
        <v>19</v>
      </c>
      <c r="C86112" s="1">
        <v>2543.29675</v>
      </c>
      <c r="D86112" s="1">
        <v>1641.5192300000001</v>
      </c>
      <c r="E86112" s="1">
        <v>4184.8159800000003</v>
      </c>
    </row>
    <row r="86113" spans="1:5" x14ac:dyDescent="0.2">
      <c r="A86113" s="3">
        <v>45227</v>
      </c>
      <c r="B86113" s="1">
        <v>20</v>
      </c>
      <c r="C86113" s="1">
        <v>2480.0781400000001</v>
      </c>
      <c r="D86113" s="1">
        <v>1615.8648900000001</v>
      </c>
      <c r="E86113" s="1">
        <v>4095.9430299999999</v>
      </c>
    </row>
    <row r="86114" spans="1:5" x14ac:dyDescent="0.2">
      <c r="A86114" s="3">
        <v>45227</v>
      </c>
      <c r="B86114" s="1">
        <v>21</v>
      </c>
      <c r="C86114" s="1">
        <v>2422.96254</v>
      </c>
      <c r="D86114" s="1">
        <v>1573.8514600000001</v>
      </c>
      <c r="E86114" s="1">
        <v>3996.8139999999999</v>
      </c>
    </row>
    <row r="86115" spans="1:5" x14ac:dyDescent="0.2">
      <c r="A86115" s="3">
        <v>45227</v>
      </c>
      <c r="B86115" s="1">
        <v>22</v>
      </c>
      <c r="C86115" s="1">
        <v>2327.99197</v>
      </c>
      <c r="D86115" s="1">
        <v>1499.9120600000001</v>
      </c>
      <c r="E86115" s="1">
        <v>3827.9040300000001</v>
      </c>
    </row>
    <row r="86116" spans="1:5" x14ac:dyDescent="0.2">
      <c r="A86116" s="3">
        <v>45227</v>
      </c>
      <c r="B86116" s="1">
        <v>23</v>
      </c>
      <c r="C86116" s="1">
        <v>2225.5476699999999</v>
      </c>
      <c r="D86116" s="1">
        <v>1395.6182899999999</v>
      </c>
      <c r="E86116" s="1">
        <v>3621.1659599999998</v>
      </c>
    </row>
    <row r="86117" spans="1:5" x14ac:dyDescent="0.2">
      <c r="A86117" s="3">
        <v>45227</v>
      </c>
      <c r="B86117" s="1">
        <v>24</v>
      </c>
      <c r="C86117" s="1">
        <v>2122.27394</v>
      </c>
      <c r="D86117" s="1">
        <v>1271.75209</v>
      </c>
      <c r="E86117" s="1">
        <v>3394.02603</v>
      </c>
    </row>
    <row r="86118" spans="1:5" x14ac:dyDescent="0.2">
      <c r="A86118" s="3">
        <v>45228</v>
      </c>
      <c r="B86118" s="1">
        <v>1</v>
      </c>
      <c r="C86118" s="1">
        <v>2060.0377199999998</v>
      </c>
      <c r="D86118" s="1">
        <v>1170.6563000000001</v>
      </c>
      <c r="E86118" s="1">
        <v>3230.6940199999999</v>
      </c>
    </row>
    <row r="86119" spans="1:5" x14ac:dyDescent="0.2">
      <c r="A86119" s="3">
        <v>45228</v>
      </c>
      <c r="B86119" s="1">
        <v>2</v>
      </c>
      <c r="C86119" s="1">
        <v>2004.7333000000001</v>
      </c>
      <c r="D86119" s="1">
        <v>1081.81873</v>
      </c>
      <c r="E86119" s="1">
        <v>3086.5520299999998</v>
      </c>
    </row>
    <row r="86120" spans="1:5" x14ac:dyDescent="0.2">
      <c r="A86120" s="3">
        <v>45228</v>
      </c>
      <c r="B86120" s="1">
        <v>3</v>
      </c>
      <c r="C86120" s="1">
        <v>1947.77244</v>
      </c>
      <c r="D86120" s="1">
        <v>1007.9496</v>
      </c>
      <c r="E86120" s="1">
        <v>2955.7220400000001</v>
      </c>
    </row>
    <row r="86121" spans="1:5" x14ac:dyDescent="0.2">
      <c r="A86121" s="3">
        <v>45228</v>
      </c>
      <c r="B86121" s="1">
        <v>4</v>
      </c>
      <c r="C86121" s="1">
        <v>1908.19758</v>
      </c>
      <c r="D86121" s="1">
        <v>956.37743</v>
      </c>
      <c r="E86121" s="1">
        <v>2864.57501</v>
      </c>
    </row>
    <row r="86122" spans="1:5" x14ac:dyDescent="0.2">
      <c r="A86122" s="3">
        <v>45228</v>
      </c>
      <c r="B86122" s="1">
        <v>5</v>
      </c>
      <c r="C86122" s="1">
        <v>1902.1012800000001</v>
      </c>
      <c r="D86122" s="1">
        <v>926.11670000000004</v>
      </c>
      <c r="E86122" s="1">
        <v>2828.2179799999999</v>
      </c>
    </row>
    <row r="86123" spans="1:5" x14ac:dyDescent="0.2">
      <c r="A86123" s="3">
        <v>45228</v>
      </c>
      <c r="B86123" s="1">
        <v>6</v>
      </c>
      <c r="C86123" s="1">
        <v>1934.61709</v>
      </c>
      <c r="D86123" s="1">
        <v>925.19090000000006</v>
      </c>
      <c r="E86123" s="1">
        <v>2859.8079899999998</v>
      </c>
    </row>
    <row r="86124" spans="1:5" x14ac:dyDescent="0.2">
      <c r="A86124" s="3">
        <v>45228</v>
      </c>
      <c r="B86124" s="1">
        <v>7</v>
      </c>
      <c r="C86124" s="1">
        <v>1994.03087</v>
      </c>
      <c r="D86124" s="1">
        <v>957.64313000000004</v>
      </c>
      <c r="E86124" s="1">
        <v>2951.674</v>
      </c>
    </row>
    <row r="86125" spans="1:5" x14ac:dyDescent="0.2">
      <c r="A86125" s="3">
        <v>45228</v>
      </c>
      <c r="B86125" s="1">
        <v>8</v>
      </c>
      <c r="C86125" s="1">
        <v>1992.9610299999999</v>
      </c>
      <c r="D86125" s="1">
        <v>1006.86299</v>
      </c>
      <c r="E86125" s="1">
        <v>2999.82402</v>
      </c>
    </row>
    <row r="86126" spans="1:5" x14ac:dyDescent="0.2">
      <c r="A86126" s="3">
        <v>45228</v>
      </c>
      <c r="B86126" s="1">
        <v>9</v>
      </c>
      <c r="C86126" s="1">
        <v>2040.7404899999999</v>
      </c>
      <c r="D86126" s="1">
        <v>1118.39049</v>
      </c>
      <c r="E86126" s="1">
        <v>3159.1309799999999</v>
      </c>
    </row>
    <row r="86127" spans="1:5" x14ac:dyDescent="0.2">
      <c r="A86127" s="3">
        <v>45228</v>
      </c>
      <c r="B86127" s="1">
        <v>10</v>
      </c>
      <c r="C86127" s="1">
        <v>2097.4357300000001</v>
      </c>
      <c r="D86127" s="1">
        <v>1224.62824</v>
      </c>
      <c r="E86127" s="1">
        <v>3322.0639700000002</v>
      </c>
    </row>
    <row r="86128" spans="1:5" x14ac:dyDescent="0.2">
      <c r="A86128" s="3">
        <v>45228</v>
      </c>
      <c r="B86128" s="1">
        <v>11</v>
      </c>
      <c r="C86128" s="1">
        <v>2132.3021199999998</v>
      </c>
      <c r="D86128" s="1">
        <v>1284.39589</v>
      </c>
      <c r="E86128" s="1">
        <v>3416.6980100000001</v>
      </c>
    </row>
    <row r="86129" spans="1:5" x14ac:dyDescent="0.2">
      <c r="A86129" s="3">
        <v>45228</v>
      </c>
      <c r="B86129" s="1">
        <v>12</v>
      </c>
      <c r="C86129" s="1">
        <v>2160.07764</v>
      </c>
      <c r="D86129" s="1">
        <v>1336.9473700000001</v>
      </c>
      <c r="E86129" s="1">
        <v>3497.0250099999998</v>
      </c>
    </row>
    <row r="86130" spans="1:5" x14ac:dyDescent="0.2">
      <c r="A86130" s="3">
        <v>45228</v>
      </c>
      <c r="B86130" s="1">
        <v>13</v>
      </c>
      <c r="C86130" s="1">
        <v>2193.0736200000001</v>
      </c>
      <c r="D86130" s="1">
        <v>1396.74638</v>
      </c>
      <c r="E86130" s="1">
        <v>3589.82</v>
      </c>
    </row>
    <row r="86131" spans="1:5" x14ac:dyDescent="0.2">
      <c r="A86131" s="3">
        <v>45228</v>
      </c>
      <c r="B86131" s="1">
        <v>14</v>
      </c>
      <c r="C86131" s="1">
        <v>2181.61427</v>
      </c>
      <c r="D86131" s="1">
        <v>1409.6697899999999</v>
      </c>
      <c r="E86131" s="1">
        <v>3591.28406</v>
      </c>
    </row>
    <row r="86132" spans="1:5" x14ac:dyDescent="0.2">
      <c r="A86132" s="3">
        <v>45228</v>
      </c>
      <c r="B86132" s="1">
        <v>15</v>
      </c>
      <c r="C86132" s="1">
        <v>2194.4718200000002</v>
      </c>
      <c r="D86132" s="1">
        <v>1427.1391900000001</v>
      </c>
      <c r="E86132" s="1">
        <v>3621.6110100000001</v>
      </c>
    </row>
    <row r="86133" spans="1:5" x14ac:dyDescent="0.2">
      <c r="A86133" s="3">
        <v>45228</v>
      </c>
      <c r="B86133" s="1">
        <v>16</v>
      </c>
      <c r="C86133" s="1">
        <v>2157.1126800000002</v>
      </c>
      <c r="D86133" s="1">
        <v>1407.54529</v>
      </c>
      <c r="E86133" s="1">
        <v>3564.6579700000002</v>
      </c>
    </row>
    <row r="86134" spans="1:5" x14ac:dyDescent="0.2">
      <c r="A86134" s="3">
        <v>45228</v>
      </c>
      <c r="B86134" s="1">
        <v>17</v>
      </c>
      <c r="C86134" s="1">
        <v>2180.5573899999999</v>
      </c>
      <c r="D86134" s="1">
        <v>1458.8855799999999</v>
      </c>
      <c r="E86134" s="1">
        <v>3639.4429700000001</v>
      </c>
    </row>
    <row r="86135" spans="1:5" x14ac:dyDescent="0.2">
      <c r="A86135" s="3">
        <v>45228</v>
      </c>
      <c r="B86135" s="1">
        <v>18</v>
      </c>
      <c r="C86135" s="1">
        <v>2217.95777</v>
      </c>
      <c r="D86135" s="1">
        <v>1536.13023</v>
      </c>
      <c r="E86135" s="1">
        <v>3754.0880000000002</v>
      </c>
    </row>
    <row r="86136" spans="1:5" x14ac:dyDescent="0.2">
      <c r="A86136" s="3">
        <v>45228</v>
      </c>
      <c r="B86136" s="1">
        <v>19</v>
      </c>
      <c r="C86136" s="1">
        <v>2269.7934399999999</v>
      </c>
      <c r="D86136" s="1">
        <v>1594.4366199999999</v>
      </c>
      <c r="E86136" s="1">
        <v>3864.2300599999999</v>
      </c>
    </row>
    <row r="86137" spans="1:5" x14ac:dyDescent="0.2">
      <c r="A86137" s="3">
        <v>45228</v>
      </c>
      <c r="B86137" s="1">
        <v>20</v>
      </c>
      <c r="C86137" s="1">
        <v>2249.85979</v>
      </c>
      <c r="D86137" s="1">
        <v>1586.1752200000001</v>
      </c>
      <c r="E86137" s="1">
        <v>3836.0350100000001</v>
      </c>
    </row>
    <row r="86138" spans="1:5" x14ac:dyDescent="0.2">
      <c r="A86138" s="3">
        <v>45228</v>
      </c>
      <c r="B86138" s="1">
        <v>21</v>
      </c>
      <c r="C86138" s="1">
        <v>2198.9493900000002</v>
      </c>
      <c r="D86138" s="1">
        <v>1526.4576300000001</v>
      </c>
      <c r="E86138" s="1">
        <v>3725.4070200000001</v>
      </c>
    </row>
    <row r="86139" spans="1:5" x14ac:dyDescent="0.2">
      <c r="A86139" s="3">
        <v>45228</v>
      </c>
      <c r="B86139" s="1">
        <v>22</v>
      </c>
      <c r="C86139" s="1">
        <v>2141.4792299999999</v>
      </c>
      <c r="D86139" s="1">
        <v>1417.9208000000001</v>
      </c>
      <c r="E86139" s="1">
        <v>3559.4000299999998</v>
      </c>
    </row>
    <row r="86140" spans="1:5" x14ac:dyDescent="0.2">
      <c r="A86140" s="3">
        <v>45228</v>
      </c>
      <c r="B86140" s="1">
        <v>23</v>
      </c>
      <c r="C86140" s="1">
        <v>2052.3861499999998</v>
      </c>
      <c r="D86140" s="1">
        <v>1259.35078</v>
      </c>
      <c r="E86140" s="1">
        <v>3311.73693</v>
      </c>
    </row>
    <row r="86141" spans="1:5" x14ac:dyDescent="0.2">
      <c r="A86141" s="3">
        <v>45228</v>
      </c>
      <c r="B86141" s="1">
        <v>24</v>
      </c>
      <c r="C86141" s="1">
        <v>2037.94742</v>
      </c>
      <c r="D86141" s="1">
        <v>1128.24054</v>
      </c>
      <c r="E86141" s="1">
        <v>3166.1879600000002</v>
      </c>
    </row>
    <row r="86142" spans="1:5" x14ac:dyDescent="0.2">
      <c r="A86142" s="3">
        <v>45229</v>
      </c>
      <c r="B86142" s="1">
        <v>1</v>
      </c>
      <c r="C86142" s="1">
        <v>1997.51721</v>
      </c>
      <c r="D86142" s="1">
        <v>1035.1068399999999</v>
      </c>
      <c r="E86142" s="1">
        <v>3032.6240499999999</v>
      </c>
    </row>
    <row r="86143" spans="1:5" x14ac:dyDescent="0.2">
      <c r="A86143" s="3">
        <v>45229</v>
      </c>
      <c r="B86143" s="1">
        <v>2</v>
      </c>
      <c r="C86143" s="1">
        <v>1954.2864099999999</v>
      </c>
      <c r="D86143" s="1">
        <v>962.51360999999997</v>
      </c>
      <c r="E86143" s="1">
        <v>2916.8000200000001</v>
      </c>
    </row>
    <row r="86144" spans="1:5" x14ac:dyDescent="0.2">
      <c r="A86144" s="3">
        <v>45229</v>
      </c>
      <c r="B86144" s="1">
        <v>3</v>
      </c>
      <c r="C86144" s="1">
        <v>1959.67552</v>
      </c>
      <c r="D86144" s="1">
        <v>920.10843999999997</v>
      </c>
      <c r="E86144" s="1">
        <v>2879.7839600000002</v>
      </c>
    </row>
    <row r="86145" spans="1:5" x14ac:dyDescent="0.2">
      <c r="A86145" s="3">
        <v>45229</v>
      </c>
      <c r="B86145" s="1">
        <v>4</v>
      </c>
      <c r="C86145" s="1">
        <v>1936.32448</v>
      </c>
      <c r="D86145" s="1">
        <v>903.74150999999995</v>
      </c>
      <c r="E86145" s="1">
        <v>2840.0659900000001</v>
      </c>
    </row>
    <row r="86146" spans="1:5" x14ac:dyDescent="0.2">
      <c r="A86146" s="3">
        <v>45229</v>
      </c>
      <c r="B86146" s="1">
        <v>5</v>
      </c>
      <c r="C86146" s="1">
        <v>1966.18921</v>
      </c>
      <c r="D86146" s="1">
        <v>911.32482000000005</v>
      </c>
      <c r="E86146" s="1">
        <v>2877.5140299999998</v>
      </c>
    </row>
    <row r="86147" spans="1:5" x14ac:dyDescent="0.2">
      <c r="A86147" s="3">
        <v>45229</v>
      </c>
      <c r="B86147" s="1">
        <v>6</v>
      </c>
      <c r="C86147" s="1">
        <v>2187.4409799999999</v>
      </c>
      <c r="D86147" s="1">
        <v>1006.73105</v>
      </c>
      <c r="E86147" s="1">
        <v>3194.1720300000002</v>
      </c>
    </row>
    <row r="86148" spans="1:5" x14ac:dyDescent="0.2">
      <c r="A86148" s="3">
        <v>45229</v>
      </c>
      <c r="B86148" s="1">
        <v>7</v>
      </c>
      <c r="C86148" s="1">
        <v>2330.9617600000001</v>
      </c>
      <c r="D86148" s="1">
        <v>1145.78926</v>
      </c>
      <c r="E86148" s="1">
        <v>3476.7510200000002</v>
      </c>
    </row>
    <row r="86149" spans="1:5" x14ac:dyDescent="0.2">
      <c r="A86149" s="3">
        <v>45229</v>
      </c>
      <c r="B86149" s="1">
        <v>8</v>
      </c>
      <c r="C86149" s="1">
        <v>2509.6561400000001</v>
      </c>
      <c r="D86149" s="1">
        <v>1242.0458000000001</v>
      </c>
      <c r="E86149" s="1">
        <v>3751.7019399999999</v>
      </c>
    </row>
    <row r="86150" spans="1:5" x14ac:dyDescent="0.2">
      <c r="A86150" s="3">
        <v>45229</v>
      </c>
      <c r="B86150" s="1">
        <v>9</v>
      </c>
      <c r="C86150" s="1">
        <v>2601.57312</v>
      </c>
      <c r="D86150" s="1">
        <v>1270.6449399999999</v>
      </c>
      <c r="E86150" s="1">
        <v>3872.2180600000002</v>
      </c>
    </row>
    <row r="86151" spans="1:5" x14ac:dyDescent="0.2">
      <c r="A86151" s="3">
        <v>45229</v>
      </c>
      <c r="B86151" s="1">
        <v>10</v>
      </c>
      <c r="C86151" s="1">
        <v>2631.2438000000002</v>
      </c>
      <c r="D86151" s="1">
        <v>1268.81827</v>
      </c>
      <c r="E86151" s="1">
        <v>3900.0620699999999</v>
      </c>
    </row>
    <row r="86152" spans="1:5" x14ac:dyDescent="0.2">
      <c r="A86152" s="3">
        <v>45229</v>
      </c>
      <c r="B86152" s="1">
        <v>11</v>
      </c>
      <c r="C86152" s="1">
        <v>2607.6493700000001</v>
      </c>
      <c r="D86152" s="1">
        <v>1260.7106699999999</v>
      </c>
      <c r="E86152" s="1">
        <v>3868.36004</v>
      </c>
    </row>
    <row r="86153" spans="1:5" x14ac:dyDescent="0.2">
      <c r="A86153" s="3">
        <v>45229</v>
      </c>
      <c r="B86153" s="1">
        <v>12</v>
      </c>
      <c r="C86153" s="1">
        <v>2663.82314</v>
      </c>
      <c r="D86153" s="1">
        <v>1275.05691</v>
      </c>
      <c r="E86153" s="1">
        <v>3938.8800500000002</v>
      </c>
    </row>
    <row r="86154" spans="1:5" x14ac:dyDescent="0.2">
      <c r="A86154" s="3">
        <v>45229</v>
      </c>
      <c r="B86154" s="1">
        <v>13</v>
      </c>
      <c r="C86154" s="1">
        <v>2698.8641400000001</v>
      </c>
      <c r="D86154" s="1">
        <v>1270.48883</v>
      </c>
      <c r="E86154" s="1">
        <v>3969.3529699999999</v>
      </c>
    </row>
    <row r="86155" spans="1:5" x14ac:dyDescent="0.2">
      <c r="A86155" s="3">
        <v>45229</v>
      </c>
      <c r="B86155" s="1">
        <v>14</v>
      </c>
      <c r="C86155" s="1">
        <v>2724.7402099999999</v>
      </c>
      <c r="D86155" s="1">
        <v>1274.01982</v>
      </c>
      <c r="E86155" s="1">
        <v>3998.7600299999999</v>
      </c>
    </row>
    <row r="86156" spans="1:5" x14ac:dyDescent="0.2">
      <c r="A86156" s="3">
        <v>45229</v>
      </c>
      <c r="B86156" s="1">
        <v>15</v>
      </c>
      <c r="C86156" s="1">
        <v>2685.8905500000001</v>
      </c>
      <c r="D86156" s="1">
        <v>1266.1694399999999</v>
      </c>
      <c r="E86156" s="1">
        <v>3952.0599900000002</v>
      </c>
    </row>
    <row r="86157" spans="1:5" x14ac:dyDescent="0.2">
      <c r="A86157" s="3">
        <v>45229</v>
      </c>
      <c r="B86157" s="1">
        <v>16</v>
      </c>
      <c r="C86157" s="1">
        <v>2678.3342200000002</v>
      </c>
      <c r="D86157" s="1">
        <v>1320.7317800000001</v>
      </c>
      <c r="E86157" s="1">
        <v>3999.0659999999998</v>
      </c>
    </row>
    <row r="86158" spans="1:5" x14ac:dyDescent="0.2">
      <c r="A86158" s="3">
        <v>45229</v>
      </c>
      <c r="B86158" s="1">
        <v>17</v>
      </c>
      <c r="C86158" s="1">
        <v>2582.78611</v>
      </c>
      <c r="D86158" s="1">
        <v>1385.6889000000001</v>
      </c>
      <c r="E86158" s="1">
        <v>3968.4750100000001</v>
      </c>
    </row>
    <row r="86159" spans="1:5" x14ac:dyDescent="0.2">
      <c r="A86159" s="3">
        <v>45229</v>
      </c>
      <c r="B86159" s="1">
        <v>18</v>
      </c>
      <c r="C86159" s="1">
        <v>2575.1391699999999</v>
      </c>
      <c r="D86159" s="1">
        <v>1515.4367999999999</v>
      </c>
      <c r="E86159" s="1">
        <v>4090.5759699999999</v>
      </c>
    </row>
    <row r="86160" spans="1:5" x14ac:dyDescent="0.2">
      <c r="A86160" s="3">
        <v>45229</v>
      </c>
      <c r="B86160" s="1">
        <v>19</v>
      </c>
      <c r="C86160" s="1">
        <v>2546.5574499999998</v>
      </c>
      <c r="D86160" s="1">
        <v>1607.8945799999999</v>
      </c>
      <c r="E86160" s="1">
        <v>4154.4520300000004</v>
      </c>
    </row>
    <row r="86161" spans="1:5" x14ac:dyDescent="0.2">
      <c r="A86161" s="3">
        <v>45229</v>
      </c>
      <c r="B86161" s="1">
        <v>20</v>
      </c>
      <c r="C86161" s="1">
        <v>2461.89723</v>
      </c>
      <c r="D86161" s="1">
        <v>1598.8737699999999</v>
      </c>
      <c r="E86161" s="1">
        <v>4060.7710000000002</v>
      </c>
    </row>
    <row r="86162" spans="1:5" x14ac:dyDescent="0.2">
      <c r="A86162" s="3">
        <v>45229</v>
      </c>
      <c r="B86162" s="1">
        <v>21</v>
      </c>
      <c r="C86162" s="1">
        <v>2386.2386099999999</v>
      </c>
      <c r="D86162" s="1">
        <v>1547.41038</v>
      </c>
      <c r="E86162" s="1">
        <v>3933.6489900000001</v>
      </c>
    </row>
    <row r="86163" spans="1:5" x14ac:dyDescent="0.2">
      <c r="A86163" s="3">
        <v>45229</v>
      </c>
      <c r="B86163" s="1">
        <v>22</v>
      </c>
      <c r="C86163" s="1">
        <v>2319.7417099999998</v>
      </c>
      <c r="D86163" s="1">
        <v>1452.9623099999999</v>
      </c>
      <c r="E86163" s="1">
        <v>3772.7040200000001</v>
      </c>
    </row>
    <row r="86164" spans="1:5" x14ac:dyDescent="0.2">
      <c r="A86164" s="3">
        <v>45229</v>
      </c>
      <c r="B86164" s="1">
        <v>23</v>
      </c>
      <c r="C86164" s="1">
        <v>2179.5528599999998</v>
      </c>
      <c r="D86164" s="1">
        <v>1297.4051899999999</v>
      </c>
      <c r="E86164" s="1">
        <v>3476.9580500000002</v>
      </c>
    </row>
    <row r="86165" spans="1:5" x14ac:dyDescent="0.2">
      <c r="A86165" s="3">
        <v>45229</v>
      </c>
      <c r="B86165" s="1">
        <v>24</v>
      </c>
      <c r="C86165" s="1">
        <v>2091.7550900000001</v>
      </c>
      <c r="D86165" s="1">
        <v>1178.9648999999999</v>
      </c>
      <c r="E86165" s="1">
        <v>3270.7199900000001</v>
      </c>
    </row>
    <row r="86166" spans="1:5" x14ac:dyDescent="0.2">
      <c r="A86166" s="3">
        <v>45230</v>
      </c>
      <c r="B86166" s="1">
        <v>1</v>
      </c>
      <c r="C86166" s="1">
        <v>2029.4435699999999</v>
      </c>
      <c r="D86166" s="1">
        <v>1063.41446</v>
      </c>
      <c r="E86166" s="1">
        <v>3092.8580299999999</v>
      </c>
    </row>
    <row r="86167" spans="1:5" x14ac:dyDescent="0.2">
      <c r="A86167" s="3">
        <v>45230</v>
      </c>
      <c r="B86167" s="1">
        <v>2</v>
      </c>
      <c r="C86167" s="1">
        <v>1980.4325100000001</v>
      </c>
      <c r="D86167" s="1">
        <v>1001.3865</v>
      </c>
      <c r="E86167" s="1">
        <v>2981.8190100000002</v>
      </c>
    </row>
    <row r="86168" spans="1:5" x14ac:dyDescent="0.2">
      <c r="A86168" s="3">
        <v>45230</v>
      </c>
      <c r="B86168" s="1">
        <v>3</v>
      </c>
      <c r="C86168" s="1">
        <v>1960.6687400000001</v>
      </c>
      <c r="D86168" s="1">
        <v>966.29430000000002</v>
      </c>
      <c r="E86168" s="1">
        <v>2926.9630400000001</v>
      </c>
    </row>
    <row r="86169" spans="1:5" x14ac:dyDescent="0.2">
      <c r="A86169" s="3">
        <v>45230</v>
      </c>
      <c r="B86169" s="1">
        <v>4</v>
      </c>
      <c r="C86169" s="1">
        <v>1923.7095400000001</v>
      </c>
      <c r="D86169" s="1">
        <v>950.38751000000002</v>
      </c>
      <c r="E86169" s="1">
        <v>2874.0970499999999</v>
      </c>
    </row>
    <row r="86170" spans="1:5" x14ac:dyDescent="0.2">
      <c r="A86170" s="3">
        <v>45230</v>
      </c>
      <c r="B86170" s="1">
        <v>5</v>
      </c>
      <c r="C86170" s="1">
        <v>2058.3425400000001</v>
      </c>
      <c r="D86170" s="1">
        <v>992.14944000000003</v>
      </c>
      <c r="E86170" s="1">
        <v>3050.4919799999998</v>
      </c>
    </row>
    <row r="86171" spans="1:5" x14ac:dyDescent="0.2">
      <c r="A86171" s="3">
        <v>45230</v>
      </c>
      <c r="B86171" s="1">
        <v>6</v>
      </c>
      <c r="C86171" s="1">
        <v>2175.9436300000002</v>
      </c>
      <c r="D86171" s="1">
        <v>1082.5983699999999</v>
      </c>
      <c r="E86171" s="1">
        <v>3258.5419999999999</v>
      </c>
    </row>
    <row r="86172" spans="1:5" x14ac:dyDescent="0.2">
      <c r="A86172" s="3">
        <v>45230</v>
      </c>
      <c r="B86172" s="1">
        <v>7</v>
      </c>
      <c r="C86172" s="1">
        <v>2382.5476899999999</v>
      </c>
      <c r="D86172" s="1">
        <v>1254.6072899999999</v>
      </c>
      <c r="E86172" s="1">
        <v>3637.1549799999998</v>
      </c>
    </row>
    <row r="86173" spans="1:5" x14ac:dyDescent="0.2">
      <c r="A86173" s="3">
        <v>45230</v>
      </c>
      <c r="B86173" s="1">
        <v>8</v>
      </c>
      <c r="C86173" s="1">
        <v>2537.5910800000001</v>
      </c>
      <c r="D86173" s="1">
        <v>1372.6338699999999</v>
      </c>
      <c r="E86173" s="1">
        <v>3910.2249499999998</v>
      </c>
    </row>
    <row r="86174" spans="1:5" x14ac:dyDescent="0.2">
      <c r="A86174" s="3">
        <v>45230</v>
      </c>
      <c r="B86174" s="1">
        <v>9</v>
      </c>
      <c r="C86174" s="1">
        <v>2648.10457</v>
      </c>
      <c r="D86174" s="1">
        <v>1377.2854600000001</v>
      </c>
      <c r="E86174" s="1">
        <v>4025.39003</v>
      </c>
    </row>
    <row r="86175" spans="1:5" x14ac:dyDescent="0.2">
      <c r="A86175" s="3">
        <v>45230</v>
      </c>
      <c r="B86175" s="1">
        <v>10</v>
      </c>
      <c r="C86175" s="1">
        <v>2632.3653599999998</v>
      </c>
      <c r="D86175" s="1">
        <v>1330.4096</v>
      </c>
      <c r="E86175" s="1">
        <v>3962.7749600000002</v>
      </c>
    </row>
    <row r="86176" spans="1:5" x14ac:dyDescent="0.2">
      <c r="A86176" s="3">
        <v>45230</v>
      </c>
      <c r="B86176" s="1">
        <v>11</v>
      </c>
      <c r="C86176" s="1">
        <v>2649.91626</v>
      </c>
      <c r="D86176" s="1">
        <v>1304.85977</v>
      </c>
      <c r="E86176" s="1">
        <v>3954.77603</v>
      </c>
    </row>
    <row r="86177" spans="1:5" x14ac:dyDescent="0.2">
      <c r="A86177" s="3">
        <v>45230</v>
      </c>
      <c r="B86177" s="1">
        <v>12</v>
      </c>
      <c r="C86177" s="1">
        <v>2614.5216300000002</v>
      </c>
      <c r="D86177" s="1">
        <v>1300.83834</v>
      </c>
      <c r="E86177" s="1">
        <v>3915.35997</v>
      </c>
    </row>
    <row r="86178" spans="1:5" x14ac:dyDescent="0.2">
      <c r="A86178" s="3">
        <v>45230</v>
      </c>
      <c r="B86178" s="1">
        <v>13</v>
      </c>
      <c r="C86178" s="1">
        <v>2591.30069</v>
      </c>
      <c r="D86178" s="1">
        <v>1299.55233</v>
      </c>
      <c r="E86178" s="1">
        <v>3890.85302</v>
      </c>
    </row>
    <row r="86179" spans="1:5" x14ac:dyDescent="0.2">
      <c r="A86179" s="3">
        <v>45230</v>
      </c>
      <c r="B86179" s="1">
        <v>14</v>
      </c>
      <c r="C86179" s="1">
        <v>2574.5419400000001</v>
      </c>
      <c r="D86179" s="1">
        <v>1306.41707</v>
      </c>
      <c r="E86179" s="1">
        <v>3880.95901</v>
      </c>
    </row>
    <row r="86180" spans="1:5" x14ac:dyDescent="0.2">
      <c r="A86180" s="3">
        <v>45230</v>
      </c>
      <c r="B86180" s="1">
        <v>15</v>
      </c>
      <c r="C86180" s="1">
        <v>2546.3222999999998</v>
      </c>
      <c r="D86180" s="1">
        <v>1318.8186900000001</v>
      </c>
      <c r="E86180" s="1">
        <v>3865.1409899999999</v>
      </c>
    </row>
    <row r="86181" spans="1:5" x14ac:dyDescent="0.2">
      <c r="A86181" s="3">
        <v>45230</v>
      </c>
      <c r="B86181" s="1">
        <v>16</v>
      </c>
      <c r="C86181" s="1">
        <v>2603.8496399999999</v>
      </c>
      <c r="D86181" s="1">
        <v>1381.06935</v>
      </c>
      <c r="E86181" s="1">
        <v>3984.9189900000001</v>
      </c>
    </row>
    <row r="86182" spans="1:5" x14ac:dyDescent="0.2">
      <c r="A86182" s="3">
        <v>45230</v>
      </c>
      <c r="B86182" s="1">
        <v>17</v>
      </c>
      <c r="C86182" s="1">
        <v>2579.2056499999999</v>
      </c>
      <c r="D86182" s="1">
        <v>1488.2143699999999</v>
      </c>
      <c r="E86182" s="1">
        <v>4067.42002</v>
      </c>
    </row>
    <row r="86183" spans="1:5" x14ac:dyDescent="0.2">
      <c r="A86183" s="3">
        <v>45230</v>
      </c>
      <c r="B86183" s="1">
        <v>18</v>
      </c>
      <c r="C86183" s="1">
        <v>2542.1154000000001</v>
      </c>
      <c r="D86183" s="1">
        <v>1543.54261</v>
      </c>
      <c r="E86183" s="1">
        <v>4085.6580100000001</v>
      </c>
    </row>
    <row r="86184" spans="1:5" x14ac:dyDescent="0.2">
      <c r="A86184" s="3">
        <v>45230</v>
      </c>
      <c r="B86184" s="1">
        <v>19</v>
      </c>
      <c r="C86184" s="1">
        <v>2497.6877800000002</v>
      </c>
      <c r="D86184" s="1">
        <v>1568.0272</v>
      </c>
      <c r="E86184" s="1">
        <v>4065.7149800000002</v>
      </c>
    </row>
    <row r="86185" spans="1:5" x14ac:dyDescent="0.2">
      <c r="A86185" s="3">
        <v>45230</v>
      </c>
      <c r="B86185" s="1">
        <v>20</v>
      </c>
      <c r="C86185" s="1">
        <v>2448.2534099999998</v>
      </c>
      <c r="D86185" s="1">
        <v>1563.9176399999999</v>
      </c>
      <c r="E86185" s="1">
        <v>4012.1710499999999</v>
      </c>
    </row>
    <row r="86186" spans="1:5" x14ac:dyDescent="0.2">
      <c r="A86186" s="3">
        <v>45230</v>
      </c>
      <c r="B86186" s="1">
        <v>21</v>
      </c>
      <c r="C86186" s="1">
        <v>2378.13906</v>
      </c>
      <c r="D86186" s="1">
        <v>1584.50595</v>
      </c>
      <c r="E86186" s="1">
        <v>3962.6450100000002</v>
      </c>
    </row>
    <row r="86187" spans="1:5" x14ac:dyDescent="0.2">
      <c r="A86187" s="3">
        <v>45230</v>
      </c>
      <c r="B86187" s="1">
        <v>22</v>
      </c>
      <c r="C86187" s="1">
        <v>2246.8725599999998</v>
      </c>
      <c r="D86187" s="1">
        <v>1501.3134299999999</v>
      </c>
      <c r="E86187" s="1">
        <v>3748.1859899999999</v>
      </c>
    </row>
    <row r="86188" spans="1:5" x14ac:dyDescent="0.2">
      <c r="A86188" s="3">
        <v>45230</v>
      </c>
      <c r="B86188" s="1">
        <v>23</v>
      </c>
      <c r="C86188" s="1">
        <v>2208.0793100000001</v>
      </c>
      <c r="D86188" s="1">
        <v>1402.59169</v>
      </c>
      <c r="E86188" s="1">
        <v>3610.6709999999998</v>
      </c>
    </row>
    <row r="86189" spans="1:5" x14ac:dyDescent="0.2">
      <c r="A86189" s="3">
        <v>45230</v>
      </c>
      <c r="B86189" s="1">
        <v>24</v>
      </c>
      <c r="C86189" s="1">
        <v>2139.5349099999999</v>
      </c>
      <c r="D86189" s="1">
        <v>1262.8730599999999</v>
      </c>
      <c r="E86189" s="1">
        <v>3402.4079700000002</v>
      </c>
    </row>
    <row r="86190" spans="1:5" x14ac:dyDescent="0.2">
      <c r="A86190" s="3">
        <v>45231</v>
      </c>
      <c r="B86190" s="1">
        <v>1</v>
      </c>
      <c r="C86190" s="1">
        <v>2100.0145699999998</v>
      </c>
      <c r="D86190" s="1">
        <v>1156.3563999999999</v>
      </c>
      <c r="E86190" s="1">
        <v>3256.3709699999999</v>
      </c>
    </row>
    <row r="86191" spans="1:5" x14ac:dyDescent="0.2">
      <c r="A86191" s="3">
        <v>45231</v>
      </c>
      <c r="B86191" s="1">
        <v>2</v>
      </c>
      <c r="C86191" s="1">
        <v>2027.5212200000001</v>
      </c>
      <c r="D86191" s="1">
        <v>1089.2058</v>
      </c>
      <c r="E86191" s="1">
        <v>3116.7270199999998</v>
      </c>
    </row>
    <row r="86192" spans="1:5" x14ac:dyDescent="0.2">
      <c r="A86192" s="3">
        <v>45231</v>
      </c>
      <c r="B86192" s="1">
        <v>3</v>
      </c>
      <c r="C86192" s="1">
        <v>1988.5461499999999</v>
      </c>
      <c r="D86192" s="1">
        <v>1053.5948599999999</v>
      </c>
      <c r="E86192" s="1">
        <v>3042.1410099999998</v>
      </c>
    </row>
    <row r="86193" spans="1:5" x14ac:dyDescent="0.2">
      <c r="A86193" s="3">
        <v>45231</v>
      </c>
      <c r="B86193" s="1">
        <v>4</v>
      </c>
      <c r="C86193" s="1">
        <v>1991.51233</v>
      </c>
      <c r="D86193" s="1">
        <v>1049.9956400000001</v>
      </c>
      <c r="E86193" s="1">
        <v>3041.5079700000001</v>
      </c>
    </row>
    <row r="86194" spans="1:5" x14ac:dyDescent="0.2">
      <c r="A86194" s="3">
        <v>45231</v>
      </c>
      <c r="B86194" s="1">
        <v>5</v>
      </c>
      <c r="C86194" s="1">
        <v>2070.6952299999998</v>
      </c>
      <c r="D86194" s="1">
        <v>1070.8347699999999</v>
      </c>
      <c r="E86194" s="1">
        <v>3141.53</v>
      </c>
    </row>
    <row r="86195" spans="1:5" x14ac:dyDescent="0.2">
      <c r="A86195" s="3">
        <v>45231</v>
      </c>
      <c r="B86195" s="1">
        <v>6</v>
      </c>
      <c r="C86195" s="1">
        <v>2255.2932300000002</v>
      </c>
      <c r="D86195" s="1">
        <v>1204.66382</v>
      </c>
      <c r="E86195" s="1">
        <v>3459.95705</v>
      </c>
    </row>
    <row r="86196" spans="1:5" x14ac:dyDescent="0.2">
      <c r="A86196" s="3">
        <v>45231</v>
      </c>
      <c r="B86196" s="1">
        <v>7</v>
      </c>
      <c r="C86196" s="1">
        <v>2451.7253599999999</v>
      </c>
      <c r="D86196" s="1">
        <v>1353.9496200000001</v>
      </c>
      <c r="E86196" s="1">
        <v>3805.6749799999998</v>
      </c>
    </row>
    <row r="86197" spans="1:5" x14ac:dyDescent="0.2">
      <c r="A86197" s="3">
        <v>45231</v>
      </c>
      <c r="B86197" s="1">
        <v>8</v>
      </c>
      <c r="C86197" s="1">
        <v>2655.3887</v>
      </c>
      <c r="D86197" s="1">
        <v>1478.58131</v>
      </c>
      <c r="E86197" s="1">
        <v>4133.97001</v>
      </c>
    </row>
    <row r="86198" spans="1:5" x14ac:dyDescent="0.2">
      <c r="A86198" s="3">
        <v>45231</v>
      </c>
      <c r="B86198" s="1">
        <v>9</v>
      </c>
      <c r="C86198" s="1">
        <v>2686.5540799999999</v>
      </c>
      <c r="D86198" s="1">
        <v>1493.36491</v>
      </c>
      <c r="E86198" s="1">
        <v>4179.9189900000001</v>
      </c>
    </row>
    <row r="86199" spans="1:5" x14ac:dyDescent="0.2">
      <c r="A86199" s="3">
        <v>45231</v>
      </c>
      <c r="B86199" s="1">
        <v>10</v>
      </c>
      <c r="C86199" s="1">
        <v>2679.2275500000001</v>
      </c>
      <c r="D86199" s="1">
        <v>1446.6384800000001</v>
      </c>
      <c r="E86199" s="1">
        <v>4125.8660300000001</v>
      </c>
    </row>
    <row r="86200" spans="1:5" x14ac:dyDescent="0.2">
      <c r="A86200" s="3">
        <v>45231</v>
      </c>
      <c r="B86200" s="1">
        <v>11</v>
      </c>
      <c r="C86200" s="1">
        <v>2663.11582</v>
      </c>
      <c r="D86200" s="1">
        <v>1411.2542100000001</v>
      </c>
      <c r="E86200" s="1">
        <v>4074.37003</v>
      </c>
    </row>
    <row r="86201" spans="1:5" x14ac:dyDescent="0.2">
      <c r="A86201" s="3">
        <v>45231</v>
      </c>
      <c r="B86201" s="1">
        <v>12</v>
      </c>
      <c r="C86201" s="1">
        <v>2687.7676999999999</v>
      </c>
      <c r="D86201" s="1">
        <v>1412.4302600000001</v>
      </c>
      <c r="E86201" s="1">
        <v>4100.1979600000004</v>
      </c>
    </row>
    <row r="86202" spans="1:5" x14ac:dyDescent="0.2">
      <c r="A86202" s="3">
        <v>45231</v>
      </c>
      <c r="B86202" s="1">
        <v>13</v>
      </c>
      <c r="C86202" s="1">
        <v>2654.2283200000002</v>
      </c>
      <c r="D86202" s="1">
        <v>1393.6356900000001</v>
      </c>
      <c r="E86202" s="1">
        <v>4047.8640099999998</v>
      </c>
    </row>
    <row r="86203" spans="1:5" x14ac:dyDescent="0.2">
      <c r="A86203" s="3">
        <v>45231</v>
      </c>
      <c r="B86203" s="1">
        <v>14</v>
      </c>
      <c r="C86203" s="1">
        <v>2640.5790099999999</v>
      </c>
      <c r="D86203" s="1">
        <v>1374.97803</v>
      </c>
      <c r="E86203" s="1">
        <v>4015.5570400000001</v>
      </c>
    </row>
    <row r="86204" spans="1:5" x14ac:dyDescent="0.2">
      <c r="A86204" s="3">
        <v>45231</v>
      </c>
      <c r="B86204" s="1">
        <v>15</v>
      </c>
      <c r="C86204" s="1">
        <v>2620.57978</v>
      </c>
      <c r="D86204" s="1">
        <v>1376.81222</v>
      </c>
      <c r="E86204" s="1">
        <v>3997.3919999999998</v>
      </c>
    </row>
    <row r="86205" spans="1:5" x14ac:dyDescent="0.2">
      <c r="A86205" s="3">
        <v>45231</v>
      </c>
      <c r="B86205" s="1">
        <v>16</v>
      </c>
      <c r="C86205" s="1">
        <v>2634.12574</v>
      </c>
      <c r="D86205" s="1">
        <v>1430.0122699999999</v>
      </c>
      <c r="E86205" s="1">
        <v>4064.1380100000001</v>
      </c>
    </row>
    <row r="86206" spans="1:5" x14ac:dyDescent="0.2">
      <c r="A86206" s="3">
        <v>45231</v>
      </c>
      <c r="B86206" s="1">
        <v>17</v>
      </c>
      <c r="C86206" s="1">
        <v>2614.7472600000001</v>
      </c>
      <c r="D86206" s="1">
        <v>1525.40976</v>
      </c>
      <c r="E86206" s="1">
        <v>4140.1570199999996</v>
      </c>
    </row>
    <row r="86207" spans="1:5" x14ac:dyDescent="0.2">
      <c r="A86207" s="3">
        <v>45231</v>
      </c>
      <c r="B86207" s="1">
        <v>18</v>
      </c>
      <c r="C86207" s="1">
        <v>2601.7528200000002</v>
      </c>
      <c r="D86207" s="1">
        <v>1652.9861699999999</v>
      </c>
      <c r="E86207" s="1">
        <v>4254.7389899999998</v>
      </c>
    </row>
    <row r="86208" spans="1:5" x14ac:dyDescent="0.2">
      <c r="A86208" s="3">
        <v>45231</v>
      </c>
      <c r="B86208" s="1">
        <v>19</v>
      </c>
      <c r="C86208" s="1">
        <v>2638.91545</v>
      </c>
      <c r="D86208" s="1">
        <v>1816.9035799999999</v>
      </c>
      <c r="E86208" s="1">
        <v>4455.8190299999997</v>
      </c>
    </row>
    <row r="86209" spans="1:5" x14ac:dyDescent="0.2">
      <c r="A86209" s="3">
        <v>45231</v>
      </c>
      <c r="B86209" s="1">
        <v>20</v>
      </c>
      <c r="C86209" s="1">
        <v>2588.4827399999999</v>
      </c>
      <c r="D86209" s="1">
        <v>1855.6712</v>
      </c>
      <c r="E86209" s="1">
        <v>4444.1539400000001</v>
      </c>
    </row>
    <row r="86210" spans="1:5" x14ac:dyDescent="0.2">
      <c r="A86210" s="3">
        <v>45231</v>
      </c>
      <c r="B86210" s="1">
        <v>21</v>
      </c>
      <c r="C86210" s="1">
        <v>2534.21774</v>
      </c>
      <c r="D86210" s="1">
        <v>1836.11725</v>
      </c>
      <c r="E86210" s="1">
        <v>4370.3349900000003</v>
      </c>
    </row>
    <row r="86211" spans="1:5" x14ac:dyDescent="0.2">
      <c r="A86211" s="3">
        <v>45231</v>
      </c>
      <c r="B86211" s="1">
        <v>22</v>
      </c>
      <c r="C86211" s="1">
        <v>2399.8128700000002</v>
      </c>
      <c r="D86211" s="1">
        <v>1719.35706</v>
      </c>
      <c r="E86211" s="1">
        <v>4119.16993</v>
      </c>
    </row>
    <row r="86212" spans="1:5" x14ac:dyDescent="0.2">
      <c r="A86212" s="3">
        <v>45231</v>
      </c>
      <c r="B86212" s="1">
        <v>23</v>
      </c>
      <c r="C86212" s="1">
        <v>2311.2718399999999</v>
      </c>
      <c r="D86212" s="1">
        <v>1597.31511</v>
      </c>
      <c r="E86212" s="1">
        <v>3908.5869499999999</v>
      </c>
    </row>
    <row r="86213" spans="1:5" x14ac:dyDescent="0.2">
      <c r="A86213" s="3">
        <v>45231</v>
      </c>
      <c r="B86213" s="1">
        <v>24</v>
      </c>
      <c r="C86213" s="1">
        <v>2225.2656400000001</v>
      </c>
      <c r="D86213" s="1">
        <v>1461.99038</v>
      </c>
      <c r="E86213" s="1">
        <v>3687.2560199999998</v>
      </c>
    </row>
    <row r="86214" spans="1:5" x14ac:dyDescent="0.2">
      <c r="A86214" s="3">
        <v>45232</v>
      </c>
      <c r="B86214" s="1">
        <v>1</v>
      </c>
      <c r="C86214" s="1">
        <v>2167.6822200000001</v>
      </c>
      <c r="D86214" s="1">
        <v>1375.44472</v>
      </c>
      <c r="E86214" s="1">
        <v>3543.1269400000001</v>
      </c>
    </row>
    <row r="86215" spans="1:5" x14ac:dyDescent="0.2">
      <c r="A86215" s="3">
        <v>45232</v>
      </c>
      <c r="B86215" s="1">
        <v>2</v>
      </c>
      <c r="C86215" s="1">
        <v>2129.3630899999998</v>
      </c>
      <c r="D86215" s="1">
        <v>1326.1439</v>
      </c>
      <c r="E86215" s="1">
        <v>3455.5069899999999</v>
      </c>
    </row>
    <row r="86216" spans="1:5" x14ac:dyDescent="0.2">
      <c r="A86216" s="3">
        <v>45232</v>
      </c>
      <c r="B86216" s="1">
        <v>3</v>
      </c>
      <c r="C86216" s="1">
        <v>2127.08878</v>
      </c>
      <c r="D86216" s="1">
        <v>1316.84223</v>
      </c>
      <c r="E86216" s="1">
        <v>3443.9310099999998</v>
      </c>
    </row>
    <row r="86217" spans="1:5" x14ac:dyDescent="0.2">
      <c r="A86217" s="3">
        <v>45232</v>
      </c>
      <c r="B86217" s="1">
        <v>4</v>
      </c>
      <c r="C86217" s="1">
        <v>2126.7506199999998</v>
      </c>
      <c r="D86217" s="1">
        <v>1321.0623399999999</v>
      </c>
      <c r="E86217" s="1">
        <v>3447.8129600000002</v>
      </c>
    </row>
    <row r="86218" spans="1:5" x14ac:dyDescent="0.2">
      <c r="A86218" s="3">
        <v>45232</v>
      </c>
      <c r="B86218" s="1">
        <v>5</v>
      </c>
      <c r="C86218" s="1">
        <v>2235.60968</v>
      </c>
      <c r="D86218" s="1">
        <v>1390.37336</v>
      </c>
      <c r="E86218" s="1">
        <v>3625.9830400000001</v>
      </c>
    </row>
    <row r="86219" spans="1:5" x14ac:dyDescent="0.2">
      <c r="A86219" s="3">
        <v>45232</v>
      </c>
      <c r="B86219" s="1">
        <v>6</v>
      </c>
      <c r="C86219" s="1">
        <v>2388.80791</v>
      </c>
      <c r="D86219" s="1">
        <v>1503.5300999999999</v>
      </c>
      <c r="E86219" s="1">
        <v>3892.3380099999999</v>
      </c>
    </row>
    <row r="86220" spans="1:5" x14ac:dyDescent="0.2">
      <c r="A86220" s="3">
        <v>45232</v>
      </c>
      <c r="B86220" s="1">
        <v>7</v>
      </c>
      <c r="C86220" s="1">
        <v>2614.3700699999999</v>
      </c>
      <c r="D86220" s="1">
        <v>1687.6309200000001</v>
      </c>
      <c r="E86220" s="1">
        <v>4302.0009899999995</v>
      </c>
    </row>
    <row r="86221" spans="1:5" x14ac:dyDescent="0.2">
      <c r="A86221" s="3">
        <v>45232</v>
      </c>
      <c r="B86221" s="1">
        <v>8</v>
      </c>
      <c r="C86221" s="1">
        <v>2789.03683</v>
      </c>
      <c r="D86221" s="1">
        <v>1806.7101299999999</v>
      </c>
      <c r="E86221" s="1">
        <v>4595.7469600000004</v>
      </c>
    </row>
    <row r="86222" spans="1:5" x14ac:dyDescent="0.2">
      <c r="A86222" s="3">
        <v>45232</v>
      </c>
      <c r="B86222" s="1">
        <v>9</v>
      </c>
      <c r="C86222" s="1">
        <v>2859.4276</v>
      </c>
      <c r="D86222" s="1">
        <v>1792.9133400000001</v>
      </c>
      <c r="E86222" s="1">
        <v>4652.34094</v>
      </c>
    </row>
    <row r="86223" spans="1:5" x14ac:dyDescent="0.2">
      <c r="A86223" s="3">
        <v>45232</v>
      </c>
      <c r="B86223" s="1">
        <v>10</v>
      </c>
      <c r="C86223" s="1">
        <v>2811.40562</v>
      </c>
      <c r="D86223" s="1">
        <v>1683.05936</v>
      </c>
      <c r="E86223" s="1">
        <v>4494.4649799999997</v>
      </c>
    </row>
    <row r="86224" spans="1:5" x14ac:dyDescent="0.2">
      <c r="A86224" s="3">
        <v>45232</v>
      </c>
      <c r="B86224" s="1">
        <v>11</v>
      </c>
      <c r="C86224" s="1">
        <v>2721.0116899999998</v>
      </c>
      <c r="D86224" s="1">
        <v>1558.80332</v>
      </c>
      <c r="E86224" s="1">
        <v>4279.8150100000003</v>
      </c>
    </row>
    <row r="86225" spans="1:5" x14ac:dyDescent="0.2">
      <c r="A86225" s="3">
        <v>45232</v>
      </c>
      <c r="B86225" s="1">
        <v>12</v>
      </c>
      <c r="C86225" s="1">
        <v>2726.1848799999998</v>
      </c>
      <c r="D86225" s="1">
        <v>1506.1811</v>
      </c>
      <c r="E86225" s="1">
        <v>4232.3659799999996</v>
      </c>
    </row>
    <row r="86226" spans="1:5" x14ac:dyDescent="0.2">
      <c r="A86226" s="3">
        <v>45232</v>
      </c>
      <c r="B86226" s="1">
        <v>13</v>
      </c>
      <c r="C86226" s="1">
        <v>2689.3261699999998</v>
      </c>
      <c r="D86226" s="1">
        <v>1455.25587</v>
      </c>
      <c r="E86226" s="1">
        <v>4144.5820400000002</v>
      </c>
    </row>
    <row r="86227" spans="1:5" x14ac:dyDescent="0.2">
      <c r="A86227" s="3">
        <v>45232</v>
      </c>
      <c r="B86227" s="1">
        <v>14</v>
      </c>
      <c r="C86227" s="1">
        <v>2686.8990899999999</v>
      </c>
      <c r="D86227" s="1">
        <v>1420.6949300000001</v>
      </c>
      <c r="E86227" s="1">
        <v>4107.5940199999995</v>
      </c>
    </row>
    <row r="86228" spans="1:5" x14ac:dyDescent="0.2">
      <c r="A86228" s="3">
        <v>45232</v>
      </c>
      <c r="B86228" s="1">
        <v>15</v>
      </c>
      <c r="C86228" s="1">
        <v>2642.65364</v>
      </c>
      <c r="D86228" s="1">
        <v>1383.42137</v>
      </c>
      <c r="E86228" s="1">
        <v>4026.07501</v>
      </c>
    </row>
    <row r="86229" spans="1:5" x14ac:dyDescent="0.2">
      <c r="A86229" s="3">
        <v>45232</v>
      </c>
      <c r="B86229" s="1">
        <v>16</v>
      </c>
      <c r="C86229" s="1">
        <v>2622.4556200000002</v>
      </c>
      <c r="D86229" s="1">
        <v>1409.2733499999999</v>
      </c>
      <c r="E86229" s="1">
        <v>4031.7289700000001</v>
      </c>
    </row>
    <row r="86230" spans="1:5" x14ac:dyDescent="0.2">
      <c r="A86230" s="3">
        <v>45232</v>
      </c>
      <c r="B86230" s="1">
        <v>17</v>
      </c>
      <c r="C86230" s="1">
        <v>2622.1436399999998</v>
      </c>
      <c r="D86230" s="1">
        <v>1507.48432</v>
      </c>
      <c r="E86230" s="1">
        <v>4129.6279599999998</v>
      </c>
    </row>
    <row r="86231" spans="1:5" x14ac:dyDescent="0.2">
      <c r="A86231" s="3">
        <v>45232</v>
      </c>
      <c r="B86231" s="1">
        <v>18</v>
      </c>
      <c r="C86231" s="1">
        <v>2609.8639199999998</v>
      </c>
      <c r="D86231" s="1">
        <v>1637.86806</v>
      </c>
      <c r="E86231" s="1">
        <v>4247.7319799999996</v>
      </c>
    </row>
    <row r="86232" spans="1:5" x14ac:dyDescent="0.2">
      <c r="A86232" s="3">
        <v>45232</v>
      </c>
      <c r="B86232" s="1">
        <v>19</v>
      </c>
      <c r="C86232" s="1">
        <v>2640.7808599999998</v>
      </c>
      <c r="D86232" s="1">
        <v>1799.30915</v>
      </c>
      <c r="E86232" s="1">
        <v>4440.0900099999999</v>
      </c>
    </row>
    <row r="86233" spans="1:5" x14ac:dyDescent="0.2">
      <c r="A86233" s="3">
        <v>45232</v>
      </c>
      <c r="B86233" s="1">
        <v>20</v>
      </c>
      <c r="C86233" s="1">
        <v>2599.94355</v>
      </c>
      <c r="D86233" s="1">
        <v>1842.80945</v>
      </c>
      <c r="E86233" s="1">
        <v>4442.7529999999997</v>
      </c>
    </row>
    <row r="86234" spans="1:5" x14ac:dyDescent="0.2">
      <c r="A86234" s="3">
        <v>45232</v>
      </c>
      <c r="B86234" s="1">
        <v>21</v>
      </c>
      <c r="C86234" s="1">
        <v>2549.77297</v>
      </c>
      <c r="D86234" s="1">
        <v>1828.3120699999999</v>
      </c>
      <c r="E86234" s="1">
        <v>4378.0850399999999</v>
      </c>
    </row>
    <row r="86235" spans="1:5" x14ac:dyDescent="0.2">
      <c r="A86235" s="3">
        <v>45232</v>
      </c>
      <c r="B86235" s="1">
        <v>22</v>
      </c>
      <c r="C86235" s="1">
        <v>2459.28899</v>
      </c>
      <c r="D86235" s="1">
        <v>1751.5170000000001</v>
      </c>
      <c r="E86235" s="1">
        <v>4210.8059899999998</v>
      </c>
    </row>
    <row r="86236" spans="1:5" x14ac:dyDescent="0.2">
      <c r="A86236" s="3">
        <v>45232</v>
      </c>
      <c r="B86236" s="1">
        <v>23</v>
      </c>
      <c r="C86236" s="1">
        <v>2336.9919799999998</v>
      </c>
      <c r="D86236" s="1">
        <v>1604.8250399999999</v>
      </c>
      <c r="E86236" s="1">
        <v>3941.81702</v>
      </c>
    </row>
    <row r="86237" spans="1:5" x14ac:dyDescent="0.2">
      <c r="A86237" s="3">
        <v>45232</v>
      </c>
      <c r="B86237" s="1">
        <v>24</v>
      </c>
      <c r="C86237" s="1">
        <v>2291.2309500000001</v>
      </c>
      <c r="D86237" s="1">
        <v>1483.5960600000001</v>
      </c>
      <c r="E86237" s="1">
        <v>3774.82701</v>
      </c>
    </row>
    <row r="86238" spans="1:5" x14ac:dyDescent="0.2">
      <c r="A86238" s="3">
        <v>45233</v>
      </c>
      <c r="B86238" s="1">
        <v>1</v>
      </c>
      <c r="C86238" s="1">
        <v>2224.13094</v>
      </c>
      <c r="D86238" s="1">
        <v>1397.4560899999999</v>
      </c>
      <c r="E86238" s="1">
        <v>3621.5870300000001</v>
      </c>
    </row>
    <row r="86239" spans="1:5" x14ac:dyDescent="0.2">
      <c r="A86239" s="3">
        <v>45233</v>
      </c>
      <c r="B86239" s="1">
        <v>2</v>
      </c>
      <c r="C86239" s="1">
        <v>2196.1751599999998</v>
      </c>
      <c r="D86239" s="1">
        <v>1346.29982</v>
      </c>
      <c r="E86239" s="1">
        <v>3542.47498</v>
      </c>
    </row>
    <row r="86240" spans="1:5" x14ac:dyDescent="0.2">
      <c r="A86240" s="3">
        <v>45233</v>
      </c>
      <c r="B86240" s="1">
        <v>3</v>
      </c>
      <c r="C86240" s="1">
        <v>2191.3642399999999</v>
      </c>
      <c r="D86240" s="1">
        <v>1334.42473</v>
      </c>
      <c r="E86240" s="1">
        <v>3525.7889700000001</v>
      </c>
    </row>
    <row r="86241" spans="1:5" x14ac:dyDescent="0.2">
      <c r="A86241" s="3">
        <v>45233</v>
      </c>
      <c r="B86241" s="1">
        <v>4</v>
      </c>
      <c r="C86241" s="1">
        <v>2150.1814599999998</v>
      </c>
      <c r="D86241" s="1">
        <v>1336.09852</v>
      </c>
      <c r="E86241" s="1">
        <v>3486.2799799999998</v>
      </c>
    </row>
    <row r="86242" spans="1:5" x14ac:dyDescent="0.2">
      <c r="A86242" s="3">
        <v>45233</v>
      </c>
      <c r="B86242" s="1">
        <v>5</v>
      </c>
      <c r="C86242" s="1">
        <v>2273.2826300000002</v>
      </c>
      <c r="D86242" s="1">
        <v>1404.68436</v>
      </c>
      <c r="E86242" s="1">
        <v>3677.9669899999999</v>
      </c>
    </row>
    <row r="86243" spans="1:5" x14ac:dyDescent="0.2">
      <c r="A86243" s="3">
        <v>45233</v>
      </c>
      <c r="B86243" s="1">
        <v>6</v>
      </c>
      <c r="C86243" s="1">
        <v>2457.4881799999998</v>
      </c>
      <c r="D86243" s="1">
        <v>1504.7687900000001</v>
      </c>
      <c r="E86243" s="1">
        <v>3962.2569699999999</v>
      </c>
    </row>
    <row r="86244" spans="1:5" x14ac:dyDescent="0.2">
      <c r="A86244" s="3">
        <v>45233</v>
      </c>
      <c r="B86244" s="1">
        <v>7</v>
      </c>
      <c r="C86244" s="1">
        <v>2640.58637</v>
      </c>
      <c r="D86244" s="1">
        <v>1669.7906499999999</v>
      </c>
      <c r="E86244" s="1">
        <v>4310.3770199999999</v>
      </c>
    </row>
    <row r="86245" spans="1:5" x14ac:dyDescent="0.2">
      <c r="A86245" s="3">
        <v>45233</v>
      </c>
      <c r="B86245" s="1">
        <v>8</v>
      </c>
      <c r="C86245" s="1">
        <v>2837.8667799999998</v>
      </c>
      <c r="D86245" s="1">
        <v>1800.2462499999999</v>
      </c>
      <c r="E86245" s="1">
        <v>4638.1130300000004</v>
      </c>
    </row>
    <row r="86246" spans="1:5" x14ac:dyDescent="0.2">
      <c r="A86246" s="3">
        <v>45233</v>
      </c>
      <c r="B86246" s="1">
        <v>9</v>
      </c>
      <c r="C86246" s="1">
        <v>2887.9738000000002</v>
      </c>
      <c r="D86246" s="1">
        <v>1783.3562199999999</v>
      </c>
      <c r="E86246" s="1">
        <v>4671.3300200000003</v>
      </c>
    </row>
    <row r="86247" spans="1:5" x14ac:dyDescent="0.2">
      <c r="A86247" s="3">
        <v>45233</v>
      </c>
      <c r="B86247" s="1">
        <v>10</v>
      </c>
      <c r="C86247" s="1">
        <v>2813.86</v>
      </c>
      <c r="D86247" s="1">
        <v>1686.8779999999999</v>
      </c>
      <c r="E86247" s="1">
        <v>4500.7380000000003</v>
      </c>
    </row>
    <row r="86248" spans="1:5" x14ac:dyDescent="0.2">
      <c r="A86248" s="3">
        <v>45233</v>
      </c>
      <c r="B86248" s="1">
        <v>11</v>
      </c>
      <c r="C86248" s="1">
        <v>2709.9243799999999</v>
      </c>
      <c r="D86248" s="1">
        <v>1538.1186700000001</v>
      </c>
      <c r="E86248" s="1">
        <v>4248.0430500000002</v>
      </c>
    </row>
    <row r="86249" spans="1:5" x14ac:dyDescent="0.2">
      <c r="A86249" s="3">
        <v>45233</v>
      </c>
      <c r="B86249" s="1">
        <v>12</v>
      </c>
      <c r="C86249" s="1">
        <v>2716.39644</v>
      </c>
      <c r="D86249" s="1">
        <v>1490.09059</v>
      </c>
      <c r="E86249" s="1">
        <v>4206.4870300000002</v>
      </c>
    </row>
    <row r="86250" spans="1:5" x14ac:dyDescent="0.2">
      <c r="A86250" s="3">
        <v>45233</v>
      </c>
      <c r="B86250" s="1">
        <v>13</v>
      </c>
      <c r="C86250" s="1">
        <v>2682.3593700000001</v>
      </c>
      <c r="D86250" s="1">
        <v>1432.3936100000001</v>
      </c>
      <c r="E86250" s="1">
        <v>4114.7529800000002</v>
      </c>
    </row>
    <row r="86251" spans="1:5" x14ac:dyDescent="0.2">
      <c r="A86251" s="3">
        <v>45233</v>
      </c>
      <c r="B86251" s="1">
        <v>14</v>
      </c>
      <c r="C86251" s="1">
        <v>2670.62977</v>
      </c>
      <c r="D86251" s="1">
        <v>1380.73722</v>
      </c>
      <c r="E86251" s="1">
        <v>4051.36699</v>
      </c>
    </row>
    <row r="86252" spans="1:5" x14ac:dyDescent="0.2">
      <c r="A86252" s="3">
        <v>45233</v>
      </c>
      <c r="B86252" s="1">
        <v>15</v>
      </c>
      <c r="C86252" s="1">
        <v>2614.4344299999998</v>
      </c>
      <c r="D86252" s="1">
        <v>1343.7986100000001</v>
      </c>
      <c r="E86252" s="1">
        <v>3958.2330400000001</v>
      </c>
    </row>
    <row r="86253" spans="1:5" x14ac:dyDescent="0.2">
      <c r="A86253" s="3">
        <v>45233</v>
      </c>
      <c r="B86253" s="1">
        <v>16</v>
      </c>
      <c r="C86253" s="1">
        <v>2616.17229</v>
      </c>
      <c r="D86253" s="1">
        <v>1380.13672</v>
      </c>
      <c r="E86253" s="1">
        <v>3996.3090099999999</v>
      </c>
    </row>
    <row r="86254" spans="1:5" x14ac:dyDescent="0.2">
      <c r="A86254" s="3">
        <v>45233</v>
      </c>
      <c r="B86254" s="1">
        <v>17</v>
      </c>
      <c r="C86254" s="1">
        <v>2546.4346300000002</v>
      </c>
      <c r="D86254" s="1">
        <v>1416.4833799999999</v>
      </c>
      <c r="E86254" s="1">
        <v>3962.9180099999999</v>
      </c>
    </row>
    <row r="86255" spans="1:5" x14ac:dyDescent="0.2">
      <c r="A86255" s="3">
        <v>45233</v>
      </c>
      <c r="B86255" s="1">
        <v>18</v>
      </c>
      <c r="C86255" s="1">
        <v>2556.6885699999998</v>
      </c>
      <c r="D86255" s="1">
        <v>1525.0054600000001</v>
      </c>
      <c r="E86255" s="1">
        <v>4081.6940300000001</v>
      </c>
    </row>
    <row r="86256" spans="1:5" x14ac:dyDescent="0.2">
      <c r="A86256" s="3">
        <v>45233</v>
      </c>
      <c r="B86256" s="1">
        <v>19</v>
      </c>
      <c r="C86256" s="1">
        <v>2549.5958599999999</v>
      </c>
      <c r="D86256" s="1">
        <v>1637.42112</v>
      </c>
      <c r="E86256" s="1">
        <v>4187.0169800000003</v>
      </c>
    </row>
    <row r="86257" spans="1:5" x14ac:dyDescent="0.2">
      <c r="A86257" s="3">
        <v>45233</v>
      </c>
      <c r="B86257" s="1">
        <v>20</v>
      </c>
      <c r="C86257" s="1">
        <v>2491.5876499999999</v>
      </c>
      <c r="D86257" s="1">
        <v>1657.5563400000001</v>
      </c>
      <c r="E86257" s="1">
        <v>4149.1439899999996</v>
      </c>
    </row>
    <row r="86258" spans="1:5" x14ac:dyDescent="0.2">
      <c r="A86258" s="3">
        <v>45233</v>
      </c>
      <c r="B86258" s="1">
        <v>21</v>
      </c>
      <c r="C86258" s="1">
        <v>2443.13733</v>
      </c>
      <c r="D86258" s="1">
        <v>1640.76568</v>
      </c>
      <c r="E86258" s="1">
        <v>4083.90301</v>
      </c>
    </row>
    <row r="86259" spans="1:5" x14ac:dyDescent="0.2">
      <c r="A86259" s="3">
        <v>45233</v>
      </c>
      <c r="B86259" s="1">
        <v>22</v>
      </c>
      <c r="C86259" s="1">
        <v>2344.6989100000001</v>
      </c>
      <c r="D86259" s="1">
        <v>1573.9151199999999</v>
      </c>
      <c r="E86259" s="1">
        <v>3918.6140300000002</v>
      </c>
    </row>
    <row r="86260" spans="1:5" x14ac:dyDescent="0.2">
      <c r="A86260" s="3">
        <v>45233</v>
      </c>
      <c r="B86260" s="1">
        <v>23</v>
      </c>
      <c r="C86260" s="1">
        <v>2272.57285</v>
      </c>
      <c r="D86260" s="1">
        <v>1498.4561900000001</v>
      </c>
      <c r="E86260" s="1">
        <v>3771.0290399999999</v>
      </c>
    </row>
    <row r="86261" spans="1:5" x14ac:dyDescent="0.2">
      <c r="A86261" s="3">
        <v>45233</v>
      </c>
      <c r="B86261" s="1">
        <v>24</v>
      </c>
      <c r="C86261" s="1">
        <v>2187.7243600000002</v>
      </c>
      <c r="D86261" s="1">
        <v>1403.08962</v>
      </c>
      <c r="E86261" s="1">
        <v>3590.8139799999999</v>
      </c>
    </row>
    <row r="86262" spans="1:5" x14ac:dyDescent="0.2">
      <c r="A86262" s="3">
        <v>45234</v>
      </c>
      <c r="B86262" s="1">
        <v>1</v>
      </c>
      <c r="C86262" s="1">
        <v>2092.4503</v>
      </c>
      <c r="D86262" s="1">
        <v>1314.3066699999999</v>
      </c>
      <c r="E86262" s="1">
        <v>3406.7569699999999</v>
      </c>
    </row>
    <row r="86263" spans="1:5" x14ac:dyDescent="0.2">
      <c r="A86263" s="3">
        <v>45234</v>
      </c>
      <c r="B86263" s="1">
        <v>2</v>
      </c>
      <c r="C86263" s="1">
        <v>2040.42614</v>
      </c>
      <c r="D86263" s="1">
        <v>1254.01892</v>
      </c>
      <c r="E86263" s="1">
        <v>3294.44506</v>
      </c>
    </row>
    <row r="86264" spans="1:5" x14ac:dyDescent="0.2">
      <c r="A86264" s="3">
        <v>45234</v>
      </c>
      <c r="B86264" s="1">
        <v>3</v>
      </c>
      <c r="C86264" s="1">
        <v>2032.43208</v>
      </c>
      <c r="D86264" s="1">
        <v>1234.57089</v>
      </c>
      <c r="E86264" s="1">
        <v>3267.00297</v>
      </c>
    </row>
    <row r="86265" spans="1:5" x14ac:dyDescent="0.2">
      <c r="A86265" s="3">
        <v>45234</v>
      </c>
      <c r="B86265" s="1">
        <v>4</v>
      </c>
      <c r="C86265" s="1">
        <v>2017.0106000000001</v>
      </c>
      <c r="D86265" s="1">
        <v>1219.1893700000001</v>
      </c>
      <c r="E86265" s="1">
        <v>3236.1999700000001</v>
      </c>
    </row>
    <row r="86266" spans="1:5" x14ac:dyDescent="0.2">
      <c r="A86266" s="3">
        <v>45234</v>
      </c>
      <c r="B86266" s="1">
        <v>5</v>
      </c>
      <c r="C86266" s="1">
        <v>2045.7300499999999</v>
      </c>
      <c r="D86266" s="1">
        <v>1237.9259400000001</v>
      </c>
      <c r="E86266" s="1">
        <v>3283.6559900000002</v>
      </c>
    </row>
    <row r="86267" spans="1:5" x14ac:dyDescent="0.2">
      <c r="A86267" s="3">
        <v>45234</v>
      </c>
      <c r="B86267" s="1">
        <v>6</v>
      </c>
      <c r="C86267" s="1">
        <v>2136.1961500000002</v>
      </c>
      <c r="D86267" s="1">
        <v>1296.4288300000001</v>
      </c>
      <c r="E86267" s="1">
        <v>3432.6249800000001</v>
      </c>
    </row>
    <row r="86268" spans="1:5" x14ac:dyDescent="0.2">
      <c r="A86268" s="3">
        <v>45234</v>
      </c>
      <c r="B86268" s="1">
        <v>7</v>
      </c>
      <c r="C86268" s="1">
        <v>2273.8521799999999</v>
      </c>
      <c r="D86268" s="1">
        <v>1398.07482</v>
      </c>
      <c r="E86268" s="1">
        <v>3671.9270000000001</v>
      </c>
    </row>
    <row r="86269" spans="1:5" x14ac:dyDescent="0.2">
      <c r="A86269" s="3">
        <v>45234</v>
      </c>
      <c r="B86269" s="1">
        <v>8</v>
      </c>
      <c r="C86269" s="1">
        <v>2303.3710299999998</v>
      </c>
      <c r="D86269" s="1">
        <v>1489.806</v>
      </c>
      <c r="E86269" s="1">
        <v>3793.1770299999998</v>
      </c>
    </row>
    <row r="86270" spans="1:5" x14ac:dyDescent="0.2">
      <c r="A86270" s="3">
        <v>45234</v>
      </c>
      <c r="B86270" s="1">
        <v>9</v>
      </c>
      <c r="C86270" s="1">
        <v>2366.8564799999999</v>
      </c>
      <c r="D86270" s="1">
        <v>1606.16452</v>
      </c>
      <c r="E86270" s="1">
        <v>3973.0210000000002</v>
      </c>
    </row>
    <row r="86271" spans="1:5" x14ac:dyDescent="0.2">
      <c r="A86271" s="3">
        <v>45234</v>
      </c>
      <c r="B86271" s="1">
        <v>10</v>
      </c>
      <c r="C86271" s="1">
        <v>2388.7501099999999</v>
      </c>
      <c r="D86271" s="1">
        <v>1640.23992</v>
      </c>
      <c r="E86271" s="1">
        <v>4028.9900299999999</v>
      </c>
    </row>
    <row r="86272" spans="1:5" x14ac:dyDescent="0.2">
      <c r="A86272" s="3">
        <v>45234</v>
      </c>
      <c r="B86272" s="1">
        <v>11</v>
      </c>
      <c r="C86272" s="1">
        <v>2391.6575600000001</v>
      </c>
      <c r="D86272" s="1">
        <v>1637.3514500000001</v>
      </c>
      <c r="E86272" s="1">
        <v>4029.0090100000002</v>
      </c>
    </row>
    <row r="86273" spans="1:5" x14ac:dyDescent="0.2">
      <c r="A86273" s="3">
        <v>45234</v>
      </c>
      <c r="B86273" s="1">
        <v>12</v>
      </c>
      <c r="C86273" s="1">
        <v>2351.4315700000002</v>
      </c>
      <c r="D86273" s="1">
        <v>1589.0164299999999</v>
      </c>
      <c r="E86273" s="1">
        <v>3940.4479999999999</v>
      </c>
    </row>
    <row r="86274" spans="1:5" x14ac:dyDescent="0.2">
      <c r="A86274" s="3">
        <v>45234</v>
      </c>
      <c r="B86274" s="1">
        <v>13</v>
      </c>
      <c r="C86274" s="1">
        <v>2337.5440199999998</v>
      </c>
      <c r="D86274" s="1">
        <v>1548.4899800000001</v>
      </c>
      <c r="E86274" s="1">
        <v>3886.0340000000001</v>
      </c>
    </row>
    <row r="86275" spans="1:5" x14ac:dyDescent="0.2">
      <c r="A86275" s="3">
        <v>45234</v>
      </c>
      <c r="B86275" s="1">
        <v>14</v>
      </c>
      <c r="C86275" s="1">
        <v>2323.7650199999998</v>
      </c>
      <c r="D86275" s="1">
        <v>1513.4090000000001</v>
      </c>
      <c r="E86275" s="1">
        <v>3837.1740199999999</v>
      </c>
    </row>
    <row r="86276" spans="1:5" x14ac:dyDescent="0.2">
      <c r="A86276" s="3">
        <v>45234</v>
      </c>
      <c r="B86276" s="1">
        <v>15</v>
      </c>
      <c r="C86276" s="1">
        <v>2291.8782900000001</v>
      </c>
      <c r="D86276" s="1">
        <v>1476.1887300000001</v>
      </c>
      <c r="E86276" s="1">
        <v>3768.06702</v>
      </c>
    </row>
    <row r="86277" spans="1:5" x14ac:dyDescent="0.2">
      <c r="A86277" s="3">
        <v>45234</v>
      </c>
      <c r="B86277" s="1">
        <v>16</v>
      </c>
      <c r="C86277" s="1">
        <v>2317.1752299999998</v>
      </c>
      <c r="D86277" s="1">
        <v>1487.3637699999999</v>
      </c>
      <c r="E86277" s="1">
        <v>3804.5390000000002</v>
      </c>
    </row>
    <row r="86278" spans="1:5" x14ac:dyDescent="0.2">
      <c r="A86278" s="3">
        <v>45234</v>
      </c>
      <c r="B86278" s="1">
        <v>17</v>
      </c>
      <c r="C86278" s="1">
        <v>2271.7471500000001</v>
      </c>
      <c r="D86278" s="1">
        <v>1470.9598699999999</v>
      </c>
      <c r="E86278" s="1">
        <v>3742.7070199999998</v>
      </c>
    </row>
    <row r="86279" spans="1:5" x14ac:dyDescent="0.2">
      <c r="A86279" s="3">
        <v>45234</v>
      </c>
      <c r="B86279" s="1">
        <v>18</v>
      </c>
      <c r="C86279" s="1">
        <v>2288.3031000000001</v>
      </c>
      <c r="D86279" s="1">
        <v>1537.0509199999999</v>
      </c>
      <c r="E86279" s="1">
        <v>3825.3540200000002</v>
      </c>
    </row>
    <row r="86280" spans="1:5" x14ac:dyDescent="0.2">
      <c r="A86280" s="3">
        <v>45234</v>
      </c>
      <c r="B86280" s="1">
        <v>19</v>
      </c>
      <c r="C86280" s="1">
        <v>2347.8999199999998</v>
      </c>
      <c r="D86280" s="1">
        <v>1626.1020900000001</v>
      </c>
      <c r="E86280" s="1">
        <v>3974.0020100000002</v>
      </c>
    </row>
    <row r="86281" spans="1:5" x14ac:dyDescent="0.2">
      <c r="A86281" s="3">
        <v>45234</v>
      </c>
      <c r="B86281" s="1">
        <v>20</v>
      </c>
      <c r="C86281" s="1">
        <v>2319.3495600000001</v>
      </c>
      <c r="D86281" s="1">
        <v>1621.8074300000001</v>
      </c>
      <c r="E86281" s="1">
        <v>3941.15699</v>
      </c>
    </row>
    <row r="86282" spans="1:5" x14ac:dyDescent="0.2">
      <c r="A86282" s="3">
        <v>45234</v>
      </c>
      <c r="B86282" s="1">
        <v>21</v>
      </c>
      <c r="C86282" s="1">
        <v>2266.53199</v>
      </c>
      <c r="D86282" s="1">
        <v>1578.69904</v>
      </c>
      <c r="E86282" s="1">
        <v>3845.2310299999999</v>
      </c>
    </row>
    <row r="86283" spans="1:5" x14ac:dyDescent="0.2">
      <c r="A86283" s="3">
        <v>45234</v>
      </c>
      <c r="B86283" s="1">
        <v>22</v>
      </c>
      <c r="C86283" s="1">
        <v>2168.6479800000002</v>
      </c>
      <c r="D86283" s="1">
        <v>1492.11697</v>
      </c>
      <c r="E86283" s="1">
        <v>3660.7649500000002</v>
      </c>
    </row>
    <row r="86284" spans="1:5" x14ac:dyDescent="0.2">
      <c r="A86284" s="3">
        <v>45234</v>
      </c>
      <c r="B86284" s="1">
        <v>23</v>
      </c>
      <c r="C86284" s="1">
        <v>2131.2996899999998</v>
      </c>
      <c r="D86284" s="1">
        <v>1421.0763300000001</v>
      </c>
      <c r="E86284" s="1">
        <v>3552.3760200000002</v>
      </c>
    </row>
    <row r="86285" spans="1:5" x14ac:dyDescent="0.2">
      <c r="A86285" s="3">
        <v>45234</v>
      </c>
      <c r="B86285" s="1">
        <v>24</v>
      </c>
      <c r="C86285" s="1">
        <v>2069.4625299999998</v>
      </c>
      <c r="D86285" s="1">
        <v>1324.39741</v>
      </c>
      <c r="E86285" s="1">
        <v>3393.8599399999998</v>
      </c>
    </row>
    <row r="86286" spans="1:5" x14ac:dyDescent="0.2">
      <c r="A86286" s="3">
        <v>45235</v>
      </c>
      <c r="B86286" s="1">
        <v>1</v>
      </c>
      <c r="C86286" s="1">
        <v>2038.9824699999999</v>
      </c>
      <c r="D86286" s="1">
        <v>1253.5224599999999</v>
      </c>
      <c r="E86286" s="1">
        <v>3292.5049300000001</v>
      </c>
    </row>
    <row r="86287" spans="1:5" x14ac:dyDescent="0.2">
      <c r="A86287" s="3">
        <v>45235</v>
      </c>
      <c r="B86287" s="1">
        <v>2</v>
      </c>
      <c r="C86287" s="1">
        <v>1988.03584</v>
      </c>
      <c r="D86287" s="1">
        <v>1181.7501400000001</v>
      </c>
      <c r="E86287" s="1">
        <v>3169.7859800000001</v>
      </c>
    </row>
    <row r="86288" spans="1:5" x14ac:dyDescent="0.2">
      <c r="A86288" s="3">
        <v>45235</v>
      </c>
      <c r="B86288" s="1">
        <v>3</v>
      </c>
      <c r="C86288" s="1">
        <v>1937.4733799999999</v>
      </c>
      <c r="D86288" s="1">
        <v>1168.8926200000001</v>
      </c>
      <c r="E86288" s="1">
        <v>3106.366</v>
      </c>
    </row>
    <row r="86289" spans="1:5" x14ac:dyDescent="0.2">
      <c r="A86289" s="3">
        <v>45235</v>
      </c>
      <c r="B86289" s="1">
        <v>4</v>
      </c>
      <c r="C86289" s="1">
        <v>1940.38311</v>
      </c>
      <c r="D86289" s="1">
        <v>1141.2978900000001</v>
      </c>
      <c r="E86289" s="1">
        <v>3081.681</v>
      </c>
    </row>
    <row r="86290" spans="1:5" x14ac:dyDescent="0.2">
      <c r="A86290" s="3">
        <v>45235</v>
      </c>
      <c r="B86290" s="1">
        <v>5</v>
      </c>
      <c r="C86290" s="1">
        <v>1951.7129199999999</v>
      </c>
      <c r="D86290" s="1">
        <v>1136.9351200000001</v>
      </c>
      <c r="E86290" s="1">
        <v>3088.64804</v>
      </c>
    </row>
    <row r="86291" spans="1:5" x14ac:dyDescent="0.2">
      <c r="A86291" s="3">
        <v>45235</v>
      </c>
      <c r="B86291" s="1">
        <v>6</v>
      </c>
      <c r="C86291" s="1">
        <v>1974.5144399999999</v>
      </c>
      <c r="D86291" s="1">
        <v>1161.70153</v>
      </c>
      <c r="E86291" s="1">
        <v>3136.2159700000002</v>
      </c>
    </row>
    <row r="86292" spans="1:5" x14ac:dyDescent="0.2">
      <c r="A86292" s="3">
        <v>45235</v>
      </c>
      <c r="B86292" s="1">
        <v>7</v>
      </c>
      <c r="C86292" s="1">
        <v>2056.39255</v>
      </c>
      <c r="D86292" s="1">
        <v>1233.74047</v>
      </c>
      <c r="E86292" s="1">
        <v>3290.1330200000002</v>
      </c>
    </row>
    <row r="86293" spans="1:5" x14ac:dyDescent="0.2">
      <c r="A86293" s="3">
        <v>45235</v>
      </c>
      <c r="B86293" s="1">
        <v>8</v>
      </c>
      <c r="C86293" s="1">
        <v>2095.4784199999999</v>
      </c>
      <c r="D86293" s="1">
        <v>1314.3226199999999</v>
      </c>
      <c r="E86293" s="1">
        <v>3409.8010399999998</v>
      </c>
    </row>
    <row r="86294" spans="1:5" x14ac:dyDescent="0.2">
      <c r="A86294" s="3">
        <v>45235</v>
      </c>
      <c r="B86294" s="1">
        <v>9</v>
      </c>
      <c r="C86294" s="1">
        <v>2116.78755</v>
      </c>
      <c r="D86294" s="1">
        <v>1414.81143</v>
      </c>
      <c r="E86294" s="1">
        <v>3531.5989800000002</v>
      </c>
    </row>
    <row r="86295" spans="1:5" x14ac:dyDescent="0.2">
      <c r="A86295" s="3">
        <v>45235</v>
      </c>
      <c r="B86295" s="1">
        <v>10</v>
      </c>
      <c r="C86295" s="1">
        <v>2154.6622699999998</v>
      </c>
      <c r="D86295" s="1">
        <v>1479.0576699999999</v>
      </c>
      <c r="E86295" s="1">
        <v>3633.71994</v>
      </c>
    </row>
    <row r="86296" spans="1:5" x14ac:dyDescent="0.2">
      <c r="A86296" s="3">
        <v>45235</v>
      </c>
      <c r="B86296" s="1">
        <v>11</v>
      </c>
      <c r="C86296" s="1">
        <v>2190.02952</v>
      </c>
      <c r="D86296" s="1">
        <v>1505.7484400000001</v>
      </c>
      <c r="E86296" s="1">
        <v>3695.7779599999999</v>
      </c>
    </row>
    <row r="86297" spans="1:5" x14ac:dyDescent="0.2">
      <c r="A86297" s="3">
        <v>45235</v>
      </c>
      <c r="B86297" s="1">
        <v>12</v>
      </c>
      <c r="C86297" s="1">
        <v>2203.5992900000001</v>
      </c>
      <c r="D86297" s="1">
        <v>1451.7997399999999</v>
      </c>
      <c r="E86297" s="1">
        <v>3655.39903</v>
      </c>
    </row>
    <row r="86298" spans="1:5" x14ac:dyDescent="0.2">
      <c r="A86298" s="3">
        <v>45235</v>
      </c>
      <c r="B86298" s="1">
        <v>13</v>
      </c>
      <c r="C86298" s="1">
        <v>2211.1968299999999</v>
      </c>
      <c r="D86298" s="1">
        <v>1402.3462099999999</v>
      </c>
      <c r="E86298" s="1">
        <v>3613.54304</v>
      </c>
    </row>
    <row r="86299" spans="1:5" x14ac:dyDescent="0.2">
      <c r="A86299" s="3">
        <v>45235</v>
      </c>
      <c r="B86299" s="1">
        <v>14</v>
      </c>
      <c r="C86299" s="1">
        <v>2229.4810600000001</v>
      </c>
      <c r="D86299" s="1">
        <v>1384.22894</v>
      </c>
      <c r="E86299" s="1">
        <v>3613.71</v>
      </c>
    </row>
    <row r="86300" spans="1:5" x14ac:dyDescent="0.2">
      <c r="A86300" s="3">
        <v>45235</v>
      </c>
      <c r="B86300" s="1">
        <v>15</v>
      </c>
      <c r="C86300" s="1">
        <v>2219.5837900000001</v>
      </c>
      <c r="D86300" s="1">
        <v>1368.41624</v>
      </c>
      <c r="E86300" s="1">
        <v>3588.0000300000002</v>
      </c>
    </row>
    <row r="86301" spans="1:5" x14ac:dyDescent="0.2">
      <c r="A86301" s="3">
        <v>45235</v>
      </c>
      <c r="B86301" s="1">
        <v>16</v>
      </c>
      <c r="C86301" s="1">
        <v>2218.7487599999999</v>
      </c>
      <c r="D86301" s="1">
        <v>1367.65921</v>
      </c>
      <c r="E86301" s="1">
        <v>3586.4079700000002</v>
      </c>
    </row>
    <row r="86302" spans="1:5" x14ac:dyDescent="0.2">
      <c r="A86302" s="3">
        <v>45235</v>
      </c>
      <c r="B86302" s="1">
        <v>17</v>
      </c>
      <c r="C86302" s="1">
        <v>2264.81167</v>
      </c>
      <c r="D86302" s="1">
        <v>1429.1693700000001</v>
      </c>
      <c r="E86302" s="1">
        <v>3693.9810400000001</v>
      </c>
    </row>
    <row r="86303" spans="1:5" x14ac:dyDescent="0.2">
      <c r="A86303" s="3">
        <v>45235</v>
      </c>
      <c r="B86303" s="1">
        <v>18</v>
      </c>
      <c r="C86303" s="1">
        <v>2242.7966500000002</v>
      </c>
      <c r="D86303" s="1">
        <v>1479.94633</v>
      </c>
      <c r="E86303" s="1">
        <v>3722.74298</v>
      </c>
    </row>
    <row r="86304" spans="1:5" x14ac:dyDescent="0.2">
      <c r="A86304" s="3">
        <v>45235</v>
      </c>
      <c r="B86304" s="1">
        <v>19</v>
      </c>
      <c r="C86304" s="1">
        <v>2309.7112299999999</v>
      </c>
      <c r="D86304" s="1">
        <v>1612.6557700000001</v>
      </c>
      <c r="E86304" s="1">
        <v>3922.3670000000002</v>
      </c>
    </row>
    <row r="86305" spans="1:5" x14ac:dyDescent="0.2">
      <c r="A86305" s="3">
        <v>45235</v>
      </c>
      <c r="B86305" s="1">
        <v>20</v>
      </c>
      <c r="C86305" s="1">
        <v>2290.6475999999998</v>
      </c>
      <c r="D86305" s="1">
        <v>1620.6533999999999</v>
      </c>
      <c r="E86305" s="1">
        <v>3911.3009999999999</v>
      </c>
    </row>
    <row r="86306" spans="1:5" x14ac:dyDescent="0.2">
      <c r="A86306" s="3">
        <v>45235</v>
      </c>
      <c r="B86306" s="1">
        <v>21</v>
      </c>
      <c r="C86306" s="1">
        <v>2247.1946600000001</v>
      </c>
      <c r="D86306" s="1">
        <v>1572.3153199999999</v>
      </c>
      <c r="E86306" s="1">
        <v>3819.5099799999998</v>
      </c>
    </row>
    <row r="86307" spans="1:5" x14ac:dyDescent="0.2">
      <c r="A86307" s="3">
        <v>45235</v>
      </c>
      <c r="B86307" s="1">
        <v>22</v>
      </c>
      <c r="C86307" s="1">
        <v>2212.6357600000001</v>
      </c>
      <c r="D86307" s="1">
        <v>1564.5752299999999</v>
      </c>
      <c r="E86307" s="1">
        <v>3777.21099</v>
      </c>
    </row>
    <row r="86308" spans="1:5" x14ac:dyDescent="0.2">
      <c r="A86308" s="3">
        <v>45235</v>
      </c>
      <c r="B86308" s="1">
        <v>23</v>
      </c>
      <c r="C86308" s="1">
        <v>2133.1675100000002</v>
      </c>
      <c r="D86308" s="1">
        <v>1456.86151</v>
      </c>
      <c r="E86308" s="1">
        <v>3590.0290199999999</v>
      </c>
    </row>
    <row r="86309" spans="1:5" x14ac:dyDescent="0.2">
      <c r="A86309" s="3">
        <v>45235</v>
      </c>
      <c r="B86309" s="1">
        <v>24</v>
      </c>
      <c r="C86309" s="1">
        <v>2087.3520800000001</v>
      </c>
      <c r="D86309" s="1">
        <v>1310.44597</v>
      </c>
      <c r="E86309" s="1">
        <v>3397.7980499999999</v>
      </c>
    </row>
    <row r="86310" spans="1:5" x14ac:dyDescent="0.2">
      <c r="A86310" s="3">
        <v>45235</v>
      </c>
      <c r="B86310" s="1">
        <v>25</v>
      </c>
      <c r="C86310" s="1">
        <v>2016.1910800000001</v>
      </c>
      <c r="D86310" s="1">
        <v>1186.8049599999999</v>
      </c>
      <c r="E86310" s="1">
        <v>3202.99604</v>
      </c>
    </row>
    <row r="86311" spans="1:5" x14ac:dyDescent="0.2">
      <c r="A86311" s="3">
        <v>45236</v>
      </c>
      <c r="B86311" s="1">
        <v>1</v>
      </c>
      <c r="C86311" s="1">
        <v>2000.4211299999999</v>
      </c>
      <c r="D86311" s="1">
        <v>1126.9098899999999</v>
      </c>
      <c r="E86311" s="1">
        <v>3127.3310200000001</v>
      </c>
    </row>
    <row r="86312" spans="1:5" x14ac:dyDescent="0.2">
      <c r="A86312" s="3">
        <v>45236</v>
      </c>
      <c r="B86312" s="1">
        <v>2</v>
      </c>
      <c r="C86312" s="1">
        <v>1943.20164</v>
      </c>
      <c r="D86312" s="1">
        <v>1095.1973499999999</v>
      </c>
      <c r="E86312" s="1">
        <v>3038.3989900000001</v>
      </c>
    </row>
    <row r="86313" spans="1:5" x14ac:dyDescent="0.2">
      <c r="A86313" s="3">
        <v>45236</v>
      </c>
      <c r="B86313" s="1">
        <v>3</v>
      </c>
      <c r="C86313" s="1">
        <v>1940.19037</v>
      </c>
      <c r="D86313" s="1">
        <v>1078.1336200000001</v>
      </c>
      <c r="E86313" s="1">
        <v>3018.3239899999999</v>
      </c>
    </row>
    <row r="86314" spans="1:5" x14ac:dyDescent="0.2">
      <c r="A86314" s="3">
        <v>45236</v>
      </c>
      <c r="B86314" s="1">
        <v>4</v>
      </c>
      <c r="C86314" s="1">
        <v>1953.12257</v>
      </c>
      <c r="D86314" s="1">
        <v>1084.7364700000001</v>
      </c>
      <c r="E86314" s="1">
        <v>3037.8590399999998</v>
      </c>
    </row>
    <row r="86315" spans="1:5" x14ac:dyDescent="0.2">
      <c r="A86315" s="3">
        <v>45236</v>
      </c>
      <c r="B86315" s="1">
        <v>5</v>
      </c>
      <c r="C86315" s="1">
        <v>2035.5990300000001</v>
      </c>
      <c r="D86315" s="1">
        <v>1133.51097</v>
      </c>
      <c r="E86315" s="1">
        <v>3169.11</v>
      </c>
    </row>
    <row r="86316" spans="1:5" x14ac:dyDescent="0.2">
      <c r="A86316" s="3">
        <v>45236</v>
      </c>
      <c r="B86316" s="1">
        <v>6</v>
      </c>
      <c r="C86316" s="1">
        <v>2242.4758900000002</v>
      </c>
      <c r="D86316" s="1">
        <v>1272.5781400000001</v>
      </c>
      <c r="E86316" s="1">
        <v>3515.0540299999998</v>
      </c>
    </row>
    <row r="86317" spans="1:5" x14ac:dyDescent="0.2">
      <c r="A86317" s="3">
        <v>45236</v>
      </c>
      <c r="B86317" s="1">
        <v>7</v>
      </c>
      <c r="C86317" s="1">
        <v>2394.41372</v>
      </c>
      <c r="D86317" s="1">
        <v>1431.0972400000001</v>
      </c>
      <c r="E86317" s="1">
        <v>3825.5109600000001</v>
      </c>
    </row>
    <row r="86318" spans="1:5" x14ac:dyDescent="0.2">
      <c r="A86318" s="3">
        <v>45236</v>
      </c>
      <c r="B86318" s="1">
        <v>8</v>
      </c>
      <c r="C86318" s="1">
        <v>2561.8038000000001</v>
      </c>
      <c r="D86318" s="1">
        <v>1527.5592300000001</v>
      </c>
      <c r="E86318" s="1">
        <v>4089.36303</v>
      </c>
    </row>
    <row r="86319" spans="1:5" x14ac:dyDescent="0.2">
      <c r="A86319" s="3">
        <v>45236</v>
      </c>
      <c r="B86319" s="1">
        <v>9</v>
      </c>
      <c r="C86319" s="1">
        <v>2601.3828800000001</v>
      </c>
      <c r="D86319" s="1">
        <v>1458.6251600000001</v>
      </c>
      <c r="E86319" s="1">
        <v>4060.0080400000002</v>
      </c>
    </row>
    <row r="86320" spans="1:5" x14ac:dyDescent="0.2">
      <c r="A86320" s="3">
        <v>45236</v>
      </c>
      <c r="B86320" s="1">
        <v>10</v>
      </c>
      <c r="C86320" s="1">
        <v>2592.9050900000002</v>
      </c>
      <c r="D86320" s="1">
        <v>1387.80988</v>
      </c>
      <c r="E86320" s="1">
        <v>3980.71497</v>
      </c>
    </row>
    <row r="86321" spans="1:5" x14ac:dyDescent="0.2">
      <c r="A86321" s="3">
        <v>45236</v>
      </c>
      <c r="B86321" s="1">
        <v>11</v>
      </c>
      <c r="C86321" s="1">
        <v>2666.8333400000001</v>
      </c>
      <c r="D86321" s="1">
        <v>1356.84563</v>
      </c>
      <c r="E86321" s="1">
        <v>4023.6789699999999</v>
      </c>
    </row>
    <row r="86322" spans="1:5" x14ac:dyDescent="0.2">
      <c r="A86322" s="3">
        <v>45236</v>
      </c>
      <c r="B86322" s="1">
        <v>12</v>
      </c>
      <c r="C86322" s="1">
        <v>2674.33529</v>
      </c>
      <c r="D86322" s="1">
        <v>1327.5837899999999</v>
      </c>
      <c r="E86322" s="1">
        <v>4001.9190800000001</v>
      </c>
    </row>
    <row r="86323" spans="1:5" x14ac:dyDescent="0.2">
      <c r="A86323" s="3">
        <v>45236</v>
      </c>
      <c r="B86323" s="1">
        <v>13</v>
      </c>
      <c r="C86323" s="1">
        <v>2633.3324600000001</v>
      </c>
      <c r="D86323" s="1">
        <v>1305.3435500000001</v>
      </c>
      <c r="E86323" s="1">
        <v>3938.6760100000001</v>
      </c>
    </row>
    <row r="86324" spans="1:5" x14ac:dyDescent="0.2">
      <c r="A86324" s="3">
        <v>45236</v>
      </c>
      <c r="B86324" s="1">
        <v>14</v>
      </c>
      <c r="C86324" s="1">
        <v>2633.5014500000002</v>
      </c>
      <c r="D86324" s="1">
        <v>1282.71857</v>
      </c>
      <c r="E86324" s="1">
        <v>3916.2200200000002</v>
      </c>
    </row>
    <row r="86325" spans="1:5" x14ac:dyDescent="0.2">
      <c r="A86325" s="3">
        <v>45236</v>
      </c>
      <c r="B86325" s="1">
        <v>15</v>
      </c>
      <c r="C86325" s="1">
        <v>2627.9293400000001</v>
      </c>
      <c r="D86325" s="1">
        <v>1278.85168</v>
      </c>
      <c r="E86325" s="1">
        <v>3906.7810199999999</v>
      </c>
    </row>
    <row r="86326" spans="1:5" x14ac:dyDescent="0.2">
      <c r="A86326" s="3">
        <v>45236</v>
      </c>
      <c r="B86326" s="1">
        <v>16</v>
      </c>
      <c r="C86326" s="1">
        <v>2653.9066800000001</v>
      </c>
      <c r="D86326" s="1">
        <v>1342.96129</v>
      </c>
      <c r="E86326" s="1">
        <v>3996.8679699999998</v>
      </c>
    </row>
    <row r="86327" spans="1:5" x14ac:dyDescent="0.2">
      <c r="A86327" s="3">
        <v>45236</v>
      </c>
      <c r="B86327" s="1">
        <v>17</v>
      </c>
      <c r="C86327" s="1">
        <v>2614.5445100000002</v>
      </c>
      <c r="D86327" s="1">
        <v>1449.7075</v>
      </c>
      <c r="E86327" s="1">
        <v>4064.2520100000002</v>
      </c>
    </row>
    <row r="86328" spans="1:5" x14ac:dyDescent="0.2">
      <c r="A86328" s="3">
        <v>45236</v>
      </c>
      <c r="B86328" s="1">
        <v>18</v>
      </c>
      <c r="C86328" s="1">
        <v>2646.7419500000001</v>
      </c>
      <c r="D86328" s="1">
        <v>1647.5860399999999</v>
      </c>
      <c r="E86328" s="1">
        <v>4294.3279899999998</v>
      </c>
    </row>
    <row r="86329" spans="1:5" x14ac:dyDescent="0.2">
      <c r="A86329" s="3">
        <v>45236</v>
      </c>
      <c r="B86329" s="1">
        <v>19</v>
      </c>
      <c r="C86329" s="1">
        <v>2572.1317399999998</v>
      </c>
      <c r="D86329" s="1">
        <v>1680.93624</v>
      </c>
      <c r="E86329" s="1">
        <v>4253.0679799999998</v>
      </c>
    </row>
    <row r="86330" spans="1:5" x14ac:dyDescent="0.2">
      <c r="A86330" s="3">
        <v>45236</v>
      </c>
      <c r="B86330" s="1">
        <v>20</v>
      </c>
      <c r="C86330" s="1">
        <v>2497.1639100000002</v>
      </c>
      <c r="D86330" s="1">
        <v>1653.6570400000001</v>
      </c>
      <c r="E86330" s="1">
        <v>4150.8209500000003</v>
      </c>
    </row>
    <row r="86331" spans="1:5" x14ac:dyDescent="0.2">
      <c r="A86331" s="3">
        <v>45236</v>
      </c>
      <c r="B86331" s="1">
        <v>21</v>
      </c>
      <c r="C86331" s="1">
        <v>2422.3982299999998</v>
      </c>
      <c r="D86331" s="1">
        <v>1582.8687399999999</v>
      </c>
      <c r="E86331" s="1">
        <v>4005.2669700000001</v>
      </c>
    </row>
    <row r="86332" spans="1:5" x14ac:dyDescent="0.2">
      <c r="A86332" s="3">
        <v>45236</v>
      </c>
      <c r="B86332" s="1">
        <v>22</v>
      </c>
      <c r="C86332" s="1">
        <v>2357.7305200000001</v>
      </c>
      <c r="D86332" s="1">
        <v>1471.7795000000001</v>
      </c>
      <c r="E86332" s="1">
        <v>3829.5100200000002</v>
      </c>
    </row>
    <row r="86333" spans="1:5" x14ac:dyDescent="0.2">
      <c r="A86333" s="3">
        <v>45236</v>
      </c>
      <c r="B86333" s="1">
        <v>23</v>
      </c>
      <c r="C86333" s="1">
        <v>2225.8488699999998</v>
      </c>
      <c r="D86333" s="1">
        <v>1315.3151399999999</v>
      </c>
      <c r="E86333" s="1">
        <v>3541.16401</v>
      </c>
    </row>
    <row r="86334" spans="1:5" x14ac:dyDescent="0.2">
      <c r="A86334" s="3">
        <v>45236</v>
      </c>
      <c r="B86334" s="1">
        <v>24</v>
      </c>
      <c r="C86334" s="1">
        <v>2168.61186</v>
      </c>
      <c r="D86334" s="1">
        <v>1197.3741399999999</v>
      </c>
      <c r="E86334" s="1">
        <v>3365.9859999999999</v>
      </c>
    </row>
    <row r="86335" spans="1:5" x14ac:dyDescent="0.2">
      <c r="A86335" s="3">
        <v>45237</v>
      </c>
      <c r="B86335" s="1">
        <v>1</v>
      </c>
      <c r="C86335" s="1">
        <v>2096.48506</v>
      </c>
      <c r="D86335" s="1">
        <v>1099.1308799999999</v>
      </c>
      <c r="E86335" s="1">
        <v>3195.6159400000001</v>
      </c>
    </row>
    <row r="86336" spans="1:5" x14ac:dyDescent="0.2">
      <c r="A86336" s="3">
        <v>45237</v>
      </c>
      <c r="B86336" s="1">
        <v>2</v>
      </c>
      <c r="C86336" s="1">
        <v>2031.5305599999999</v>
      </c>
      <c r="D86336" s="1">
        <v>1035.35446</v>
      </c>
      <c r="E86336" s="1">
        <v>3066.8850200000002</v>
      </c>
    </row>
    <row r="86337" spans="1:5" x14ac:dyDescent="0.2">
      <c r="A86337" s="3">
        <v>45237</v>
      </c>
      <c r="B86337" s="1">
        <v>3</v>
      </c>
      <c r="C86337" s="1">
        <v>2025.1375700000001</v>
      </c>
      <c r="D86337" s="1">
        <v>997.55241999999998</v>
      </c>
      <c r="E86337" s="1">
        <v>3022.6899899999999</v>
      </c>
    </row>
    <row r="86338" spans="1:5" x14ac:dyDescent="0.2">
      <c r="A86338" s="3">
        <v>45237</v>
      </c>
      <c r="B86338" s="1">
        <v>4</v>
      </c>
      <c r="C86338" s="1">
        <v>2026.00873</v>
      </c>
      <c r="D86338" s="1">
        <v>985.21628999999996</v>
      </c>
      <c r="E86338" s="1">
        <v>3011.2250199999999</v>
      </c>
    </row>
    <row r="86339" spans="1:5" x14ac:dyDescent="0.2">
      <c r="A86339" s="3">
        <v>45237</v>
      </c>
      <c r="B86339" s="1">
        <v>5</v>
      </c>
      <c r="C86339" s="1">
        <v>2079.8575700000001</v>
      </c>
      <c r="D86339" s="1">
        <v>1010.05942</v>
      </c>
      <c r="E86339" s="1">
        <v>3089.9169900000002</v>
      </c>
    </row>
    <row r="86340" spans="1:5" x14ac:dyDescent="0.2">
      <c r="A86340" s="3">
        <v>45237</v>
      </c>
      <c r="B86340" s="1">
        <v>6</v>
      </c>
      <c r="C86340" s="1">
        <v>2264.2715899999998</v>
      </c>
      <c r="D86340" s="1">
        <v>1118.9803899999999</v>
      </c>
      <c r="E86340" s="1">
        <v>3383.25198</v>
      </c>
    </row>
    <row r="86341" spans="1:5" x14ac:dyDescent="0.2">
      <c r="A86341" s="3">
        <v>45237</v>
      </c>
      <c r="B86341" s="1">
        <v>7</v>
      </c>
      <c r="C86341" s="1">
        <v>2385.8908999999999</v>
      </c>
      <c r="D86341" s="1">
        <v>1236.24909</v>
      </c>
      <c r="E86341" s="1">
        <v>3622.1399900000001</v>
      </c>
    </row>
    <row r="86342" spans="1:5" x14ac:dyDescent="0.2">
      <c r="A86342" s="3">
        <v>45237</v>
      </c>
      <c r="B86342" s="1">
        <v>8</v>
      </c>
      <c r="C86342" s="1">
        <v>2541.6747599999999</v>
      </c>
      <c r="D86342" s="1">
        <v>1331.5093300000001</v>
      </c>
      <c r="E86342" s="1">
        <v>3873.1840900000002</v>
      </c>
    </row>
    <row r="86343" spans="1:5" x14ac:dyDescent="0.2">
      <c r="A86343" s="3">
        <v>45237</v>
      </c>
      <c r="B86343" s="1">
        <v>9</v>
      </c>
      <c r="C86343" s="1">
        <v>2645.7928000000002</v>
      </c>
      <c r="D86343" s="1">
        <v>1364.51322</v>
      </c>
      <c r="E86343" s="1">
        <v>4010.30602</v>
      </c>
    </row>
    <row r="86344" spans="1:5" x14ac:dyDescent="0.2">
      <c r="A86344" s="3">
        <v>45237</v>
      </c>
      <c r="B86344" s="1">
        <v>10</v>
      </c>
      <c r="C86344" s="1">
        <v>2652.5344700000001</v>
      </c>
      <c r="D86344" s="1">
        <v>1366.1245899999999</v>
      </c>
      <c r="E86344" s="1">
        <v>4018.65906</v>
      </c>
    </row>
    <row r="86345" spans="1:5" x14ac:dyDescent="0.2">
      <c r="A86345" s="3">
        <v>45237</v>
      </c>
      <c r="B86345" s="1">
        <v>11</v>
      </c>
      <c r="C86345" s="1">
        <v>2678.99208</v>
      </c>
      <c r="D86345" s="1">
        <v>1346.9439600000001</v>
      </c>
      <c r="E86345" s="1">
        <v>4025.93604</v>
      </c>
    </row>
    <row r="86346" spans="1:5" x14ac:dyDescent="0.2">
      <c r="A86346" s="3">
        <v>45237</v>
      </c>
      <c r="B86346" s="1">
        <v>12</v>
      </c>
      <c r="C86346" s="1">
        <v>2668.9740700000002</v>
      </c>
      <c r="D86346" s="1">
        <v>1356.85088</v>
      </c>
      <c r="E86346" s="1">
        <v>4025.8249500000002</v>
      </c>
    </row>
    <row r="86347" spans="1:5" x14ac:dyDescent="0.2">
      <c r="A86347" s="3">
        <v>45237</v>
      </c>
      <c r="B86347" s="1">
        <v>13</v>
      </c>
      <c r="C86347" s="1">
        <v>2690.5613400000002</v>
      </c>
      <c r="D86347" s="1">
        <v>1345.8126600000001</v>
      </c>
      <c r="E86347" s="1">
        <v>4036.3739999999998</v>
      </c>
    </row>
    <row r="86348" spans="1:5" x14ac:dyDescent="0.2">
      <c r="A86348" s="3">
        <v>45237</v>
      </c>
      <c r="B86348" s="1">
        <v>14</v>
      </c>
      <c r="C86348" s="1">
        <v>2693.1396500000001</v>
      </c>
      <c r="D86348" s="1">
        <v>1322.4593400000001</v>
      </c>
      <c r="E86348" s="1">
        <v>4015.59899</v>
      </c>
    </row>
    <row r="86349" spans="1:5" x14ac:dyDescent="0.2">
      <c r="A86349" s="3">
        <v>45237</v>
      </c>
      <c r="B86349" s="1">
        <v>15</v>
      </c>
      <c r="C86349" s="1">
        <v>2707.3566300000002</v>
      </c>
      <c r="D86349" s="1">
        <v>1302.3752999999999</v>
      </c>
      <c r="E86349" s="1">
        <v>4009.7319299999999</v>
      </c>
    </row>
    <row r="86350" spans="1:5" x14ac:dyDescent="0.2">
      <c r="A86350" s="3">
        <v>45237</v>
      </c>
      <c r="B86350" s="1">
        <v>16</v>
      </c>
      <c r="C86350" s="1">
        <v>2721.0264200000001</v>
      </c>
      <c r="D86350" s="1">
        <v>1322.5246099999999</v>
      </c>
      <c r="E86350" s="1">
        <v>4043.5510300000001</v>
      </c>
    </row>
    <row r="86351" spans="1:5" x14ac:dyDescent="0.2">
      <c r="A86351" s="3">
        <v>45237</v>
      </c>
      <c r="B86351" s="1">
        <v>17</v>
      </c>
      <c r="C86351" s="1">
        <v>2701.50342</v>
      </c>
      <c r="D86351" s="1">
        <v>1403.8085799999999</v>
      </c>
      <c r="E86351" s="1">
        <v>4105.3119999999999</v>
      </c>
    </row>
    <row r="86352" spans="1:5" x14ac:dyDescent="0.2">
      <c r="A86352" s="3">
        <v>45237</v>
      </c>
      <c r="B86352" s="1">
        <v>18</v>
      </c>
      <c r="C86352" s="1">
        <v>2701.5082699999998</v>
      </c>
      <c r="D86352" s="1">
        <v>1581.84167</v>
      </c>
      <c r="E86352" s="1">
        <v>4283.3499400000001</v>
      </c>
    </row>
    <row r="86353" spans="1:5" x14ac:dyDescent="0.2">
      <c r="A86353" s="3">
        <v>45237</v>
      </c>
      <c r="B86353" s="1">
        <v>19</v>
      </c>
      <c r="C86353" s="1">
        <v>2639.3914500000001</v>
      </c>
      <c r="D86353" s="1">
        <v>1629.9895799999999</v>
      </c>
      <c r="E86353" s="1">
        <v>4269.3810299999996</v>
      </c>
    </row>
    <row r="86354" spans="1:5" x14ac:dyDescent="0.2">
      <c r="A86354" s="3">
        <v>45237</v>
      </c>
      <c r="B86354" s="1">
        <v>20</v>
      </c>
      <c r="C86354" s="1">
        <v>2596.74271</v>
      </c>
      <c r="D86354" s="1">
        <v>1613.8133399999999</v>
      </c>
      <c r="E86354" s="1">
        <v>4210.5560500000001</v>
      </c>
    </row>
    <row r="86355" spans="1:5" x14ac:dyDescent="0.2">
      <c r="A86355" s="3">
        <v>45237</v>
      </c>
      <c r="B86355" s="1">
        <v>21</v>
      </c>
      <c r="C86355" s="1">
        <v>2494.0936900000002</v>
      </c>
      <c r="D86355" s="1">
        <v>1551.9563000000001</v>
      </c>
      <c r="E86355" s="1">
        <v>4046.04999</v>
      </c>
    </row>
    <row r="86356" spans="1:5" x14ac:dyDescent="0.2">
      <c r="A86356" s="3">
        <v>45237</v>
      </c>
      <c r="B86356" s="1">
        <v>22</v>
      </c>
      <c r="C86356" s="1">
        <v>2393.53811</v>
      </c>
      <c r="D86356" s="1">
        <v>1446.9589100000001</v>
      </c>
      <c r="E86356" s="1">
        <v>3840.4970199999998</v>
      </c>
    </row>
    <row r="86357" spans="1:5" x14ac:dyDescent="0.2">
      <c r="A86357" s="3">
        <v>45237</v>
      </c>
      <c r="B86357" s="1">
        <v>23</v>
      </c>
      <c r="C86357" s="1">
        <v>2241.5142000000001</v>
      </c>
      <c r="D86357" s="1">
        <v>1281.08385</v>
      </c>
      <c r="E86357" s="1">
        <v>3522.5980500000001</v>
      </c>
    </row>
    <row r="86358" spans="1:5" x14ac:dyDescent="0.2">
      <c r="A86358" s="3">
        <v>45237</v>
      </c>
      <c r="B86358" s="1">
        <v>24</v>
      </c>
      <c r="C86358" s="1">
        <v>2185.2911100000001</v>
      </c>
      <c r="D86358" s="1">
        <v>1171.1038900000001</v>
      </c>
      <c r="E86358" s="1">
        <v>3356.395</v>
      </c>
    </row>
    <row r="86359" spans="1:5" x14ac:dyDescent="0.2">
      <c r="A86359" s="3">
        <v>45238</v>
      </c>
      <c r="B86359" s="1">
        <v>1</v>
      </c>
      <c r="C86359" s="1">
        <v>2100.15661</v>
      </c>
      <c r="D86359" s="1">
        <v>1084.0934199999999</v>
      </c>
      <c r="E86359" s="1">
        <v>3184.2500300000002</v>
      </c>
    </row>
    <row r="86360" spans="1:5" x14ac:dyDescent="0.2">
      <c r="A86360" s="3">
        <v>45238</v>
      </c>
      <c r="B86360" s="1">
        <v>2</v>
      </c>
      <c r="C86360" s="1">
        <v>2065.50974</v>
      </c>
      <c r="D86360" s="1">
        <v>1028.7012500000001</v>
      </c>
      <c r="E86360" s="1">
        <v>3094.21099</v>
      </c>
    </row>
    <row r="86361" spans="1:5" x14ac:dyDescent="0.2">
      <c r="A86361" s="3">
        <v>45238</v>
      </c>
      <c r="B86361" s="1">
        <v>3</v>
      </c>
      <c r="C86361" s="1">
        <v>2030.9256700000001</v>
      </c>
      <c r="D86361" s="1">
        <v>1002.08534</v>
      </c>
      <c r="E86361" s="1">
        <v>3033.0110100000002</v>
      </c>
    </row>
    <row r="86362" spans="1:5" x14ac:dyDescent="0.2">
      <c r="A86362" s="3">
        <v>45238</v>
      </c>
      <c r="B86362" s="1">
        <v>4</v>
      </c>
      <c r="C86362" s="1">
        <v>2038.16112</v>
      </c>
      <c r="D86362" s="1">
        <v>1013.50388</v>
      </c>
      <c r="E86362" s="1">
        <v>3051.665</v>
      </c>
    </row>
    <row r="86363" spans="1:5" x14ac:dyDescent="0.2">
      <c r="A86363" s="3">
        <v>45238</v>
      </c>
      <c r="B86363" s="1">
        <v>5</v>
      </c>
      <c r="C86363" s="1">
        <v>2120.5928399999998</v>
      </c>
      <c r="D86363" s="1">
        <v>1050.1601700000001</v>
      </c>
      <c r="E86363" s="1">
        <v>3170.7530099999999</v>
      </c>
    </row>
    <row r="86364" spans="1:5" x14ac:dyDescent="0.2">
      <c r="A86364" s="3">
        <v>45238</v>
      </c>
      <c r="B86364" s="1">
        <v>6</v>
      </c>
      <c r="C86364" s="1">
        <v>2276.5050500000002</v>
      </c>
      <c r="D86364" s="1">
        <v>1193.9979599999999</v>
      </c>
      <c r="E86364" s="1">
        <v>3470.5030099999999</v>
      </c>
    </row>
    <row r="86365" spans="1:5" x14ac:dyDescent="0.2">
      <c r="A86365" s="3">
        <v>45238</v>
      </c>
      <c r="B86365" s="1">
        <v>7</v>
      </c>
      <c r="C86365" s="1">
        <v>2424.3471199999999</v>
      </c>
      <c r="D86365" s="1">
        <v>1356.3478299999999</v>
      </c>
      <c r="E86365" s="1">
        <v>3780.6949500000001</v>
      </c>
    </row>
    <row r="86366" spans="1:5" x14ac:dyDescent="0.2">
      <c r="A86366" s="3">
        <v>45238</v>
      </c>
      <c r="B86366" s="1">
        <v>8</v>
      </c>
      <c r="C86366" s="1">
        <v>2542.3416499999998</v>
      </c>
      <c r="D86366" s="1">
        <v>1422.9403500000001</v>
      </c>
      <c r="E86366" s="1">
        <v>3965.2820000000002</v>
      </c>
    </row>
    <row r="86367" spans="1:5" x14ac:dyDescent="0.2">
      <c r="A86367" s="3">
        <v>45238</v>
      </c>
      <c r="B86367" s="1">
        <v>9</v>
      </c>
      <c r="C86367" s="1">
        <v>2678.50648</v>
      </c>
      <c r="D86367" s="1">
        <v>1385.50352</v>
      </c>
      <c r="E86367" s="1">
        <v>4064.01</v>
      </c>
    </row>
    <row r="86368" spans="1:5" x14ac:dyDescent="0.2">
      <c r="A86368" s="3">
        <v>45238</v>
      </c>
      <c r="B86368" s="1">
        <v>10</v>
      </c>
      <c r="C86368" s="1">
        <v>2685.5294399999998</v>
      </c>
      <c r="D86368" s="1">
        <v>1328.84548</v>
      </c>
      <c r="E86368" s="1">
        <v>4014.3749200000002</v>
      </c>
    </row>
    <row r="86369" spans="1:5" x14ac:dyDescent="0.2">
      <c r="A86369" s="3">
        <v>45238</v>
      </c>
      <c r="B86369" s="1">
        <v>11</v>
      </c>
      <c r="C86369" s="1">
        <v>2649.9743400000002</v>
      </c>
      <c r="D86369" s="1">
        <v>1302.80061</v>
      </c>
      <c r="E86369" s="1">
        <v>3952.77495</v>
      </c>
    </row>
    <row r="86370" spans="1:5" x14ac:dyDescent="0.2">
      <c r="A86370" s="3">
        <v>45238</v>
      </c>
      <c r="B86370" s="1">
        <v>12</v>
      </c>
      <c r="C86370" s="1">
        <v>2626.39768</v>
      </c>
      <c r="D86370" s="1">
        <v>1280.5603000000001</v>
      </c>
      <c r="E86370" s="1">
        <v>3906.9579800000001</v>
      </c>
    </row>
    <row r="86371" spans="1:5" x14ac:dyDescent="0.2">
      <c r="A86371" s="3">
        <v>45238</v>
      </c>
      <c r="B86371" s="1">
        <v>13</v>
      </c>
      <c r="C86371" s="1">
        <v>2637.4031300000001</v>
      </c>
      <c r="D86371" s="1">
        <v>1277.7158099999999</v>
      </c>
      <c r="E86371" s="1">
        <v>3915.1189399999998</v>
      </c>
    </row>
    <row r="86372" spans="1:5" x14ac:dyDescent="0.2">
      <c r="A86372" s="3">
        <v>45238</v>
      </c>
      <c r="B86372" s="1">
        <v>14</v>
      </c>
      <c r="C86372" s="1">
        <v>2631.1679800000002</v>
      </c>
      <c r="D86372" s="1">
        <v>1268.202</v>
      </c>
      <c r="E86372" s="1">
        <v>3899.3699799999999</v>
      </c>
    </row>
    <row r="86373" spans="1:5" x14ac:dyDescent="0.2">
      <c r="A86373" s="3">
        <v>45238</v>
      </c>
      <c r="B86373" s="1">
        <v>15</v>
      </c>
      <c r="C86373" s="1">
        <v>2605.90834</v>
      </c>
      <c r="D86373" s="1">
        <v>1268.4286999999999</v>
      </c>
      <c r="E86373" s="1">
        <v>3874.3370399999999</v>
      </c>
    </row>
    <row r="86374" spans="1:5" x14ac:dyDescent="0.2">
      <c r="A86374" s="3">
        <v>45238</v>
      </c>
      <c r="B86374" s="1">
        <v>16</v>
      </c>
      <c r="C86374" s="1">
        <v>2620.0770499999999</v>
      </c>
      <c r="D86374" s="1">
        <v>1338.03595</v>
      </c>
      <c r="E86374" s="1">
        <v>3958.1129999999998</v>
      </c>
    </row>
    <row r="86375" spans="1:5" x14ac:dyDescent="0.2">
      <c r="A86375" s="3">
        <v>45238</v>
      </c>
      <c r="B86375" s="1">
        <v>17</v>
      </c>
      <c r="C86375" s="1">
        <v>2622.4176600000001</v>
      </c>
      <c r="D86375" s="1">
        <v>1478.98134</v>
      </c>
      <c r="E86375" s="1">
        <v>4101.3990000000003</v>
      </c>
    </row>
    <row r="86376" spans="1:5" x14ac:dyDescent="0.2">
      <c r="A86376" s="3">
        <v>45238</v>
      </c>
      <c r="B86376" s="1">
        <v>18</v>
      </c>
      <c r="C86376" s="1">
        <v>2656.5712100000001</v>
      </c>
      <c r="D86376" s="1">
        <v>1669.40978</v>
      </c>
      <c r="E86376" s="1">
        <v>4325.98099</v>
      </c>
    </row>
    <row r="86377" spans="1:5" x14ac:dyDescent="0.2">
      <c r="A86377" s="3">
        <v>45238</v>
      </c>
      <c r="B86377" s="1">
        <v>19</v>
      </c>
      <c r="C86377" s="1">
        <v>2623.03559</v>
      </c>
      <c r="D86377" s="1">
        <v>1742.39138</v>
      </c>
      <c r="E86377" s="1">
        <v>4365.4269700000004</v>
      </c>
    </row>
    <row r="86378" spans="1:5" x14ac:dyDescent="0.2">
      <c r="A86378" s="3">
        <v>45238</v>
      </c>
      <c r="B86378" s="1">
        <v>20</v>
      </c>
      <c r="C86378" s="1">
        <v>2541.6075300000002</v>
      </c>
      <c r="D86378" s="1">
        <v>1731.3064099999999</v>
      </c>
      <c r="E86378" s="1">
        <v>4272.9139400000004</v>
      </c>
    </row>
    <row r="86379" spans="1:5" x14ac:dyDescent="0.2">
      <c r="A86379" s="3">
        <v>45238</v>
      </c>
      <c r="B86379" s="1">
        <v>21</v>
      </c>
      <c r="C86379" s="1">
        <v>2484.9607000000001</v>
      </c>
      <c r="D86379" s="1">
        <v>1692.05135</v>
      </c>
      <c r="E86379" s="1">
        <v>4177.0120500000003</v>
      </c>
    </row>
    <row r="86380" spans="1:5" x14ac:dyDescent="0.2">
      <c r="A86380" s="3">
        <v>45238</v>
      </c>
      <c r="B86380" s="1">
        <v>22</v>
      </c>
      <c r="C86380" s="1">
        <v>2425.91597</v>
      </c>
      <c r="D86380" s="1">
        <v>1604.8360600000001</v>
      </c>
      <c r="E86380" s="1">
        <v>4030.7520300000001</v>
      </c>
    </row>
    <row r="86381" spans="1:5" x14ac:dyDescent="0.2">
      <c r="A86381" s="3">
        <v>45238</v>
      </c>
      <c r="B86381" s="1">
        <v>23</v>
      </c>
      <c r="C86381" s="1">
        <v>2261.5516400000001</v>
      </c>
      <c r="D86381" s="1">
        <v>1439.7233900000001</v>
      </c>
      <c r="E86381" s="1">
        <v>3701.2750299999998</v>
      </c>
    </row>
    <row r="86382" spans="1:5" x14ac:dyDescent="0.2">
      <c r="A86382" s="3">
        <v>45238</v>
      </c>
      <c r="B86382" s="1">
        <v>24</v>
      </c>
      <c r="C86382" s="1">
        <v>2218.69425</v>
      </c>
      <c r="D86382" s="1">
        <v>1340.19175</v>
      </c>
      <c r="E86382" s="1">
        <v>3558.886</v>
      </c>
    </row>
    <row r="86383" spans="1:5" x14ac:dyDescent="0.2">
      <c r="A86383" s="3">
        <v>45239</v>
      </c>
      <c r="B86383" s="1">
        <v>1</v>
      </c>
      <c r="C86383" s="1">
        <v>2143.7135600000001</v>
      </c>
      <c r="D86383" s="1">
        <v>1235.9894300000001</v>
      </c>
      <c r="E86383" s="1">
        <v>3379.7029900000002</v>
      </c>
    </row>
    <row r="86384" spans="1:5" x14ac:dyDescent="0.2">
      <c r="A86384" s="3">
        <v>45239</v>
      </c>
      <c r="B86384" s="1">
        <v>2</v>
      </c>
      <c r="C86384" s="1">
        <v>2104.4118699999999</v>
      </c>
      <c r="D86384" s="1">
        <v>1169.9161300000001</v>
      </c>
      <c r="E86384" s="1">
        <v>3274.328</v>
      </c>
    </row>
    <row r="86385" spans="1:5" x14ac:dyDescent="0.2">
      <c r="A86385" s="3">
        <v>45239</v>
      </c>
      <c r="B86385" s="1">
        <v>3</v>
      </c>
      <c r="C86385" s="1">
        <v>2068.7603300000001</v>
      </c>
      <c r="D86385" s="1">
        <v>1128.79566</v>
      </c>
      <c r="E86385" s="1">
        <v>3197.5559899999998</v>
      </c>
    </row>
    <row r="86386" spans="1:5" x14ac:dyDescent="0.2">
      <c r="A86386" s="3">
        <v>45239</v>
      </c>
      <c r="B86386" s="1">
        <v>4</v>
      </c>
      <c r="C86386" s="1">
        <v>2076.2259600000002</v>
      </c>
      <c r="D86386" s="1">
        <v>1124.3920700000001</v>
      </c>
      <c r="E86386" s="1">
        <v>3200.6180300000001</v>
      </c>
    </row>
    <row r="86387" spans="1:5" x14ac:dyDescent="0.2">
      <c r="A86387" s="3">
        <v>45239</v>
      </c>
      <c r="B86387" s="1">
        <v>5</v>
      </c>
      <c r="C86387" s="1">
        <v>2144.4401699999999</v>
      </c>
      <c r="D86387" s="1">
        <v>1155.64185</v>
      </c>
      <c r="E86387" s="1">
        <v>3300.0820199999998</v>
      </c>
    </row>
    <row r="86388" spans="1:5" x14ac:dyDescent="0.2">
      <c r="A86388" s="3">
        <v>45239</v>
      </c>
      <c r="B86388" s="1">
        <v>6</v>
      </c>
      <c r="C86388" s="1">
        <v>2328.9160700000002</v>
      </c>
      <c r="D86388" s="1">
        <v>1278.93795</v>
      </c>
      <c r="E86388" s="1">
        <v>3607.8540200000002</v>
      </c>
    </row>
    <row r="86389" spans="1:5" x14ac:dyDescent="0.2">
      <c r="A86389" s="3">
        <v>45239</v>
      </c>
      <c r="B86389" s="1">
        <v>7</v>
      </c>
      <c r="C86389" s="1">
        <v>2468.6567799999998</v>
      </c>
      <c r="D86389" s="1">
        <v>1396.61518</v>
      </c>
      <c r="E86389" s="1">
        <v>3865.27196</v>
      </c>
    </row>
    <row r="86390" spans="1:5" x14ac:dyDescent="0.2">
      <c r="A86390" s="3">
        <v>45239</v>
      </c>
      <c r="B86390" s="1">
        <v>8</v>
      </c>
      <c r="C86390" s="1">
        <v>2609.1882799999998</v>
      </c>
      <c r="D86390" s="1">
        <v>1478.63471</v>
      </c>
      <c r="E86390" s="1">
        <v>4087.8229900000001</v>
      </c>
    </row>
    <row r="86391" spans="1:5" x14ac:dyDescent="0.2">
      <c r="A86391" s="3">
        <v>45239</v>
      </c>
      <c r="B86391" s="1">
        <v>9</v>
      </c>
      <c r="C86391" s="1">
        <v>2669.3868600000001</v>
      </c>
      <c r="D86391" s="1">
        <v>1456.4551300000001</v>
      </c>
      <c r="E86391" s="1">
        <v>4125.8419899999999</v>
      </c>
    </row>
    <row r="86392" spans="1:5" x14ac:dyDescent="0.2">
      <c r="A86392" s="3">
        <v>45239</v>
      </c>
      <c r="B86392" s="1">
        <v>10</v>
      </c>
      <c r="C86392" s="1">
        <v>2657.2804299999998</v>
      </c>
      <c r="D86392" s="1">
        <v>1395.36663</v>
      </c>
      <c r="E86392" s="1">
        <v>4052.6470599999998</v>
      </c>
    </row>
    <row r="86393" spans="1:5" x14ac:dyDescent="0.2">
      <c r="A86393" s="3">
        <v>45239</v>
      </c>
      <c r="B86393" s="1">
        <v>11</v>
      </c>
      <c r="C86393" s="1">
        <v>2671.1124300000001</v>
      </c>
      <c r="D86393" s="1">
        <v>1343.1875299999999</v>
      </c>
      <c r="E86393" s="1">
        <v>4014.2999599999998</v>
      </c>
    </row>
    <row r="86394" spans="1:5" x14ac:dyDescent="0.2">
      <c r="A86394" s="3">
        <v>45239</v>
      </c>
      <c r="B86394" s="1">
        <v>12</v>
      </c>
      <c r="C86394" s="1">
        <v>2699.7606500000002</v>
      </c>
      <c r="D86394" s="1">
        <v>1345.73137</v>
      </c>
      <c r="E86394" s="1">
        <v>4045.4920200000001</v>
      </c>
    </row>
    <row r="86395" spans="1:5" x14ac:dyDescent="0.2">
      <c r="A86395" s="3">
        <v>45239</v>
      </c>
      <c r="B86395" s="1">
        <v>13</v>
      </c>
      <c r="C86395" s="1">
        <v>2711.7682300000001</v>
      </c>
      <c r="D86395" s="1">
        <v>1329.8087599999999</v>
      </c>
      <c r="E86395" s="1">
        <v>4041.57699</v>
      </c>
    </row>
    <row r="86396" spans="1:5" x14ac:dyDescent="0.2">
      <c r="A86396" s="3">
        <v>45239</v>
      </c>
      <c r="B86396" s="1">
        <v>14</v>
      </c>
      <c r="C86396" s="1">
        <v>2704.8201300000001</v>
      </c>
      <c r="D86396" s="1">
        <v>1274.24784</v>
      </c>
      <c r="E86396" s="1">
        <v>3979.0679700000001</v>
      </c>
    </row>
    <row r="86397" spans="1:5" x14ac:dyDescent="0.2">
      <c r="A86397" s="3">
        <v>45239</v>
      </c>
      <c r="B86397" s="1">
        <v>15</v>
      </c>
      <c r="C86397" s="1">
        <v>2698.1759299999999</v>
      </c>
      <c r="D86397" s="1">
        <v>1270.2660800000001</v>
      </c>
      <c r="E86397" s="1">
        <v>3968.4420100000002</v>
      </c>
    </row>
    <row r="86398" spans="1:5" x14ac:dyDescent="0.2">
      <c r="A86398" s="3">
        <v>45239</v>
      </c>
      <c r="B86398" s="1">
        <v>16</v>
      </c>
      <c r="C86398" s="1">
        <v>2724.0064400000001</v>
      </c>
      <c r="D86398" s="1">
        <v>1341.1435100000001</v>
      </c>
      <c r="E86398" s="1">
        <v>4065.14995</v>
      </c>
    </row>
    <row r="86399" spans="1:5" x14ac:dyDescent="0.2">
      <c r="A86399" s="3">
        <v>45239</v>
      </c>
      <c r="B86399" s="1">
        <v>17</v>
      </c>
      <c r="C86399" s="1">
        <v>2657.3642599999998</v>
      </c>
      <c r="D86399" s="1">
        <v>1407.10176</v>
      </c>
      <c r="E86399" s="1">
        <v>4064.4660199999998</v>
      </c>
    </row>
    <row r="86400" spans="1:5" x14ac:dyDescent="0.2">
      <c r="A86400" s="3">
        <v>45239</v>
      </c>
      <c r="B86400" s="1">
        <v>18</v>
      </c>
      <c r="C86400" s="1">
        <v>2696.92436</v>
      </c>
      <c r="D86400" s="1">
        <v>1576.2916399999999</v>
      </c>
      <c r="E86400" s="1">
        <v>4273.2160000000003</v>
      </c>
    </row>
    <row r="86401" spans="1:5" x14ac:dyDescent="0.2">
      <c r="A86401" s="3">
        <v>45239</v>
      </c>
      <c r="B86401" s="1">
        <v>19</v>
      </c>
      <c r="C86401" s="1">
        <v>2637.6642299999999</v>
      </c>
      <c r="D86401" s="1">
        <v>1610.9657299999999</v>
      </c>
      <c r="E86401" s="1">
        <v>4248.6299600000002</v>
      </c>
    </row>
    <row r="86402" spans="1:5" x14ac:dyDescent="0.2">
      <c r="A86402" s="3">
        <v>45239</v>
      </c>
      <c r="B86402" s="1">
        <v>20</v>
      </c>
      <c r="C86402" s="1">
        <v>2557.3462399999999</v>
      </c>
      <c r="D86402" s="1">
        <v>1586.70479</v>
      </c>
      <c r="E86402" s="1">
        <v>4144.0510299999996</v>
      </c>
    </row>
    <row r="86403" spans="1:5" x14ac:dyDescent="0.2">
      <c r="A86403" s="3">
        <v>45239</v>
      </c>
      <c r="B86403" s="1">
        <v>21</v>
      </c>
      <c r="C86403" s="1">
        <v>2474.5248000000001</v>
      </c>
      <c r="D86403" s="1">
        <v>1537.2722000000001</v>
      </c>
      <c r="E86403" s="1">
        <v>4011.797</v>
      </c>
    </row>
    <row r="86404" spans="1:5" x14ac:dyDescent="0.2">
      <c r="A86404" s="3">
        <v>45239</v>
      </c>
      <c r="B86404" s="1">
        <v>22</v>
      </c>
      <c r="C86404" s="1">
        <v>2419.9524200000001</v>
      </c>
      <c r="D86404" s="1">
        <v>1450.8845799999999</v>
      </c>
      <c r="E86404" s="1">
        <v>3870.837</v>
      </c>
    </row>
    <row r="86405" spans="1:5" x14ac:dyDescent="0.2">
      <c r="A86405" s="3">
        <v>45239</v>
      </c>
      <c r="B86405" s="1">
        <v>23</v>
      </c>
      <c r="C86405" s="1">
        <v>2247.82728</v>
      </c>
      <c r="D86405" s="1">
        <v>1298.5807400000001</v>
      </c>
      <c r="E86405" s="1">
        <v>3546.4080199999999</v>
      </c>
    </row>
    <row r="86406" spans="1:5" x14ac:dyDescent="0.2">
      <c r="A86406" s="3">
        <v>45239</v>
      </c>
      <c r="B86406" s="1">
        <v>24</v>
      </c>
      <c r="C86406" s="1">
        <v>2176.8024999999998</v>
      </c>
      <c r="D86406" s="1">
        <v>1188.02053</v>
      </c>
      <c r="E86406" s="1">
        <v>3364.82303</v>
      </c>
    </row>
    <row r="86407" spans="1:5" x14ac:dyDescent="0.2">
      <c r="A86407" s="3">
        <v>45240</v>
      </c>
      <c r="B86407" s="1">
        <v>1</v>
      </c>
      <c r="C86407" s="1">
        <v>2121.4993800000002</v>
      </c>
      <c r="D86407" s="1">
        <v>1096.73957</v>
      </c>
      <c r="E86407" s="1">
        <v>3218.2389499999999</v>
      </c>
    </row>
    <row r="86408" spans="1:5" x14ac:dyDescent="0.2">
      <c r="A86408" s="3">
        <v>45240</v>
      </c>
      <c r="B86408" s="1">
        <v>2</v>
      </c>
      <c r="C86408" s="1">
        <v>2068.87977</v>
      </c>
      <c r="D86408" s="1">
        <v>1044.88724</v>
      </c>
      <c r="E86408" s="1">
        <v>3113.76701</v>
      </c>
    </row>
    <row r="86409" spans="1:5" x14ac:dyDescent="0.2">
      <c r="A86409" s="3">
        <v>45240</v>
      </c>
      <c r="B86409" s="1">
        <v>3</v>
      </c>
      <c r="C86409" s="1">
        <v>2040.1073899999999</v>
      </c>
      <c r="D86409" s="1">
        <v>1013.11457</v>
      </c>
      <c r="E86409" s="1">
        <v>3053.2219599999999</v>
      </c>
    </row>
    <row r="86410" spans="1:5" x14ac:dyDescent="0.2">
      <c r="A86410" s="3">
        <v>45240</v>
      </c>
      <c r="B86410" s="1">
        <v>4</v>
      </c>
      <c r="C86410" s="1">
        <v>2045.98614</v>
      </c>
      <c r="D86410" s="1">
        <v>1007.04382</v>
      </c>
      <c r="E86410" s="1">
        <v>3053.0299599999998</v>
      </c>
    </row>
    <row r="86411" spans="1:5" x14ac:dyDescent="0.2">
      <c r="A86411" s="3">
        <v>45240</v>
      </c>
      <c r="B86411" s="1">
        <v>5</v>
      </c>
      <c r="C86411" s="1">
        <v>2047.5254</v>
      </c>
      <c r="D86411" s="1">
        <v>1027.7636</v>
      </c>
      <c r="E86411" s="1">
        <v>3075.2890000000002</v>
      </c>
    </row>
    <row r="86412" spans="1:5" x14ac:dyDescent="0.2">
      <c r="A86412" s="3">
        <v>45240</v>
      </c>
      <c r="B86412" s="1">
        <v>6</v>
      </c>
      <c r="C86412" s="1">
        <v>2236.6366499999999</v>
      </c>
      <c r="D86412" s="1">
        <v>1148.3443400000001</v>
      </c>
      <c r="E86412" s="1">
        <v>3384.98099</v>
      </c>
    </row>
    <row r="86413" spans="1:5" x14ac:dyDescent="0.2">
      <c r="A86413" s="3">
        <v>45240</v>
      </c>
      <c r="B86413" s="1">
        <v>7</v>
      </c>
      <c r="C86413" s="1">
        <v>2402.2348299999999</v>
      </c>
      <c r="D86413" s="1">
        <v>1263.7231400000001</v>
      </c>
      <c r="E86413" s="1">
        <v>3665.9579699999999</v>
      </c>
    </row>
    <row r="86414" spans="1:5" x14ac:dyDescent="0.2">
      <c r="A86414" s="3">
        <v>45240</v>
      </c>
      <c r="B86414" s="1">
        <v>8</v>
      </c>
      <c r="C86414" s="1">
        <v>2556.4162000000001</v>
      </c>
      <c r="D86414" s="1">
        <v>1379.93481</v>
      </c>
      <c r="E86414" s="1">
        <v>3936.3510099999999</v>
      </c>
    </row>
    <row r="86415" spans="1:5" x14ac:dyDescent="0.2">
      <c r="A86415" s="3">
        <v>45240</v>
      </c>
      <c r="B86415" s="1">
        <v>9</v>
      </c>
      <c r="C86415" s="1">
        <v>2638.38717</v>
      </c>
      <c r="D86415" s="1">
        <v>1424.9258600000001</v>
      </c>
      <c r="E86415" s="1">
        <v>4063.3130299999998</v>
      </c>
    </row>
    <row r="86416" spans="1:5" x14ac:dyDescent="0.2">
      <c r="A86416" s="3">
        <v>45240</v>
      </c>
      <c r="B86416" s="1">
        <v>10</v>
      </c>
      <c r="C86416" s="1">
        <v>2649.7514799999999</v>
      </c>
      <c r="D86416" s="1">
        <v>1449.4455499999999</v>
      </c>
      <c r="E86416" s="1">
        <v>4099.1970300000003</v>
      </c>
    </row>
    <row r="86417" spans="1:5" x14ac:dyDescent="0.2">
      <c r="A86417" s="3">
        <v>45240</v>
      </c>
      <c r="B86417" s="1">
        <v>11</v>
      </c>
      <c r="C86417" s="1">
        <v>2663.9960599999999</v>
      </c>
      <c r="D86417" s="1">
        <v>1471.38185</v>
      </c>
      <c r="E86417" s="1">
        <v>4135.3779100000002</v>
      </c>
    </row>
    <row r="86418" spans="1:5" x14ac:dyDescent="0.2">
      <c r="A86418" s="3">
        <v>45240</v>
      </c>
      <c r="B86418" s="1">
        <v>12</v>
      </c>
      <c r="C86418" s="1">
        <v>2681.8964900000001</v>
      </c>
      <c r="D86418" s="1">
        <v>1496.6505199999999</v>
      </c>
      <c r="E86418" s="1">
        <v>4178.5470100000002</v>
      </c>
    </row>
    <row r="86419" spans="1:5" x14ac:dyDescent="0.2">
      <c r="A86419" s="3">
        <v>45240</v>
      </c>
      <c r="B86419" s="1">
        <v>13</v>
      </c>
      <c r="C86419" s="1">
        <v>2680.9138800000001</v>
      </c>
      <c r="D86419" s="1">
        <v>1515.90409</v>
      </c>
      <c r="E86419" s="1">
        <v>4196.8179700000001</v>
      </c>
    </row>
    <row r="86420" spans="1:5" x14ac:dyDescent="0.2">
      <c r="A86420" s="3">
        <v>45240</v>
      </c>
      <c r="B86420" s="1">
        <v>14</v>
      </c>
      <c r="C86420" s="1">
        <v>2681.7882199999999</v>
      </c>
      <c r="D86420" s="1">
        <v>1517.95777</v>
      </c>
      <c r="E86420" s="1">
        <v>4199.7459900000003</v>
      </c>
    </row>
    <row r="86421" spans="1:5" x14ac:dyDescent="0.2">
      <c r="A86421" s="3">
        <v>45240</v>
      </c>
      <c r="B86421" s="1">
        <v>15</v>
      </c>
      <c r="C86421" s="1">
        <v>2623.94461</v>
      </c>
      <c r="D86421" s="1">
        <v>1512.05339</v>
      </c>
      <c r="E86421" s="1">
        <v>4135.9979999999996</v>
      </c>
    </row>
    <row r="86422" spans="1:5" x14ac:dyDescent="0.2">
      <c r="A86422" s="3">
        <v>45240</v>
      </c>
      <c r="B86422" s="1">
        <v>16</v>
      </c>
      <c r="C86422" s="1">
        <v>2662.2269099999999</v>
      </c>
      <c r="D86422" s="1">
        <v>1579.38906</v>
      </c>
      <c r="E86422" s="1">
        <v>4241.6159699999998</v>
      </c>
    </row>
    <row r="86423" spans="1:5" x14ac:dyDescent="0.2">
      <c r="A86423" s="3">
        <v>45240</v>
      </c>
      <c r="B86423" s="1">
        <v>17</v>
      </c>
      <c r="C86423" s="1">
        <v>2599.39597</v>
      </c>
      <c r="D86423" s="1">
        <v>1614.9270200000001</v>
      </c>
      <c r="E86423" s="1">
        <v>4214.3229899999997</v>
      </c>
    </row>
    <row r="86424" spans="1:5" x14ac:dyDescent="0.2">
      <c r="A86424" s="3">
        <v>45240</v>
      </c>
      <c r="B86424" s="1">
        <v>18</v>
      </c>
      <c r="C86424" s="1">
        <v>2647.3024999999998</v>
      </c>
      <c r="D86424" s="1">
        <v>1754.6095</v>
      </c>
      <c r="E86424" s="1">
        <v>4401.9120000000003</v>
      </c>
    </row>
    <row r="86425" spans="1:5" x14ac:dyDescent="0.2">
      <c r="A86425" s="3">
        <v>45240</v>
      </c>
      <c r="B86425" s="1">
        <v>19</v>
      </c>
      <c r="C86425" s="1">
        <v>2606.8979599999998</v>
      </c>
      <c r="D86425" s="1">
        <v>1782.21505</v>
      </c>
      <c r="E86425" s="1">
        <v>4389.11301</v>
      </c>
    </row>
    <row r="86426" spans="1:5" x14ac:dyDescent="0.2">
      <c r="A86426" s="3">
        <v>45240</v>
      </c>
      <c r="B86426" s="1">
        <v>20</v>
      </c>
      <c r="C86426" s="1">
        <v>2526.0191</v>
      </c>
      <c r="D86426" s="1">
        <v>1746.3058599999999</v>
      </c>
      <c r="E86426" s="1">
        <v>4272.3249599999999</v>
      </c>
    </row>
    <row r="86427" spans="1:5" x14ac:dyDescent="0.2">
      <c r="A86427" s="3">
        <v>45240</v>
      </c>
      <c r="B86427" s="1">
        <v>21</v>
      </c>
      <c r="C86427" s="1">
        <v>2482.3280100000002</v>
      </c>
      <c r="D86427" s="1">
        <v>1712.8649600000001</v>
      </c>
      <c r="E86427" s="1">
        <v>4195.1929700000001</v>
      </c>
    </row>
    <row r="86428" spans="1:5" x14ac:dyDescent="0.2">
      <c r="A86428" s="3">
        <v>45240</v>
      </c>
      <c r="B86428" s="1">
        <v>22</v>
      </c>
      <c r="C86428" s="1">
        <v>2380.9680800000001</v>
      </c>
      <c r="D86428" s="1">
        <v>1640.1349</v>
      </c>
      <c r="E86428" s="1">
        <v>4021.1029800000001</v>
      </c>
    </row>
    <row r="86429" spans="1:5" x14ac:dyDescent="0.2">
      <c r="A86429" s="3">
        <v>45240</v>
      </c>
      <c r="B86429" s="1">
        <v>23</v>
      </c>
      <c r="C86429" s="1">
        <v>2279.6158599999999</v>
      </c>
      <c r="D86429" s="1">
        <v>1533.79412</v>
      </c>
      <c r="E86429" s="1">
        <v>3813.4099799999999</v>
      </c>
    </row>
    <row r="86430" spans="1:5" x14ac:dyDescent="0.2">
      <c r="A86430" s="3">
        <v>45240</v>
      </c>
      <c r="B86430" s="1">
        <v>24</v>
      </c>
      <c r="C86430" s="1">
        <v>2179.86517</v>
      </c>
      <c r="D86430" s="1">
        <v>1421.22381</v>
      </c>
      <c r="E86430" s="1">
        <v>3601.08898</v>
      </c>
    </row>
    <row r="86431" spans="1:5" x14ac:dyDescent="0.2">
      <c r="A86431" s="3">
        <v>45241</v>
      </c>
      <c r="B86431" s="1">
        <v>1</v>
      </c>
      <c r="C86431" s="1">
        <v>2144.4186</v>
      </c>
      <c r="D86431" s="1">
        <v>1359.7264</v>
      </c>
      <c r="E86431" s="1">
        <v>3504.145</v>
      </c>
    </row>
    <row r="86432" spans="1:5" x14ac:dyDescent="0.2">
      <c r="A86432" s="3">
        <v>45241</v>
      </c>
      <c r="B86432" s="1">
        <v>2</v>
      </c>
      <c r="C86432" s="1">
        <v>2101.3146900000002</v>
      </c>
      <c r="D86432" s="1">
        <v>1301.61934</v>
      </c>
      <c r="E86432" s="1">
        <v>3402.9340299999999</v>
      </c>
    </row>
    <row r="86433" spans="1:5" x14ac:dyDescent="0.2">
      <c r="A86433" s="3">
        <v>45241</v>
      </c>
      <c r="B86433" s="1">
        <v>3</v>
      </c>
      <c r="C86433" s="1">
        <v>2070.1814300000001</v>
      </c>
      <c r="D86433" s="1">
        <v>1263.59358</v>
      </c>
      <c r="E86433" s="1">
        <v>3333.7750099999998</v>
      </c>
    </row>
    <row r="86434" spans="1:5" x14ac:dyDescent="0.2">
      <c r="A86434" s="3">
        <v>45241</v>
      </c>
      <c r="B86434" s="1">
        <v>4</v>
      </c>
      <c r="C86434" s="1">
        <v>2068.3668400000001</v>
      </c>
      <c r="D86434" s="1">
        <v>1256.20316</v>
      </c>
      <c r="E86434" s="1">
        <v>3324.57</v>
      </c>
    </row>
    <row r="86435" spans="1:5" x14ac:dyDescent="0.2">
      <c r="A86435" s="3">
        <v>45241</v>
      </c>
      <c r="B86435" s="1">
        <v>5</v>
      </c>
      <c r="C86435" s="1">
        <v>2091.7012599999998</v>
      </c>
      <c r="D86435" s="1">
        <v>1269.0777399999999</v>
      </c>
      <c r="E86435" s="1">
        <v>3360.779</v>
      </c>
    </row>
    <row r="86436" spans="1:5" x14ac:dyDescent="0.2">
      <c r="A86436" s="3">
        <v>45241</v>
      </c>
      <c r="B86436" s="1">
        <v>6</v>
      </c>
      <c r="C86436" s="1">
        <v>2153.5296899999998</v>
      </c>
      <c r="D86436" s="1">
        <v>1319.17428</v>
      </c>
      <c r="E86436" s="1">
        <v>3472.70397</v>
      </c>
    </row>
    <row r="86437" spans="1:5" x14ac:dyDescent="0.2">
      <c r="A86437" s="3">
        <v>45241</v>
      </c>
      <c r="B86437" s="1">
        <v>7</v>
      </c>
      <c r="C86437" s="1">
        <v>2303.0043700000001</v>
      </c>
      <c r="D86437" s="1">
        <v>1440.6756800000001</v>
      </c>
      <c r="E86437" s="1">
        <v>3743.6800499999999</v>
      </c>
    </row>
    <row r="86438" spans="1:5" x14ac:dyDescent="0.2">
      <c r="A86438" s="3">
        <v>45241</v>
      </c>
      <c r="B86438" s="1">
        <v>8</v>
      </c>
      <c r="C86438" s="1">
        <v>2305.2306800000001</v>
      </c>
      <c r="D86438" s="1">
        <v>1520.3373200000001</v>
      </c>
      <c r="E86438" s="1">
        <v>3825.5680000000002</v>
      </c>
    </row>
    <row r="86439" spans="1:5" x14ac:dyDescent="0.2">
      <c r="A86439" s="3">
        <v>45241</v>
      </c>
      <c r="B86439" s="1">
        <v>9</v>
      </c>
      <c r="C86439" s="1">
        <v>2326.40996</v>
      </c>
      <c r="D86439" s="1">
        <v>1554.5790199999999</v>
      </c>
      <c r="E86439" s="1">
        <v>3880.9889800000001</v>
      </c>
    </row>
    <row r="86440" spans="1:5" x14ac:dyDescent="0.2">
      <c r="A86440" s="3">
        <v>45241</v>
      </c>
      <c r="B86440" s="1">
        <v>10</v>
      </c>
      <c r="C86440" s="1">
        <v>2334.2927300000001</v>
      </c>
      <c r="D86440" s="1">
        <v>1531.4262799999999</v>
      </c>
      <c r="E86440" s="1">
        <v>3865.7190099999998</v>
      </c>
    </row>
    <row r="86441" spans="1:5" x14ac:dyDescent="0.2">
      <c r="A86441" s="3">
        <v>45241</v>
      </c>
      <c r="B86441" s="1">
        <v>11</v>
      </c>
      <c r="C86441" s="1">
        <v>2334.0387000000001</v>
      </c>
      <c r="D86441" s="1">
        <v>1491.44031</v>
      </c>
      <c r="E86441" s="1">
        <v>3825.47901</v>
      </c>
    </row>
    <row r="86442" spans="1:5" x14ac:dyDescent="0.2">
      <c r="A86442" s="3">
        <v>45241</v>
      </c>
      <c r="B86442" s="1">
        <v>12</v>
      </c>
      <c r="C86442" s="1">
        <v>2334.4693600000001</v>
      </c>
      <c r="D86442" s="1">
        <v>1463.25567</v>
      </c>
      <c r="E86442" s="1">
        <v>3797.7250300000001</v>
      </c>
    </row>
    <row r="86443" spans="1:5" x14ac:dyDescent="0.2">
      <c r="A86443" s="3">
        <v>45241</v>
      </c>
      <c r="B86443" s="1">
        <v>13</v>
      </c>
      <c r="C86443" s="1">
        <v>2300.8884699999999</v>
      </c>
      <c r="D86443" s="1">
        <v>1429.6915100000001</v>
      </c>
      <c r="E86443" s="1">
        <v>3730.57998</v>
      </c>
    </row>
    <row r="86444" spans="1:5" x14ac:dyDescent="0.2">
      <c r="A86444" s="3">
        <v>45241</v>
      </c>
      <c r="B86444" s="1">
        <v>14</v>
      </c>
      <c r="C86444" s="1">
        <v>2288.9251100000001</v>
      </c>
      <c r="D86444" s="1">
        <v>1419.4149399999999</v>
      </c>
      <c r="E86444" s="1">
        <v>3708.3400499999998</v>
      </c>
    </row>
    <row r="86445" spans="1:5" x14ac:dyDescent="0.2">
      <c r="A86445" s="3">
        <v>45241</v>
      </c>
      <c r="B86445" s="1">
        <v>15</v>
      </c>
      <c r="C86445" s="1">
        <v>2278.8845200000001</v>
      </c>
      <c r="D86445" s="1">
        <v>1423.09745</v>
      </c>
      <c r="E86445" s="1">
        <v>3701.9819699999998</v>
      </c>
    </row>
    <row r="86446" spans="1:5" x14ac:dyDescent="0.2">
      <c r="A86446" s="3">
        <v>45241</v>
      </c>
      <c r="B86446" s="1">
        <v>16</v>
      </c>
      <c r="C86446" s="1">
        <v>2313.5157399999998</v>
      </c>
      <c r="D86446" s="1">
        <v>1482.9152200000001</v>
      </c>
      <c r="E86446" s="1">
        <v>3796.4309600000001</v>
      </c>
    </row>
    <row r="86447" spans="1:5" x14ac:dyDescent="0.2">
      <c r="A86447" s="3">
        <v>45241</v>
      </c>
      <c r="B86447" s="1">
        <v>17</v>
      </c>
      <c r="C86447" s="1">
        <v>2310.27738</v>
      </c>
      <c r="D86447" s="1">
        <v>1549.2886800000001</v>
      </c>
      <c r="E86447" s="1">
        <v>3859.5660600000001</v>
      </c>
    </row>
    <row r="86448" spans="1:5" x14ac:dyDescent="0.2">
      <c r="A86448" s="3">
        <v>45241</v>
      </c>
      <c r="B86448" s="1">
        <v>18</v>
      </c>
      <c r="C86448" s="1">
        <v>2374.33977</v>
      </c>
      <c r="D86448" s="1">
        <v>1667.1622199999999</v>
      </c>
      <c r="E86448" s="1">
        <v>4041.5019900000002</v>
      </c>
    </row>
    <row r="86449" spans="1:5" x14ac:dyDescent="0.2">
      <c r="A86449" s="3">
        <v>45241</v>
      </c>
      <c r="B86449" s="1">
        <v>19</v>
      </c>
      <c r="C86449" s="1">
        <v>2352.4785299999999</v>
      </c>
      <c r="D86449" s="1">
        <v>1652.0965000000001</v>
      </c>
      <c r="E86449" s="1">
        <v>4004.57503</v>
      </c>
    </row>
    <row r="86450" spans="1:5" x14ac:dyDescent="0.2">
      <c r="A86450" s="3">
        <v>45241</v>
      </c>
      <c r="B86450" s="1">
        <v>20</v>
      </c>
      <c r="C86450" s="1">
        <v>2326.7692200000001</v>
      </c>
      <c r="D86450" s="1">
        <v>1625.53574</v>
      </c>
      <c r="E86450" s="1">
        <v>3952.3049599999999</v>
      </c>
    </row>
    <row r="86451" spans="1:5" x14ac:dyDescent="0.2">
      <c r="A86451" s="3">
        <v>45241</v>
      </c>
      <c r="B86451" s="1">
        <v>21</v>
      </c>
      <c r="C86451" s="1">
        <v>2285.79538</v>
      </c>
      <c r="D86451" s="1">
        <v>1588.9875999999999</v>
      </c>
      <c r="E86451" s="1">
        <v>3874.78298</v>
      </c>
    </row>
    <row r="86452" spans="1:5" x14ac:dyDescent="0.2">
      <c r="A86452" s="3">
        <v>45241</v>
      </c>
      <c r="B86452" s="1">
        <v>22</v>
      </c>
      <c r="C86452" s="1">
        <v>2184.9573700000001</v>
      </c>
      <c r="D86452" s="1">
        <v>1502.3536099999999</v>
      </c>
      <c r="E86452" s="1">
        <v>3687.3109800000002</v>
      </c>
    </row>
    <row r="86453" spans="1:5" x14ac:dyDescent="0.2">
      <c r="A86453" s="3">
        <v>45241</v>
      </c>
      <c r="B86453" s="1">
        <v>23</v>
      </c>
      <c r="C86453" s="1">
        <v>2182.94209</v>
      </c>
      <c r="D86453" s="1">
        <v>1462.60391</v>
      </c>
      <c r="E86453" s="1">
        <v>3645.5459999999998</v>
      </c>
    </row>
    <row r="86454" spans="1:5" x14ac:dyDescent="0.2">
      <c r="A86454" s="3">
        <v>45241</v>
      </c>
      <c r="B86454" s="1">
        <v>24</v>
      </c>
      <c r="C86454" s="1">
        <v>2096.9522299999999</v>
      </c>
      <c r="D86454" s="1">
        <v>1360.4648299999999</v>
      </c>
      <c r="E86454" s="1">
        <v>3457.4170600000002</v>
      </c>
    </row>
    <row r="86455" spans="1:5" x14ac:dyDescent="0.2">
      <c r="A86455" s="3">
        <v>45242</v>
      </c>
      <c r="B86455" s="1">
        <v>1</v>
      </c>
      <c r="C86455" s="1">
        <v>2076.22012</v>
      </c>
      <c r="D86455" s="1">
        <v>1314.6028799999999</v>
      </c>
      <c r="E86455" s="1">
        <v>3390.8229999999999</v>
      </c>
    </row>
    <row r="86456" spans="1:5" x14ac:dyDescent="0.2">
      <c r="A86456" s="3">
        <v>45242</v>
      </c>
      <c r="B86456" s="1">
        <v>2</v>
      </c>
      <c r="C86456" s="1">
        <v>2050.0236399999999</v>
      </c>
      <c r="D86456" s="1">
        <v>1267.66635</v>
      </c>
      <c r="E86456" s="1">
        <v>3317.6899899999999</v>
      </c>
    </row>
    <row r="86457" spans="1:5" x14ac:dyDescent="0.2">
      <c r="A86457" s="3">
        <v>45242</v>
      </c>
      <c r="B86457" s="1">
        <v>3</v>
      </c>
      <c r="C86457" s="1">
        <v>2036.0349799999999</v>
      </c>
      <c r="D86457" s="1">
        <v>1246.7050400000001</v>
      </c>
      <c r="E86457" s="1">
        <v>3282.7400200000002</v>
      </c>
    </row>
    <row r="86458" spans="1:5" x14ac:dyDescent="0.2">
      <c r="A86458" s="3">
        <v>45242</v>
      </c>
      <c r="B86458" s="1">
        <v>4</v>
      </c>
      <c r="C86458" s="1">
        <v>2042.6141299999999</v>
      </c>
      <c r="D86458" s="1">
        <v>1249.20784</v>
      </c>
      <c r="E86458" s="1">
        <v>3291.82197</v>
      </c>
    </row>
    <row r="86459" spans="1:5" x14ac:dyDescent="0.2">
      <c r="A86459" s="3">
        <v>45242</v>
      </c>
      <c r="B86459" s="1">
        <v>5</v>
      </c>
      <c r="C86459" s="1">
        <v>2064.6767399999999</v>
      </c>
      <c r="D86459" s="1">
        <v>1270.8663100000001</v>
      </c>
      <c r="E86459" s="1">
        <v>3335.5430500000002</v>
      </c>
    </row>
    <row r="86460" spans="1:5" x14ac:dyDescent="0.2">
      <c r="A86460" s="3">
        <v>45242</v>
      </c>
      <c r="B86460" s="1">
        <v>6</v>
      </c>
      <c r="C86460" s="1">
        <v>2170.0559499999999</v>
      </c>
      <c r="D86460" s="1">
        <v>1353.9890499999999</v>
      </c>
      <c r="E86460" s="1">
        <v>3524.0450000000001</v>
      </c>
    </row>
    <row r="86461" spans="1:5" x14ac:dyDescent="0.2">
      <c r="A86461" s="3">
        <v>45242</v>
      </c>
      <c r="B86461" s="1">
        <v>7</v>
      </c>
      <c r="C86461" s="1">
        <v>2197.2548999999999</v>
      </c>
      <c r="D86461" s="1">
        <v>1413.23215</v>
      </c>
      <c r="E86461" s="1">
        <v>3610.4870500000002</v>
      </c>
    </row>
    <row r="86462" spans="1:5" x14ac:dyDescent="0.2">
      <c r="A86462" s="3">
        <v>45242</v>
      </c>
      <c r="B86462" s="1">
        <v>8</v>
      </c>
      <c r="C86462" s="1">
        <v>2224.57422</v>
      </c>
      <c r="D86462" s="1">
        <v>1516.1927599999999</v>
      </c>
      <c r="E86462" s="1">
        <v>3740.7669799999999</v>
      </c>
    </row>
    <row r="86463" spans="1:5" x14ac:dyDescent="0.2">
      <c r="A86463" s="3">
        <v>45242</v>
      </c>
      <c r="B86463" s="1">
        <v>9</v>
      </c>
      <c r="C86463" s="1">
        <v>2250.8399399999998</v>
      </c>
      <c r="D86463" s="1">
        <v>1575.3710599999999</v>
      </c>
      <c r="E86463" s="1">
        <v>3826.2109999999998</v>
      </c>
    </row>
    <row r="86464" spans="1:5" x14ac:dyDescent="0.2">
      <c r="A86464" s="3">
        <v>45242</v>
      </c>
      <c r="B86464" s="1">
        <v>10</v>
      </c>
      <c r="C86464" s="1">
        <v>2270.4171000000001</v>
      </c>
      <c r="D86464" s="1">
        <v>1593.54393</v>
      </c>
      <c r="E86464" s="1">
        <v>3863.9610299999999</v>
      </c>
    </row>
    <row r="86465" spans="1:5" x14ac:dyDescent="0.2">
      <c r="A86465" s="3">
        <v>45242</v>
      </c>
      <c r="B86465" s="1">
        <v>11</v>
      </c>
      <c r="C86465" s="1">
        <v>2271.6189800000002</v>
      </c>
      <c r="D86465" s="1">
        <v>1588.8059900000001</v>
      </c>
      <c r="E86465" s="1">
        <v>3860.42497</v>
      </c>
    </row>
    <row r="86466" spans="1:5" x14ac:dyDescent="0.2">
      <c r="A86466" s="3">
        <v>45242</v>
      </c>
      <c r="B86466" s="1">
        <v>12</v>
      </c>
      <c r="C86466" s="1">
        <v>2251.8589000000002</v>
      </c>
      <c r="D86466" s="1">
        <v>1558.29511</v>
      </c>
      <c r="E86466" s="1">
        <v>3810.1540100000002</v>
      </c>
    </row>
    <row r="86467" spans="1:5" x14ac:dyDescent="0.2">
      <c r="A86467" s="3">
        <v>45242</v>
      </c>
      <c r="B86467" s="1">
        <v>13</v>
      </c>
      <c r="C86467" s="1">
        <v>2259.51845</v>
      </c>
      <c r="D86467" s="1">
        <v>1552.76253</v>
      </c>
      <c r="E86467" s="1">
        <v>3812.28098</v>
      </c>
    </row>
    <row r="86468" spans="1:5" x14ac:dyDescent="0.2">
      <c r="A86468" s="3">
        <v>45242</v>
      </c>
      <c r="B86468" s="1">
        <v>14</v>
      </c>
      <c r="C86468" s="1">
        <v>2257.1488800000002</v>
      </c>
      <c r="D86468" s="1">
        <v>1544.3991000000001</v>
      </c>
      <c r="E86468" s="1">
        <v>3801.5479799999998</v>
      </c>
    </row>
    <row r="86469" spans="1:5" x14ac:dyDescent="0.2">
      <c r="A86469" s="3">
        <v>45242</v>
      </c>
      <c r="B86469" s="1">
        <v>15</v>
      </c>
      <c r="C86469" s="1">
        <v>2267.1756799999998</v>
      </c>
      <c r="D86469" s="1">
        <v>1552.43228</v>
      </c>
      <c r="E86469" s="1">
        <v>3819.6079599999998</v>
      </c>
    </row>
    <row r="86470" spans="1:5" x14ac:dyDescent="0.2">
      <c r="A86470" s="3">
        <v>45242</v>
      </c>
      <c r="B86470" s="1">
        <v>16</v>
      </c>
      <c r="C86470" s="1">
        <v>2323.9217600000002</v>
      </c>
      <c r="D86470" s="1">
        <v>1633.84925</v>
      </c>
      <c r="E86470" s="1">
        <v>3957.7710099999999</v>
      </c>
    </row>
    <row r="86471" spans="1:5" x14ac:dyDescent="0.2">
      <c r="A86471" s="3">
        <v>45242</v>
      </c>
      <c r="B86471" s="1">
        <v>17</v>
      </c>
      <c r="C86471" s="1">
        <v>2340.0921800000001</v>
      </c>
      <c r="D86471" s="1">
        <v>1736.57384</v>
      </c>
      <c r="E86471" s="1">
        <v>4076.6660200000001</v>
      </c>
    </row>
    <row r="86472" spans="1:5" x14ac:dyDescent="0.2">
      <c r="A86472" s="3">
        <v>45242</v>
      </c>
      <c r="B86472" s="1">
        <v>18</v>
      </c>
      <c r="C86472" s="1">
        <v>2455.3565199999998</v>
      </c>
      <c r="D86472" s="1">
        <v>1943.96748</v>
      </c>
      <c r="E86472" s="1">
        <v>4399.3239999999996</v>
      </c>
    </row>
    <row r="86473" spans="1:5" x14ac:dyDescent="0.2">
      <c r="A86473" s="3">
        <v>45242</v>
      </c>
      <c r="B86473" s="1">
        <v>19</v>
      </c>
      <c r="C86473" s="1">
        <v>2455.50272</v>
      </c>
      <c r="D86473" s="1">
        <v>1969.20028</v>
      </c>
      <c r="E86473" s="1">
        <v>4424.7030000000004</v>
      </c>
    </row>
    <row r="86474" spans="1:5" x14ac:dyDescent="0.2">
      <c r="A86474" s="3">
        <v>45242</v>
      </c>
      <c r="B86474" s="1">
        <v>20</v>
      </c>
      <c r="C86474" s="1">
        <v>2442.3706099999999</v>
      </c>
      <c r="D86474" s="1">
        <v>1960.3014000000001</v>
      </c>
      <c r="E86474" s="1">
        <v>4402.6720100000002</v>
      </c>
    </row>
    <row r="86475" spans="1:5" x14ac:dyDescent="0.2">
      <c r="A86475" s="3">
        <v>45242</v>
      </c>
      <c r="B86475" s="1">
        <v>21</v>
      </c>
      <c r="C86475" s="1">
        <v>2420.3637199999998</v>
      </c>
      <c r="D86475" s="1">
        <v>1926.4642799999999</v>
      </c>
      <c r="E86475" s="1">
        <v>4346.8280000000004</v>
      </c>
    </row>
    <row r="86476" spans="1:5" x14ac:dyDescent="0.2">
      <c r="A86476" s="3">
        <v>45242</v>
      </c>
      <c r="B86476" s="1">
        <v>22</v>
      </c>
      <c r="C86476" s="1">
        <v>2344.0803900000001</v>
      </c>
      <c r="D86476" s="1">
        <v>1802.22561</v>
      </c>
      <c r="E86476" s="1">
        <v>4146.3059999999996</v>
      </c>
    </row>
    <row r="86477" spans="1:5" x14ac:dyDescent="0.2">
      <c r="A86477" s="3">
        <v>45242</v>
      </c>
      <c r="B86477" s="1">
        <v>23</v>
      </c>
      <c r="C86477" s="1">
        <v>2346.6495</v>
      </c>
      <c r="D86477" s="1">
        <v>1699.47848</v>
      </c>
      <c r="E86477" s="1">
        <v>4046.1279800000002</v>
      </c>
    </row>
    <row r="86478" spans="1:5" x14ac:dyDescent="0.2">
      <c r="A86478" s="3">
        <v>45242</v>
      </c>
      <c r="B86478" s="1">
        <v>24</v>
      </c>
      <c r="C86478" s="1">
        <v>2233.4400799999999</v>
      </c>
      <c r="D86478" s="1">
        <v>1544.01594</v>
      </c>
      <c r="E86478" s="1">
        <v>3777.4560200000001</v>
      </c>
    </row>
    <row r="86479" spans="1:5" x14ac:dyDescent="0.2">
      <c r="A86479" s="3">
        <v>45243</v>
      </c>
      <c r="B86479" s="1">
        <v>1</v>
      </c>
      <c r="C86479" s="1">
        <v>2253.4827399999999</v>
      </c>
      <c r="D86479" s="1">
        <v>1479.70326</v>
      </c>
      <c r="E86479" s="1">
        <v>3733.1860000000001</v>
      </c>
    </row>
    <row r="86480" spans="1:5" x14ac:dyDescent="0.2">
      <c r="A86480" s="3">
        <v>45243</v>
      </c>
      <c r="B86480" s="1">
        <v>2</v>
      </c>
      <c r="C86480" s="1">
        <v>2233.0209100000002</v>
      </c>
      <c r="D86480" s="1">
        <v>1438.47606</v>
      </c>
      <c r="E86480" s="1">
        <v>3671.4969700000001</v>
      </c>
    </row>
    <row r="86481" spans="1:5" x14ac:dyDescent="0.2">
      <c r="A86481" s="3">
        <v>45243</v>
      </c>
      <c r="B86481" s="1">
        <v>3</v>
      </c>
      <c r="C86481" s="1">
        <v>2216.3910900000001</v>
      </c>
      <c r="D86481" s="1">
        <v>1427.9319700000001</v>
      </c>
      <c r="E86481" s="1">
        <v>3644.3230600000002</v>
      </c>
    </row>
    <row r="86482" spans="1:5" x14ac:dyDescent="0.2">
      <c r="A86482" s="3">
        <v>45243</v>
      </c>
      <c r="B86482" s="1">
        <v>4</v>
      </c>
      <c r="C86482" s="1">
        <v>2212.1030000000001</v>
      </c>
      <c r="D86482" s="1">
        <v>1427.8560299999999</v>
      </c>
      <c r="E86482" s="1">
        <v>3639.95903</v>
      </c>
    </row>
    <row r="86483" spans="1:5" x14ac:dyDescent="0.2">
      <c r="A86483" s="3">
        <v>45243</v>
      </c>
      <c r="B86483" s="1">
        <v>5</v>
      </c>
      <c r="C86483" s="1">
        <v>2373.70687</v>
      </c>
      <c r="D86483" s="1">
        <v>1508.78315</v>
      </c>
      <c r="E86483" s="1">
        <v>3882.4900200000002</v>
      </c>
    </row>
    <row r="86484" spans="1:5" x14ac:dyDescent="0.2">
      <c r="A86484" s="3">
        <v>45243</v>
      </c>
      <c r="B86484" s="1">
        <v>6</v>
      </c>
      <c r="C86484" s="1">
        <v>2568.1148199999998</v>
      </c>
      <c r="D86484" s="1">
        <v>1640.56818</v>
      </c>
      <c r="E86484" s="1">
        <v>4208.683</v>
      </c>
    </row>
    <row r="86485" spans="1:5" x14ac:dyDescent="0.2">
      <c r="A86485" s="3">
        <v>45243</v>
      </c>
      <c r="B86485" s="1">
        <v>7</v>
      </c>
      <c r="C86485" s="1">
        <v>2722.3774199999998</v>
      </c>
      <c r="D86485" s="1">
        <v>1815.3455300000001</v>
      </c>
      <c r="E86485" s="1">
        <v>4537.7229500000003</v>
      </c>
    </row>
    <row r="86486" spans="1:5" x14ac:dyDescent="0.2">
      <c r="A86486" s="3">
        <v>45243</v>
      </c>
      <c r="B86486" s="1">
        <v>8</v>
      </c>
      <c r="C86486" s="1">
        <v>2873.3926799999999</v>
      </c>
      <c r="D86486" s="1">
        <v>1900.1292800000001</v>
      </c>
      <c r="E86486" s="1">
        <v>4773.52196</v>
      </c>
    </row>
    <row r="86487" spans="1:5" x14ac:dyDescent="0.2">
      <c r="A86487" s="3">
        <v>45243</v>
      </c>
      <c r="B86487" s="1">
        <v>9</v>
      </c>
      <c r="C86487" s="1">
        <v>2932.1611200000002</v>
      </c>
      <c r="D86487" s="1">
        <v>1807.4868799999999</v>
      </c>
      <c r="E86487" s="1">
        <v>4739.6480000000001</v>
      </c>
    </row>
    <row r="86488" spans="1:5" x14ac:dyDescent="0.2">
      <c r="A86488" s="3">
        <v>45243</v>
      </c>
      <c r="B86488" s="1">
        <v>10</v>
      </c>
      <c r="C86488" s="1">
        <v>2890.7239199999999</v>
      </c>
      <c r="D86488" s="1">
        <v>1684.6081099999999</v>
      </c>
      <c r="E86488" s="1">
        <v>4575.3320299999996</v>
      </c>
    </row>
    <row r="86489" spans="1:5" x14ac:dyDescent="0.2">
      <c r="A86489" s="3">
        <v>45243</v>
      </c>
      <c r="B86489" s="1">
        <v>11</v>
      </c>
      <c r="C86489" s="1">
        <v>2762.6139499999999</v>
      </c>
      <c r="D86489" s="1">
        <v>1575.55207</v>
      </c>
      <c r="E86489" s="1">
        <v>4338.1660199999997</v>
      </c>
    </row>
    <row r="86490" spans="1:5" x14ac:dyDescent="0.2">
      <c r="A86490" s="3">
        <v>45243</v>
      </c>
      <c r="B86490" s="1">
        <v>12</v>
      </c>
      <c r="C86490" s="1">
        <v>2770.0639700000002</v>
      </c>
      <c r="D86490" s="1">
        <v>1546.2040199999999</v>
      </c>
      <c r="E86490" s="1">
        <v>4316.2679900000003</v>
      </c>
    </row>
    <row r="86491" spans="1:5" x14ac:dyDescent="0.2">
      <c r="A86491" s="3">
        <v>45243</v>
      </c>
      <c r="B86491" s="1">
        <v>13</v>
      </c>
      <c r="C86491" s="1">
        <v>2734.0513099999998</v>
      </c>
      <c r="D86491" s="1">
        <v>1506.0487499999999</v>
      </c>
      <c r="E86491" s="1">
        <v>4240.1000599999998</v>
      </c>
    </row>
    <row r="86492" spans="1:5" x14ac:dyDescent="0.2">
      <c r="A86492" s="3">
        <v>45243</v>
      </c>
      <c r="B86492" s="1">
        <v>14</v>
      </c>
      <c r="C86492" s="1">
        <v>2708.1930499999999</v>
      </c>
      <c r="D86492" s="1">
        <v>1468.54791</v>
      </c>
      <c r="E86492" s="1">
        <v>4176.7409600000001</v>
      </c>
    </row>
    <row r="86493" spans="1:5" x14ac:dyDescent="0.2">
      <c r="A86493" s="3">
        <v>45243</v>
      </c>
      <c r="B86493" s="1">
        <v>15</v>
      </c>
      <c r="C86493" s="1">
        <v>2694.4070700000002</v>
      </c>
      <c r="D86493" s="1">
        <v>1462.9849099999999</v>
      </c>
      <c r="E86493" s="1">
        <v>4157.3919800000003</v>
      </c>
    </row>
    <row r="86494" spans="1:5" x14ac:dyDescent="0.2">
      <c r="A86494" s="3">
        <v>45243</v>
      </c>
      <c r="B86494" s="1">
        <v>16</v>
      </c>
      <c r="C86494" s="1">
        <v>2710.6790099999998</v>
      </c>
      <c r="D86494" s="1">
        <v>1541.9649199999999</v>
      </c>
      <c r="E86494" s="1">
        <v>4252.6439300000002</v>
      </c>
    </row>
    <row r="86495" spans="1:5" x14ac:dyDescent="0.2">
      <c r="A86495" s="3">
        <v>45243</v>
      </c>
      <c r="B86495" s="1">
        <v>17</v>
      </c>
      <c r="C86495" s="1">
        <v>2688.3484800000001</v>
      </c>
      <c r="D86495" s="1">
        <v>1668.37049</v>
      </c>
      <c r="E86495" s="1">
        <v>4356.7189699999999</v>
      </c>
    </row>
    <row r="86496" spans="1:5" x14ac:dyDescent="0.2">
      <c r="A86496" s="3">
        <v>45243</v>
      </c>
      <c r="B86496" s="1">
        <v>18</v>
      </c>
      <c r="C86496" s="1">
        <v>2739.2805600000002</v>
      </c>
      <c r="D86496" s="1">
        <v>1888.45948</v>
      </c>
      <c r="E86496" s="1">
        <v>4627.7400399999997</v>
      </c>
    </row>
    <row r="86497" spans="1:5" x14ac:dyDescent="0.2">
      <c r="A86497" s="3">
        <v>45243</v>
      </c>
      <c r="B86497" s="1">
        <v>19</v>
      </c>
      <c r="C86497" s="1">
        <v>2690.19479</v>
      </c>
      <c r="D86497" s="1">
        <v>1943.7002199999999</v>
      </c>
      <c r="E86497" s="1">
        <v>4633.8950100000002</v>
      </c>
    </row>
    <row r="86498" spans="1:5" x14ac:dyDescent="0.2">
      <c r="A86498" s="3">
        <v>45243</v>
      </c>
      <c r="B86498" s="1">
        <v>20</v>
      </c>
      <c r="C86498" s="1">
        <v>2604.47289</v>
      </c>
      <c r="D86498" s="1">
        <v>1924.6581200000001</v>
      </c>
      <c r="E86498" s="1">
        <v>4529.1310100000001</v>
      </c>
    </row>
    <row r="86499" spans="1:5" x14ac:dyDescent="0.2">
      <c r="A86499" s="3">
        <v>45243</v>
      </c>
      <c r="B86499" s="1">
        <v>21</v>
      </c>
      <c r="C86499" s="1">
        <v>2576.76721</v>
      </c>
      <c r="D86499" s="1">
        <v>1899.4788100000001</v>
      </c>
      <c r="E86499" s="1">
        <v>4476.2460199999996</v>
      </c>
    </row>
    <row r="86500" spans="1:5" x14ac:dyDescent="0.2">
      <c r="A86500" s="3">
        <v>45243</v>
      </c>
      <c r="B86500" s="1">
        <v>22</v>
      </c>
      <c r="C86500" s="1">
        <v>2470.3748000000001</v>
      </c>
      <c r="D86500" s="1">
        <v>1763.8652099999999</v>
      </c>
      <c r="E86500" s="1">
        <v>4234.2400100000004</v>
      </c>
    </row>
    <row r="86501" spans="1:5" x14ac:dyDescent="0.2">
      <c r="A86501" s="3">
        <v>45243</v>
      </c>
      <c r="B86501" s="1">
        <v>23</v>
      </c>
      <c r="C86501" s="1">
        <v>2365.1977900000002</v>
      </c>
      <c r="D86501" s="1">
        <v>1614.6371799999999</v>
      </c>
      <c r="E86501" s="1">
        <v>3979.8349699999999</v>
      </c>
    </row>
    <row r="86502" spans="1:5" x14ac:dyDescent="0.2">
      <c r="A86502" s="3">
        <v>45243</v>
      </c>
      <c r="B86502" s="1">
        <v>24</v>
      </c>
      <c r="C86502" s="1">
        <v>2326.8794600000001</v>
      </c>
      <c r="D86502" s="1">
        <v>1490.06954</v>
      </c>
      <c r="E86502" s="1">
        <v>3816.9490000000001</v>
      </c>
    </row>
    <row r="86503" spans="1:5" x14ac:dyDescent="0.2">
      <c r="A86503" s="3">
        <v>45244</v>
      </c>
      <c r="B86503" s="1">
        <v>1</v>
      </c>
      <c r="C86503" s="1">
        <v>2257.42265</v>
      </c>
      <c r="D86503" s="1">
        <v>1396.73738</v>
      </c>
      <c r="E86503" s="1">
        <v>3654.16003</v>
      </c>
    </row>
    <row r="86504" spans="1:5" x14ac:dyDescent="0.2">
      <c r="A86504" s="3">
        <v>45244</v>
      </c>
      <c r="B86504" s="1">
        <v>2</v>
      </c>
      <c r="C86504" s="1">
        <v>2227.4764500000001</v>
      </c>
      <c r="D86504" s="1">
        <v>1347.0375100000001</v>
      </c>
      <c r="E86504" s="1">
        <v>3574.5139600000002</v>
      </c>
    </row>
    <row r="86505" spans="1:5" x14ac:dyDescent="0.2">
      <c r="A86505" s="3">
        <v>45244</v>
      </c>
      <c r="B86505" s="1">
        <v>3</v>
      </c>
      <c r="C86505" s="1">
        <v>2207.6992700000001</v>
      </c>
      <c r="D86505" s="1">
        <v>1324.2987499999999</v>
      </c>
      <c r="E86505" s="1">
        <v>3531.99802</v>
      </c>
    </row>
    <row r="86506" spans="1:5" x14ac:dyDescent="0.2">
      <c r="A86506" s="3">
        <v>45244</v>
      </c>
      <c r="B86506" s="1">
        <v>4</v>
      </c>
      <c r="C86506" s="1">
        <v>2225.2789699999998</v>
      </c>
      <c r="D86506" s="1">
        <v>1334.7820099999999</v>
      </c>
      <c r="E86506" s="1">
        <v>3560.0609800000002</v>
      </c>
    </row>
    <row r="86507" spans="1:5" x14ac:dyDescent="0.2">
      <c r="A86507" s="3">
        <v>45244</v>
      </c>
      <c r="B86507" s="1">
        <v>5</v>
      </c>
      <c r="C86507" s="1">
        <v>2285.2301699999998</v>
      </c>
      <c r="D86507" s="1">
        <v>1372.8858499999999</v>
      </c>
      <c r="E86507" s="1">
        <v>3658.1160199999999</v>
      </c>
    </row>
    <row r="86508" spans="1:5" x14ac:dyDescent="0.2">
      <c r="A86508" s="3">
        <v>45244</v>
      </c>
      <c r="B86508" s="1">
        <v>6</v>
      </c>
      <c r="C86508" s="1">
        <v>2507.7376199999999</v>
      </c>
      <c r="D86508" s="1">
        <v>1499.20234</v>
      </c>
      <c r="E86508" s="1">
        <v>4006.9399600000002</v>
      </c>
    </row>
    <row r="86509" spans="1:5" x14ac:dyDescent="0.2">
      <c r="A86509" s="3">
        <v>45244</v>
      </c>
      <c r="B86509" s="1">
        <v>7</v>
      </c>
      <c r="C86509" s="1">
        <v>2681.8731299999999</v>
      </c>
      <c r="D86509" s="1">
        <v>1634.0668700000001</v>
      </c>
      <c r="E86509" s="1">
        <v>4315.9399999999996</v>
      </c>
    </row>
    <row r="86510" spans="1:5" x14ac:dyDescent="0.2">
      <c r="A86510" s="3">
        <v>45244</v>
      </c>
      <c r="B86510" s="1">
        <v>8</v>
      </c>
      <c r="C86510" s="1">
        <v>2762.5522299999998</v>
      </c>
      <c r="D86510" s="1">
        <v>1691.59374</v>
      </c>
      <c r="E86510" s="1">
        <v>4454.1459699999996</v>
      </c>
    </row>
    <row r="86511" spans="1:5" x14ac:dyDescent="0.2">
      <c r="A86511" s="3">
        <v>45244</v>
      </c>
      <c r="B86511" s="1">
        <v>9</v>
      </c>
      <c r="C86511" s="1">
        <v>2793.8522800000001</v>
      </c>
      <c r="D86511" s="1">
        <v>1574.2377300000001</v>
      </c>
      <c r="E86511" s="1">
        <v>4368.0900099999999</v>
      </c>
    </row>
    <row r="86512" spans="1:5" x14ac:dyDescent="0.2">
      <c r="A86512" s="3">
        <v>45244</v>
      </c>
      <c r="B86512" s="1">
        <v>10</v>
      </c>
      <c r="C86512" s="1">
        <v>2810.9794499999998</v>
      </c>
      <c r="D86512" s="1">
        <v>1487.6595400000001</v>
      </c>
      <c r="E86512" s="1">
        <v>4298.6389900000004</v>
      </c>
    </row>
    <row r="86513" spans="1:5" x14ac:dyDescent="0.2">
      <c r="A86513" s="3">
        <v>45244</v>
      </c>
      <c r="B86513" s="1">
        <v>11</v>
      </c>
      <c r="C86513" s="1">
        <v>2732.38652</v>
      </c>
      <c r="D86513" s="1">
        <v>1425.1405</v>
      </c>
      <c r="E86513" s="1">
        <v>4157.5270200000004</v>
      </c>
    </row>
    <row r="86514" spans="1:5" x14ac:dyDescent="0.2">
      <c r="A86514" s="3">
        <v>45244</v>
      </c>
      <c r="B86514" s="1">
        <v>12</v>
      </c>
      <c r="C86514" s="1">
        <v>2763.3131800000001</v>
      </c>
      <c r="D86514" s="1">
        <v>1408.4298200000001</v>
      </c>
      <c r="E86514" s="1">
        <v>4171.7430000000004</v>
      </c>
    </row>
    <row r="86515" spans="1:5" x14ac:dyDescent="0.2">
      <c r="A86515" s="3">
        <v>45244</v>
      </c>
      <c r="B86515" s="1">
        <v>13</v>
      </c>
      <c r="C86515" s="1">
        <v>2734.8528200000001</v>
      </c>
      <c r="D86515" s="1">
        <v>1385.08719</v>
      </c>
      <c r="E86515" s="1">
        <v>4119.9400100000003</v>
      </c>
    </row>
    <row r="86516" spans="1:5" x14ac:dyDescent="0.2">
      <c r="A86516" s="3">
        <v>45244</v>
      </c>
      <c r="B86516" s="1">
        <v>14</v>
      </c>
      <c r="C86516" s="1">
        <v>2728.0078600000002</v>
      </c>
      <c r="D86516" s="1">
        <v>1365.7581299999999</v>
      </c>
      <c r="E86516" s="1">
        <v>4093.7659899999999</v>
      </c>
    </row>
    <row r="86517" spans="1:5" x14ac:dyDescent="0.2">
      <c r="A86517" s="3">
        <v>45244</v>
      </c>
      <c r="B86517" s="1">
        <v>15</v>
      </c>
      <c r="C86517" s="1">
        <v>2698.69326</v>
      </c>
      <c r="D86517" s="1">
        <v>1362.5247400000001</v>
      </c>
      <c r="E86517" s="1">
        <v>4061.2179999999998</v>
      </c>
    </row>
    <row r="86518" spans="1:5" x14ac:dyDescent="0.2">
      <c r="A86518" s="3">
        <v>45244</v>
      </c>
      <c r="B86518" s="1">
        <v>16</v>
      </c>
      <c r="C86518" s="1">
        <v>2694.5930499999999</v>
      </c>
      <c r="D86518" s="1">
        <v>1426.15391</v>
      </c>
      <c r="E86518" s="1">
        <v>4120.7469600000004</v>
      </c>
    </row>
    <row r="86519" spans="1:5" x14ac:dyDescent="0.2">
      <c r="A86519" s="3">
        <v>45244</v>
      </c>
      <c r="B86519" s="1">
        <v>17</v>
      </c>
      <c r="C86519" s="1">
        <v>2719.33248</v>
      </c>
      <c r="D86519" s="1">
        <v>1565.2475300000001</v>
      </c>
      <c r="E86519" s="1">
        <v>4284.5800099999997</v>
      </c>
    </row>
    <row r="86520" spans="1:5" x14ac:dyDescent="0.2">
      <c r="A86520" s="3">
        <v>45244</v>
      </c>
      <c r="B86520" s="1">
        <v>18</v>
      </c>
      <c r="C86520" s="1">
        <v>2807.3620799999999</v>
      </c>
      <c r="D86520" s="1">
        <v>1786.8968600000001</v>
      </c>
      <c r="E86520" s="1">
        <v>4594.2589399999997</v>
      </c>
    </row>
    <row r="86521" spans="1:5" x14ac:dyDescent="0.2">
      <c r="A86521" s="3">
        <v>45244</v>
      </c>
      <c r="B86521" s="1">
        <v>19</v>
      </c>
      <c r="C86521" s="1">
        <v>2768.52603</v>
      </c>
      <c r="D86521" s="1">
        <v>1853.3400200000001</v>
      </c>
      <c r="E86521" s="1">
        <v>4621.8660499999996</v>
      </c>
    </row>
    <row r="86522" spans="1:5" x14ac:dyDescent="0.2">
      <c r="A86522" s="3">
        <v>45244</v>
      </c>
      <c r="B86522" s="1">
        <v>20</v>
      </c>
      <c r="C86522" s="1">
        <v>2671.2548999999999</v>
      </c>
      <c r="D86522" s="1">
        <v>1850.6051299999999</v>
      </c>
      <c r="E86522" s="1">
        <v>4521.8600299999998</v>
      </c>
    </row>
    <row r="86523" spans="1:5" x14ac:dyDescent="0.2">
      <c r="A86523" s="3">
        <v>45244</v>
      </c>
      <c r="B86523" s="1">
        <v>21</v>
      </c>
      <c r="C86523" s="1">
        <v>2614.0645</v>
      </c>
      <c r="D86523" s="1">
        <v>1815.7795100000001</v>
      </c>
      <c r="E86523" s="1">
        <v>4429.8440099999998</v>
      </c>
    </row>
    <row r="86524" spans="1:5" x14ac:dyDescent="0.2">
      <c r="A86524" s="3">
        <v>45244</v>
      </c>
      <c r="B86524" s="1">
        <v>22</v>
      </c>
      <c r="C86524" s="1">
        <v>2500.4945499999999</v>
      </c>
      <c r="D86524" s="1">
        <v>1736.5544500000001</v>
      </c>
      <c r="E86524" s="1">
        <v>4237.049</v>
      </c>
    </row>
    <row r="86525" spans="1:5" x14ac:dyDescent="0.2">
      <c r="A86525" s="3">
        <v>45244</v>
      </c>
      <c r="B86525" s="1">
        <v>23</v>
      </c>
      <c r="C86525" s="1">
        <v>2374.297</v>
      </c>
      <c r="D86525" s="1">
        <v>1572.64402</v>
      </c>
      <c r="E86525" s="1">
        <v>3946.9410200000002</v>
      </c>
    </row>
    <row r="86526" spans="1:5" x14ac:dyDescent="0.2">
      <c r="A86526" s="3">
        <v>45244</v>
      </c>
      <c r="B86526" s="1">
        <v>24</v>
      </c>
      <c r="C86526" s="1">
        <v>2325.9423200000001</v>
      </c>
      <c r="D86526" s="1">
        <v>1457.4976999999999</v>
      </c>
      <c r="E86526" s="1">
        <v>3783.44002</v>
      </c>
    </row>
    <row r="86527" spans="1:5" x14ac:dyDescent="0.2">
      <c r="A86527" s="3">
        <v>45245</v>
      </c>
      <c r="B86527" s="1">
        <v>1</v>
      </c>
      <c r="C86527" s="1">
        <v>2267.3140600000002</v>
      </c>
      <c r="D86527" s="1">
        <v>1387.16697</v>
      </c>
      <c r="E86527" s="1">
        <v>3654.4810299999999</v>
      </c>
    </row>
    <row r="86528" spans="1:5" x14ac:dyDescent="0.2">
      <c r="A86528" s="3">
        <v>45245</v>
      </c>
      <c r="B86528" s="1">
        <v>2</v>
      </c>
      <c r="C86528" s="1">
        <v>2206.8191000000002</v>
      </c>
      <c r="D86528" s="1">
        <v>1351.04089</v>
      </c>
      <c r="E86528" s="1">
        <v>3557.8599899999999</v>
      </c>
    </row>
    <row r="86529" spans="1:5" x14ac:dyDescent="0.2">
      <c r="A86529" s="3">
        <v>45245</v>
      </c>
      <c r="B86529" s="1">
        <v>3</v>
      </c>
      <c r="C86529" s="1">
        <v>2195.7090699999999</v>
      </c>
      <c r="D86529" s="1">
        <v>1344.9219599999999</v>
      </c>
      <c r="E86529" s="1">
        <v>3540.63103</v>
      </c>
    </row>
    <row r="86530" spans="1:5" x14ac:dyDescent="0.2">
      <c r="A86530" s="3">
        <v>45245</v>
      </c>
      <c r="B86530" s="1">
        <v>4</v>
      </c>
      <c r="C86530" s="1">
        <v>2241.1628500000002</v>
      </c>
      <c r="D86530" s="1">
        <v>1355.44316</v>
      </c>
      <c r="E86530" s="1">
        <v>3596.60601</v>
      </c>
    </row>
    <row r="86531" spans="1:5" x14ac:dyDescent="0.2">
      <c r="A86531" s="3">
        <v>45245</v>
      </c>
      <c r="B86531" s="1">
        <v>5</v>
      </c>
      <c r="C86531" s="1">
        <v>2358.5585799999999</v>
      </c>
      <c r="D86531" s="1">
        <v>1431.8674100000001</v>
      </c>
      <c r="E86531" s="1">
        <v>3790.4259900000002</v>
      </c>
    </row>
    <row r="86532" spans="1:5" x14ac:dyDescent="0.2">
      <c r="A86532" s="3">
        <v>45245</v>
      </c>
      <c r="B86532" s="1">
        <v>6</v>
      </c>
      <c r="C86532" s="1">
        <v>2524.4750300000001</v>
      </c>
      <c r="D86532" s="1">
        <v>1570.271</v>
      </c>
      <c r="E86532" s="1">
        <v>4094.7460299999998</v>
      </c>
    </row>
    <row r="86533" spans="1:5" x14ac:dyDescent="0.2">
      <c r="A86533" s="3">
        <v>45245</v>
      </c>
      <c r="B86533" s="1">
        <v>7</v>
      </c>
      <c r="C86533" s="1">
        <v>2710.6891799999999</v>
      </c>
      <c r="D86533" s="1">
        <v>1746.87979</v>
      </c>
      <c r="E86533" s="1">
        <v>4457.5689700000003</v>
      </c>
    </row>
    <row r="86534" spans="1:5" x14ac:dyDescent="0.2">
      <c r="A86534" s="3">
        <v>45245</v>
      </c>
      <c r="B86534" s="1">
        <v>8</v>
      </c>
      <c r="C86534" s="1">
        <v>2859.7476900000001</v>
      </c>
      <c r="D86534" s="1">
        <v>1830.00929</v>
      </c>
      <c r="E86534" s="1">
        <v>4689.7569800000001</v>
      </c>
    </row>
    <row r="86535" spans="1:5" x14ac:dyDescent="0.2">
      <c r="A86535" s="3">
        <v>45245</v>
      </c>
      <c r="B86535" s="1">
        <v>9</v>
      </c>
      <c r="C86535" s="1">
        <v>2867.9770600000002</v>
      </c>
      <c r="D86535" s="1">
        <v>1749.1199200000001</v>
      </c>
      <c r="E86535" s="1">
        <v>4617.0969800000003</v>
      </c>
    </row>
    <row r="86536" spans="1:5" x14ac:dyDescent="0.2">
      <c r="A86536" s="3">
        <v>45245</v>
      </c>
      <c r="B86536" s="1">
        <v>10</v>
      </c>
      <c r="C86536" s="1">
        <v>2819.0542700000001</v>
      </c>
      <c r="D86536" s="1">
        <v>1622.30675</v>
      </c>
      <c r="E86536" s="1">
        <v>4441.3610200000003</v>
      </c>
    </row>
    <row r="86537" spans="1:5" x14ac:dyDescent="0.2">
      <c r="A86537" s="3">
        <v>45245</v>
      </c>
      <c r="B86537" s="1">
        <v>11</v>
      </c>
      <c r="C86537" s="1">
        <v>2738.7619399999999</v>
      </c>
      <c r="D86537" s="1">
        <v>1503.13003</v>
      </c>
      <c r="E86537" s="1">
        <v>4241.8919699999997</v>
      </c>
    </row>
    <row r="86538" spans="1:5" x14ac:dyDescent="0.2">
      <c r="A86538" s="3">
        <v>45245</v>
      </c>
      <c r="B86538" s="1">
        <v>12</v>
      </c>
      <c r="C86538" s="1">
        <v>2735.1247800000001</v>
      </c>
      <c r="D86538" s="1">
        <v>1475.5942299999999</v>
      </c>
      <c r="E86538" s="1">
        <v>4210.7190099999998</v>
      </c>
    </row>
    <row r="86539" spans="1:5" x14ac:dyDescent="0.2">
      <c r="A86539" s="3">
        <v>45245</v>
      </c>
      <c r="B86539" s="1">
        <v>13</v>
      </c>
      <c r="C86539" s="1">
        <v>2781.8718399999998</v>
      </c>
      <c r="D86539" s="1">
        <v>1470.07116</v>
      </c>
      <c r="E86539" s="1">
        <v>4251.9430000000002</v>
      </c>
    </row>
    <row r="86540" spans="1:5" x14ac:dyDescent="0.2">
      <c r="A86540" s="3">
        <v>45245</v>
      </c>
      <c r="B86540" s="1">
        <v>14</v>
      </c>
      <c r="C86540" s="1">
        <v>2742.0867800000001</v>
      </c>
      <c r="D86540" s="1">
        <v>1427.5952400000001</v>
      </c>
      <c r="E86540" s="1">
        <v>4169.6820200000002</v>
      </c>
    </row>
    <row r="86541" spans="1:5" x14ac:dyDescent="0.2">
      <c r="A86541" s="3">
        <v>45245</v>
      </c>
      <c r="B86541" s="1">
        <v>15</v>
      </c>
      <c r="C86541" s="1">
        <v>2742.1785799999998</v>
      </c>
      <c r="D86541" s="1">
        <v>1414.24044</v>
      </c>
      <c r="E86541" s="1">
        <v>4156.4190200000003</v>
      </c>
    </row>
    <row r="86542" spans="1:5" x14ac:dyDescent="0.2">
      <c r="A86542" s="3">
        <v>45245</v>
      </c>
      <c r="B86542" s="1">
        <v>16</v>
      </c>
      <c r="C86542" s="1">
        <v>2759.26397</v>
      </c>
      <c r="D86542" s="1">
        <v>1500.0110099999999</v>
      </c>
      <c r="E86542" s="1">
        <v>4259.2749800000001</v>
      </c>
    </row>
    <row r="86543" spans="1:5" x14ac:dyDescent="0.2">
      <c r="A86543" s="3">
        <v>45245</v>
      </c>
      <c r="B86543" s="1">
        <v>17</v>
      </c>
      <c r="C86543" s="1">
        <v>2743.0499500000001</v>
      </c>
      <c r="D86543" s="1">
        <v>1619.40905</v>
      </c>
      <c r="E86543" s="1">
        <v>4362.4589999999998</v>
      </c>
    </row>
    <row r="86544" spans="1:5" x14ac:dyDescent="0.2">
      <c r="A86544" s="3">
        <v>45245</v>
      </c>
      <c r="B86544" s="1">
        <v>18</v>
      </c>
      <c r="C86544" s="1">
        <v>2749.4102600000001</v>
      </c>
      <c r="D86544" s="1">
        <v>1809.6467600000001</v>
      </c>
      <c r="E86544" s="1">
        <v>4559.0570200000002</v>
      </c>
    </row>
    <row r="86545" spans="1:5" x14ac:dyDescent="0.2">
      <c r="A86545" s="3">
        <v>45245</v>
      </c>
      <c r="B86545" s="1">
        <v>19</v>
      </c>
      <c r="C86545" s="1">
        <v>2676.9455499999999</v>
      </c>
      <c r="D86545" s="1">
        <v>1848.6404500000001</v>
      </c>
      <c r="E86545" s="1">
        <v>4525.5860000000002</v>
      </c>
    </row>
    <row r="86546" spans="1:5" x14ac:dyDescent="0.2">
      <c r="A86546" s="3">
        <v>45245</v>
      </c>
      <c r="B86546" s="1">
        <v>20</v>
      </c>
      <c r="C86546" s="1">
        <v>2605.66464</v>
      </c>
      <c r="D86546" s="1">
        <v>1838.94435</v>
      </c>
      <c r="E86546" s="1">
        <v>4444.6089899999997</v>
      </c>
    </row>
    <row r="86547" spans="1:5" x14ac:dyDescent="0.2">
      <c r="A86547" s="3">
        <v>45245</v>
      </c>
      <c r="B86547" s="1">
        <v>21</v>
      </c>
      <c r="C86547" s="1">
        <v>2549.3840599999999</v>
      </c>
      <c r="D86547" s="1">
        <v>1794.9099699999999</v>
      </c>
      <c r="E86547" s="1">
        <v>4344.29403</v>
      </c>
    </row>
    <row r="86548" spans="1:5" x14ac:dyDescent="0.2">
      <c r="A86548" s="3">
        <v>45245</v>
      </c>
      <c r="B86548" s="1">
        <v>22</v>
      </c>
      <c r="C86548" s="1">
        <v>2401.0395199999998</v>
      </c>
      <c r="D86548" s="1">
        <v>1663.88546</v>
      </c>
      <c r="E86548" s="1">
        <v>4064.9249799999998</v>
      </c>
    </row>
    <row r="86549" spans="1:5" x14ac:dyDescent="0.2">
      <c r="A86549" s="3">
        <v>45245</v>
      </c>
      <c r="B86549" s="1">
        <v>23</v>
      </c>
      <c r="C86549" s="1">
        <v>2286.0851699999998</v>
      </c>
      <c r="D86549" s="1">
        <v>1513.95677</v>
      </c>
      <c r="E86549" s="1">
        <v>3800.0419400000001</v>
      </c>
    </row>
    <row r="86550" spans="1:5" x14ac:dyDescent="0.2">
      <c r="A86550" s="3">
        <v>45245</v>
      </c>
      <c r="B86550" s="1">
        <v>24</v>
      </c>
      <c r="C86550" s="1">
        <v>2235.7228</v>
      </c>
      <c r="D86550" s="1">
        <v>1388.73018</v>
      </c>
      <c r="E86550" s="1">
        <v>3624.45298</v>
      </c>
    </row>
    <row r="86551" spans="1:5" x14ac:dyDescent="0.2">
      <c r="A86551" s="3">
        <v>45246</v>
      </c>
      <c r="B86551" s="1">
        <v>1</v>
      </c>
      <c r="C86551" s="1">
        <v>2165.6358700000001</v>
      </c>
      <c r="D86551" s="1">
        <v>1286.4821199999999</v>
      </c>
      <c r="E86551" s="1">
        <v>3452.1179900000002</v>
      </c>
    </row>
    <row r="86552" spans="1:5" x14ac:dyDescent="0.2">
      <c r="A86552" s="3">
        <v>45246</v>
      </c>
      <c r="B86552" s="1">
        <v>2</v>
      </c>
      <c r="C86552" s="1">
        <v>2117.6839500000001</v>
      </c>
      <c r="D86552" s="1">
        <v>1222.9010499999999</v>
      </c>
      <c r="E86552" s="1">
        <v>3340.585</v>
      </c>
    </row>
    <row r="86553" spans="1:5" x14ac:dyDescent="0.2">
      <c r="A86553" s="3">
        <v>45246</v>
      </c>
      <c r="B86553" s="1">
        <v>3</v>
      </c>
      <c r="C86553" s="1">
        <v>2111.16291</v>
      </c>
      <c r="D86553" s="1">
        <v>1202.9250500000001</v>
      </c>
      <c r="E86553" s="1">
        <v>3314.0879599999998</v>
      </c>
    </row>
    <row r="86554" spans="1:5" x14ac:dyDescent="0.2">
      <c r="A86554" s="3">
        <v>45246</v>
      </c>
      <c r="B86554" s="1">
        <v>4</v>
      </c>
      <c r="C86554" s="1">
        <v>2137.2866800000002</v>
      </c>
      <c r="D86554" s="1">
        <v>1217.11834</v>
      </c>
      <c r="E86554" s="1">
        <v>3354.4050200000001</v>
      </c>
    </row>
    <row r="86555" spans="1:5" x14ac:dyDescent="0.2">
      <c r="A86555" s="3">
        <v>45246</v>
      </c>
      <c r="B86555" s="1">
        <v>5</v>
      </c>
      <c r="C86555" s="1">
        <v>2228.5554900000002</v>
      </c>
      <c r="D86555" s="1">
        <v>1285.1654900000001</v>
      </c>
      <c r="E86555" s="1">
        <v>3513.7209800000001</v>
      </c>
    </row>
    <row r="86556" spans="1:5" x14ac:dyDescent="0.2">
      <c r="A86556" s="3">
        <v>45246</v>
      </c>
      <c r="B86556" s="1">
        <v>6</v>
      </c>
      <c r="C86556" s="1">
        <v>2381.9276799999998</v>
      </c>
      <c r="D86556" s="1">
        <v>1405.09231</v>
      </c>
      <c r="E86556" s="1">
        <v>3787.0199899999998</v>
      </c>
    </row>
    <row r="86557" spans="1:5" x14ac:dyDescent="0.2">
      <c r="A86557" s="3">
        <v>45246</v>
      </c>
      <c r="B86557" s="1">
        <v>7</v>
      </c>
      <c r="C86557" s="1">
        <v>2617.9371099999998</v>
      </c>
      <c r="D86557" s="1">
        <v>1604.3739</v>
      </c>
      <c r="E86557" s="1">
        <v>4222.3110100000004</v>
      </c>
    </row>
    <row r="86558" spans="1:5" x14ac:dyDescent="0.2">
      <c r="A86558" s="3">
        <v>45246</v>
      </c>
      <c r="B86558" s="1">
        <v>8</v>
      </c>
      <c r="C86558" s="1">
        <v>2714.9693699999998</v>
      </c>
      <c r="D86558" s="1">
        <v>1677.0056300000001</v>
      </c>
      <c r="E86558" s="1">
        <v>4391.9750000000004</v>
      </c>
    </row>
    <row r="86559" spans="1:5" x14ac:dyDescent="0.2">
      <c r="A86559" s="3">
        <v>45246</v>
      </c>
      <c r="B86559" s="1">
        <v>9</v>
      </c>
      <c r="C86559" s="1">
        <v>2766.7614199999998</v>
      </c>
      <c r="D86559" s="1">
        <v>1589.9666299999999</v>
      </c>
      <c r="E86559" s="1">
        <v>4356.7280499999997</v>
      </c>
    </row>
    <row r="86560" spans="1:5" x14ac:dyDescent="0.2">
      <c r="A86560" s="3">
        <v>45246</v>
      </c>
      <c r="B86560" s="1">
        <v>10</v>
      </c>
      <c r="C86560" s="1">
        <v>2748.85304</v>
      </c>
      <c r="D86560" s="1">
        <v>1466.47298</v>
      </c>
      <c r="E86560" s="1">
        <v>4215.3260200000004</v>
      </c>
    </row>
    <row r="86561" spans="1:5" x14ac:dyDescent="0.2">
      <c r="A86561" s="3">
        <v>45246</v>
      </c>
      <c r="B86561" s="1">
        <v>11</v>
      </c>
      <c r="C86561" s="1">
        <v>2754.9216500000002</v>
      </c>
      <c r="D86561" s="1">
        <v>1394.1223</v>
      </c>
      <c r="E86561" s="1">
        <v>4149.0439500000002</v>
      </c>
    </row>
    <row r="86562" spans="1:5" x14ac:dyDescent="0.2">
      <c r="A86562" s="3">
        <v>45246</v>
      </c>
      <c r="B86562" s="1">
        <v>12</v>
      </c>
      <c r="C86562" s="1">
        <v>2746.3718100000001</v>
      </c>
      <c r="D86562" s="1">
        <v>1332.9041400000001</v>
      </c>
      <c r="E86562" s="1">
        <v>4079.2759500000002</v>
      </c>
    </row>
    <row r="86563" spans="1:5" x14ac:dyDescent="0.2">
      <c r="A86563" s="3">
        <v>45246</v>
      </c>
      <c r="B86563" s="1">
        <v>13</v>
      </c>
      <c r="C86563" s="1">
        <v>2796.4030400000001</v>
      </c>
      <c r="D86563" s="1">
        <v>1323.501</v>
      </c>
      <c r="E86563" s="1">
        <v>4119.9040400000004</v>
      </c>
    </row>
    <row r="86564" spans="1:5" x14ac:dyDescent="0.2">
      <c r="A86564" s="3">
        <v>45246</v>
      </c>
      <c r="B86564" s="1">
        <v>14</v>
      </c>
      <c r="C86564" s="1">
        <v>2757.7480599999999</v>
      </c>
      <c r="D86564" s="1">
        <v>1280.0279599999999</v>
      </c>
      <c r="E86564" s="1">
        <v>4037.7760199999998</v>
      </c>
    </row>
    <row r="86565" spans="1:5" x14ac:dyDescent="0.2">
      <c r="A86565" s="3">
        <v>45246</v>
      </c>
      <c r="B86565" s="1">
        <v>15</v>
      </c>
      <c r="C86565" s="1">
        <v>2736.6695300000001</v>
      </c>
      <c r="D86565" s="1">
        <v>1272.83545</v>
      </c>
      <c r="E86565" s="1">
        <v>4009.5049800000002</v>
      </c>
    </row>
    <row r="86566" spans="1:5" x14ac:dyDescent="0.2">
      <c r="A86566" s="3">
        <v>45246</v>
      </c>
      <c r="B86566" s="1">
        <v>16</v>
      </c>
      <c r="C86566" s="1">
        <v>2704.5408900000002</v>
      </c>
      <c r="D86566" s="1">
        <v>1304.8410899999999</v>
      </c>
      <c r="E86566" s="1">
        <v>4009.3819800000001</v>
      </c>
    </row>
    <row r="86567" spans="1:5" x14ac:dyDescent="0.2">
      <c r="A86567" s="3">
        <v>45246</v>
      </c>
      <c r="B86567" s="1">
        <v>17</v>
      </c>
      <c r="C86567" s="1">
        <v>2734.4303100000002</v>
      </c>
      <c r="D86567" s="1">
        <v>1441.88768</v>
      </c>
      <c r="E86567" s="1">
        <v>4176.3179899999996</v>
      </c>
    </row>
    <row r="86568" spans="1:5" x14ac:dyDescent="0.2">
      <c r="A86568" s="3">
        <v>45246</v>
      </c>
      <c r="B86568" s="1">
        <v>18</v>
      </c>
      <c r="C86568" s="1">
        <v>2727.09989</v>
      </c>
      <c r="D86568" s="1">
        <v>1614.91812</v>
      </c>
      <c r="E86568" s="1">
        <v>4342.0180099999998</v>
      </c>
    </row>
    <row r="86569" spans="1:5" x14ac:dyDescent="0.2">
      <c r="A86569" s="3">
        <v>45246</v>
      </c>
      <c r="B86569" s="1">
        <v>19</v>
      </c>
      <c r="C86569" s="1">
        <v>2656.02306</v>
      </c>
      <c r="D86569" s="1">
        <v>1666.8099500000001</v>
      </c>
      <c r="E86569" s="1">
        <v>4322.8330100000003</v>
      </c>
    </row>
    <row r="86570" spans="1:5" x14ac:dyDescent="0.2">
      <c r="A86570" s="3">
        <v>45246</v>
      </c>
      <c r="B86570" s="1">
        <v>20</v>
      </c>
      <c r="C86570" s="1">
        <v>2572.9522299999999</v>
      </c>
      <c r="D86570" s="1">
        <v>1668.4056700000001</v>
      </c>
      <c r="E86570" s="1">
        <v>4241.3579</v>
      </c>
    </row>
    <row r="86571" spans="1:5" x14ac:dyDescent="0.2">
      <c r="A86571" s="3">
        <v>45246</v>
      </c>
      <c r="B86571" s="1">
        <v>21</v>
      </c>
      <c r="C86571" s="1">
        <v>2504.24748</v>
      </c>
      <c r="D86571" s="1">
        <v>1642.6615300000001</v>
      </c>
      <c r="E86571" s="1">
        <v>4146.9090100000003</v>
      </c>
    </row>
    <row r="86572" spans="1:5" x14ac:dyDescent="0.2">
      <c r="A86572" s="3">
        <v>45246</v>
      </c>
      <c r="B86572" s="1">
        <v>22</v>
      </c>
      <c r="C86572" s="1">
        <v>2391.4069800000002</v>
      </c>
      <c r="D86572" s="1">
        <v>1541.89204</v>
      </c>
      <c r="E86572" s="1">
        <v>3933.2990199999999</v>
      </c>
    </row>
    <row r="86573" spans="1:5" x14ac:dyDescent="0.2">
      <c r="A86573" s="3">
        <v>45246</v>
      </c>
      <c r="B86573" s="1">
        <v>23</v>
      </c>
      <c r="C86573" s="1">
        <v>2302.4771799999999</v>
      </c>
      <c r="D86573" s="1">
        <v>1425.99585</v>
      </c>
      <c r="E86573" s="1">
        <v>3728.4730300000001</v>
      </c>
    </row>
    <row r="86574" spans="1:5" x14ac:dyDescent="0.2">
      <c r="A86574" s="3">
        <v>45246</v>
      </c>
      <c r="B86574" s="1">
        <v>24</v>
      </c>
      <c r="C86574" s="1">
        <v>2243.1850300000001</v>
      </c>
      <c r="D86574" s="1">
        <v>1311.7179799999999</v>
      </c>
      <c r="E86574" s="1">
        <v>3554.90301</v>
      </c>
    </row>
    <row r="86575" spans="1:5" x14ac:dyDescent="0.2">
      <c r="A86575" s="3">
        <v>45247</v>
      </c>
      <c r="B86575" s="1">
        <v>1</v>
      </c>
      <c r="C86575" s="1">
        <v>2138.60446</v>
      </c>
      <c r="D86575" s="1">
        <v>1215.87149</v>
      </c>
      <c r="E86575" s="1">
        <v>3354.47595</v>
      </c>
    </row>
    <row r="86576" spans="1:5" x14ac:dyDescent="0.2">
      <c r="A86576" s="3">
        <v>45247</v>
      </c>
      <c r="B86576" s="1">
        <v>2</v>
      </c>
      <c r="C86576" s="1">
        <v>2115.4958299999998</v>
      </c>
      <c r="D86576" s="1">
        <v>1168.0181399999999</v>
      </c>
      <c r="E86576" s="1">
        <v>3283.51397</v>
      </c>
    </row>
    <row r="86577" spans="1:5" x14ac:dyDescent="0.2">
      <c r="A86577" s="3">
        <v>45247</v>
      </c>
      <c r="B86577" s="1">
        <v>3</v>
      </c>
      <c r="C86577" s="1">
        <v>2112.3403800000001</v>
      </c>
      <c r="D86577" s="1">
        <v>1153.0695900000001</v>
      </c>
      <c r="E86577" s="1">
        <v>3265.4099700000002</v>
      </c>
    </row>
    <row r="86578" spans="1:5" x14ac:dyDescent="0.2">
      <c r="A86578" s="3">
        <v>45247</v>
      </c>
      <c r="B86578" s="1">
        <v>4</v>
      </c>
      <c r="C86578" s="1">
        <v>2105.82503</v>
      </c>
      <c r="D86578" s="1">
        <v>1149.77396</v>
      </c>
      <c r="E86578" s="1">
        <v>3255.59899</v>
      </c>
    </row>
    <row r="86579" spans="1:5" x14ac:dyDescent="0.2">
      <c r="A86579" s="3">
        <v>45247</v>
      </c>
      <c r="B86579" s="1">
        <v>5</v>
      </c>
      <c r="C86579" s="1">
        <v>2202.4798799999999</v>
      </c>
      <c r="D86579" s="1">
        <v>1207.6760999999999</v>
      </c>
      <c r="E86579" s="1">
        <v>3410.15598</v>
      </c>
    </row>
    <row r="86580" spans="1:5" x14ac:dyDescent="0.2">
      <c r="A86580" s="3">
        <v>45247</v>
      </c>
      <c r="B86580" s="1">
        <v>6</v>
      </c>
      <c r="C86580" s="1">
        <v>2346.1237000000001</v>
      </c>
      <c r="D86580" s="1">
        <v>1316.6202699999999</v>
      </c>
      <c r="E86580" s="1">
        <v>3662.74397</v>
      </c>
    </row>
    <row r="86581" spans="1:5" x14ac:dyDescent="0.2">
      <c r="A86581" s="3">
        <v>45247</v>
      </c>
      <c r="B86581" s="1">
        <v>7</v>
      </c>
      <c r="C86581" s="1">
        <v>2524.9917300000002</v>
      </c>
      <c r="D86581" s="1">
        <v>1451.9092599999999</v>
      </c>
      <c r="E86581" s="1">
        <v>3976.9009900000001</v>
      </c>
    </row>
    <row r="86582" spans="1:5" x14ac:dyDescent="0.2">
      <c r="A86582" s="3">
        <v>45247</v>
      </c>
      <c r="B86582" s="1">
        <v>8</v>
      </c>
      <c r="C86582" s="1">
        <v>2674.24728</v>
      </c>
      <c r="D86582" s="1">
        <v>1531.0587499999999</v>
      </c>
      <c r="E86582" s="1">
        <v>4205.3060299999997</v>
      </c>
    </row>
    <row r="86583" spans="1:5" x14ac:dyDescent="0.2">
      <c r="A86583" s="3">
        <v>45247</v>
      </c>
      <c r="B86583" s="1">
        <v>9</v>
      </c>
      <c r="C86583" s="1">
        <v>2688.4326000000001</v>
      </c>
      <c r="D86583" s="1">
        <v>1475.88338</v>
      </c>
      <c r="E86583" s="1">
        <v>4164.3159800000003</v>
      </c>
    </row>
    <row r="86584" spans="1:5" x14ac:dyDescent="0.2">
      <c r="A86584" s="3">
        <v>45247</v>
      </c>
      <c r="B86584" s="1">
        <v>10</v>
      </c>
      <c r="C86584" s="1">
        <v>2705.82393</v>
      </c>
      <c r="D86584" s="1">
        <v>1416.23208</v>
      </c>
      <c r="E86584" s="1">
        <v>4122.0560100000002</v>
      </c>
    </row>
    <row r="86585" spans="1:5" x14ac:dyDescent="0.2">
      <c r="A86585" s="3">
        <v>45247</v>
      </c>
      <c r="B86585" s="1">
        <v>11</v>
      </c>
      <c r="C86585" s="1">
        <v>2698.3508400000001</v>
      </c>
      <c r="D86585" s="1">
        <v>1361.6821299999999</v>
      </c>
      <c r="E86585" s="1">
        <v>4060.0329700000002</v>
      </c>
    </row>
    <row r="86586" spans="1:5" x14ac:dyDescent="0.2">
      <c r="A86586" s="3">
        <v>45247</v>
      </c>
      <c r="B86586" s="1">
        <v>12</v>
      </c>
      <c r="C86586" s="1">
        <v>2720.62005</v>
      </c>
      <c r="D86586" s="1">
        <v>1324.3369399999999</v>
      </c>
      <c r="E86586" s="1">
        <v>4044.9569900000001</v>
      </c>
    </row>
    <row r="86587" spans="1:5" x14ac:dyDescent="0.2">
      <c r="A86587" s="3">
        <v>45247</v>
      </c>
      <c r="B86587" s="1">
        <v>13</v>
      </c>
      <c r="C86587" s="1">
        <v>2730.0354699999998</v>
      </c>
      <c r="D86587" s="1">
        <v>1305.63852</v>
      </c>
      <c r="E86587" s="1">
        <v>4035.6739899999998</v>
      </c>
    </row>
    <row r="86588" spans="1:5" x14ac:dyDescent="0.2">
      <c r="A86588" s="3">
        <v>45247</v>
      </c>
      <c r="B86588" s="1">
        <v>14</v>
      </c>
      <c r="C86588" s="1">
        <v>2718.02117</v>
      </c>
      <c r="D86588" s="1">
        <v>1292.7088200000001</v>
      </c>
      <c r="E86588" s="1">
        <v>4010.7299899999998</v>
      </c>
    </row>
    <row r="86589" spans="1:5" x14ac:dyDescent="0.2">
      <c r="A86589" s="3">
        <v>45247</v>
      </c>
      <c r="B86589" s="1">
        <v>15</v>
      </c>
      <c r="C86589" s="1">
        <v>2691.8174800000002</v>
      </c>
      <c r="D86589" s="1">
        <v>1286.78244</v>
      </c>
      <c r="E86589" s="1">
        <v>3978.5999200000001</v>
      </c>
    </row>
    <row r="86590" spans="1:5" x14ac:dyDescent="0.2">
      <c r="A86590" s="3">
        <v>45247</v>
      </c>
      <c r="B86590" s="1">
        <v>16</v>
      </c>
      <c r="C86590" s="1">
        <v>2646.8226599999998</v>
      </c>
      <c r="D86590" s="1">
        <v>1312.80232</v>
      </c>
      <c r="E86590" s="1">
        <v>3959.6249800000001</v>
      </c>
    </row>
    <row r="86591" spans="1:5" x14ac:dyDescent="0.2">
      <c r="A86591" s="3">
        <v>45247</v>
      </c>
      <c r="B86591" s="1">
        <v>17</v>
      </c>
      <c r="C86591" s="1">
        <v>2728.0491499999998</v>
      </c>
      <c r="D86591" s="1">
        <v>1449.81484</v>
      </c>
      <c r="E86591" s="1">
        <v>4177.8639899999998</v>
      </c>
    </row>
    <row r="86592" spans="1:5" x14ac:dyDescent="0.2">
      <c r="A86592" s="3">
        <v>45247</v>
      </c>
      <c r="B86592" s="1">
        <v>18</v>
      </c>
      <c r="C86592" s="1">
        <v>2697.8746599999999</v>
      </c>
      <c r="D86592" s="1">
        <v>1559.4172900000001</v>
      </c>
      <c r="E86592" s="1">
        <v>4257.2919499999998</v>
      </c>
    </row>
    <row r="86593" spans="1:5" x14ac:dyDescent="0.2">
      <c r="A86593" s="3">
        <v>45247</v>
      </c>
      <c r="B86593" s="1">
        <v>19</v>
      </c>
      <c r="C86593" s="1">
        <v>2619.5846900000001</v>
      </c>
      <c r="D86593" s="1">
        <v>1563.41632</v>
      </c>
      <c r="E86593" s="1">
        <v>4183.00101</v>
      </c>
    </row>
    <row r="86594" spans="1:5" x14ac:dyDescent="0.2">
      <c r="A86594" s="3">
        <v>45247</v>
      </c>
      <c r="B86594" s="1">
        <v>20</v>
      </c>
      <c r="C86594" s="1">
        <v>2543.8745399999998</v>
      </c>
      <c r="D86594" s="1">
        <v>1530.45849</v>
      </c>
      <c r="E86594" s="1">
        <v>4074.3330299999998</v>
      </c>
    </row>
    <row r="86595" spans="1:5" x14ac:dyDescent="0.2">
      <c r="A86595" s="3">
        <v>45247</v>
      </c>
      <c r="B86595" s="1">
        <v>21</v>
      </c>
      <c r="C86595" s="1">
        <v>2458.78611</v>
      </c>
      <c r="D86595" s="1">
        <v>1482.3368</v>
      </c>
      <c r="E86595" s="1">
        <v>3941.12291</v>
      </c>
    </row>
    <row r="86596" spans="1:5" x14ac:dyDescent="0.2">
      <c r="A86596" s="3">
        <v>45247</v>
      </c>
      <c r="B86596" s="1">
        <v>22</v>
      </c>
      <c r="C86596" s="1">
        <v>2337.2063499999999</v>
      </c>
      <c r="D86596" s="1">
        <v>1400.01063</v>
      </c>
      <c r="E86596" s="1">
        <v>3737.2169800000001</v>
      </c>
    </row>
    <row r="86597" spans="1:5" x14ac:dyDescent="0.2">
      <c r="A86597" s="3">
        <v>45247</v>
      </c>
      <c r="B86597" s="1">
        <v>23</v>
      </c>
      <c r="C86597" s="1">
        <v>2223.3527199999999</v>
      </c>
      <c r="D86597" s="1">
        <v>1298.3592799999999</v>
      </c>
      <c r="E86597" s="1">
        <v>3521.712</v>
      </c>
    </row>
    <row r="86598" spans="1:5" x14ac:dyDescent="0.2">
      <c r="A86598" s="3">
        <v>45247</v>
      </c>
      <c r="B86598" s="1">
        <v>24</v>
      </c>
      <c r="C86598" s="1">
        <v>2167.9437899999998</v>
      </c>
      <c r="D86598" s="1">
        <v>1203.3331900000001</v>
      </c>
      <c r="E86598" s="1">
        <v>3371.2769800000001</v>
      </c>
    </row>
    <row r="86599" spans="1:5" x14ac:dyDescent="0.2">
      <c r="A86599" s="3">
        <v>45248</v>
      </c>
      <c r="B86599" s="1">
        <v>1</v>
      </c>
      <c r="C86599" s="1">
        <v>2088.0991600000002</v>
      </c>
      <c r="D86599" s="1">
        <v>1104.7698499999999</v>
      </c>
      <c r="E86599" s="1">
        <v>3192.8690099999999</v>
      </c>
    </row>
    <row r="86600" spans="1:5" x14ac:dyDescent="0.2">
      <c r="A86600" s="3">
        <v>45248</v>
      </c>
      <c r="B86600" s="1">
        <v>2</v>
      </c>
      <c r="C86600" s="1">
        <v>2042.7907499999999</v>
      </c>
      <c r="D86600" s="1">
        <v>1032.6333</v>
      </c>
      <c r="E86600" s="1">
        <v>3075.4240500000001</v>
      </c>
    </row>
    <row r="86601" spans="1:5" x14ac:dyDescent="0.2">
      <c r="A86601" s="3">
        <v>45248</v>
      </c>
      <c r="B86601" s="1">
        <v>3</v>
      </c>
      <c r="C86601" s="1">
        <v>2006.77529</v>
      </c>
      <c r="D86601" s="1">
        <v>985.76773000000003</v>
      </c>
      <c r="E86601" s="1">
        <v>2992.5430200000001</v>
      </c>
    </row>
    <row r="86602" spans="1:5" x14ac:dyDescent="0.2">
      <c r="A86602" s="3">
        <v>45248</v>
      </c>
      <c r="B86602" s="1">
        <v>4</v>
      </c>
      <c r="C86602" s="1">
        <v>1998.9606900000001</v>
      </c>
      <c r="D86602" s="1">
        <v>967.1463</v>
      </c>
      <c r="E86602" s="1">
        <v>2966.1069900000002</v>
      </c>
    </row>
    <row r="86603" spans="1:5" x14ac:dyDescent="0.2">
      <c r="A86603" s="3">
        <v>45248</v>
      </c>
      <c r="B86603" s="1">
        <v>5</v>
      </c>
      <c r="C86603" s="1">
        <v>2001.90941</v>
      </c>
      <c r="D86603" s="1">
        <v>968.95860000000005</v>
      </c>
      <c r="E86603" s="1">
        <v>2970.8680100000001</v>
      </c>
    </row>
    <row r="86604" spans="1:5" x14ac:dyDescent="0.2">
      <c r="A86604" s="3">
        <v>45248</v>
      </c>
      <c r="B86604" s="1">
        <v>6</v>
      </c>
      <c r="C86604" s="1">
        <v>2097.09969</v>
      </c>
      <c r="D86604" s="1">
        <v>1024.9112299999999</v>
      </c>
      <c r="E86604" s="1">
        <v>3122.0109200000002</v>
      </c>
    </row>
    <row r="86605" spans="1:5" x14ac:dyDescent="0.2">
      <c r="A86605" s="3">
        <v>45248</v>
      </c>
      <c r="B86605" s="1">
        <v>7</v>
      </c>
      <c r="C86605" s="1">
        <v>2136.3672999999999</v>
      </c>
      <c r="D86605" s="1">
        <v>1071.70173</v>
      </c>
      <c r="E86605" s="1">
        <v>3208.0690300000001</v>
      </c>
    </row>
    <row r="86606" spans="1:5" x14ac:dyDescent="0.2">
      <c r="A86606" s="3">
        <v>45248</v>
      </c>
      <c r="B86606" s="1">
        <v>8</v>
      </c>
      <c r="C86606" s="1">
        <v>2166.8705799999998</v>
      </c>
      <c r="D86606" s="1">
        <v>1174.91642</v>
      </c>
      <c r="E86606" s="1">
        <v>3341.7869999999998</v>
      </c>
    </row>
    <row r="86607" spans="1:5" x14ac:dyDescent="0.2">
      <c r="A86607" s="3">
        <v>45248</v>
      </c>
      <c r="B86607" s="1">
        <v>9</v>
      </c>
      <c r="C86607" s="1">
        <v>2262.8327100000001</v>
      </c>
      <c r="D86607" s="1">
        <v>1319.01324</v>
      </c>
      <c r="E86607" s="1">
        <v>3581.8459499999999</v>
      </c>
    </row>
    <row r="86608" spans="1:5" x14ac:dyDescent="0.2">
      <c r="A86608" s="3">
        <v>45248</v>
      </c>
      <c r="B86608" s="1">
        <v>10</v>
      </c>
      <c r="C86608" s="1">
        <v>2288.4621400000001</v>
      </c>
      <c r="D86608" s="1">
        <v>1387.2438400000001</v>
      </c>
      <c r="E86608" s="1">
        <v>3675.7059800000002</v>
      </c>
    </row>
    <row r="86609" spans="1:5" x14ac:dyDescent="0.2">
      <c r="A86609" s="3">
        <v>45248</v>
      </c>
      <c r="B86609" s="1">
        <v>11</v>
      </c>
      <c r="C86609" s="1">
        <v>2268.2223300000001</v>
      </c>
      <c r="D86609" s="1">
        <v>1381.9526599999999</v>
      </c>
      <c r="E86609" s="1">
        <v>3650.17499</v>
      </c>
    </row>
    <row r="86610" spans="1:5" x14ac:dyDescent="0.2">
      <c r="A86610" s="3">
        <v>45248</v>
      </c>
      <c r="B86610" s="1">
        <v>12</v>
      </c>
      <c r="C86610" s="1">
        <v>2283.3264600000002</v>
      </c>
      <c r="D86610" s="1">
        <v>1393.46354</v>
      </c>
      <c r="E86610" s="1">
        <v>3676.79</v>
      </c>
    </row>
    <row r="86611" spans="1:5" x14ac:dyDescent="0.2">
      <c r="A86611" s="3">
        <v>45248</v>
      </c>
      <c r="B86611" s="1">
        <v>13</v>
      </c>
      <c r="C86611" s="1">
        <v>2289.9239899999998</v>
      </c>
      <c r="D86611" s="1">
        <v>1398.0120099999999</v>
      </c>
      <c r="E86611" s="1">
        <v>3687.9360000000001</v>
      </c>
    </row>
    <row r="86612" spans="1:5" x14ac:dyDescent="0.2">
      <c r="A86612" s="3">
        <v>45248</v>
      </c>
      <c r="B86612" s="1">
        <v>14</v>
      </c>
      <c r="C86612" s="1">
        <v>2262.4984599999998</v>
      </c>
      <c r="D86612" s="1">
        <v>1388.5635600000001</v>
      </c>
      <c r="E86612" s="1">
        <v>3651.0620199999998</v>
      </c>
    </row>
    <row r="86613" spans="1:5" x14ac:dyDescent="0.2">
      <c r="A86613" s="3">
        <v>45248</v>
      </c>
      <c r="B86613" s="1">
        <v>15</v>
      </c>
      <c r="C86613" s="1">
        <v>2264.13229</v>
      </c>
      <c r="D86613" s="1">
        <v>1402.2816800000001</v>
      </c>
      <c r="E86613" s="1">
        <v>3666.4139700000001</v>
      </c>
    </row>
    <row r="86614" spans="1:5" x14ac:dyDescent="0.2">
      <c r="A86614" s="3">
        <v>45248</v>
      </c>
      <c r="B86614" s="1">
        <v>16</v>
      </c>
      <c r="C86614" s="1">
        <v>2298.4095400000001</v>
      </c>
      <c r="D86614" s="1">
        <v>1450.7384999999999</v>
      </c>
      <c r="E86614" s="1">
        <v>3749.14804</v>
      </c>
    </row>
    <row r="86615" spans="1:5" x14ac:dyDescent="0.2">
      <c r="A86615" s="3">
        <v>45248</v>
      </c>
      <c r="B86615" s="1">
        <v>17</v>
      </c>
      <c r="C86615" s="1">
        <v>2307.9724099999999</v>
      </c>
      <c r="D86615" s="1">
        <v>1539.5466300000001</v>
      </c>
      <c r="E86615" s="1">
        <v>3847.5190400000001</v>
      </c>
    </row>
    <row r="86616" spans="1:5" x14ac:dyDescent="0.2">
      <c r="A86616" s="3">
        <v>45248</v>
      </c>
      <c r="B86616" s="1">
        <v>18</v>
      </c>
      <c r="C86616" s="1">
        <v>2392.4669600000002</v>
      </c>
      <c r="D86616" s="1">
        <v>1695.2710500000001</v>
      </c>
      <c r="E86616" s="1">
        <v>4087.73801</v>
      </c>
    </row>
    <row r="86617" spans="1:5" x14ac:dyDescent="0.2">
      <c r="A86617" s="3">
        <v>45248</v>
      </c>
      <c r="B86617" s="1">
        <v>19</v>
      </c>
      <c r="C86617" s="1">
        <v>2369.6261300000001</v>
      </c>
      <c r="D86617" s="1">
        <v>1701.1068600000001</v>
      </c>
      <c r="E86617" s="1">
        <v>4070.73299</v>
      </c>
    </row>
    <row r="86618" spans="1:5" x14ac:dyDescent="0.2">
      <c r="A86618" s="3">
        <v>45248</v>
      </c>
      <c r="B86618" s="1">
        <v>20</v>
      </c>
      <c r="C86618" s="1">
        <v>2341.2904699999999</v>
      </c>
      <c r="D86618" s="1">
        <v>1686.3915</v>
      </c>
      <c r="E86618" s="1">
        <v>4027.6819700000001</v>
      </c>
    </row>
    <row r="86619" spans="1:5" x14ac:dyDescent="0.2">
      <c r="A86619" s="3">
        <v>45248</v>
      </c>
      <c r="B86619" s="1">
        <v>21</v>
      </c>
      <c r="C86619" s="1">
        <v>2307.0328800000002</v>
      </c>
      <c r="D86619" s="1">
        <v>1651.58114</v>
      </c>
      <c r="E86619" s="1">
        <v>3958.61402</v>
      </c>
    </row>
    <row r="86620" spans="1:5" x14ac:dyDescent="0.2">
      <c r="A86620" s="3">
        <v>45248</v>
      </c>
      <c r="B86620" s="1">
        <v>22</v>
      </c>
      <c r="C86620" s="1">
        <v>2259.0800399999998</v>
      </c>
      <c r="D86620" s="1">
        <v>1607.34996</v>
      </c>
      <c r="E86620" s="1">
        <v>3866.43</v>
      </c>
    </row>
    <row r="86621" spans="1:5" x14ac:dyDescent="0.2">
      <c r="A86621" s="3">
        <v>45248</v>
      </c>
      <c r="B86621" s="1">
        <v>23</v>
      </c>
      <c r="C86621" s="1">
        <v>2198.9465799999998</v>
      </c>
      <c r="D86621" s="1">
        <v>1522.6324300000001</v>
      </c>
      <c r="E86621" s="1">
        <v>3721.5790099999999</v>
      </c>
    </row>
    <row r="86622" spans="1:5" x14ac:dyDescent="0.2">
      <c r="A86622" s="3">
        <v>45248</v>
      </c>
      <c r="B86622" s="1">
        <v>24</v>
      </c>
      <c r="C86622" s="1">
        <v>2171.64147</v>
      </c>
      <c r="D86622" s="1">
        <v>1451.8235199999999</v>
      </c>
      <c r="E86622" s="1">
        <v>3623.4649899999999</v>
      </c>
    </row>
    <row r="86623" spans="1:5" x14ac:dyDescent="0.2">
      <c r="A86623" s="3">
        <v>45249</v>
      </c>
      <c r="B86623" s="1">
        <v>1</v>
      </c>
      <c r="C86623" s="1">
        <v>2122.81259</v>
      </c>
      <c r="D86623" s="1">
        <v>1376.8793599999999</v>
      </c>
      <c r="E86623" s="1">
        <v>3499.6919499999999</v>
      </c>
    </row>
    <row r="86624" spans="1:5" x14ac:dyDescent="0.2">
      <c r="A86624" s="3">
        <v>45249</v>
      </c>
      <c r="B86624" s="1">
        <v>2</v>
      </c>
      <c r="C86624" s="1">
        <v>2104.42994</v>
      </c>
      <c r="D86624" s="1">
        <v>1332.6850400000001</v>
      </c>
      <c r="E86624" s="1">
        <v>3437.1149799999998</v>
      </c>
    </row>
    <row r="86625" spans="1:5" x14ac:dyDescent="0.2">
      <c r="A86625" s="3">
        <v>45249</v>
      </c>
      <c r="B86625" s="1">
        <v>3</v>
      </c>
      <c r="C86625" s="1">
        <v>2084.0441700000001</v>
      </c>
      <c r="D86625" s="1">
        <v>1303.1368</v>
      </c>
      <c r="E86625" s="1">
        <v>3387.1809699999999</v>
      </c>
    </row>
    <row r="86626" spans="1:5" x14ac:dyDescent="0.2">
      <c r="A86626" s="3">
        <v>45249</v>
      </c>
      <c r="B86626" s="1">
        <v>4</v>
      </c>
      <c r="C86626" s="1">
        <v>2077.31675</v>
      </c>
      <c r="D86626" s="1">
        <v>1291.4862900000001</v>
      </c>
      <c r="E86626" s="1">
        <v>3368.8030399999998</v>
      </c>
    </row>
    <row r="86627" spans="1:5" x14ac:dyDescent="0.2">
      <c r="A86627" s="3">
        <v>45249</v>
      </c>
      <c r="B86627" s="1">
        <v>5</v>
      </c>
      <c r="C86627" s="1">
        <v>2112.4800399999999</v>
      </c>
      <c r="D86627" s="1">
        <v>1310.42994</v>
      </c>
      <c r="E86627" s="1">
        <v>3422.9099799999999</v>
      </c>
    </row>
    <row r="86628" spans="1:5" x14ac:dyDescent="0.2">
      <c r="A86628" s="3">
        <v>45249</v>
      </c>
      <c r="B86628" s="1">
        <v>6</v>
      </c>
      <c r="C86628" s="1">
        <v>2196.5115099999998</v>
      </c>
      <c r="D86628" s="1">
        <v>1374.15452</v>
      </c>
      <c r="E86628" s="1">
        <v>3570.6660299999999</v>
      </c>
    </row>
    <row r="86629" spans="1:5" x14ac:dyDescent="0.2">
      <c r="A86629" s="3">
        <v>45249</v>
      </c>
      <c r="B86629" s="1">
        <v>7</v>
      </c>
      <c r="C86629" s="1">
        <v>2216.6033000000002</v>
      </c>
      <c r="D86629" s="1">
        <v>1423.2757300000001</v>
      </c>
      <c r="E86629" s="1">
        <v>3639.8790300000001</v>
      </c>
    </row>
    <row r="86630" spans="1:5" x14ac:dyDescent="0.2">
      <c r="A86630" s="3">
        <v>45249</v>
      </c>
      <c r="B86630" s="1">
        <v>8</v>
      </c>
      <c r="C86630" s="1">
        <v>2258.6608000000001</v>
      </c>
      <c r="D86630" s="1">
        <v>1529.9651899999999</v>
      </c>
      <c r="E86630" s="1">
        <v>3788.62599</v>
      </c>
    </row>
    <row r="86631" spans="1:5" x14ac:dyDescent="0.2">
      <c r="A86631" s="3">
        <v>45249</v>
      </c>
      <c r="B86631" s="1">
        <v>9</v>
      </c>
      <c r="C86631" s="1">
        <v>2276.2369100000001</v>
      </c>
      <c r="D86631" s="1">
        <v>1573.1451</v>
      </c>
      <c r="E86631" s="1">
        <v>3849.3820099999998</v>
      </c>
    </row>
    <row r="86632" spans="1:5" x14ac:dyDescent="0.2">
      <c r="A86632" s="3">
        <v>45249</v>
      </c>
      <c r="B86632" s="1">
        <v>10</v>
      </c>
      <c r="C86632" s="1">
        <v>2289.1236600000002</v>
      </c>
      <c r="D86632" s="1">
        <v>1568.4653499999999</v>
      </c>
      <c r="E86632" s="1">
        <v>3857.5890100000001</v>
      </c>
    </row>
    <row r="86633" spans="1:5" x14ac:dyDescent="0.2">
      <c r="A86633" s="3">
        <v>45249</v>
      </c>
      <c r="B86633" s="1">
        <v>11</v>
      </c>
      <c r="C86633" s="1">
        <v>2278.5783099999999</v>
      </c>
      <c r="D86633" s="1">
        <v>1539.4816900000001</v>
      </c>
      <c r="E86633" s="1">
        <v>3818.06</v>
      </c>
    </row>
    <row r="86634" spans="1:5" x14ac:dyDescent="0.2">
      <c r="A86634" s="3">
        <v>45249</v>
      </c>
      <c r="B86634" s="1">
        <v>12</v>
      </c>
      <c r="C86634" s="1">
        <v>2252.77907</v>
      </c>
      <c r="D86634" s="1">
        <v>1495.7218700000001</v>
      </c>
      <c r="E86634" s="1">
        <v>3748.5009399999999</v>
      </c>
    </row>
    <row r="86635" spans="1:5" x14ac:dyDescent="0.2">
      <c r="A86635" s="3">
        <v>45249</v>
      </c>
      <c r="B86635" s="1">
        <v>13</v>
      </c>
      <c r="C86635" s="1">
        <v>2281.4811399999999</v>
      </c>
      <c r="D86635" s="1">
        <v>1502.42679</v>
      </c>
      <c r="E86635" s="1">
        <v>3783.9079299999999</v>
      </c>
    </row>
    <row r="86636" spans="1:5" x14ac:dyDescent="0.2">
      <c r="A86636" s="3">
        <v>45249</v>
      </c>
      <c r="B86636" s="1">
        <v>14</v>
      </c>
      <c r="C86636" s="1">
        <v>2259.1322599999999</v>
      </c>
      <c r="D86636" s="1">
        <v>1481.12571</v>
      </c>
      <c r="E86636" s="1">
        <v>3740.2579700000001</v>
      </c>
    </row>
    <row r="86637" spans="1:5" x14ac:dyDescent="0.2">
      <c r="A86637" s="3">
        <v>45249</v>
      </c>
      <c r="B86637" s="1">
        <v>15</v>
      </c>
      <c r="C86637" s="1">
        <v>2269.3756800000001</v>
      </c>
      <c r="D86637" s="1">
        <v>1489.36329</v>
      </c>
      <c r="E86637" s="1">
        <v>3758.7389699999999</v>
      </c>
    </row>
    <row r="86638" spans="1:5" x14ac:dyDescent="0.2">
      <c r="A86638" s="3">
        <v>45249</v>
      </c>
      <c r="B86638" s="1">
        <v>16</v>
      </c>
      <c r="C86638" s="1">
        <v>2304.2132900000001</v>
      </c>
      <c r="D86638" s="1">
        <v>1542.4407100000001</v>
      </c>
      <c r="E86638" s="1">
        <v>3846.654</v>
      </c>
    </row>
    <row r="86639" spans="1:5" x14ac:dyDescent="0.2">
      <c r="A86639" s="3">
        <v>45249</v>
      </c>
      <c r="B86639" s="1">
        <v>17</v>
      </c>
      <c r="C86639" s="1">
        <v>2331.7867299999998</v>
      </c>
      <c r="D86639" s="1">
        <v>1643.8812399999999</v>
      </c>
      <c r="E86639" s="1">
        <v>3975.66797</v>
      </c>
    </row>
    <row r="86640" spans="1:5" x14ac:dyDescent="0.2">
      <c r="A86640" s="3">
        <v>45249</v>
      </c>
      <c r="B86640" s="1">
        <v>18</v>
      </c>
      <c r="C86640" s="1">
        <v>2421.2308200000002</v>
      </c>
      <c r="D86640" s="1">
        <v>1827.91518</v>
      </c>
      <c r="E86640" s="1">
        <v>4249.1459999999997</v>
      </c>
    </row>
    <row r="86641" spans="1:5" x14ac:dyDescent="0.2">
      <c r="A86641" s="3">
        <v>45249</v>
      </c>
      <c r="B86641" s="1">
        <v>19</v>
      </c>
      <c r="C86641" s="1">
        <v>2419.1235700000002</v>
      </c>
      <c r="D86641" s="1">
        <v>1846.27046</v>
      </c>
      <c r="E86641" s="1">
        <v>4265.3940300000004</v>
      </c>
    </row>
    <row r="86642" spans="1:5" x14ac:dyDescent="0.2">
      <c r="A86642" s="3">
        <v>45249</v>
      </c>
      <c r="B86642" s="1">
        <v>20</v>
      </c>
      <c r="C86642" s="1">
        <v>2393.62889</v>
      </c>
      <c r="D86642" s="1">
        <v>1843.9341400000001</v>
      </c>
      <c r="E86642" s="1">
        <v>4237.5630300000003</v>
      </c>
    </row>
    <row r="86643" spans="1:5" x14ac:dyDescent="0.2">
      <c r="A86643" s="3">
        <v>45249</v>
      </c>
      <c r="B86643" s="1">
        <v>21</v>
      </c>
      <c r="C86643" s="1">
        <v>2355.0639200000001</v>
      </c>
      <c r="D86643" s="1">
        <v>1806.4770699999999</v>
      </c>
      <c r="E86643" s="1">
        <v>4161.5409900000004</v>
      </c>
    </row>
    <row r="86644" spans="1:5" x14ac:dyDescent="0.2">
      <c r="A86644" s="3">
        <v>45249</v>
      </c>
      <c r="B86644" s="1">
        <v>22</v>
      </c>
      <c r="C86644" s="1">
        <v>2298.84654</v>
      </c>
      <c r="D86644" s="1">
        <v>1706.83347</v>
      </c>
      <c r="E86644" s="1">
        <v>4005.68001</v>
      </c>
    </row>
    <row r="86645" spans="1:5" x14ac:dyDescent="0.2">
      <c r="A86645" s="3">
        <v>45249</v>
      </c>
      <c r="B86645" s="1">
        <v>23</v>
      </c>
      <c r="C86645" s="1">
        <v>2260.1310400000002</v>
      </c>
      <c r="D86645" s="1">
        <v>1552.72595</v>
      </c>
      <c r="E86645" s="1">
        <v>3812.8569900000002</v>
      </c>
    </row>
    <row r="86646" spans="1:5" x14ac:dyDescent="0.2">
      <c r="A86646" s="3">
        <v>45249</v>
      </c>
      <c r="B86646" s="1">
        <v>24</v>
      </c>
      <c r="C86646" s="1">
        <v>2185.8411099999998</v>
      </c>
      <c r="D86646" s="1">
        <v>1419.23486</v>
      </c>
      <c r="E86646" s="1">
        <v>3605.0759699999999</v>
      </c>
    </row>
    <row r="86647" spans="1:5" x14ac:dyDescent="0.2">
      <c r="A86647" s="3">
        <v>45250</v>
      </c>
      <c r="B86647" s="1">
        <v>1</v>
      </c>
      <c r="C86647" s="1">
        <v>2154.94193</v>
      </c>
      <c r="D86647" s="1">
        <v>1328.3081</v>
      </c>
      <c r="E86647" s="1">
        <v>3483.2500300000002</v>
      </c>
    </row>
    <row r="86648" spans="1:5" x14ac:dyDescent="0.2">
      <c r="A86648" s="3">
        <v>45250</v>
      </c>
      <c r="B86648" s="1">
        <v>2</v>
      </c>
      <c r="C86648" s="1">
        <v>2138.8696300000001</v>
      </c>
      <c r="D86648" s="1">
        <v>1275.2223799999999</v>
      </c>
      <c r="E86648" s="1">
        <v>3414.0920099999998</v>
      </c>
    </row>
    <row r="86649" spans="1:5" x14ac:dyDescent="0.2">
      <c r="A86649" s="3">
        <v>45250</v>
      </c>
      <c r="B86649" s="1">
        <v>3</v>
      </c>
      <c r="C86649" s="1">
        <v>2166.0724399999999</v>
      </c>
      <c r="D86649" s="1">
        <v>1266.2045800000001</v>
      </c>
      <c r="E86649" s="1">
        <v>3432.27702</v>
      </c>
    </row>
    <row r="86650" spans="1:5" x14ac:dyDescent="0.2">
      <c r="A86650" s="3">
        <v>45250</v>
      </c>
      <c r="B86650" s="1">
        <v>4</v>
      </c>
      <c r="C86650" s="1">
        <v>2191.6691500000002</v>
      </c>
      <c r="D86650" s="1">
        <v>1281.2688700000001</v>
      </c>
      <c r="E86650" s="1">
        <v>3472.9380200000001</v>
      </c>
    </row>
    <row r="86651" spans="1:5" x14ac:dyDescent="0.2">
      <c r="A86651" s="3">
        <v>45250</v>
      </c>
      <c r="B86651" s="1">
        <v>5</v>
      </c>
      <c r="C86651" s="1">
        <v>2279.0485800000001</v>
      </c>
      <c r="D86651" s="1">
        <v>1334.36744</v>
      </c>
      <c r="E86651" s="1">
        <v>3613.4160200000001</v>
      </c>
    </row>
    <row r="86652" spans="1:5" x14ac:dyDescent="0.2">
      <c r="A86652" s="3">
        <v>45250</v>
      </c>
      <c r="B86652" s="1">
        <v>6</v>
      </c>
      <c r="C86652" s="1">
        <v>2481.5790999999999</v>
      </c>
      <c r="D86652" s="1">
        <v>1469.0519099999999</v>
      </c>
      <c r="E86652" s="1">
        <v>3950.6310100000001</v>
      </c>
    </row>
    <row r="86653" spans="1:5" x14ac:dyDescent="0.2">
      <c r="A86653" s="3">
        <v>45250</v>
      </c>
      <c r="B86653" s="1">
        <v>7</v>
      </c>
      <c r="C86653" s="1">
        <v>2762.2117699999999</v>
      </c>
      <c r="D86653" s="1">
        <v>1705.2422200000001</v>
      </c>
      <c r="E86653" s="1">
        <v>4467.45399</v>
      </c>
    </row>
    <row r="86654" spans="1:5" x14ac:dyDescent="0.2">
      <c r="A86654" s="3">
        <v>45250</v>
      </c>
      <c r="B86654" s="1">
        <v>8</v>
      </c>
      <c r="C86654" s="1">
        <v>2846.2977000000001</v>
      </c>
      <c r="D86654" s="1">
        <v>1778.3872799999999</v>
      </c>
      <c r="E86654" s="1">
        <v>4624.68498</v>
      </c>
    </row>
    <row r="86655" spans="1:5" x14ac:dyDescent="0.2">
      <c r="A86655" s="3">
        <v>45250</v>
      </c>
      <c r="B86655" s="1">
        <v>9</v>
      </c>
      <c r="C86655" s="1">
        <v>2851.29243</v>
      </c>
      <c r="D86655" s="1">
        <v>1717.2355500000001</v>
      </c>
      <c r="E86655" s="1">
        <v>4568.5279799999998</v>
      </c>
    </row>
    <row r="86656" spans="1:5" x14ac:dyDescent="0.2">
      <c r="A86656" s="3">
        <v>45250</v>
      </c>
      <c r="B86656" s="1">
        <v>10</v>
      </c>
      <c r="C86656" s="1">
        <v>2835.0427</v>
      </c>
      <c r="D86656" s="1">
        <v>1634.7953399999999</v>
      </c>
      <c r="E86656" s="1">
        <v>4469.8380399999996</v>
      </c>
    </row>
    <row r="86657" spans="1:5" x14ac:dyDescent="0.2">
      <c r="A86657" s="3">
        <v>45250</v>
      </c>
      <c r="B86657" s="1">
        <v>11</v>
      </c>
      <c r="C86657" s="1">
        <v>2784.0741800000001</v>
      </c>
      <c r="D86657" s="1">
        <v>1560.9958200000001</v>
      </c>
      <c r="E86657" s="1">
        <v>4345.07</v>
      </c>
    </row>
    <row r="86658" spans="1:5" x14ac:dyDescent="0.2">
      <c r="A86658" s="3">
        <v>45250</v>
      </c>
      <c r="B86658" s="1">
        <v>12</v>
      </c>
      <c r="C86658" s="1">
        <v>2803.3888000000002</v>
      </c>
      <c r="D86658" s="1">
        <v>1559.0372199999999</v>
      </c>
      <c r="E86658" s="1">
        <v>4362.4260199999999</v>
      </c>
    </row>
    <row r="86659" spans="1:5" x14ac:dyDescent="0.2">
      <c r="A86659" s="3">
        <v>45250</v>
      </c>
      <c r="B86659" s="1">
        <v>13</v>
      </c>
      <c r="C86659" s="1">
        <v>2755.55609</v>
      </c>
      <c r="D86659" s="1">
        <v>1525.0019</v>
      </c>
      <c r="E86659" s="1">
        <v>4280.5579900000002</v>
      </c>
    </row>
    <row r="86660" spans="1:5" x14ac:dyDescent="0.2">
      <c r="A86660" s="3">
        <v>45250</v>
      </c>
      <c r="B86660" s="1">
        <v>14</v>
      </c>
      <c r="C86660" s="1">
        <v>2721.6238499999999</v>
      </c>
      <c r="D86660" s="1">
        <v>1493.13417</v>
      </c>
      <c r="E86660" s="1">
        <v>4214.7580200000002</v>
      </c>
    </row>
    <row r="86661" spans="1:5" x14ac:dyDescent="0.2">
      <c r="A86661" s="3">
        <v>45250</v>
      </c>
      <c r="B86661" s="1">
        <v>15</v>
      </c>
      <c r="C86661" s="1">
        <v>2731.09789</v>
      </c>
      <c r="D86661" s="1">
        <v>1514.33106</v>
      </c>
      <c r="E86661" s="1">
        <v>4245.4289500000004</v>
      </c>
    </row>
    <row r="86662" spans="1:5" x14ac:dyDescent="0.2">
      <c r="A86662" s="3">
        <v>45250</v>
      </c>
      <c r="B86662" s="1">
        <v>16</v>
      </c>
      <c r="C86662" s="1">
        <v>2621.6423300000001</v>
      </c>
      <c r="D86662" s="1">
        <v>1534.71262</v>
      </c>
      <c r="E86662" s="1">
        <v>4156.3549499999999</v>
      </c>
    </row>
    <row r="86663" spans="1:5" x14ac:dyDescent="0.2">
      <c r="A86663" s="3">
        <v>45250</v>
      </c>
      <c r="B86663" s="1">
        <v>17</v>
      </c>
      <c r="C86663" s="1">
        <v>2773.2999799999998</v>
      </c>
      <c r="D86663" s="1">
        <v>1772.0470499999999</v>
      </c>
      <c r="E86663" s="1">
        <v>4545.3470299999999</v>
      </c>
    </row>
    <row r="86664" spans="1:5" x14ac:dyDescent="0.2">
      <c r="A86664" s="3">
        <v>45250</v>
      </c>
      <c r="B86664" s="1">
        <v>18</v>
      </c>
      <c r="C86664" s="1">
        <v>2814.5587399999999</v>
      </c>
      <c r="D86664" s="1">
        <v>1964.6043</v>
      </c>
      <c r="E86664" s="1">
        <v>4779.1630400000004</v>
      </c>
    </row>
    <row r="86665" spans="1:5" x14ac:dyDescent="0.2">
      <c r="A86665" s="3">
        <v>45250</v>
      </c>
      <c r="B86665" s="1">
        <v>19</v>
      </c>
      <c r="C86665" s="1">
        <v>2752.4981299999999</v>
      </c>
      <c r="D86665" s="1">
        <v>2013.0808999999999</v>
      </c>
      <c r="E86665" s="1">
        <v>4765.5790299999999</v>
      </c>
    </row>
    <row r="86666" spans="1:5" x14ac:dyDescent="0.2">
      <c r="A86666" s="3">
        <v>45250</v>
      </c>
      <c r="B86666" s="1">
        <v>20</v>
      </c>
      <c r="C86666" s="1">
        <v>2689.66399</v>
      </c>
      <c r="D86666" s="1">
        <v>2015.5560800000001</v>
      </c>
      <c r="E86666" s="1">
        <v>4705.2200700000003</v>
      </c>
    </row>
    <row r="86667" spans="1:5" x14ac:dyDescent="0.2">
      <c r="A86667" s="3">
        <v>45250</v>
      </c>
      <c r="B86667" s="1">
        <v>21</v>
      </c>
      <c r="C86667" s="1">
        <v>2618.7079800000001</v>
      </c>
      <c r="D86667" s="1">
        <v>1956.3240499999999</v>
      </c>
      <c r="E86667" s="1">
        <v>4575.0320300000003</v>
      </c>
    </row>
    <row r="86668" spans="1:5" x14ac:dyDescent="0.2">
      <c r="A86668" s="3">
        <v>45250</v>
      </c>
      <c r="B86668" s="1">
        <v>22</v>
      </c>
      <c r="C86668" s="1">
        <v>2526.89167</v>
      </c>
      <c r="D86668" s="1">
        <v>1847.0433399999999</v>
      </c>
      <c r="E86668" s="1">
        <v>4373.9350100000001</v>
      </c>
    </row>
    <row r="86669" spans="1:5" x14ac:dyDescent="0.2">
      <c r="A86669" s="3">
        <v>45250</v>
      </c>
      <c r="B86669" s="1">
        <v>23</v>
      </c>
      <c r="C86669" s="1">
        <v>2428.7224900000001</v>
      </c>
      <c r="D86669" s="1">
        <v>1695.77251</v>
      </c>
      <c r="E86669" s="1">
        <v>4124.4949999999999</v>
      </c>
    </row>
    <row r="86670" spans="1:5" x14ac:dyDescent="0.2">
      <c r="A86670" s="3">
        <v>45250</v>
      </c>
      <c r="B86670" s="1">
        <v>24</v>
      </c>
      <c r="C86670" s="1">
        <v>2349.3940200000002</v>
      </c>
      <c r="D86670" s="1">
        <v>1561.0379600000001</v>
      </c>
      <c r="E86670" s="1">
        <v>3910.4319799999998</v>
      </c>
    </row>
    <row r="86671" spans="1:5" x14ac:dyDescent="0.2">
      <c r="A86671" s="3">
        <v>45251</v>
      </c>
      <c r="B86671" s="1">
        <v>1</v>
      </c>
      <c r="C86671" s="1">
        <v>2283.63139</v>
      </c>
      <c r="D86671" s="1">
        <v>1485.7026000000001</v>
      </c>
      <c r="E86671" s="1">
        <v>3769.3339900000001</v>
      </c>
    </row>
    <row r="86672" spans="1:5" x14ac:dyDescent="0.2">
      <c r="A86672" s="3">
        <v>45251</v>
      </c>
      <c r="B86672" s="1">
        <v>2</v>
      </c>
      <c r="C86672" s="1">
        <v>2253.85151</v>
      </c>
      <c r="D86672" s="1">
        <v>1418.9074499999999</v>
      </c>
      <c r="E86672" s="1">
        <v>3672.7589600000001</v>
      </c>
    </row>
    <row r="86673" spans="1:5" x14ac:dyDescent="0.2">
      <c r="A86673" s="3">
        <v>45251</v>
      </c>
      <c r="B86673" s="1">
        <v>3</v>
      </c>
      <c r="C86673" s="1">
        <v>2240.6333599999998</v>
      </c>
      <c r="D86673" s="1">
        <v>1399.32367</v>
      </c>
      <c r="E86673" s="1">
        <v>3639.95703</v>
      </c>
    </row>
    <row r="86674" spans="1:5" x14ac:dyDescent="0.2">
      <c r="A86674" s="3">
        <v>45251</v>
      </c>
      <c r="B86674" s="1">
        <v>4</v>
      </c>
      <c r="C86674" s="1">
        <v>2242.4879999999998</v>
      </c>
      <c r="D86674" s="1">
        <v>1396.70703</v>
      </c>
      <c r="E86674" s="1">
        <v>3639.1950299999999</v>
      </c>
    </row>
    <row r="86675" spans="1:5" x14ac:dyDescent="0.2">
      <c r="A86675" s="3">
        <v>45251</v>
      </c>
      <c r="B86675" s="1">
        <v>5</v>
      </c>
      <c r="C86675" s="1">
        <v>2342.5970699999998</v>
      </c>
      <c r="D86675" s="1">
        <v>1440.6149</v>
      </c>
      <c r="E86675" s="1">
        <v>3783.2119699999998</v>
      </c>
    </row>
    <row r="86676" spans="1:5" x14ac:dyDescent="0.2">
      <c r="A86676" s="3">
        <v>45251</v>
      </c>
      <c r="B86676" s="1">
        <v>6</v>
      </c>
      <c r="C86676" s="1">
        <v>2521.5808099999999</v>
      </c>
      <c r="D86676" s="1">
        <v>1570.6971699999999</v>
      </c>
      <c r="E86676" s="1">
        <v>4092.2779799999998</v>
      </c>
    </row>
    <row r="86677" spans="1:5" x14ac:dyDescent="0.2">
      <c r="A86677" s="3">
        <v>45251</v>
      </c>
      <c r="B86677" s="1">
        <v>7</v>
      </c>
      <c r="C86677" s="1">
        <v>2706.4266400000001</v>
      </c>
      <c r="D86677" s="1">
        <v>1706.7463700000001</v>
      </c>
      <c r="E86677" s="1">
        <v>4413.1730100000004</v>
      </c>
    </row>
    <row r="86678" spans="1:5" x14ac:dyDescent="0.2">
      <c r="A86678" s="3">
        <v>45251</v>
      </c>
      <c r="B86678" s="1">
        <v>8</v>
      </c>
      <c r="C86678" s="1">
        <v>2803.1644299999998</v>
      </c>
      <c r="D86678" s="1">
        <v>1787.2655600000001</v>
      </c>
      <c r="E86678" s="1">
        <v>4590.4299899999996</v>
      </c>
    </row>
    <row r="86679" spans="1:5" x14ac:dyDescent="0.2">
      <c r="A86679" s="3">
        <v>45251</v>
      </c>
      <c r="B86679" s="1">
        <v>9</v>
      </c>
      <c r="C86679" s="1">
        <v>2937.7751899999998</v>
      </c>
      <c r="D86679" s="1">
        <v>1798.3639000000001</v>
      </c>
      <c r="E86679" s="1">
        <v>4736.1390899999997</v>
      </c>
    </row>
    <row r="86680" spans="1:5" x14ac:dyDescent="0.2">
      <c r="A86680" s="3">
        <v>45251</v>
      </c>
      <c r="B86680" s="1">
        <v>10</v>
      </c>
      <c r="C86680" s="1">
        <v>2878.2347799999998</v>
      </c>
      <c r="D86680" s="1">
        <v>1752.65318</v>
      </c>
      <c r="E86680" s="1">
        <v>4630.88796</v>
      </c>
    </row>
    <row r="86681" spans="1:5" x14ac:dyDescent="0.2">
      <c r="A86681" s="3">
        <v>45251</v>
      </c>
      <c r="B86681" s="1">
        <v>11</v>
      </c>
      <c r="C86681" s="1">
        <v>2936.37932</v>
      </c>
      <c r="D86681" s="1">
        <v>1764.3847000000001</v>
      </c>
      <c r="E86681" s="1">
        <v>4700.7640199999996</v>
      </c>
    </row>
    <row r="86682" spans="1:5" x14ac:dyDescent="0.2">
      <c r="A86682" s="3">
        <v>45251</v>
      </c>
      <c r="B86682" s="1">
        <v>12</v>
      </c>
      <c r="C86682" s="1">
        <v>2914.1075799999999</v>
      </c>
      <c r="D86682" s="1">
        <v>1769.7494300000001</v>
      </c>
      <c r="E86682" s="1">
        <v>4683.8570099999997</v>
      </c>
    </row>
    <row r="86683" spans="1:5" x14ac:dyDescent="0.2">
      <c r="A86683" s="3">
        <v>45251</v>
      </c>
      <c r="B86683" s="1">
        <v>13</v>
      </c>
      <c r="C86683" s="1">
        <v>2935.78937</v>
      </c>
      <c r="D86683" s="1">
        <v>1785.72866</v>
      </c>
      <c r="E86683" s="1">
        <v>4721.5180300000002</v>
      </c>
    </row>
    <row r="86684" spans="1:5" x14ac:dyDescent="0.2">
      <c r="A86684" s="3">
        <v>45251</v>
      </c>
      <c r="B86684" s="1">
        <v>14</v>
      </c>
      <c r="C86684" s="1">
        <v>2901.65814</v>
      </c>
      <c r="D86684" s="1">
        <v>1789.49685</v>
      </c>
      <c r="E86684" s="1">
        <v>4691.15499</v>
      </c>
    </row>
    <row r="86685" spans="1:5" x14ac:dyDescent="0.2">
      <c r="A86685" s="3">
        <v>45251</v>
      </c>
      <c r="B86685" s="1">
        <v>15</v>
      </c>
      <c r="C86685" s="1">
        <v>2913.8027999999999</v>
      </c>
      <c r="D86685" s="1">
        <v>1796.7911799999999</v>
      </c>
      <c r="E86685" s="1">
        <v>4710.5939799999996</v>
      </c>
    </row>
    <row r="86686" spans="1:5" x14ac:dyDescent="0.2">
      <c r="A86686" s="3">
        <v>45251</v>
      </c>
      <c r="B86686" s="1">
        <v>16</v>
      </c>
      <c r="C86686" s="1">
        <v>2906.6851900000001</v>
      </c>
      <c r="D86686" s="1">
        <v>1850.82981</v>
      </c>
      <c r="E86686" s="1">
        <v>4757.5150000000003</v>
      </c>
    </row>
    <row r="86687" spans="1:5" x14ac:dyDescent="0.2">
      <c r="A86687" s="3">
        <v>45251</v>
      </c>
      <c r="B86687" s="1">
        <v>17</v>
      </c>
      <c r="C86687" s="1">
        <v>2941.7755000000002</v>
      </c>
      <c r="D86687" s="1">
        <v>1985.7995100000001</v>
      </c>
      <c r="E86687" s="1">
        <v>4927.5750099999996</v>
      </c>
    </row>
    <row r="86688" spans="1:5" x14ac:dyDescent="0.2">
      <c r="A86688" s="3">
        <v>45251</v>
      </c>
      <c r="B86688" s="1">
        <v>18</v>
      </c>
      <c r="C86688" s="1">
        <v>2912.9328500000001</v>
      </c>
      <c r="D86688" s="1">
        <v>2057.4001699999999</v>
      </c>
      <c r="E86688" s="1">
        <v>4970.33302</v>
      </c>
    </row>
    <row r="86689" spans="1:5" x14ac:dyDescent="0.2">
      <c r="A86689" s="3">
        <v>45251</v>
      </c>
      <c r="B86689" s="1">
        <v>19</v>
      </c>
      <c r="C86689" s="1">
        <v>2859.4411700000001</v>
      </c>
      <c r="D86689" s="1">
        <v>2067.7028500000001</v>
      </c>
      <c r="E86689" s="1">
        <v>4927.1440199999997</v>
      </c>
    </row>
    <row r="86690" spans="1:5" x14ac:dyDescent="0.2">
      <c r="A86690" s="3">
        <v>45251</v>
      </c>
      <c r="B86690" s="1">
        <v>20</v>
      </c>
      <c r="C86690" s="1">
        <v>2741.8279900000002</v>
      </c>
      <c r="D86690" s="1">
        <v>1999.26603</v>
      </c>
      <c r="E86690" s="1">
        <v>4741.0940199999995</v>
      </c>
    </row>
    <row r="86691" spans="1:5" x14ac:dyDescent="0.2">
      <c r="A86691" s="3">
        <v>45251</v>
      </c>
      <c r="B86691" s="1">
        <v>21</v>
      </c>
      <c r="C86691" s="1">
        <v>2680.0142900000001</v>
      </c>
      <c r="D86691" s="1">
        <v>1929.6497099999999</v>
      </c>
      <c r="E86691" s="1">
        <v>4609.6639999999998</v>
      </c>
    </row>
    <row r="86692" spans="1:5" x14ac:dyDescent="0.2">
      <c r="A86692" s="3">
        <v>45251</v>
      </c>
      <c r="B86692" s="1">
        <v>22</v>
      </c>
      <c r="C86692" s="1">
        <v>2555.5925099999999</v>
      </c>
      <c r="D86692" s="1">
        <v>1797.88553</v>
      </c>
      <c r="E86692" s="1">
        <v>4353.47804</v>
      </c>
    </row>
    <row r="86693" spans="1:5" x14ac:dyDescent="0.2">
      <c r="A86693" s="3">
        <v>45251</v>
      </c>
      <c r="B86693" s="1">
        <v>23</v>
      </c>
      <c r="C86693" s="1">
        <v>2430.9527400000002</v>
      </c>
      <c r="D86693" s="1">
        <v>1620.4022299999999</v>
      </c>
      <c r="E86693" s="1">
        <v>4051.3549699999999</v>
      </c>
    </row>
    <row r="86694" spans="1:5" x14ac:dyDescent="0.2">
      <c r="A86694" s="3">
        <v>45251</v>
      </c>
      <c r="B86694" s="1">
        <v>24</v>
      </c>
      <c r="C86694" s="1">
        <v>2324.04423</v>
      </c>
      <c r="D86694" s="1">
        <v>1445.6407400000001</v>
      </c>
      <c r="E86694" s="1">
        <v>3769.6849699999998</v>
      </c>
    </row>
    <row r="86695" spans="1:5" x14ac:dyDescent="0.2">
      <c r="A86695" s="3">
        <v>45252</v>
      </c>
      <c r="B86695" s="1">
        <v>1</v>
      </c>
      <c r="C86695" s="1">
        <v>2250.3082899999999</v>
      </c>
      <c r="D86695" s="1">
        <v>1327.4166399999999</v>
      </c>
      <c r="E86695" s="1">
        <v>3577.7249299999999</v>
      </c>
    </row>
    <row r="86696" spans="1:5" x14ac:dyDescent="0.2">
      <c r="A86696" s="3">
        <v>45252</v>
      </c>
      <c r="B86696" s="1">
        <v>2</v>
      </c>
      <c r="C86696" s="1">
        <v>2191.3092700000002</v>
      </c>
      <c r="D86696" s="1">
        <v>1228.58969</v>
      </c>
      <c r="E86696" s="1">
        <v>3419.89896</v>
      </c>
    </row>
    <row r="86697" spans="1:5" x14ac:dyDescent="0.2">
      <c r="A86697" s="3">
        <v>45252</v>
      </c>
      <c r="B86697" s="1">
        <v>3</v>
      </c>
      <c r="C86697" s="1">
        <v>2159.4277200000001</v>
      </c>
      <c r="D86697" s="1">
        <v>1177.3432499999999</v>
      </c>
      <c r="E86697" s="1">
        <v>3336.77097</v>
      </c>
    </row>
    <row r="86698" spans="1:5" x14ac:dyDescent="0.2">
      <c r="A86698" s="3">
        <v>45252</v>
      </c>
      <c r="B86698" s="1">
        <v>4</v>
      </c>
      <c r="C86698" s="1">
        <v>2143.5641000000001</v>
      </c>
      <c r="D86698" s="1">
        <v>1151.4318699999999</v>
      </c>
      <c r="E86698" s="1">
        <v>3294.9959699999999</v>
      </c>
    </row>
    <row r="86699" spans="1:5" x14ac:dyDescent="0.2">
      <c r="A86699" s="3">
        <v>45252</v>
      </c>
      <c r="B86699" s="1">
        <v>5</v>
      </c>
      <c r="C86699" s="1">
        <v>2163.3406599999998</v>
      </c>
      <c r="D86699" s="1">
        <v>1154.68742</v>
      </c>
      <c r="E86699" s="1">
        <v>3318.02808</v>
      </c>
    </row>
    <row r="86700" spans="1:5" x14ac:dyDescent="0.2">
      <c r="A86700" s="3">
        <v>45252</v>
      </c>
      <c r="B86700" s="1">
        <v>6</v>
      </c>
      <c r="C86700" s="1">
        <v>2358.3480399999999</v>
      </c>
      <c r="D86700" s="1">
        <v>1264.4139</v>
      </c>
      <c r="E86700" s="1">
        <v>3622.7619399999999</v>
      </c>
    </row>
    <row r="86701" spans="1:5" x14ac:dyDescent="0.2">
      <c r="A86701" s="3">
        <v>45252</v>
      </c>
      <c r="B86701" s="1">
        <v>7</v>
      </c>
      <c r="C86701" s="1">
        <v>2513.41428</v>
      </c>
      <c r="D86701" s="1">
        <v>1360.5397599999999</v>
      </c>
      <c r="E86701" s="1">
        <v>3873.9540400000001</v>
      </c>
    </row>
    <row r="86702" spans="1:5" x14ac:dyDescent="0.2">
      <c r="A86702" s="3">
        <v>45252</v>
      </c>
      <c r="B86702" s="1">
        <v>8</v>
      </c>
      <c r="C86702" s="1">
        <v>2640.4121700000001</v>
      </c>
      <c r="D86702" s="1">
        <v>1476.6578300000001</v>
      </c>
      <c r="E86702" s="1">
        <v>4117.07</v>
      </c>
    </row>
    <row r="86703" spans="1:5" x14ac:dyDescent="0.2">
      <c r="A86703" s="3">
        <v>45252</v>
      </c>
      <c r="B86703" s="1">
        <v>9</v>
      </c>
      <c r="C86703" s="1">
        <v>2715.12707</v>
      </c>
      <c r="D86703" s="1">
        <v>1534.3329699999999</v>
      </c>
      <c r="E86703" s="1">
        <v>4249.4600399999999</v>
      </c>
    </row>
    <row r="86704" spans="1:5" x14ac:dyDescent="0.2">
      <c r="A86704" s="3">
        <v>45252</v>
      </c>
      <c r="B86704" s="1">
        <v>10</v>
      </c>
      <c r="C86704" s="1">
        <v>2731.0161899999998</v>
      </c>
      <c r="D86704" s="1">
        <v>1571.7468200000001</v>
      </c>
      <c r="E86704" s="1">
        <v>4302.7630099999997</v>
      </c>
    </row>
    <row r="86705" spans="1:5" x14ac:dyDescent="0.2">
      <c r="A86705" s="3">
        <v>45252</v>
      </c>
      <c r="B86705" s="1">
        <v>11</v>
      </c>
      <c r="C86705" s="1">
        <v>2681.9740499999998</v>
      </c>
      <c r="D86705" s="1">
        <v>1547.61293</v>
      </c>
      <c r="E86705" s="1">
        <v>4229.58698</v>
      </c>
    </row>
    <row r="86706" spans="1:5" x14ac:dyDescent="0.2">
      <c r="A86706" s="3">
        <v>45252</v>
      </c>
      <c r="B86706" s="1">
        <v>12</v>
      </c>
      <c r="C86706" s="1">
        <v>2710.4795800000002</v>
      </c>
      <c r="D86706" s="1">
        <v>1576.94346</v>
      </c>
      <c r="E86706" s="1">
        <v>4287.4230399999997</v>
      </c>
    </row>
    <row r="86707" spans="1:5" x14ac:dyDescent="0.2">
      <c r="A86707" s="3">
        <v>45252</v>
      </c>
      <c r="B86707" s="1">
        <v>13</v>
      </c>
      <c r="C86707" s="1">
        <v>2704.7628399999999</v>
      </c>
      <c r="D86707" s="1">
        <v>1590.2161900000001</v>
      </c>
      <c r="E86707" s="1">
        <v>4294.9790300000004</v>
      </c>
    </row>
    <row r="86708" spans="1:5" x14ac:dyDescent="0.2">
      <c r="A86708" s="3">
        <v>45252</v>
      </c>
      <c r="B86708" s="1">
        <v>14</v>
      </c>
      <c r="C86708" s="1">
        <v>2671.4229700000001</v>
      </c>
      <c r="D86708" s="1">
        <v>1583.1470099999999</v>
      </c>
      <c r="E86708" s="1">
        <v>4254.5699800000002</v>
      </c>
    </row>
    <row r="86709" spans="1:5" x14ac:dyDescent="0.2">
      <c r="A86709" s="3">
        <v>45252</v>
      </c>
      <c r="B86709" s="1">
        <v>15</v>
      </c>
      <c r="C86709" s="1">
        <v>2633.7599100000002</v>
      </c>
      <c r="D86709" s="1">
        <v>1586.5720899999999</v>
      </c>
      <c r="E86709" s="1">
        <v>4220.3320000000003</v>
      </c>
    </row>
    <row r="86710" spans="1:5" x14ac:dyDescent="0.2">
      <c r="A86710" s="3">
        <v>45252</v>
      </c>
      <c r="B86710" s="1">
        <v>16</v>
      </c>
      <c r="C86710" s="1">
        <v>2647.4360099999999</v>
      </c>
      <c r="D86710" s="1">
        <v>1634.18102</v>
      </c>
      <c r="E86710" s="1">
        <v>4281.6170300000003</v>
      </c>
    </row>
    <row r="86711" spans="1:5" x14ac:dyDescent="0.2">
      <c r="A86711" s="3">
        <v>45252</v>
      </c>
      <c r="B86711" s="1">
        <v>17</v>
      </c>
      <c r="C86711" s="1">
        <v>2681.0803900000001</v>
      </c>
      <c r="D86711" s="1">
        <v>1738.1605999999999</v>
      </c>
      <c r="E86711" s="1">
        <v>4419.2409900000002</v>
      </c>
    </row>
    <row r="86712" spans="1:5" x14ac:dyDescent="0.2">
      <c r="A86712" s="3">
        <v>45252</v>
      </c>
      <c r="B86712" s="1">
        <v>18</v>
      </c>
      <c r="C86712" s="1">
        <v>2668.1371100000001</v>
      </c>
      <c r="D86712" s="1">
        <v>1819.2118800000001</v>
      </c>
      <c r="E86712" s="1">
        <v>4487.3489900000004</v>
      </c>
    </row>
    <row r="86713" spans="1:5" x14ac:dyDescent="0.2">
      <c r="A86713" s="3">
        <v>45252</v>
      </c>
      <c r="B86713" s="1">
        <v>19</v>
      </c>
      <c r="C86713" s="1">
        <v>2605.9375100000002</v>
      </c>
      <c r="D86713" s="1">
        <v>1811.9195400000001</v>
      </c>
      <c r="E86713" s="1">
        <v>4417.8570499999996</v>
      </c>
    </row>
    <row r="86714" spans="1:5" x14ac:dyDescent="0.2">
      <c r="A86714" s="3">
        <v>45252</v>
      </c>
      <c r="B86714" s="1">
        <v>20</v>
      </c>
      <c r="C86714" s="1">
        <v>2516.9022799999998</v>
      </c>
      <c r="D86714" s="1">
        <v>1769.7026800000001</v>
      </c>
      <c r="E86714" s="1">
        <v>4286.6049599999997</v>
      </c>
    </row>
    <row r="86715" spans="1:5" x14ac:dyDescent="0.2">
      <c r="A86715" s="3">
        <v>45252</v>
      </c>
      <c r="B86715" s="1">
        <v>21</v>
      </c>
      <c r="C86715" s="1">
        <v>2475.4718800000001</v>
      </c>
      <c r="D86715" s="1">
        <v>1737.7921100000001</v>
      </c>
      <c r="E86715" s="1">
        <v>4213.2639900000004</v>
      </c>
    </row>
    <row r="86716" spans="1:5" x14ac:dyDescent="0.2">
      <c r="A86716" s="3">
        <v>45252</v>
      </c>
      <c r="B86716" s="1">
        <v>22</v>
      </c>
      <c r="C86716" s="1">
        <v>2361.3842</v>
      </c>
      <c r="D86716" s="1">
        <v>1641.9767999999999</v>
      </c>
      <c r="E86716" s="1">
        <v>4003.3609999999999</v>
      </c>
    </row>
    <row r="86717" spans="1:5" x14ac:dyDescent="0.2">
      <c r="A86717" s="3">
        <v>45252</v>
      </c>
      <c r="B86717" s="1">
        <v>23</v>
      </c>
      <c r="C86717" s="1">
        <v>2240.8357099999998</v>
      </c>
      <c r="D86717" s="1">
        <v>1511.2933399999999</v>
      </c>
      <c r="E86717" s="1">
        <v>3752.12905</v>
      </c>
    </row>
    <row r="86718" spans="1:5" x14ac:dyDescent="0.2">
      <c r="A86718" s="3">
        <v>45252</v>
      </c>
      <c r="B86718" s="1">
        <v>24</v>
      </c>
      <c r="C86718" s="1">
        <v>2147.6067699999999</v>
      </c>
      <c r="D86718" s="1">
        <v>1395.2652499999999</v>
      </c>
      <c r="E86718" s="1">
        <v>3542.8720199999998</v>
      </c>
    </row>
    <row r="86719" spans="1:5" x14ac:dyDescent="0.2">
      <c r="A86719" s="3">
        <v>45253</v>
      </c>
      <c r="B86719" s="1">
        <v>1</v>
      </c>
      <c r="C86719" s="1">
        <v>2104.1264500000002</v>
      </c>
      <c r="D86719" s="1">
        <v>1314.5315900000001</v>
      </c>
      <c r="E86719" s="1">
        <v>3418.6580399999998</v>
      </c>
    </row>
    <row r="86720" spans="1:5" x14ac:dyDescent="0.2">
      <c r="A86720" s="3">
        <v>45253</v>
      </c>
      <c r="B86720" s="1">
        <v>2</v>
      </c>
      <c r="C86720" s="1">
        <v>2061.56203</v>
      </c>
      <c r="D86720" s="1">
        <v>1238.78601</v>
      </c>
      <c r="E86720" s="1">
        <v>3300.3480399999999</v>
      </c>
    </row>
    <row r="86721" spans="1:5" x14ac:dyDescent="0.2">
      <c r="A86721" s="3">
        <v>45253</v>
      </c>
      <c r="B86721" s="1">
        <v>3</v>
      </c>
      <c r="C86721" s="1">
        <v>2028.3092799999999</v>
      </c>
      <c r="D86721" s="1">
        <v>1188.31672</v>
      </c>
      <c r="E86721" s="1">
        <v>3216.6260000000002</v>
      </c>
    </row>
    <row r="86722" spans="1:5" x14ac:dyDescent="0.2">
      <c r="A86722" s="3">
        <v>45253</v>
      </c>
      <c r="B86722" s="1">
        <v>4</v>
      </c>
      <c r="C86722" s="1">
        <v>2036.41515</v>
      </c>
      <c r="D86722" s="1">
        <v>1167.8878999999999</v>
      </c>
      <c r="E86722" s="1">
        <v>3204.30305</v>
      </c>
    </row>
    <row r="86723" spans="1:5" x14ac:dyDescent="0.2">
      <c r="A86723" s="3">
        <v>45253</v>
      </c>
      <c r="B86723" s="1">
        <v>5</v>
      </c>
      <c r="C86723" s="1">
        <v>2051.9338699999998</v>
      </c>
      <c r="D86723" s="1">
        <v>1176.4731099999999</v>
      </c>
      <c r="E86723" s="1">
        <v>3228.4069800000002</v>
      </c>
    </row>
    <row r="86724" spans="1:5" x14ac:dyDescent="0.2">
      <c r="A86724" s="3">
        <v>45253</v>
      </c>
      <c r="B86724" s="1">
        <v>6</v>
      </c>
      <c r="C86724" s="1">
        <v>2120.9825799999999</v>
      </c>
      <c r="D86724" s="1">
        <v>1229.06845</v>
      </c>
      <c r="E86724" s="1">
        <v>3350.0510300000001</v>
      </c>
    </row>
    <row r="86725" spans="1:5" x14ac:dyDescent="0.2">
      <c r="A86725" s="3">
        <v>45253</v>
      </c>
      <c r="B86725" s="1">
        <v>7</v>
      </c>
      <c r="C86725" s="1">
        <v>2250.3797800000002</v>
      </c>
      <c r="D86725" s="1">
        <v>1339.23424</v>
      </c>
      <c r="E86725" s="1">
        <v>3589.61402</v>
      </c>
    </row>
    <row r="86726" spans="1:5" x14ac:dyDescent="0.2">
      <c r="A86726" s="3">
        <v>45253</v>
      </c>
      <c r="B86726" s="1">
        <v>8</v>
      </c>
      <c r="C86726" s="1">
        <v>2225.0192000000002</v>
      </c>
      <c r="D86726" s="1">
        <v>1433.00881</v>
      </c>
      <c r="E86726" s="1">
        <v>3658.02801</v>
      </c>
    </row>
    <row r="86727" spans="1:5" x14ac:dyDescent="0.2">
      <c r="A86727" s="3">
        <v>45253</v>
      </c>
      <c r="B86727" s="1">
        <v>9</v>
      </c>
      <c r="C86727" s="1">
        <v>2260.7323000000001</v>
      </c>
      <c r="D86727" s="1">
        <v>1570.8596299999999</v>
      </c>
      <c r="E86727" s="1">
        <v>3831.59193</v>
      </c>
    </row>
    <row r="86728" spans="1:5" x14ac:dyDescent="0.2">
      <c r="A86728" s="3">
        <v>45253</v>
      </c>
      <c r="B86728" s="1">
        <v>10</v>
      </c>
      <c r="C86728" s="1">
        <v>2283.0472500000001</v>
      </c>
      <c r="D86728" s="1">
        <v>1657.87574</v>
      </c>
      <c r="E86728" s="1">
        <v>3940.92299</v>
      </c>
    </row>
    <row r="86729" spans="1:5" x14ac:dyDescent="0.2">
      <c r="A86729" s="3">
        <v>45253</v>
      </c>
      <c r="B86729" s="1">
        <v>11</v>
      </c>
      <c r="C86729" s="1">
        <v>2297.4623900000001</v>
      </c>
      <c r="D86729" s="1">
        <v>1718.2585999999999</v>
      </c>
      <c r="E86729" s="1">
        <v>4015.7209899999998</v>
      </c>
    </row>
    <row r="86730" spans="1:5" x14ac:dyDescent="0.2">
      <c r="A86730" s="3">
        <v>45253</v>
      </c>
      <c r="B86730" s="1">
        <v>12</v>
      </c>
      <c r="C86730" s="1">
        <v>2299.9127699999999</v>
      </c>
      <c r="D86730" s="1">
        <v>1753.5692100000001</v>
      </c>
      <c r="E86730" s="1">
        <v>4053.48198</v>
      </c>
    </row>
    <row r="86731" spans="1:5" x14ac:dyDescent="0.2">
      <c r="A86731" s="3">
        <v>45253</v>
      </c>
      <c r="B86731" s="1">
        <v>13</v>
      </c>
      <c r="C86731" s="1">
        <v>2294.5270799999998</v>
      </c>
      <c r="D86731" s="1">
        <v>1762.87291</v>
      </c>
      <c r="E86731" s="1">
        <v>4057.3999899999999</v>
      </c>
    </row>
    <row r="86732" spans="1:5" x14ac:dyDescent="0.2">
      <c r="A86732" s="3">
        <v>45253</v>
      </c>
      <c r="B86732" s="1">
        <v>14</v>
      </c>
      <c r="C86732" s="1">
        <v>2271.7497199999998</v>
      </c>
      <c r="D86732" s="1">
        <v>1718.0693699999999</v>
      </c>
      <c r="E86732" s="1">
        <v>3989.81909</v>
      </c>
    </row>
    <row r="86733" spans="1:5" x14ac:dyDescent="0.2">
      <c r="A86733" s="3">
        <v>45253</v>
      </c>
      <c r="B86733" s="1">
        <v>15</v>
      </c>
      <c r="C86733" s="1">
        <v>2259.5571199999999</v>
      </c>
      <c r="D86733" s="1">
        <v>1668.4579000000001</v>
      </c>
      <c r="E86733" s="1">
        <v>3928.0150199999998</v>
      </c>
    </row>
    <row r="86734" spans="1:5" x14ac:dyDescent="0.2">
      <c r="A86734" s="3">
        <v>45253</v>
      </c>
      <c r="B86734" s="1">
        <v>16</v>
      </c>
      <c r="C86734" s="1">
        <v>2226.2910999999999</v>
      </c>
      <c r="D86734" s="1">
        <v>1600.5559000000001</v>
      </c>
      <c r="E86734" s="1">
        <v>3826.8470000000002</v>
      </c>
    </row>
    <row r="86735" spans="1:5" x14ac:dyDescent="0.2">
      <c r="A86735" s="3">
        <v>45253</v>
      </c>
      <c r="B86735" s="1">
        <v>17</v>
      </c>
      <c r="C86735" s="1">
        <v>2252.2112400000001</v>
      </c>
      <c r="D86735" s="1">
        <v>1589.0087699999999</v>
      </c>
      <c r="E86735" s="1">
        <v>3841.22001</v>
      </c>
    </row>
    <row r="86736" spans="1:5" x14ac:dyDescent="0.2">
      <c r="A86736" s="3">
        <v>45253</v>
      </c>
      <c r="B86736" s="1">
        <v>18</v>
      </c>
      <c r="C86736" s="1">
        <v>2269.884</v>
      </c>
      <c r="D86736" s="1">
        <v>1586.4849899999999</v>
      </c>
      <c r="E86736" s="1">
        <v>3856.3689899999999</v>
      </c>
    </row>
    <row r="86737" spans="1:5" x14ac:dyDescent="0.2">
      <c r="A86737" s="3">
        <v>45253</v>
      </c>
      <c r="B86737" s="1">
        <v>19</v>
      </c>
      <c r="C86737" s="1">
        <v>2249.84519</v>
      </c>
      <c r="D86737" s="1">
        <v>1554.9737600000001</v>
      </c>
      <c r="E86737" s="1">
        <v>3804.8189499999999</v>
      </c>
    </row>
    <row r="86738" spans="1:5" x14ac:dyDescent="0.2">
      <c r="A86738" s="3">
        <v>45253</v>
      </c>
      <c r="B86738" s="1">
        <v>20</v>
      </c>
      <c r="C86738" s="1">
        <v>2201.6594799999998</v>
      </c>
      <c r="D86738" s="1">
        <v>1540.4844900000001</v>
      </c>
      <c r="E86738" s="1">
        <v>3742.1439700000001</v>
      </c>
    </row>
    <row r="86739" spans="1:5" x14ac:dyDescent="0.2">
      <c r="A86739" s="3">
        <v>45253</v>
      </c>
      <c r="B86739" s="1">
        <v>21</v>
      </c>
      <c r="C86739" s="1">
        <v>2204.9649399999998</v>
      </c>
      <c r="D86739" s="1">
        <v>1562.43806</v>
      </c>
      <c r="E86739" s="1">
        <v>3767.4029999999998</v>
      </c>
    </row>
    <row r="86740" spans="1:5" x14ac:dyDescent="0.2">
      <c r="A86740" s="3">
        <v>45253</v>
      </c>
      <c r="B86740" s="1">
        <v>22</v>
      </c>
      <c r="C86740" s="1">
        <v>2176.7659100000001</v>
      </c>
      <c r="D86740" s="1">
        <v>1552.0561600000001</v>
      </c>
      <c r="E86740" s="1">
        <v>3728.8220700000002</v>
      </c>
    </row>
    <row r="86741" spans="1:5" x14ac:dyDescent="0.2">
      <c r="A86741" s="3">
        <v>45253</v>
      </c>
      <c r="B86741" s="1">
        <v>23</v>
      </c>
      <c r="C86741" s="1">
        <v>2113.4364099999998</v>
      </c>
      <c r="D86741" s="1">
        <v>1471.8336200000001</v>
      </c>
      <c r="E86741" s="1">
        <v>3585.2700300000001</v>
      </c>
    </row>
    <row r="86742" spans="1:5" x14ac:dyDescent="0.2">
      <c r="A86742" s="3">
        <v>45253</v>
      </c>
      <c r="B86742" s="1">
        <v>24</v>
      </c>
      <c r="C86742" s="1">
        <v>2086.4954200000002</v>
      </c>
      <c r="D86742" s="1">
        <v>1400.4595300000001</v>
      </c>
      <c r="E86742" s="1">
        <v>3486.9549499999998</v>
      </c>
    </row>
    <row r="86743" spans="1:5" x14ac:dyDescent="0.2">
      <c r="A86743" s="3">
        <v>45254</v>
      </c>
      <c r="B86743" s="1">
        <v>1</v>
      </c>
      <c r="C86743" s="1">
        <v>2069.83122</v>
      </c>
      <c r="D86743" s="1">
        <v>1335.3107600000001</v>
      </c>
      <c r="E86743" s="1">
        <v>3405.1419799999999</v>
      </c>
    </row>
    <row r="86744" spans="1:5" x14ac:dyDescent="0.2">
      <c r="A86744" s="3">
        <v>45254</v>
      </c>
      <c r="B86744" s="1">
        <v>2</v>
      </c>
      <c r="C86744" s="1">
        <v>2042.7489599999999</v>
      </c>
      <c r="D86744" s="1">
        <v>1283.17912</v>
      </c>
      <c r="E86744" s="1">
        <v>3325.9280800000001</v>
      </c>
    </row>
    <row r="86745" spans="1:5" x14ac:dyDescent="0.2">
      <c r="A86745" s="3">
        <v>45254</v>
      </c>
      <c r="B86745" s="1">
        <v>3</v>
      </c>
      <c r="C86745" s="1">
        <v>2043.1279099999999</v>
      </c>
      <c r="D86745" s="1">
        <v>1268.6141500000001</v>
      </c>
      <c r="E86745" s="1">
        <v>3311.74206</v>
      </c>
    </row>
    <row r="86746" spans="1:5" x14ac:dyDescent="0.2">
      <c r="A86746" s="3">
        <v>45254</v>
      </c>
      <c r="B86746" s="1">
        <v>4</v>
      </c>
      <c r="C86746" s="1">
        <v>2053.6698099999999</v>
      </c>
      <c r="D86746" s="1">
        <v>1266.3112100000001</v>
      </c>
      <c r="E86746" s="1">
        <v>3319.9810200000002</v>
      </c>
    </row>
    <row r="86747" spans="1:5" x14ac:dyDescent="0.2">
      <c r="A86747" s="3">
        <v>45254</v>
      </c>
      <c r="B86747" s="1">
        <v>5</v>
      </c>
      <c r="C86747" s="1">
        <v>2113.6950200000001</v>
      </c>
      <c r="D86747" s="1">
        <v>1297.75595</v>
      </c>
      <c r="E86747" s="1">
        <v>3411.4509699999999</v>
      </c>
    </row>
    <row r="86748" spans="1:5" x14ac:dyDescent="0.2">
      <c r="A86748" s="3">
        <v>45254</v>
      </c>
      <c r="B86748" s="1">
        <v>6</v>
      </c>
      <c r="C86748" s="1">
        <v>2255.6986499999998</v>
      </c>
      <c r="D86748" s="1">
        <v>1373.10439</v>
      </c>
      <c r="E86748" s="1">
        <v>3628.8030399999998</v>
      </c>
    </row>
    <row r="86749" spans="1:5" x14ac:dyDescent="0.2">
      <c r="A86749" s="3">
        <v>45254</v>
      </c>
      <c r="B86749" s="1">
        <v>7</v>
      </c>
      <c r="C86749" s="1">
        <v>2323.8881099999999</v>
      </c>
      <c r="D86749" s="1">
        <v>1411.81691</v>
      </c>
      <c r="E86749" s="1">
        <v>3735.7050199999999</v>
      </c>
    </row>
    <row r="86750" spans="1:5" x14ac:dyDescent="0.2">
      <c r="A86750" s="3">
        <v>45254</v>
      </c>
      <c r="B86750" s="1">
        <v>8</v>
      </c>
      <c r="C86750" s="1">
        <v>2384.28359</v>
      </c>
      <c r="D86750" s="1">
        <v>1496.4334200000001</v>
      </c>
      <c r="E86750" s="1">
        <v>3880.7170099999998</v>
      </c>
    </row>
    <row r="86751" spans="1:5" x14ac:dyDescent="0.2">
      <c r="A86751" s="3">
        <v>45254</v>
      </c>
      <c r="B86751" s="1">
        <v>9</v>
      </c>
      <c r="C86751" s="1">
        <v>2422.8865999999998</v>
      </c>
      <c r="D86751" s="1">
        <v>1560.53441</v>
      </c>
      <c r="E86751" s="1">
        <v>3983.42101</v>
      </c>
    </row>
    <row r="86752" spans="1:5" x14ac:dyDescent="0.2">
      <c r="A86752" s="3">
        <v>45254</v>
      </c>
      <c r="B86752" s="1">
        <v>10</v>
      </c>
      <c r="C86752" s="1">
        <v>2446.7218400000002</v>
      </c>
      <c r="D86752" s="1">
        <v>1591.9131600000001</v>
      </c>
      <c r="E86752" s="1">
        <v>4038.6350000000002</v>
      </c>
    </row>
    <row r="86753" spans="1:5" x14ac:dyDescent="0.2">
      <c r="A86753" s="3">
        <v>45254</v>
      </c>
      <c r="B86753" s="1">
        <v>11</v>
      </c>
      <c r="C86753" s="1">
        <v>2434.1601999999998</v>
      </c>
      <c r="D86753" s="1">
        <v>1575.46677</v>
      </c>
      <c r="E86753" s="1">
        <v>4009.6269699999998</v>
      </c>
    </row>
    <row r="86754" spans="1:5" x14ac:dyDescent="0.2">
      <c r="A86754" s="3">
        <v>45254</v>
      </c>
      <c r="B86754" s="1">
        <v>12</v>
      </c>
      <c r="C86754" s="1">
        <v>2424.2860900000001</v>
      </c>
      <c r="D86754" s="1">
        <v>1556.0859</v>
      </c>
      <c r="E86754" s="1">
        <v>3980.3719900000001</v>
      </c>
    </row>
    <row r="86755" spans="1:5" x14ac:dyDescent="0.2">
      <c r="A86755" s="3">
        <v>45254</v>
      </c>
      <c r="B86755" s="1">
        <v>13</v>
      </c>
      <c r="C86755" s="1">
        <v>2414.7673399999999</v>
      </c>
      <c r="D86755" s="1">
        <v>1539.91065</v>
      </c>
      <c r="E86755" s="1">
        <v>3954.6779900000001</v>
      </c>
    </row>
    <row r="86756" spans="1:5" x14ac:dyDescent="0.2">
      <c r="A86756" s="3">
        <v>45254</v>
      </c>
      <c r="B86756" s="1">
        <v>14</v>
      </c>
      <c r="C86756" s="1">
        <v>2400.66815</v>
      </c>
      <c r="D86756" s="1">
        <v>1507.46084</v>
      </c>
      <c r="E86756" s="1">
        <v>3908.1289900000002</v>
      </c>
    </row>
    <row r="86757" spans="1:5" x14ac:dyDescent="0.2">
      <c r="A86757" s="3">
        <v>45254</v>
      </c>
      <c r="B86757" s="1">
        <v>15</v>
      </c>
      <c r="C86757" s="1">
        <v>2397.1735199999998</v>
      </c>
      <c r="D86757" s="1">
        <v>1508.4034999999999</v>
      </c>
      <c r="E86757" s="1">
        <v>3905.5770200000002</v>
      </c>
    </row>
    <row r="86758" spans="1:5" x14ac:dyDescent="0.2">
      <c r="A86758" s="3">
        <v>45254</v>
      </c>
      <c r="B86758" s="1">
        <v>16</v>
      </c>
      <c r="C86758" s="1">
        <v>2412.6748600000001</v>
      </c>
      <c r="D86758" s="1">
        <v>1535.3441399999999</v>
      </c>
      <c r="E86758" s="1">
        <v>3948.0189999999998</v>
      </c>
    </row>
    <row r="86759" spans="1:5" x14ac:dyDescent="0.2">
      <c r="A86759" s="3">
        <v>45254</v>
      </c>
      <c r="B86759" s="1">
        <v>17</v>
      </c>
      <c r="C86759" s="1">
        <v>2507.9296300000001</v>
      </c>
      <c r="D86759" s="1">
        <v>1681.2183600000001</v>
      </c>
      <c r="E86759" s="1">
        <v>4189.1479900000004</v>
      </c>
    </row>
    <row r="86760" spans="1:5" x14ac:dyDescent="0.2">
      <c r="A86760" s="3">
        <v>45254</v>
      </c>
      <c r="B86760" s="1">
        <v>18</v>
      </c>
      <c r="C86760" s="1">
        <v>2558.23884</v>
      </c>
      <c r="D86760" s="1">
        <v>1814.6931300000001</v>
      </c>
      <c r="E86760" s="1">
        <v>4372.9319699999996</v>
      </c>
    </row>
    <row r="86761" spans="1:5" x14ac:dyDescent="0.2">
      <c r="A86761" s="3">
        <v>45254</v>
      </c>
      <c r="B86761" s="1">
        <v>19</v>
      </c>
      <c r="C86761" s="1">
        <v>2534.3012100000001</v>
      </c>
      <c r="D86761" s="1">
        <v>1840.9677899999999</v>
      </c>
      <c r="E86761" s="1">
        <v>4375.2690000000002</v>
      </c>
    </row>
    <row r="86762" spans="1:5" x14ac:dyDescent="0.2">
      <c r="A86762" s="3">
        <v>45254</v>
      </c>
      <c r="B86762" s="1">
        <v>20</v>
      </c>
      <c r="C86762" s="1">
        <v>2485.6395299999999</v>
      </c>
      <c r="D86762" s="1">
        <v>1838.70553</v>
      </c>
      <c r="E86762" s="1">
        <v>4324.3450599999996</v>
      </c>
    </row>
    <row r="86763" spans="1:5" x14ac:dyDescent="0.2">
      <c r="A86763" s="3">
        <v>45254</v>
      </c>
      <c r="B86763" s="1">
        <v>21</v>
      </c>
      <c r="C86763" s="1">
        <v>2475.6953400000002</v>
      </c>
      <c r="D86763" s="1">
        <v>1846.02667</v>
      </c>
      <c r="E86763" s="1">
        <v>4321.7220100000004</v>
      </c>
    </row>
    <row r="86764" spans="1:5" x14ac:dyDescent="0.2">
      <c r="A86764" s="3">
        <v>45254</v>
      </c>
      <c r="B86764" s="1">
        <v>22</v>
      </c>
      <c r="C86764" s="1">
        <v>2394.24881</v>
      </c>
      <c r="D86764" s="1">
        <v>1784.8952200000001</v>
      </c>
      <c r="E86764" s="1">
        <v>4179.1440300000004</v>
      </c>
    </row>
    <row r="86765" spans="1:5" x14ac:dyDescent="0.2">
      <c r="A86765" s="3">
        <v>45254</v>
      </c>
      <c r="B86765" s="1">
        <v>23</v>
      </c>
      <c r="C86765" s="1">
        <v>2342.2429999999999</v>
      </c>
      <c r="D86765" s="1">
        <v>1711.923</v>
      </c>
      <c r="E86765" s="1">
        <v>4054.1660000000002</v>
      </c>
    </row>
    <row r="86766" spans="1:5" x14ac:dyDescent="0.2">
      <c r="A86766" s="3">
        <v>45254</v>
      </c>
      <c r="B86766" s="1">
        <v>24</v>
      </c>
      <c r="C86766" s="1">
        <v>2322.6686800000002</v>
      </c>
      <c r="D86766" s="1">
        <v>1647.0643500000001</v>
      </c>
      <c r="E86766" s="1">
        <v>3969.7330299999999</v>
      </c>
    </row>
    <row r="86767" spans="1:5" x14ac:dyDescent="0.2">
      <c r="A86767" s="3">
        <v>45255</v>
      </c>
      <c r="B86767" s="1">
        <v>1</v>
      </c>
      <c r="C86767" s="1">
        <v>2249.6343000000002</v>
      </c>
      <c r="D86767" s="1">
        <v>1561.8187</v>
      </c>
      <c r="E86767" s="1">
        <v>3811.453</v>
      </c>
    </row>
    <row r="86768" spans="1:5" x14ac:dyDescent="0.2">
      <c r="A86768" s="3">
        <v>45255</v>
      </c>
      <c r="B86768" s="1">
        <v>2</v>
      </c>
      <c r="C86768" s="1">
        <v>2219.26559</v>
      </c>
      <c r="D86768" s="1">
        <v>1510.55142</v>
      </c>
      <c r="E86768" s="1">
        <v>3729.8170100000002</v>
      </c>
    </row>
    <row r="86769" spans="1:5" x14ac:dyDescent="0.2">
      <c r="A86769" s="3">
        <v>45255</v>
      </c>
      <c r="B86769" s="1">
        <v>3</v>
      </c>
      <c r="C86769" s="1">
        <v>2212.87273</v>
      </c>
      <c r="D86769" s="1">
        <v>1489.6392800000001</v>
      </c>
      <c r="E86769" s="1">
        <v>3702.5120099999999</v>
      </c>
    </row>
    <row r="86770" spans="1:5" x14ac:dyDescent="0.2">
      <c r="A86770" s="3">
        <v>45255</v>
      </c>
      <c r="B86770" s="1">
        <v>4</v>
      </c>
      <c r="C86770" s="1">
        <v>2232.2531100000001</v>
      </c>
      <c r="D86770" s="1">
        <v>1495.8319300000001</v>
      </c>
      <c r="E86770" s="1">
        <v>3728.0850399999999</v>
      </c>
    </row>
    <row r="86771" spans="1:5" x14ac:dyDescent="0.2">
      <c r="A86771" s="3">
        <v>45255</v>
      </c>
      <c r="B86771" s="1">
        <v>5</v>
      </c>
      <c r="C86771" s="1">
        <v>2252.2355200000002</v>
      </c>
      <c r="D86771" s="1">
        <v>1511.1405099999999</v>
      </c>
      <c r="E86771" s="1">
        <v>3763.3760299999999</v>
      </c>
    </row>
    <row r="86772" spans="1:5" x14ac:dyDescent="0.2">
      <c r="A86772" s="3">
        <v>45255</v>
      </c>
      <c r="B86772" s="1">
        <v>6</v>
      </c>
      <c r="C86772" s="1">
        <v>2333.47678</v>
      </c>
      <c r="D86772" s="1">
        <v>1572.44624</v>
      </c>
      <c r="E86772" s="1">
        <v>3905.9230200000002</v>
      </c>
    </row>
    <row r="86773" spans="1:5" x14ac:dyDescent="0.2">
      <c r="A86773" s="3">
        <v>45255</v>
      </c>
      <c r="B86773" s="1">
        <v>7</v>
      </c>
      <c r="C86773" s="1">
        <v>2450.3431599999999</v>
      </c>
      <c r="D86773" s="1">
        <v>1676.02585</v>
      </c>
      <c r="E86773" s="1">
        <v>4126.3690100000003</v>
      </c>
    </row>
    <row r="86774" spans="1:5" x14ac:dyDescent="0.2">
      <c r="A86774" s="3">
        <v>45255</v>
      </c>
      <c r="B86774" s="1">
        <v>8</v>
      </c>
      <c r="C86774" s="1">
        <v>2460.8068699999999</v>
      </c>
      <c r="D86774" s="1">
        <v>1754.7011500000001</v>
      </c>
      <c r="E86774" s="1">
        <v>4215.5080200000002</v>
      </c>
    </row>
    <row r="86775" spans="1:5" x14ac:dyDescent="0.2">
      <c r="A86775" s="3">
        <v>45255</v>
      </c>
      <c r="B86775" s="1">
        <v>9</v>
      </c>
      <c r="C86775" s="1">
        <v>2500.35923</v>
      </c>
      <c r="D86775" s="1">
        <v>1820.74576</v>
      </c>
      <c r="E86775" s="1">
        <v>4321.1049899999998</v>
      </c>
    </row>
    <row r="86776" spans="1:5" x14ac:dyDescent="0.2">
      <c r="A86776" s="3">
        <v>45255</v>
      </c>
      <c r="B86776" s="1">
        <v>10</v>
      </c>
      <c r="C86776" s="1">
        <v>2485.40753</v>
      </c>
      <c r="D86776" s="1">
        <v>1830.9054599999999</v>
      </c>
      <c r="E86776" s="1">
        <v>4316.3129900000004</v>
      </c>
    </row>
    <row r="86777" spans="1:5" x14ac:dyDescent="0.2">
      <c r="A86777" s="3">
        <v>45255</v>
      </c>
      <c r="B86777" s="1">
        <v>11</v>
      </c>
      <c r="C86777" s="1">
        <v>2471.7863200000002</v>
      </c>
      <c r="D86777" s="1">
        <v>1821.2657200000001</v>
      </c>
      <c r="E86777" s="1">
        <v>4293.0520399999996</v>
      </c>
    </row>
    <row r="86778" spans="1:5" x14ac:dyDescent="0.2">
      <c r="A86778" s="3">
        <v>45255</v>
      </c>
      <c r="B86778" s="1">
        <v>12</v>
      </c>
      <c r="C86778" s="1">
        <v>2452.8473300000001</v>
      </c>
      <c r="D86778" s="1">
        <v>1799.5776900000001</v>
      </c>
      <c r="E86778" s="1">
        <v>4252.4250199999997</v>
      </c>
    </row>
    <row r="86779" spans="1:5" x14ac:dyDescent="0.2">
      <c r="A86779" s="3">
        <v>45255</v>
      </c>
      <c r="B86779" s="1">
        <v>13</v>
      </c>
      <c r="C86779" s="1">
        <v>2423.6325900000002</v>
      </c>
      <c r="D86779" s="1">
        <v>1757.0074</v>
      </c>
      <c r="E86779" s="1">
        <v>4180.6399899999997</v>
      </c>
    </row>
    <row r="86780" spans="1:5" x14ac:dyDescent="0.2">
      <c r="A86780" s="3">
        <v>45255</v>
      </c>
      <c r="B86780" s="1">
        <v>14</v>
      </c>
      <c r="C86780" s="1">
        <v>2378.95309</v>
      </c>
      <c r="D86780" s="1">
        <v>1709.2439199999999</v>
      </c>
      <c r="E86780" s="1">
        <v>4088.1970099999999</v>
      </c>
    </row>
    <row r="86781" spans="1:5" x14ac:dyDescent="0.2">
      <c r="A86781" s="3">
        <v>45255</v>
      </c>
      <c r="B86781" s="1">
        <v>15</v>
      </c>
      <c r="C86781" s="1">
        <v>2373.9866999999999</v>
      </c>
      <c r="D86781" s="1">
        <v>1697.5532900000001</v>
      </c>
      <c r="E86781" s="1">
        <v>4071.5399900000002</v>
      </c>
    </row>
    <row r="86782" spans="1:5" x14ac:dyDescent="0.2">
      <c r="A86782" s="3">
        <v>45255</v>
      </c>
      <c r="B86782" s="1">
        <v>16</v>
      </c>
      <c r="C86782" s="1">
        <v>2417.20919</v>
      </c>
      <c r="D86782" s="1">
        <v>1749.0248300000001</v>
      </c>
      <c r="E86782" s="1">
        <v>4166.2340199999999</v>
      </c>
    </row>
    <row r="86783" spans="1:5" x14ac:dyDescent="0.2">
      <c r="A86783" s="3">
        <v>45255</v>
      </c>
      <c r="B86783" s="1">
        <v>17</v>
      </c>
      <c r="C86783" s="1">
        <v>2468.1602699999999</v>
      </c>
      <c r="D86783" s="1">
        <v>1868.2386899999999</v>
      </c>
      <c r="E86783" s="1">
        <v>4336.3989600000004</v>
      </c>
    </row>
    <row r="86784" spans="1:5" x14ac:dyDescent="0.2">
      <c r="A86784" s="3">
        <v>45255</v>
      </c>
      <c r="B86784" s="1">
        <v>18</v>
      </c>
      <c r="C86784" s="1">
        <v>2565.8611299999998</v>
      </c>
      <c r="D86784" s="1">
        <v>2038.5458900000001</v>
      </c>
      <c r="E86784" s="1">
        <v>4604.4070199999996</v>
      </c>
    </row>
    <row r="86785" spans="1:5" x14ac:dyDescent="0.2">
      <c r="A86785" s="3">
        <v>45255</v>
      </c>
      <c r="B86785" s="1">
        <v>19</v>
      </c>
      <c r="C86785" s="1">
        <v>2573.9699700000001</v>
      </c>
      <c r="D86785" s="1">
        <v>2067.0540500000002</v>
      </c>
      <c r="E86785" s="1">
        <v>4641.0240199999998</v>
      </c>
    </row>
    <row r="86786" spans="1:5" x14ac:dyDescent="0.2">
      <c r="A86786" s="3">
        <v>45255</v>
      </c>
      <c r="B86786" s="1">
        <v>20</v>
      </c>
      <c r="C86786" s="1">
        <v>2546.9270499999998</v>
      </c>
      <c r="D86786" s="1">
        <v>2060.2869599999999</v>
      </c>
      <c r="E86786" s="1">
        <v>4607.2140099999997</v>
      </c>
    </row>
    <row r="86787" spans="1:5" x14ac:dyDescent="0.2">
      <c r="A86787" s="3">
        <v>45255</v>
      </c>
      <c r="B86787" s="1">
        <v>21</v>
      </c>
      <c r="C86787" s="1">
        <v>2531.7804900000001</v>
      </c>
      <c r="D86787" s="1">
        <v>2042.0725299999999</v>
      </c>
      <c r="E86787" s="1">
        <v>4573.8530199999996</v>
      </c>
    </row>
    <row r="86788" spans="1:5" x14ac:dyDescent="0.2">
      <c r="A86788" s="3">
        <v>45255</v>
      </c>
      <c r="B86788" s="1">
        <v>22</v>
      </c>
      <c r="C86788" s="1">
        <v>2447.1955600000001</v>
      </c>
      <c r="D86788" s="1">
        <v>1960.27044</v>
      </c>
      <c r="E86788" s="1">
        <v>4407.4660000000003</v>
      </c>
    </row>
    <row r="86789" spans="1:5" x14ac:dyDescent="0.2">
      <c r="A86789" s="3">
        <v>45255</v>
      </c>
      <c r="B86789" s="1">
        <v>23</v>
      </c>
      <c r="C86789" s="1">
        <v>2435.3595399999999</v>
      </c>
      <c r="D86789" s="1">
        <v>1903.29946</v>
      </c>
      <c r="E86789" s="1">
        <v>4338.6589999999997</v>
      </c>
    </row>
    <row r="86790" spans="1:5" x14ac:dyDescent="0.2">
      <c r="A86790" s="3">
        <v>45255</v>
      </c>
      <c r="B86790" s="1">
        <v>24</v>
      </c>
      <c r="C86790" s="1">
        <v>2365.6382600000002</v>
      </c>
      <c r="D86790" s="1">
        <v>1786.71073</v>
      </c>
      <c r="E86790" s="1">
        <v>4152.3489900000004</v>
      </c>
    </row>
    <row r="86791" spans="1:5" x14ac:dyDescent="0.2">
      <c r="A86791" s="3">
        <v>45256</v>
      </c>
      <c r="B86791" s="1">
        <v>1</v>
      </c>
      <c r="C86791" s="1">
        <v>2300.6903600000001</v>
      </c>
      <c r="D86791" s="1">
        <v>1687.9026200000001</v>
      </c>
      <c r="E86791" s="1">
        <v>3988.5929799999999</v>
      </c>
    </row>
    <row r="86792" spans="1:5" x14ac:dyDescent="0.2">
      <c r="A86792" s="3">
        <v>45256</v>
      </c>
      <c r="B86792" s="1">
        <v>2</v>
      </c>
      <c r="C86792" s="1">
        <v>2255.5558099999998</v>
      </c>
      <c r="D86792" s="1">
        <v>1609.7721799999999</v>
      </c>
      <c r="E86792" s="1">
        <v>3865.3279900000002</v>
      </c>
    </row>
    <row r="86793" spans="1:5" x14ac:dyDescent="0.2">
      <c r="A86793" s="3">
        <v>45256</v>
      </c>
      <c r="B86793" s="1">
        <v>3</v>
      </c>
      <c r="C86793" s="1">
        <v>2233.1946400000002</v>
      </c>
      <c r="D86793" s="1">
        <v>1563.22441</v>
      </c>
      <c r="E86793" s="1">
        <v>3796.41905</v>
      </c>
    </row>
    <row r="86794" spans="1:5" x14ac:dyDescent="0.2">
      <c r="A86794" s="3">
        <v>45256</v>
      </c>
      <c r="B86794" s="1">
        <v>4</v>
      </c>
      <c r="C86794" s="1">
        <v>2227.4063500000002</v>
      </c>
      <c r="D86794" s="1">
        <v>1546.28269</v>
      </c>
      <c r="E86794" s="1">
        <v>3773.6890400000002</v>
      </c>
    </row>
    <row r="86795" spans="1:5" x14ac:dyDescent="0.2">
      <c r="A86795" s="3">
        <v>45256</v>
      </c>
      <c r="B86795" s="1">
        <v>5</v>
      </c>
      <c r="C86795" s="1">
        <v>2251.7458099999999</v>
      </c>
      <c r="D86795" s="1">
        <v>1560.32521</v>
      </c>
      <c r="E86795" s="1">
        <v>3812.0710199999999</v>
      </c>
    </row>
    <row r="86796" spans="1:5" x14ac:dyDescent="0.2">
      <c r="A86796" s="3">
        <v>45256</v>
      </c>
      <c r="B86796" s="1">
        <v>6</v>
      </c>
      <c r="C86796" s="1">
        <v>2333.5169700000001</v>
      </c>
      <c r="D86796" s="1">
        <v>1618.8200200000001</v>
      </c>
      <c r="E86796" s="1">
        <v>3952.3369899999998</v>
      </c>
    </row>
    <row r="86797" spans="1:5" x14ac:dyDescent="0.2">
      <c r="A86797" s="3">
        <v>45256</v>
      </c>
      <c r="B86797" s="1">
        <v>7</v>
      </c>
      <c r="C86797" s="1">
        <v>2399.2901200000001</v>
      </c>
      <c r="D86797" s="1">
        <v>1679.67182</v>
      </c>
      <c r="E86797" s="1">
        <v>4078.9619400000001</v>
      </c>
    </row>
    <row r="86798" spans="1:5" x14ac:dyDescent="0.2">
      <c r="A86798" s="3">
        <v>45256</v>
      </c>
      <c r="B86798" s="1">
        <v>8</v>
      </c>
      <c r="C86798" s="1">
        <v>2395.8474000000001</v>
      </c>
      <c r="D86798" s="1">
        <v>1736.5036299999999</v>
      </c>
      <c r="E86798" s="1">
        <v>4132.3510299999998</v>
      </c>
    </row>
    <row r="86799" spans="1:5" x14ac:dyDescent="0.2">
      <c r="A86799" s="3">
        <v>45256</v>
      </c>
      <c r="B86799" s="1">
        <v>9</v>
      </c>
      <c r="C86799" s="1">
        <v>2432.0973100000001</v>
      </c>
      <c r="D86799" s="1">
        <v>1815.6806999999999</v>
      </c>
      <c r="E86799" s="1">
        <v>4247.77801</v>
      </c>
    </row>
    <row r="86800" spans="1:5" x14ac:dyDescent="0.2">
      <c r="A86800" s="3">
        <v>45256</v>
      </c>
      <c r="B86800" s="1">
        <v>10</v>
      </c>
      <c r="C86800" s="1">
        <v>2433.0552200000002</v>
      </c>
      <c r="D86800" s="1">
        <v>1851.1108099999999</v>
      </c>
      <c r="E86800" s="1">
        <v>4284.1660300000003</v>
      </c>
    </row>
    <row r="86801" spans="1:5" x14ac:dyDescent="0.2">
      <c r="A86801" s="3">
        <v>45256</v>
      </c>
      <c r="B86801" s="1">
        <v>11</v>
      </c>
      <c r="C86801" s="1">
        <v>2430.8390800000002</v>
      </c>
      <c r="D86801" s="1">
        <v>1851.3459399999999</v>
      </c>
      <c r="E86801" s="1">
        <v>4282.1850199999999</v>
      </c>
    </row>
    <row r="86802" spans="1:5" x14ac:dyDescent="0.2">
      <c r="A86802" s="3">
        <v>45256</v>
      </c>
      <c r="B86802" s="1">
        <v>12</v>
      </c>
      <c r="C86802" s="1">
        <v>2432.5610999999999</v>
      </c>
      <c r="D86802" s="1">
        <v>1861.0629200000001</v>
      </c>
      <c r="E86802" s="1">
        <v>4293.6240200000002</v>
      </c>
    </row>
    <row r="86803" spans="1:5" x14ac:dyDescent="0.2">
      <c r="A86803" s="3">
        <v>45256</v>
      </c>
      <c r="B86803" s="1">
        <v>13</v>
      </c>
      <c r="C86803" s="1">
        <v>2430.3378699999998</v>
      </c>
      <c r="D86803" s="1">
        <v>1869.3992000000001</v>
      </c>
      <c r="E86803" s="1">
        <v>4299.7370700000001</v>
      </c>
    </row>
    <row r="86804" spans="1:5" x14ac:dyDescent="0.2">
      <c r="A86804" s="3">
        <v>45256</v>
      </c>
      <c r="B86804" s="1">
        <v>14</v>
      </c>
      <c r="C86804" s="1">
        <v>2425.6807100000001</v>
      </c>
      <c r="D86804" s="1">
        <v>1883.8633</v>
      </c>
      <c r="E86804" s="1">
        <v>4309.5440099999996</v>
      </c>
    </row>
    <row r="86805" spans="1:5" x14ac:dyDescent="0.2">
      <c r="A86805" s="3">
        <v>45256</v>
      </c>
      <c r="B86805" s="1">
        <v>15</v>
      </c>
      <c r="C86805" s="1">
        <v>2432.7773299999999</v>
      </c>
      <c r="D86805" s="1">
        <v>1914.80971</v>
      </c>
      <c r="E86805" s="1">
        <v>4347.5870400000003</v>
      </c>
    </row>
    <row r="86806" spans="1:5" x14ac:dyDescent="0.2">
      <c r="A86806" s="3">
        <v>45256</v>
      </c>
      <c r="B86806" s="1">
        <v>16</v>
      </c>
      <c r="C86806" s="1">
        <v>2478.7620499999998</v>
      </c>
      <c r="D86806" s="1">
        <v>1979.32593</v>
      </c>
      <c r="E86806" s="1">
        <v>4458.0879800000002</v>
      </c>
    </row>
    <row r="86807" spans="1:5" x14ac:dyDescent="0.2">
      <c r="A86807" s="3">
        <v>45256</v>
      </c>
      <c r="B86807" s="1">
        <v>17</v>
      </c>
      <c r="C86807" s="1">
        <v>2499.2903200000001</v>
      </c>
      <c r="D86807" s="1">
        <v>2043.38563</v>
      </c>
      <c r="E86807" s="1">
        <v>4542.6759499999998</v>
      </c>
    </row>
    <row r="86808" spans="1:5" x14ac:dyDescent="0.2">
      <c r="A86808" s="3">
        <v>45256</v>
      </c>
      <c r="B86808" s="1">
        <v>18</v>
      </c>
      <c r="C86808" s="1">
        <v>2545.14876</v>
      </c>
      <c r="D86808" s="1">
        <v>2121.3482600000002</v>
      </c>
      <c r="E86808" s="1">
        <v>4666.4970199999998</v>
      </c>
    </row>
    <row r="86809" spans="1:5" x14ac:dyDescent="0.2">
      <c r="A86809" s="3">
        <v>45256</v>
      </c>
      <c r="B86809" s="1">
        <v>19</v>
      </c>
      <c r="C86809" s="1">
        <v>2523.0712600000002</v>
      </c>
      <c r="D86809" s="1">
        <v>2100.4197100000001</v>
      </c>
      <c r="E86809" s="1">
        <v>4623.4909699999998</v>
      </c>
    </row>
    <row r="86810" spans="1:5" x14ac:dyDescent="0.2">
      <c r="A86810" s="3">
        <v>45256</v>
      </c>
      <c r="B86810" s="1">
        <v>20</v>
      </c>
      <c r="C86810" s="1">
        <v>2463.08203</v>
      </c>
      <c r="D86810" s="1">
        <v>2007.8440000000001</v>
      </c>
      <c r="E86810" s="1">
        <v>4470.9260299999996</v>
      </c>
    </row>
    <row r="86811" spans="1:5" x14ac:dyDescent="0.2">
      <c r="A86811" s="3">
        <v>45256</v>
      </c>
      <c r="B86811" s="1">
        <v>21</v>
      </c>
      <c r="C86811" s="1">
        <v>2432.01818</v>
      </c>
      <c r="D86811" s="1">
        <v>1962.2028299999999</v>
      </c>
      <c r="E86811" s="1">
        <v>4394.2210100000002</v>
      </c>
    </row>
    <row r="86812" spans="1:5" x14ac:dyDescent="0.2">
      <c r="A86812" s="3">
        <v>45256</v>
      </c>
      <c r="B86812" s="1">
        <v>22</v>
      </c>
      <c r="C86812" s="1">
        <v>2332.5316400000002</v>
      </c>
      <c r="D86812" s="1">
        <v>1818.76135</v>
      </c>
      <c r="E86812" s="1">
        <v>4151.2929899999999</v>
      </c>
    </row>
    <row r="86813" spans="1:5" x14ac:dyDescent="0.2">
      <c r="A86813" s="3">
        <v>45256</v>
      </c>
      <c r="B86813" s="1">
        <v>23</v>
      </c>
      <c r="C86813" s="1">
        <v>2264.3932599999998</v>
      </c>
      <c r="D86813" s="1">
        <v>1657.8957600000001</v>
      </c>
      <c r="E86813" s="1">
        <v>3922.2890200000002</v>
      </c>
    </row>
    <row r="86814" spans="1:5" x14ac:dyDescent="0.2">
      <c r="A86814" s="3">
        <v>45256</v>
      </c>
      <c r="B86814" s="1">
        <v>24</v>
      </c>
      <c r="C86814" s="1">
        <v>2218.2781300000001</v>
      </c>
      <c r="D86814" s="1">
        <v>1506.9338700000001</v>
      </c>
      <c r="E86814" s="1">
        <v>3725.212</v>
      </c>
    </row>
    <row r="86815" spans="1:5" x14ac:dyDescent="0.2">
      <c r="A86815" s="3">
        <v>45257</v>
      </c>
      <c r="B86815" s="1">
        <v>1</v>
      </c>
      <c r="C86815" s="1">
        <v>2190.1237000000001</v>
      </c>
      <c r="D86815" s="1">
        <v>1383.1162899999999</v>
      </c>
      <c r="E86815" s="1">
        <v>3573.23999</v>
      </c>
    </row>
    <row r="86816" spans="1:5" x14ac:dyDescent="0.2">
      <c r="A86816" s="3">
        <v>45257</v>
      </c>
      <c r="B86816" s="1">
        <v>2</v>
      </c>
      <c r="C86816" s="1">
        <v>2164.0897199999999</v>
      </c>
      <c r="D86816" s="1">
        <v>1316.83726</v>
      </c>
      <c r="E86816" s="1">
        <v>3480.9269800000002</v>
      </c>
    </row>
    <row r="86817" spans="1:5" x14ac:dyDescent="0.2">
      <c r="A86817" s="3">
        <v>45257</v>
      </c>
      <c r="B86817" s="1">
        <v>3</v>
      </c>
      <c r="C86817" s="1">
        <v>2161.5011</v>
      </c>
      <c r="D86817" s="1">
        <v>1288.9408699999999</v>
      </c>
      <c r="E86817" s="1">
        <v>3450.4419699999999</v>
      </c>
    </row>
    <row r="86818" spans="1:5" x14ac:dyDescent="0.2">
      <c r="A86818" s="3">
        <v>45257</v>
      </c>
      <c r="B86818" s="1">
        <v>4</v>
      </c>
      <c r="C86818" s="1">
        <v>2143.0420800000002</v>
      </c>
      <c r="D86818" s="1">
        <v>1285.1029100000001</v>
      </c>
      <c r="E86818" s="1">
        <v>3428.1449899999998</v>
      </c>
    </row>
    <row r="86819" spans="1:5" x14ac:dyDescent="0.2">
      <c r="A86819" s="3">
        <v>45257</v>
      </c>
      <c r="B86819" s="1">
        <v>5</v>
      </c>
      <c r="C86819" s="1">
        <v>2265.3520899999999</v>
      </c>
      <c r="D86819" s="1">
        <v>1355.6148800000001</v>
      </c>
      <c r="E86819" s="1">
        <v>3620.9669699999999</v>
      </c>
    </row>
    <row r="86820" spans="1:5" x14ac:dyDescent="0.2">
      <c r="A86820" s="3">
        <v>45257</v>
      </c>
      <c r="B86820" s="1">
        <v>6</v>
      </c>
      <c r="C86820" s="1">
        <v>2458.22793</v>
      </c>
      <c r="D86820" s="1">
        <v>1467.4170200000001</v>
      </c>
      <c r="E86820" s="1">
        <v>3925.6449499999999</v>
      </c>
    </row>
    <row r="86821" spans="1:5" x14ac:dyDescent="0.2">
      <c r="A86821" s="3">
        <v>45257</v>
      </c>
      <c r="B86821" s="1">
        <v>7</v>
      </c>
      <c r="C86821" s="1">
        <v>2642.0342700000001</v>
      </c>
      <c r="D86821" s="1">
        <v>1627.7147399999999</v>
      </c>
      <c r="E86821" s="1">
        <v>4269.7490100000005</v>
      </c>
    </row>
    <row r="86822" spans="1:5" x14ac:dyDescent="0.2">
      <c r="A86822" s="3">
        <v>45257</v>
      </c>
      <c r="B86822" s="1">
        <v>8</v>
      </c>
      <c r="C86822" s="1">
        <v>2786.0664400000001</v>
      </c>
      <c r="D86822" s="1">
        <v>1733.4996100000001</v>
      </c>
      <c r="E86822" s="1">
        <v>4519.5660500000004</v>
      </c>
    </row>
    <row r="86823" spans="1:5" x14ac:dyDescent="0.2">
      <c r="A86823" s="3">
        <v>45257</v>
      </c>
      <c r="B86823" s="1">
        <v>9</v>
      </c>
      <c r="C86823" s="1">
        <v>2839.0790400000001</v>
      </c>
      <c r="D86823" s="1">
        <v>1691.0989300000001</v>
      </c>
      <c r="E86823" s="1">
        <v>4530.1779699999997</v>
      </c>
    </row>
    <row r="86824" spans="1:5" x14ac:dyDescent="0.2">
      <c r="A86824" s="3">
        <v>45257</v>
      </c>
      <c r="B86824" s="1">
        <v>10</v>
      </c>
      <c r="C86824" s="1">
        <v>2776.4145600000002</v>
      </c>
      <c r="D86824" s="1">
        <v>1611.5354299999999</v>
      </c>
      <c r="E86824" s="1">
        <v>4387.9499900000001</v>
      </c>
    </row>
    <row r="86825" spans="1:5" x14ac:dyDescent="0.2">
      <c r="A86825" s="3">
        <v>45257</v>
      </c>
      <c r="B86825" s="1">
        <v>11</v>
      </c>
      <c r="C86825" s="1">
        <v>2749.81068</v>
      </c>
      <c r="D86825" s="1">
        <v>1565.6123399999999</v>
      </c>
      <c r="E86825" s="1">
        <v>4315.4230200000002</v>
      </c>
    </row>
    <row r="86826" spans="1:5" x14ac:dyDescent="0.2">
      <c r="A86826" s="3">
        <v>45257</v>
      </c>
      <c r="B86826" s="1">
        <v>12</v>
      </c>
      <c r="C86826" s="1">
        <v>2812.3495200000002</v>
      </c>
      <c r="D86826" s="1">
        <v>1622.75046</v>
      </c>
      <c r="E86826" s="1">
        <v>4435.09998</v>
      </c>
    </row>
    <row r="86827" spans="1:5" x14ac:dyDescent="0.2">
      <c r="A86827" s="3">
        <v>45257</v>
      </c>
      <c r="B86827" s="1">
        <v>13</v>
      </c>
      <c r="C86827" s="1">
        <v>2809.2135400000002</v>
      </c>
      <c r="D86827" s="1">
        <v>1644.96146</v>
      </c>
      <c r="E86827" s="1">
        <v>4454.1750000000002</v>
      </c>
    </row>
    <row r="86828" spans="1:5" x14ac:dyDescent="0.2">
      <c r="A86828" s="3">
        <v>45257</v>
      </c>
      <c r="B86828" s="1">
        <v>14</v>
      </c>
      <c r="C86828" s="1">
        <v>2805.80737</v>
      </c>
      <c r="D86828" s="1">
        <v>1644.0386800000001</v>
      </c>
      <c r="E86828" s="1">
        <v>4449.8460500000001</v>
      </c>
    </row>
    <row r="86829" spans="1:5" x14ac:dyDescent="0.2">
      <c r="A86829" s="3">
        <v>45257</v>
      </c>
      <c r="B86829" s="1">
        <v>15</v>
      </c>
      <c r="C86829" s="1">
        <v>2765.3728299999998</v>
      </c>
      <c r="D86829" s="1">
        <v>1640.4001800000001</v>
      </c>
      <c r="E86829" s="1">
        <v>4405.7730099999999</v>
      </c>
    </row>
    <row r="86830" spans="1:5" x14ac:dyDescent="0.2">
      <c r="A86830" s="3">
        <v>45257</v>
      </c>
      <c r="B86830" s="1">
        <v>16</v>
      </c>
      <c r="C86830" s="1">
        <v>2814.7016199999998</v>
      </c>
      <c r="D86830" s="1">
        <v>1730.2114099999999</v>
      </c>
      <c r="E86830" s="1">
        <v>4544.9130299999997</v>
      </c>
    </row>
    <row r="86831" spans="1:5" x14ac:dyDescent="0.2">
      <c r="A86831" s="3">
        <v>45257</v>
      </c>
      <c r="B86831" s="1">
        <v>17</v>
      </c>
      <c r="C86831" s="1">
        <v>2842.7089500000002</v>
      </c>
      <c r="D86831" s="1">
        <v>1903.6120699999999</v>
      </c>
      <c r="E86831" s="1">
        <v>4746.3210200000003</v>
      </c>
    </row>
    <row r="86832" spans="1:5" x14ac:dyDescent="0.2">
      <c r="A86832" s="3">
        <v>45257</v>
      </c>
      <c r="B86832" s="1">
        <v>18</v>
      </c>
      <c r="C86832" s="1">
        <v>2901.3075699999999</v>
      </c>
      <c r="D86832" s="1">
        <v>2119.0284299999998</v>
      </c>
      <c r="E86832" s="1">
        <v>5020.3360000000002</v>
      </c>
    </row>
    <row r="86833" spans="1:5" x14ac:dyDescent="0.2">
      <c r="A86833" s="3">
        <v>45257</v>
      </c>
      <c r="B86833" s="1">
        <v>19</v>
      </c>
      <c r="C86833" s="1">
        <v>2844.90859</v>
      </c>
      <c r="D86833" s="1">
        <v>2178.4124400000001</v>
      </c>
      <c r="E86833" s="1">
        <v>5023.3210300000001</v>
      </c>
    </row>
    <row r="86834" spans="1:5" x14ac:dyDescent="0.2">
      <c r="A86834" s="3">
        <v>45257</v>
      </c>
      <c r="B86834" s="1">
        <v>20</v>
      </c>
      <c r="C86834" s="1">
        <v>2787.75621</v>
      </c>
      <c r="D86834" s="1">
        <v>2182.3617199999999</v>
      </c>
      <c r="E86834" s="1">
        <v>4970.1179300000003</v>
      </c>
    </row>
    <row r="86835" spans="1:5" x14ac:dyDescent="0.2">
      <c r="A86835" s="3">
        <v>45257</v>
      </c>
      <c r="B86835" s="1">
        <v>21</v>
      </c>
      <c r="C86835" s="1">
        <v>2724.9452299999998</v>
      </c>
      <c r="D86835" s="1">
        <v>2138.0997900000002</v>
      </c>
      <c r="E86835" s="1">
        <v>4863.0450199999996</v>
      </c>
    </row>
    <row r="86836" spans="1:5" x14ac:dyDescent="0.2">
      <c r="A86836" s="3">
        <v>45257</v>
      </c>
      <c r="B86836" s="1">
        <v>22</v>
      </c>
      <c r="C86836" s="1">
        <v>2621.1433499999998</v>
      </c>
      <c r="D86836" s="1">
        <v>1999.2626499999999</v>
      </c>
      <c r="E86836" s="1">
        <v>4620.4059999999999</v>
      </c>
    </row>
    <row r="86837" spans="1:5" x14ac:dyDescent="0.2">
      <c r="A86837" s="3">
        <v>45257</v>
      </c>
      <c r="B86837" s="1">
        <v>23</v>
      </c>
      <c r="C86837" s="1">
        <v>2516.0602800000001</v>
      </c>
      <c r="D86837" s="1">
        <v>1832.0077000000001</v>
      </c>
      <c r="E86837" s="1">
        <v>4348.0679799999998</v>
      </c>
    </row>
    <row r="86838" spans="1:5" x14ac:dyDescent="0.2">
      <c r="A86838" s="3">
        <v>45257</v>
      </c>
      <c r="B86838" s="1">
        <v>24</v>
      </c>
      <c r="C86838" s="1">
        <v>2455.5093400000001</v>
      </c>
      <c r="D86838" s="1">
        <v>1689.8116399999999</v>
      </c>
      <c r="E86838" s="1">
        <v>4145.3209800000004</v>
      </c>
    </row>
    <row r="86839" spans="1:5" x14ac:dyDescent="0.2">
      <c r="A86839" s="3">
        <v>45258</v>
      </c>
      <c r="B86839" s="1">
        <v>1</v>
      </c>
      <c r="C86839" s="1">
        <v>2378.3924999999999</v>
      </c>
      <c r="D86839" s="1">
        <v>1586.7225699999999</v>
      </c>
      <c r="E86839" s="1">
        <v>3965.1150699999998</v>
      </c>
    </row>
    <row r="86840" spans="1:5" x14ac:dyDescent="0.2">
      <c r="A86840" s="3">
        <v>45258</v>
      </c>
      <c r="B86840" s="1">
        <v>2</v>
      </c>
      <c r="C86840" s="1">
        <v>2336.1085499999999</v>
      </c>
      <c r="D86840" s="1">
        <v>1519.3614700000001</v>
      </c>
      <c r="E86840" s="1">
        <v>3855.4700200000002</v>
      </c>
    </row>
    <row r="86841" spans="1:5" x14ac:dyDescent="0.2">
      <c r="A86841" s="3">
        <v>45258</v>
      </c>
      <c r="B86841" s="1">
        <v>3</v>
      </c>
      <c r="C86841" s="1">
        <v>2305.3503599999999</v>
      </c>
      <c r="D86841" s="1">
        <v>1503.1296600000001</v>
      </c>
      <c r="E86841" s="1">
        <v>3808.48002</v>
      </c>
    </row>
    <row r="86842" spans="1:5" x14ac:dyDescent="0.2">
      <c r="A86842" s="3">
        <v>45258</v>
      </c>
      <c r="B86842" s="1">
        <v>4</v>
      </c>
      <c r="C86842" s="1">
        <v>2359.84294</v>
      </c>
      <c r="D86842" s="1">
        <v>1504.90508</v>
      </c>
      <c r="E86842" s="1">
        <v>3864.74802</v>
      </c>
    </row>
    <row r="86843" spans="1:5" x14ac:dyDescent="0.2">
      <c r="A86843" s="3">
        <v>45258</v>
      </c>
      <c r="B86843" s="1">
        <v>5</v>
      </c>
      <c r="C86843" s="1">
        <v>2425.7154399999999</v>
      </c>
      <c r="D86843" s="1">
        <v>1548.38159</v>
      </c>
      <c r="E86843" s="1">
        <v>3974.0970299999999</v>
      </c>
    </row>
    <row r="86844" spans="1:5" x14ac:dyDescent="0.2">
      <c r="A86844" s="3">
        <v>45258</v>
      </c>
      <c r="B86844" s="1">
        <v>6</v>
      </c>
      <c r="C86844" s="1">
        <v>2654.9168500000001</v>
      </c>
      <c r="D86844" s="1">
        <v>1686.1131499999999</v>
      </c>
      <c r="E86844" s="1">
        <v>4341.03</v>
      </c>
    </row>
    <row r="86845" spans="1:5" x14ac:dyDescent="0.2">
      <c r="A86845" s="3">
        <v>45258</v>
      </c>
      <c r="B86845" s="1">
        <v>7</v>
      </c>
      <c r="C86845" s="1">
        <v>2818.7393400000001</v>
      </c>
      <c r="D86845" s="1">
        <v>1821.5936999999999</v>
      </c>
      <c r="E86845" s="1">
        <v>4640.3330400000004</v>
      </c>
    </row>
    <row r="86846" spans="1:5" x14ac:dyDescent="0.2">
      <c r="A86846" s="3">
        <v>45258</v>
      </c>
      <c r="B86846" s="1">
        <v>8</v>
      </c>
      <c r="C86846" s="1">
        <v>2994.34951</v>
      </c>
      <c r="D86846" s="1">
        <v>1923.1415199999999</v>
      </c>
      <c r="E86846" s="1">
        <v>4917.4910300000001</v>
      </c>
    </row>
    <row r="86847" spans="1:5" x14ac:dyDescent="0.2">
      <c r="A86847" s="3">
        <v>45258</v>
      </c>
      <c r="B86847" s="1">
        <v>9</v>
      </c>
      <c r="C86847" s="1">
        <v>3055.2962900000002</v>
      </c>
      <c r="D86847" s="1">
        <v>1898.8977</v>
      </c>
      <c r="E86847" s="1">
        <v>4954.1939899999998</v>
      </c>
    </row>
    <row r="86848" spans="1:5" x14ac:dyDescent="0.2">
      <c r="A86848" s="3">
        <v>45258</v>
      </c>
      <c r="B86848" s="1">
        <v>10</v>
      </c>
      <c r="C86848" s="1">
        <v>3054.6371100000001</v>
      </c>
      <c r="D86848" s="1">
        <v>1834.42389</v>
      </c>
      <c r="E86848" s="1">
        <v>4889.0609999999997</v>
      </c>
    </row>
    <row r="86849" spans="1:5" x14ac:dyDescent="0.2">
      <c r="A86849" s="3">
        <v>45258</v>
      </c>
      <c r="B86849" s="1">
        <v>11</v>
      </c>
      <c r="C86849" s="1">
        <v>3018.8653899999999</v>
      </c>
      <c r="D86849" s="1">
        <v>1798.28162</v>
      </c>
      <c r="E86849" s="1">
        <v>4817.1470099999997</v>
      </c>
    </row>
    <row r="86850" spans="1:5" x14ac:dyDescent="0.2">
      <c r="A86850" s="3">
        <v>45258</v>
      </c>
      <c r="B86850" s="1">
        <v>12</v>
      </c>
      <c r="C86850" s="1">
        <v>3035.3558499999999</v>
      </c>
      <c r="D86850" s="1">
        <v>1782.7001499999999</v>
      </c>
      <c r="E86850" s="1">
        <v>4818.0559999999996</v>
      </c>
    </row>
    <row r="86851" spans="1:5" x14ac:dyDescent="0.2">
      <c r="A86851" s="3">
        <v>45258</v>
      </c>
      <c r="B86851" s="1">
        <v>13</v>
      </c>
      <c r="C86851" s="1">
        <v>2977.4820199999999</v>
      </c>
      <c r="D86851" s="1">
        <v>1792.4269200000001</v>
      </c>
      <c r="E86851" s="1">
        <v>4769.9089400000003</v>
      </c>
    </row>
    <row r="86852" spans="1:5" x14ac:dyDescent="0.2">
      <c r="A86852" s="3">
        <v>45258</v>
      </c>
      <c r="B86852" s="1">
        <v>14</v>
      </c>
      <c r="C86852" s="1">
        <v>2983.96369</v>
      </c>
      <c r="D86852" s="1">
        <v>1819.6482800000001</v>
      </c>
      <c r="E86852" s="1">
        <v>4803.6119699999999</v>
      </c>
    </row>
    <row r="86853" spans="1:5" x14ac:dyDescent="0.2">
      <c r="A86853" s="3">
        <v>45258</v>
      </c>
      <c r="B86853" s="1">
        <v>15</v>
      </c>
      <c r="C86853" s="1">
        <v>2971.5924399999999</v>
      </c>
      <c r="D86853" s="1">
        <v>1851.39456</v>
      </c>
      <c r="E86853" s="1">
        <v>4822.9870000000001</v>
      </c>
    </row>
    <row r="86854" spans="1:5" x14ac:dyDescent="0.2">
      <c r="A86854" s="3">
        <v>45258</v>
      </c>
      <c r="B86854" s="1">
        <v>16</v>
      </c>
      <c r="C86854" s="1">
        <v>3042.6252599999998</v>
      </c>
      <c r="D86854" s="1">
        <v>1973.1276800000001</v>
      </c>
      <c r="E86854" s="1">
        <v>5015.7529400000003</v>
      </c>
    </row>
    <row r="86855" spans="1:5" x14ac:dyDescent="0.2">
      <c r="A86855" s="3">
        <v>45258</v>
      </c>
      <c r="B86855" s="1">
        <v>17</v>
      </c>
      <c r="C86855" s="1">
        <v>3134.4305599999998</v>
      </c>
      <c r="D86855" s="1">
        <v>2180.3154599999998</v>
      </c>
      <c r="E86855" s="1">
        <v>5314.7460199999996</v>
      </c>
    </row>
    <row r="86856" spans="1:5" x14ac:dyDescent="0.2">
      <c r="A86856" s="3">
        <v>45258</v>
      </c>
      <c r="B86856" s="1">
        <v>18</v>
      </c>
      <c r="C86856" s="1">
        <v>3198.87628</v>
      </c>
      <c r="D86856" s="1">
        <v>2398.2687099999998</v>
      </c>
      <c r="E86856" s="1">
        <v>5597.1449899999998</v>
      </c>
    </row>
    <row r="86857" spans="1:5" x14ac:dyDescent="0.2">
      <c r="A86857" s="3">
        <v>45258</v>
      </c>
      <c r="B86857" s="1">
        <v>19</v>
      </c>
      <c r="C86857" s="1">
        <v>3094.21594</v>
      </c>
      <c r="D86857" s="1">
        <v>2450.6950499999998</v>
      </c>
      <c r="E86857" s="1">
        <v>5544.9109900000003</v>
      </c>
    </row>
    <row r="86858" spans="1:5" x14ac:dyDescent="0.2">
      <c r="A86858" s="3">
        <v>45258</v>
      </c>
      <c r="B86858" s="1">
        <v>20</v>
      </c>
      <c r="C86858" s="1">
        <v>3033.49685</v>
      </c>
      <c r="D86858" s="1">
        <v>2453.90515</v>
      </c>
      <c r="E86858" s="1">
        <v>5487.402</v>
      </c>
    </row>
    <row r="86859" spans="1:5" x14ac:dyDescent="0.2">
      <c r="A86859" s="3">
        <v>45258</v>
      </c>
      <c r="B86859" s="1">
        <v>21</v>
      </c>
      <c r="C86859" s="1">
        <v>2968.86661</v>
      </c>
      <c r="D86859" s="1">
        <v>2405.7753600000001</v>
      </c>
      <c r="E86859" s="1">
        <v>5374.6419699999997</v>
      </c>
    </row>
    <row r="86860" spans="1:5" x14ac:dyDescent="0.2">
      <c r="A86860" s="3">
        <v>45258</v>
      </c>
      <c r="B86860" s="1">
        <v>22</v>
      </c>
      <c r="C86860" s="1">
        <v>2804.9839299999999</v>
      </c>
      <c r="D86860" s="1">
        <v>2252.10608</v>
      </c>
      <c r="E86860" s="1">
        <v>5057.0900099999999</v>
      </c>
    </row>
    <row r="86861" spans="1:5" x14ac:dyDescent="0.2">
      <c r="A86861" s="3">
        <v>45258</v>
      </c>
      <c r="B86861" s="1">
        <v>23</v>
      </c>
      <c r="C86861" s="1">
        <v>2692.3933900000002</v>
      </c>
      <c r="D86861" s="1">
        <v>2083.7485900000001</v>
      </c>
      <c r="E86861" s="1">
        <v>4776.1419800000003</v>
      </c>
    </row>
    <row r="86862" spans="1:5" x14ac:dyDescent="0.2">
      <c r="A86862" s="3">
        <v>45258</v>
      </c>
      <c r="B86862" s="1">
        <v>24</v>
      </c>
      <c r="C86862" s="1">
        <v>2649.1734700000002</v>
      </c>
      <c r="D86862" s="1">
        <v>1936.6244799999999</v>
      </c>
      <c r="E86862" s="1">
        <v>4585.7979500000001</v>
      </c>
    </row>
    <row r="86863" spans="1:5" x14ac:dyDescent="0.2">
      <c r="A86863" s="3">
        <v>45259</v>
      </c>
      <c r="B86863" s="1">
        <v>1</v>
      </c>
      <c r="C86863" s="1">
        <v>2560.5432599999999</v>
      </c>
      <c r="D86863" s="1">
        <v>1825.67175</v>
      </c>
      <c r="E86863" s="1">
        <v>4386.2150099999999</v>
      </c>
    </row>
    <row r="86864" spans="1:5" x14ac:dyDescent="0.2">
      <c r="A86864" s="3">
        <v>45259</v>
      </c>
      <c r="B86864" s="1">
        <v>2</v>
      </c>
      <c r="C86864" s="1">
        <v>2524.5575399999998</v>
      </c>
      <c r="D86864" s="1">
        <v>1780.05341</v>
      </c>
      <c r="E86864" s="1">
        <v>4304.6109500000002</v>
      </c>
    </row>
    <row r="86865" spans="1:5" x14ac:dyDescent="0.2">
      <c r="A86865" s="3">
        <v>45259</v>
      </c>
      <c r="B86865" s="1">
        <v>3</v>
      </c>
      <c r="C86865" s="1">
        <v>2530.4907899999998</v>
      </c>
      <c r="D86865" s="1">
        <v>1749.6082100000001</v>
      </c>
      <c r="E86865" s="1">
        <v>4280.0990000000002</v>
      </c>
    </row>
    <row r="86866" spans="1:5" x14ac:dyDescent="0.2">
      <c r="A86866" s="3">
        <v>45259</v>
      </c>
      <c r="B86866" s="1">
        <v>4</v>
      </c>
      <c r="C86866" s="1">
        <v>2561.7280700000001</v>
      </c>
      <c r="D86866" s="1">
        <v>1764.32799</v>
      </c>
      <c r="E86866" s="1">
        <v>4326.0560599999999</v>
      </c>
    </row>
    <row r="86867" spans="1:5" x14ac:dyDescent="0.2">
      <c r="A86867" s="3">
        <v>45259</v>
      </c>
      <c r="B86867" s="1">
        <v>5</v>
      </c>
      <c r="C86867" s="1">
        <v>2628.9194499999999</v>
      </c>
      <c r="D86867" s="1">
        <v>1802.1095700000001</v>
      </c>
      <c r="E86867" s="1">
        <v>4431.0290199999999</v>
      </c>
    </row>
    <row r="86868" spans="1:5" x14ac:dyDescent="0.2">
      <c r="A86868" s="3">
        <v>45259</v>
      </c>
      <c r="B86868" s="1">
        <v>6</v>
      </c>
      <c r="C86868" s="1">
        <v>2850.30638</v>
      </c>
      <c r="D86868" s="1">
        <v>1952.3616099999999</v>
      </c>
      <c r="E86868" s="1">
        <v>4802.6679899999999</v>
      </c>
    </row>
    <row r="86869" spans="1:5" x14ac:dyDescent="0.2">
      <c r="A86869" s="3">
        <v>45259</v>
      </c>
      <c r="B86869" s="1">
        <v>7</v>
      </c>
      <c r="C86869" s="1">
        <v>3021.3758600000001</v>
      </c>
      <c r="D86869" s="1">
        <v>2146.3591299999998</v>
      </c>
      <c r="E86869" s="1">
        <v>5167.7349899999999</v>
      </c>
    </row>
    <row r="86870" spans="1:5" x14ac:dyDescent="0.2">
      <c r="A86870" s="3">
        <v>45259</v>
      </c>
      <c r="B86870" s="1">
        <v>8</v>
      </c>
      <c r="C86870" s="1">
        <v>3127.6102700000001</v>
      </c>
      <c r="D86870" s="1">
        <v>2202.0707400000001</v>
      </c>
      <c r="E86870" s="1">
        <v>5329.6810100000002</v>
      </c>
    </row>
    <row r="86871" spans="1:5" x14ac:dyDescent="0.2">
      <c r="A86871" s="3">
        <v>45259</v>
      </c>
      <c r="B86871" s="1">
        <v>9</v>
      </c>
      <c r="C86871" s="1">
        <v>3202.6030500000002</v>
      </c>
      <c r="D86871" s="1">
        <v>2133.3959500000001</v>
      </c>
      <c r="E86871" s="1">
        <v>5335.9989999999998</v>
      </c>
    </row>
    <row r="86872" spans="1:5" x14ac:dyDescent="0.2">
      <c r="A86872" s="3">
        <v>45259</v>
      </c>
      <c r="B86872" s="1">
        <v>10</v>
      </c>
      <c r="C86872" s="1">
        <v>3193.9637400000001</v>
      </c>
      <c r="D86872" s="1">
        <v>2019.29027</v>
      </c>
      <c r="E86872" s="1">
        <v>5213.2540099999997</v>
      </c>
    </row>
    <row r="86873" spans="1:5" x14ac:dyDescent="0.2">
      <c r="A86873" s="3">
        <v>45259</v>
      </c>
      <c r="B86873" s="1">
        <v>11</v>
      </c>
      <c r="C86873" s="1">
        <v>3090.4048400000001</v>
      </c>
      <c r="D86873" s="1">
        <v>1911.47018</v>
      </c>
      <c r="E86873" s="1">
        <v>5001.8750200000004</v>
      </c>
    </row>
    <row r="86874" spans="1:5" x14ac:dyDescent="0.2">
      <c r="A86874" s="3">
        <v>45259</v>
      </c>
      <c r="B86874" s="1">
        <v>12</v>
      </c>
      <c r="C86874" s="1">
        <v>3101.9307399999998</v>
      </c>
      <c r="D86874" s="1">
        <v>1882.4563000000001</v>
      </c>
      <c r="E86874" s="1">
        <v>4984.3870399999996</v>
      </c>
    </row>
    <row r="86875" spans="1:5" x14ac:dyDescent="0.2">
      <c r="A86875" s="3">
        <v>45259</v>
      </c>
      <c r="B86875" s="1">
        <v>13</v>
      </c>
      <c r="C86875" s="1">
        <v>3072.8330500000002</v>
      </c>
      <c r="D86875" s="1">
        <v>1853.31295</v>
      </c>
      <c r="E86875" s="1">
        <v>4926.1459999999997</v>
      </c>
    </row>
    <row r="86876" spans="1:5" x14ac:dyDescent="0.2">
      <c r="A86876" s="3">
        <v>45259</v>
      </c>
      <c r="B86876" s="1">
        <v>14</v>
      </c>
      <c r="C86876" s="1">
        <v>2998.91507</v>
      </c>
      <c r="D86876" s="1">
        <v>1828.9259500000001</v>
      </c>
      <c r="E86876" s="1">
        <v>4827.8410199999998</v>
      </c>
    </row>
    <row r="86877" spans="1:5" x14ac:dyDescent="0.2">
      <c r="A86877" s="3">
        <v>45259</v>
      </c>
      <c r="B86877" s="1">
        <v>15</v>
      </c>
      <c r="C86877" s="1">
        <v>2999.2923099999998</v>
      </c>
      <c r="D86877" s="1">
        <v>1830.43667</v>
      </c>
      <c r="E86877" s="1">
        <v>4829.7289799999999</v>
      </c>
    </row>
    <row r="86878" spans="1:5" x14ac:dyDescent="0.2">
      <c r="A86878" s="3">
        <v>45259</v>
      </c>
      <c r="B86878" s="1">
        <v>16</v>
      </c>
      <c r="C86878" s="1">
        <v>3038.2585300000001</v>
      </c>
      <c r="D86878" s="1">
        <v>1948.26251</v>
      </c>
      <c r="E86878" s="1">
        <v>4986.5210399999996</v>
      </c>
    </row>
    <row r="86879" spans="1:5" x14ac:dyDescent="0.2">
      <c r="A86879" s="3">
        <v>45259</v>
      </c>
      <c r="B86879" s="1">
        <v>17</v>
      </c>
      <c r="C86879" s="1">
        <v>3122.8618900000001</v>
      </c>
      <c r="D86879" s="1">
        <v>2167.2040900000002</v>
      </c>
      <c r="E86879" s="1">
        <v>5290.0659800000003</v>
      </c>
    </row>
    <row r="86880" spans="1:5" x14ac:dyDescent="0.2">
      <c r="A86880" s="3">
        <v>45259</v>
      </c>
      <c r="B86880" s="1">
        <v>18</v>
      </c>
      <c r="C86880" s="1">
        <v>3110.7741099999998</v>
      </c>
      <c r="D86880" s="1">
        <v>2357.3658999999998</v>
      </c>
      <c r="E86880" s="1">
        <v>5468.1400100000001</v>
      </c>
    </row>
    <row r="86881" spans="1:5" x14ac:dyDescent="0.2">
      <c r="A86881" s="3">
        <v>45259</v>
      </c>
      <c r="B86881" s="1">
        <v>19</v>
      </c>
      <c r="C86881" s="1">
        <v>3056.8284100000001</v>
      </c>
      <c r="D86881" s="1">
        <v>2387.6156299999998</v>
      </c>
      <c r="E86881" s="1">
        <v>5444.4440400000003</v>
      </c>
    </row>
    <row r="86882" spans="1:5" x14ac:dyDescent="0.2">
      <c r="A86882" s="3">
        <v>45259</v>
      </c>
      <c r="B86882" s="1">
        <v>20</v>
      </c>
      <c r="C86882" s="1">
        <v>3008.4197300000001</v>
      </c>
      <c r="D86882" s="1">
        <v>2377.7022499999998</v>
      </c>
      <c r="E86882" s="1">
        <v>5386.1219799999999</v>
      </c>
    </row>
    <row r="86883" spans="1:5" x14ac:dyDescent="0.2">
      <c r="A86883" s="3">
        <v>45259</v>
      </c>
      <c r="B86883" s="1">
        <v>21</v>
      </c>
      <c r="C86883" s="1">
        <v>2890.4636</v>
      </c>
      <c r="D86883" s="1">
        <v>2305.6194300000002</v>
      </c>
      <c r="E86883" s="1">
        <v>5196.0830299999998</v>
      </c>
    </row>
    <row r="86884" spans="1:5" x14ac:dyDescent="0.2">
      <c r="A86884" s="3">
        <v>45259</v>
      </c>
      <c r="B86884" s="1">
        <v>22</v>
      </c>
      <c r="C86884" s="1">
        <v>2796.8181100000002</v>
      </c>
      <c r="D86884" s="1">
        <v>2174.0768600000001</v>
      </c>
      <c r="E86884" s="1">
        <v>4970.8949700000003</v>
      </c>
    </row>
    <row r="86885" spans="1:5" x14ac:dyDescent="0.2">
      <c r="A86885" s="3">
        <v>45259</v>
      </c>
      <c r="B86885" s="1">
        <v>23</v>
      </c>
      <c r="C86885" s="1">
        <v>2616.7345700000001</v>
      </c>
      <c r="D86885" s="1">
        <v>1957.43543</v>
      </c>
      <c r="E86885" s="1">
        <v>4574.17</v>
      </c>
    </row>
    <row r="86886" spans="1:5" x14ac:dyDescent="0.2">
      <c r="A86886" s="3">
        <v>45259</v>
      </c>
      <c r="B86886" s="1">
        <v>24</v>
      </c>
      <c r="C86886" s="1">
        <v>2536.8140699999999</v>
      </c>
      <c r="D86886" s="1">
        <v>1798.0149100000001</v>
      </c>
      <c r="E86886" s="1">
        <v>4334.8289800000002</v>
      </c>
    </row>
    <row r="86887" spans="1:5" x14ac:dyDescent="0.2">
      <c r="A86887" s="3">
        <v>45260</v>
      </c>
      <c r="B86887" s="1">
        <v>1</v>
      </c>
      <c r="C86887" s="1">
        <v>2443.2707700000001</v>
      </c>
      <c r="D86887" s="1">
        <v>1674.8432299999999</v>
      </c>
      <c r="E86887" s="1">
        <v>4118.1139999999996</v>
      </c>
    </row>
    <row r="86888" spans="1:5" x14ac:dyDescent="0.2">
      <c r="A86888" s="3">
        <v>45260</v>
      </c>
      <c r="B86888" s="1">
        <v>2</v>
      </c>
      <c r="C86888" s="1">
        <v>2420.81864</v>
      </c>
      <c r="D86888" s="1">
        <v>1622.81933</v>
      </c>
      <c r="E86888" s="1">
        <v>4043.6379700000002</v>
      </c>
    </row>
    <row r="86889" spans="1:5" x14ac:dyDescent="0.2">
      <c r="A86889" s="3">
        <v>45260</v>
      </c>
      <c r="B86889" s="1">
        <v>3</v>
      </c>
      <c r="C86889" s="1">
        <v>2420.69722</v>
      </c>
      <c r="D86889" s="1">
        <v>1611.1057900000001</v>
      </c>
      <c r="E86889" s="1">
        <v>4031.8030100000001</v>
      </c>
    </row>
    <row r="86890" spans="1:5" x14ac:dyDescent="0.2">
      <c r="A86890" s="3">
        <v>45260</v>
      </c>
      <c r="B86890" s="1">
        <v>4</v>
      </c>
      <c r="C86890" s="1">
        <v>2433.8132500000002</v>
      </c>
      <c r="D86890" s="1">
        <v>1623.19877</v>
      </c>
      <c r="E86890" s="1">
        <v>4057.0120200000001</v>
      </c>
    </row>
    <row r="86891" spans="1:5" x14ac:dyDescent="0.2">
      <c r="A86891" s="3">
        <v>45260</v>
      </c>
      <c r="B86891" s="1">
        <v>5</v>
      </c>
      <c r="C86891" s="1">
        <v>2495.2851999999998</v>
      </c>
      <c r="D86891" s="1">
        <v>1666.6678199999999</v>
      </c>
      <c r="E86891" s="1">
        <v>4161.9530199999999</v>
      </c>
    </row>
    <row r="86892" spans="1:5" x14ac:dyDescent="0.2">
      <c r="A86892" s="3">
        <v>45260</v>
      </c>
      <c r="B86892" s="1">
        <v>6</v>
      </c>
      <c r="C86892" s="1">
        <v>2701.6555499999999</v>
      </c>
      <c r="D86892" s="1">
        <v>1824.77745</v>
      </c>
      <c r="E86892" s="1">
        <v>4526.433</v>
      </c>
    </row>
    <row r="86893" spans="1:5" x14ac:dyDescent="0.2">
      <c r="A86893" s="3">
        <v>45260</v>
      </c>
      <c r="B86893" s="1">
        <v>7</v>
      </c>
      <c r="C86893" s="1">
        <v>2889.99179</v>
      </c>
      <c r="D86893" s="1">
        <v>1990.8272300000001</v>
      </c>
      <c r="E86893" s="1">
        <v>4880.8190199999999</v>
      </c>
    </row>
    <row r="86894" spans="1:5" x14ac:dyDescent="0.2">
      <c r="A86894" s="3">
        <v>45260</v>
      </c>
      <c r="B86894" s="1">
        <v>8</v>
      </c>
      <c r="C86894" s="1">
        <v>3014.9738000000002</v>
      </c>
      <c r="D86894" s="1">
        <v>2081.0482099999999</v>
      </c>
      <c r="E86894" s="1">
        <v>5096.0220099999997</v>
      </c>
    </row>
    <row r="86895" spans="1:5" x14ac:dyDescent="0.2">
      <c r="A86895" s="3">
        <v>45260</v>
      </c>
      <c r="B86895" s="1">
        <v>9</v>
      </c>
      <c r="C86895" s="1">
        <v>3046.0912400000002</v>
      </c>
      <c r="D86895" s="1">
        <v>1999.3027199999999</v>
      </c>
      <c r="E86895" s="1">
        <v>5045.3939600000003</v>
      </c>
    </row>
    <row r="86896" spans="1:5" x14ac:dyDescent="0.2">
      <c r="A86896" s="3">
        <v>45260</v>
      </c>
      <c r="B86896" s="1">
        <v>10</v>
      </c>
      <c r="C86896" s="1">
        <v>2976.9159100000002</v>
      </c>
      <c r="D86896" s="1">
        <v>1847.4321199999999</v>
      </c>
      <c r="E86896" s="1">
        <v>4824.3480300000001</v>
      </c>
    </row>
    <row r="86897" spans="1:5" x14ac:dyDescent="0.2">
      <c r="A86897" s="3">
        <v>45260</v>
      </c>
      <c r="B86897" s="1">
        <v>11</v>
      </c>
      <c r="C86897" s="1">
        <v>2893.0608000000002</v>
      </c>
      <c r="D86897" s="1">
        <v>1726.3152</v>
      </c>
      <c r="E86897" s="1">
        <v>4619.3760000000002</v>
      </c>
    </row>
    <row r="86898" spans="1:5" x14ac:dyDescent="0.2">
      <c r="A86898" s="3">
        <v>45260</v>
      </c>
      <c r="B86898" s="1">
        <v>12</v>
      </c>
      <c r="C86898" s="1">
        <v>2880.0050999999999</v>
      </c>
      <c r="D86898" s="1">
        <v>1667.1349600000001</v>
      </c>
      <c r="E86898" s="1">
        <v>4547.1400599999997</v>
      </c>
    </row>
    <row r="86899" spans="1:5" x14ac:dyDescent="0.2">
      <c r="A86899" s="3">
        <v>45260</v>
      </c>
      <c r="B86899" s="1">
        <v>13</v>
      </c>
      <c r="C86899" s="1">
        <v>2842.0028299999999</v>
      </c>
      <c r="D86899" s="1">
        <v>1611.68021</v>
      </c>
      <c r="E86899" s="1">
        <v>4453.6830399999999</v>
      </c>
    </row>
    <row r="86900" spans="1:5" x14ac:dyDescent="0.2">
      <c r="A86900" s="3">
        <v>45260</v>
      </c>
      <c r="B86900" s="1">
        <v>14</v>
      </c>
      <c r="C86900" s="1">
        <v>2829.3261400000001</v>
      </c>
      <c r="D86900" s="1">
        <v>1576.2569000000001</v>
      </c>
      <c r="E86900" s="1">
        <v>4405.5830400000004</v>
      </c>
    </row>
    <row r="86901" spans="1:5" x14ac:dyDescent="0.2">
      <c r="A86901" s="3">
        <v>45260</v>
      </c>
      <c r="B86901" s="1">
        <v>15</v>
      </c>
      <c r="C86901" s="1">
        <v>2796.1158300000002</v>
      </c>
      <c r="D86901" s="1">
        <v>1570.0602100000001</v>
      </c>
      <c r="E86901" s="1">
        <v>4366.1760400000003</v>
      </c>
    </row>
    <row r="86902" spans="1:5" x14ac:dyDescent="0.2">
      <c r="A86902" s="3">
        <v>45260</v>
      </c>
      <c r="B86902" s="1">
        <v>16</v>
      </c>
      <c r="C86902" s="1">
        <v>2806.01116</v>
      </c>
      <c r="D86902" s="1">
        <v>1647.4298799999999</v>
      </c>
      <c r="E86902" s="1">
        <v>4453.4410399999997</v>
      </c>
    </row>
    <row r="86903" spans="1:5" x14ac:dyDescent="0.2">
      <c r="A86903" s="3">
        <v>45260</v>
      </c>
      <c r="B86903" s="1">
        <v>17</v>
      </c>
      <c r="C86903" s="1">
        <v>2849.8748599999999</v>
      </c>
      <c r="D86903" s="1">
        <v>1821.75314</v>
      </c>
      <c r="E86903" s="1">
        <v>4671.6279999999997</v>
      </c>
    </row>
    <row r="86904" spans="1:5" x14ac:dyDescent="0.2">
      <c r="A86904" s="3">
        <v>45260</v>
      </c>
      <c r="B86904" s="1">
        <v>18</v>
      </c>
      <c r="C86904" s="1">
        <v>2881.2897600000001</v>
      </c>
      <c r="D86904" s="1">
        <v>2015.2191700000001</v>
      </c>
      <c r="E86904" s="1">
        <v>4896.50893</v>
      </c>
    </row>
    <row r="86905" spans="1:5" x14ac:dyDescent="0.2">
      <c r="A86905" s="3">
        <v>45260</v>
      </c>
      <c r="B86905" s="1">
        <v>19</v>
      </c>
      <c r="C86905" s="1">
        <v>2826.2935299999999</v>
      </c>
      <c r="D86905" s="1">
        <v>2071.9474799999998</v>
      </c>
      <c r="E86905" s="1">
        <v>4898.2410099999997</v>
      </c>
    </row>
    <row r="86906" spans="1:5" x14ac:dyDescent="0.2">
      <c r="A86906" s="3">
        <v>45260</v>
      </c>
      <c r="B86906" s="1">
        <v>20</v>
      </c>
      <c r="C86906" s="1">
        <v>2759.5768899999998</v>
      </c>
      <c r="D86906" s="1">
        <v>2070.2701299999999</v>
      </c>
      <c r="E86906" s="1">
        <v>4829.8470200000002</v>
      </c>
    </row>
    <row r="86907" spans="1:5" x14ac:dyDescent="0.2">
      <c r="A86907" s="3">
        <v>45260</v>
      </c>
      <c r="B86907" s="1">
        <v>21</v>
      </c>
      <c r="C86907" s="1">
        <v>2706.4087800000002</v>
      </c>
      <c r="D86907" s="1">
        <v>2037.5442700000001</v>
      </c>
      <c r="E86907" s="1">
        <v>4743.9530500000001</v>
      </c>
    </row>
    <row r="86908" spans="1:5" x14ac:dyDescent="0.2">
      <c r="A86908" s="3">
        <v>45260</v>
      </c>
      <c r="B86908" s="1">
        <v>22</v>
      </c>
      <c r="C86908" s="1">
        <v>2543.95381</v>
      </c>
      <c r="D86908" s="1">
        <v>1893.82115</v>
      </c>
      <c r="E86908" s="1">
        <v>4437.7749599999997</v>
      </c>
    </row>
    <row r="86909" spans="1:5" x14ac:dyDescent="0.2">
      <c r="A86909" s="3">
        <v>45260</v>
      </c>
      <c r="B86909" s="1">
        <v>23</v>
      </c>
      <c r="C86909" s="1">
        <v>2477.7421599999998</v>
      </c>
      <c r="D86909" s="1">
        <v>1759.3028400000001</v>
      </c>
      <c r="E86909" s="1">
        <v>4237.0450000000001</v>
      </c>
    </row>
    <row r="86910" spans="1:5" x14ac:dyDescent="0.2">
      <c r="A86910" s="3">
        <v>45260</v>
      </c>
      <c r="B86910" s="1">
        <v>24</v>
      </c>
      <c r="C86910" s="1">
        <v>2420.7276000000002</v>
      </c>
      <c r="D86910" s="1">
        <v>1623.8563799999999</v>
      </c>
      <c r="E86910" s="1">
        <v>4044.5839799999999</v>
      </c>
    </row>
    <row r="86911" spans="1:5" x14ac:dyDescent="0.2">
      <c r="A86911" s="3">
        <v>45261</v>
      </c>
      <c r="B86911" s="1">
        <v>1</v>
      </c>
      <c r="C86911" s="1">
        <v>2365.4765400000001</v>
      </c>
      <c r="D86911" s="1">
        <v>1549.1785199999999</v>
      </c>
      <c r="E86911" s="1">
        <v>3914.65506</v>
      </c>
    </row>
    <row r="86912" spans="1:5" x14ac:dyDescent="0.2">
      <c r="A86912" s="3">
        <v>45261</v>
      </c>
      <c r="B86912" s="1">
        <v>2</v>
      </c>
      <c r="C86912" s="1">
        <v>2297.0739100000001</v>
      </c>
      <c r="D86912" s="1">
        <v>1476.2090700000001</v>
      </c>
      <c r="E86912" s="1">
        <v>3773.28298</v>
      </c>
    </row>
    <row r="86913" spans="1:5" x14ac:dyDescent="0.2">
      <c r="A86913" s="3">
        <v>45261</v>
      </c>
      <c r="B86913" s="1">
        <v>3</v>
      </c>
      <c r="C86913" s="1">
        <v>2290.3232600000001</v>
      </c>
      <c r="D86913" s="1">
        <v>1460.1046899999999</v>
      </c>
      <c r="E86913" s="1">
        <v>3750.4279499999998</v>
      </c>
    </row>
    <row r="86914" spans="1:5" x14ac:dyDescent="0.2">
      <c r="A86914" s="3">
        <v>45261</v>
      </c>
      <c r="B86914" s="1">
        <v>4</v>
      </c>
      <c r="C86914" s="1">
        <v>2338.60347</v>
      </c>
      <c r="D86914" s="1">
        <v>1479.7785799999999</v>
      </c>
      <c r="E86914" s="1">
        <v>3818.3820500000002</v>
      </c>
    </row>
    <row r="86915" spans="1:5" x14ac:dyDescent="0.2">
      <c r="A86915" s="3">
        <v>45261</v>
      </c>
      <c r="B86915" s="1">
        <v>5</v>
      </c>
      <c r="C86915" s="1">
        <v>2376.4592699999998</v>
      </c>
      <c r="D86915" s="1">
        <v>1530.67877</v>
      </c>
      <c r="E86915" s="1">
        <v>3907.1380399999998</v>
      </c>
    </row>
    <row r="86916" spans="1:5" x14ac:dyDescent="0.2">
      <c r="A86916" s="3">
        <v>45261</v>
      </c>
      <c r="B86916" s="1">
        <v>6</v>
      </c>
      <c r="C86916" s="1">
        <v>2631.88562</v>
      </c>
      <c r="D86916" s="1">
        <v>1680.51045</v>
      </c>
      <c r="E86916" s="1">
        <v>4312.3960699999998</v>
      </c>
    </row>
    <row r="86917" spans="1:5" x14ac:dyDescent="0.2">
      <c r="A86917" s="3">
        <v>45261</v>
      </c>
      <c r="B86917" s="1">
        <v>7</v>
      </c>
      <c r="C86917" s="1">
        <v>2755.41516</v>
      </c>
      <c r="D86917" s="1">
        <v>1834.3127999999999</v>
      </c>
      <c r="E86917" s="1">
        <v>4589.7279600000002</v>
      </c>
    </row>
    <row r="86918" spans="1:5" x14ac:dyDescent="0.2">
      <c r="A86918" s="3">
        <v>45261</v>
      </c>
      <c r="B86918" s="1">
        <v>8</v>
      </c>
      <c r="C86918" s="1">
        <v>2893.7324600000002</v>
      </c>
      <c r="D86918" s="1">
        <v>1933.3305600000001</v>
      </c>
      <c r="E86918" s="1">
        <v>4827.0630199999996</v>
      </c>
    </row>
    <row r="86919" spans="1:5" x14ac:dyDescent="0.2">
      <c r="A86919" s="3">
        <v>45261</v>
      </c>
      <c r="B86919" s="1">
        <v>9</v>
      </c>
      <c r="C86919" s="1">
        <v>2918.4099700000002</v>
      </c>
      <c r="D86919" s="1">
        <v>1880.72003</v>
      </c>
      <c r="E86919" s="1">
        <v>4799.13</v>
      </c>
    </row>
    <row r="86920" spans="1:5" x14ac:dyDescent="0.2">
      <c r="A86920" s="3">
        <v>45261</v>
      </c>
      <c r="B86920" s="1">
        <v>10</v>
      </c>
      <c r="C86920" s="1">
        <v>2959.2937200000001</v>
      </c>
      <c r="D86920" s="1">
        <v>1872.40427</v>
      </c>
      <c r="E86920" s="1">
        <v>4831.6979899999997</v>
      </c>
    </row>
    <row r="86921" spans="1:5" x14ac:dyDescent="0.2">
      <c r="A86921" s="3">
        <v>45261</v>
      </c>
      <c r="B86921" s="1">
        <v>11</v>
      </c>
      <c r="C86921" s="1">
        <v>2951.2449099999999</v>
      </c>
      <c r="D86921" s="1">
        <v>1851.4500700000001</v>
      </c>
      <c r="E86921" s="1">
        <v>4802.6949800000002</v>
      </c>
    </row>
    <row r="86922" spans="1:5" x14ac:dyDescent="0.2">
      <c r="A86922" s="3">
        <v>45261</v>
      </c>
      <c r="B86922" s="1">
        <v>12</v>
      </c>
      <c r="C86922" s="1">
        <v>2906.4092300000002</v>
      </c>
      <c r="D86922" s="1">
        <v>1828.8678199999999</v>
      </c>
      <c r="E86922" s="1">
        <v>4735.2770499999997</v>
      </c>
    </row>
    <row r="86923" spans="1:5" x14ac:dyDescent="0.2">
      <c r="A86923" s="3">
        <v>45261</v>
      </c>
      <c r="B86923" s="1">
        <v>13</v>
      </c>
      <c r="C86923" s="1">
        <v>2922.6013499999999</v>
      </c>
      <c r="D86923" s="1">
        <v>1834.8856599999999</v>
      </c>
      <c r="E86923" s="1">
        <v>4757.4870099999998</v>
      </c>
    </row>
    <row r="86924" spans="1:5" x14ac:dyDescent="0.2">
      <c r="A86924" s="3">
        <v>45261</v>
      </c>
      <c r="B86924" s="1">
        <v>14</v>
      </c>
      <c r="C86924" s="1">
        <v>2901.7937400000001</v>
      </c>
      <c r="D86924" s="1">
        <v>1823.0243</v>
      </c>
      <c r="E86924" s="1">
        <v>4724.8180400000001</v>
      </c>
    </row>
    <row r="86925" spans="1:5" x14ac:dyDescent="0.2">
      <c r="A86925" s="3">
        <v>45261</v>
      </c>
      <c r="B86925" s="1">
        <v>15</v>
      </c>
      <c r="C86925" s="1">
        <v>2859.5536400000001</v>
      </c>
      <c r="D86925" s="1">
        <v>1812.2933599999999</v>
      </c>
      <c r="E86925" s="1">
        <v>4671.8469999999998</v>
      </c>
    </row>
    <row r="86926" spans="1:5" x14ac:dyDescent="0.2">
      <c r="A86926" s="3">
        <v>45261</v>
      </c>
      <c r="B86926" s="1">
        <v>16</v>
      </c>
      <c r="C86926" s="1">
        <v>2819.9742999999999</v>
      </c>
      <c r="D86926" s="1">
        <v>1854.9986899999999</v>
      </c>
      <c r="E86926" s="1">
        <v>4674.9729900000002</v>
      </c>
    </row>
    <row r="86927" spans="1:5" x14ac:dyDescent="0.2">
      <c r="A86927" s="3">
        <v>45261</v>
      </c>
      <c r="B86927" s="1">
        <v>17</v>
      </c>
      <c r="C86927" s="1">
        <v>2886.9133299999999</v>
      </c>
      <c r="D86927" s="1">
        <v>2009.2706599999999</v>
      </c>
      <c r="E86927" s="1">
        <v>4896.1839900000004</v>
      </c>
    </row>
    <row r="86928" spans="1:5" x14ac:dyDescent="0.2">
      <c r="A86928" s="3">
        <v>45261</v>
      </c>
      <c r="B86928" s="1">
        <v>18</v>
      </c>
      <c r="C86928" s="1">
        <v>2885.3036999999999</v>
      </c>
      <c r="D86928" s="1">
        <v>2080.4792400000001</v>
      </c>
      <c r="E86928" s="1">
        <v>4965.7829400000001</v>
      </c>
    </row>
    <row r="86929" spans="1:5" x14ac:dyDescent="0.2">
      <c r="A86929" s="3">
        <v>45261</v>
      </c>
      <c r="B86929" s="1">
        <v>19</v>
      </c>
      <c r="C86929" s="1">
        <v>2783.89129</v>
      </c>
      <c r="D86929" s="1">
        <v>2060.9146999999998</v>
      </c>
      <c r="E86929" s="1">
        <v>4844.8059899999998</v>
      </c>
    </row>
    <row r="86930" spans="1:5" x14ac:dyDescent="0.2">
      <c r="A86930" s="3">
        <v>45261</v>
      </c>
      <c r="B86930" s="1">
        <v>20</v>
      </c>
      <c r="C86930" s="1">
        <v>2697.4011799999998</v>
      </c>
      <c r="D86930" s="1">
        <v>2011.90679</v>
      </c>
      <c r="E86930" s="1">
        <v>4709.3079699999998</v>
      </c>
    </row>
    <row r="86931" spans="1:5" x14ac:dyDescent="0.2">
      <c r="A86931" s="3">
        <v>45261</v>
      </c>
      <c r="B86931" s="1">
        <v>21</v>
      </c>
      <c r="C86931" s="1">
        <v>2636.0423799999999</v>
      </c>
      <c r="D86931" s="1">
        <v>1940.8685800000001</v>
      </c>
      <c r="E86931" s="1">
        <v>4576.9109600000002</v>
      </c>
    </row>
    <row r="86932" spans="1:5" x14ac:dyDescent="0.2">
      <c r="A86932" s="3">
        <v>45261</v>
      </c>
      <c r="B86932" s="1">
        <v>22</v>
      </c>
      <c r="C86932" s="1">
        <v>2529.7186000000002</v>
      </c>
      <c r="D86932" s="1">
        <v>1844.3814</v>
      </c>
      <c r="E86932" s="1">
        <v>4374.1000000000004</v>
      </c>
    </row>
    <row r="86933" spans="1:5" x14ac:dyDescent="0.2">
      <c r="A86933" s="3">
        <v>45261</v>
      </c>
      <c r="B86933" s="1">
        <v>23</v>
      </c>
      <c r="C86933" s="1">
        <v>2393.44488</v>
      </c>
      <c r="D86933" s="1">
        <v>1697.68211</v>
      </c>
      <c r="E86933" s="1">
        <v>4091.1269900000002</v>
      </c>
    </row>
    <row r="86934" spans="1:5" x14ac:dyDescent="0.2">
      <c r="A86934" s="3">
        <v>45261</v>
      </c>
      <c r="B86934" s="1">
        <v>24</v>
      </c>
      <c r="C86934" s="1">
        <v>2315.5668500000002</v>
      </c>
      <c r="D86934" s="1">
        <v>1570.1471200000001</v>
      </c>
      <c r="E86934" s="1">
        <v>3885.7139699999998</v>
      </c>
    </row>
    <row r="86935" spans="1:5" x14ac:dyDescent="0.2">
      <c r="A86935" s="3">
        <v>45262</v>
      </c>
      <c r="B86935" s="1">
        <v>1</v>
      </c>
      <c r="C86935" s="1">
        <v>2235.0764399999998</v>
      </c>
      <c r="D86935" s="1">
        <v>1451.8406</v>
      </c>
      <c r="E86935" s="1">
        <v>3686.9170399999998</v>
      </c>
    </row>
    <row r="86936" spans="1:5" x14ac:dyDescent="0.2">
      <c r="A86936" s="3">
        <v>45262</v>
      </c>
      <c r="B86936" s="1">
        <v>2</v>
      </c>
      <c r="C86936" s="1">
        <v>2176.7283000000002</v>
      </c>
      <c r="D86936" s="1">
        <v>1359.57368</v>
      </c>
      <c r="E86936" s="1">
        <v>3536.3019800000002</v>
      </c>
    </row>
    <row r="86937" spans="1:5" x14ac:dyDescent="0.2">
      <c r="A86937" s="3">
        <v>45262</v>
      </c>
      <c r="B86937" s="1">
        <v>3</v>
      </c>
      <c r="C86937" s="1">
        <v>2153.2761599999999</v>
      </c>
      <c r="D86937" s="1">
        <v>1308.2928199999999</v>
      </c>
      <c r="E86937" s="1">
        <v>3461.56898</v>
      </c>
    </row>
    <row r="86938" spans="1:5" x14ac:dyDescent="0.2">
      <c r="A86938" s="3">
        <v>45262</v>
      </c>
      <c r="B86938" s="1">
        <v>4</v>
      </c>
      <c r="C86938" s="1">
        <v>2131.9290000000001</v>
      </c>
      <c r="D86938" s="1">
        <v>1276.0289399999999</v>
      </c>
      <c r="E86938" s="1">
        <v>3407.9579399999998</v>
      </c>
    </row>
    <row r="86939" spans="1:5" x14ac:dyDescent="0.2">
      <c r="A86939" s="3">
        <v>45262</v>
      </c>
      <c r="B86939" s="1">
        <v>5</v>
      </c>
      <c r="C86939" s="1">
        <v>2151.5537599999998</v>
      </c>
      <c r="D86939" s="1">
        <v>1275.28124</v>
      </c>
      <c r="E86939" s="1">
        <v>3426.835</v>
      </c>
    </row>
    <row r="86940" spans="1:5" x14ac:dyDescent="0.2">
      <c r="A86940" s="3">
        <v>45262</v>
      </c>
      <c r="B86940" s="1">
        <v>6</v>
      </c>
      <c r="C86940" s="1">
        <v>2211.3176100000001</v>
      </c>
      <c r="D86940" s="1">
        <v>1312.54739</v>
      </c>
      <c r="E86940" s="1">
        <v>3523.8649999999998</v>
      </c>
    </row>
    <row r="86941" spans="1:5" x14ac:dyDescent="0.2">
      <c r="A86941" s="3">
        <v>45262</v>
      </c>
      <c r="B86941" s="1">
        <v>7</v>
      </c>
      <c r="C86941" s="1">
        <v>2338.4970499999999</v>
      </c>
      <c r="D86941" s="1">
        <v>1395.20994</v>
      </c>
      <c r="E86941" s="1">
        <v>3733.7069900000001</v>
      </c>
    </row>
    <row r="86942" spans="1:5" x14ac:dyDescent="0.2">
      <c r="A86942" s="3">
        <v>45262</v>
      </c>
      <c r="B86942" s="1">
        <v>8</v>
      </c>
      <c r="C86942" s="1">
        <v>2343.2318100000002</v>
      </c>
      <c r="D86942" s="1">
        <v>1466.2851700000001</v>
      </c>
      <c r="E86942" s="1">
        <v>3809.5169799999999</v>
      </c>
    </row>
    <row r="86943" spans="1:5" x14ac:dyDescent="0.2">
      <c r="A86943" s="3">
        <v>45262</v>
      </c>
      <c r="B86943" s="1">
        <v>9</v>
      </c>
      <c r="C86943" s="1">
        <v>2408.9434000000001</v>
      </c>
      <c r="D86943" s="1">
        <v>1581.6376</v>
      </c>
      <c r="E86943" s="1">
        <v>3990.5810000000001</v>
      </c>
    </row>
    <row r="86944" spans="1:5" x14ac:dyDescent="0.2">
      <c r="A86944" s="3">
        <v>45262</v>
      </c>
      <c r="B86944" s="1">
        <v>10</v>
      </c>
      <c r="C86944" s="1">
        <v>2456.6380399999998</v>
      </c>
      <c r="D86944" s="1">
        <v>1651.26198</v>
      </c>
      <c r="E86944" s="1">
        <v>4107.90002</v>
      </c>
    </row>
    <row r="86945" spans="1:5" x14ac:dyDescent="0.2">
      <c r="A86945" s="3">
        <v>45262</v>
      </c>
      <c r="B86945" s="1">
        <v>11</v>
      </c>
      <c r="C86945" s="1">
        <v>2484.2969800000001</v>
      </c>
      <c r="D86945" s="1">
        <v>1679.8080500000001</v>
      </c>
      <c r="E86945" s="1">
        <v>4164.1050299999997</v>
      </c>
    </row>
    <row r="86946" spans="1:5" x14ac:dyDescent="0.2">
      <c r="A86946" s="3">
        <v>45262</v>
      </c>
      <c r="B86946" s="1">
        <v>12</v>
      </c>
      <c r="C86946" s="1">
        <v>2473.86211</v>
      </c>
      <c r="D86946" s="1">
        <v>1663.0019</v>
      </c>
      <c r="E86946" s="1">
        <v>4136.8640100000002</v>
      </c>
    </row>
    <row r="86947" spans="1:5" x14ac:dyDescent="0.2">
      <c r="A86947" s="3">
        <v>45262</v>
      </c>
      <c r="B86947" s="1">
        <v>13</v>
      </c>
      <c r="C86947" s="1">
        <v>2426.25272</v>
      </c>
      <c r="D86947" s="1">
        <v>1596.14831</v>
      </c>
      <c r="E86947" s="1">
        <v>4022.40103</v>
      </c>
    </row>
    <row r="86948" spans="1:5" x14ac:dyDescent="0.2">
      <c r="A86948" s="3">
        <v>45262</v>
      </c>
      <c r="B86948" s="1">
        <v>14</v>
      </c>
      <c r="C86948" s="1">
        <v>2388.3703500000001</v>
      </c>
      <c r="D86948" s="1">
        <v>1543.69768</v>
      </c>
      <c r="E86948" s="1">
        <v>3932.0680299999999</v>
      </c>
    </row>
    <row r="86949" spans="1:5" x14ac:dyDescent="0.2">
      <c r="A86949" s="3">
        <v>45262</v>
      </c>
      <c r="B86949" s="1">
        <v>15</v>
      </c>
      <c r="C86949" s="1">
        <v>2416.4062699999999</v>
      </c>
      <c r="D86949" s="1">
        <v>1555.76377</v>
      </c>
      <c r="E86949" s="1">
        <v>3972.17004</v>
      </c>
    </row>
    <row r="86950" spans="1:5" x14ac:dyDescent="0.2">
      <c r="A86950" s="3">
        <v>45262</v>
      </c>
      <c r="B86950" s="1">
        <v>16</v>
      </c>
      <c r="C86950" s="1">
        <v>2390.1505999999999</v>
      </c>
      <c r="D86950" s="1">
        <v>1557.43344</v>
      </c>
      <c r="E86950" s="1">
        <v>3947.5840400000002</v>
      </c>
    </row>
    <row r="86951" spans="1:5" x14ac:dyDescent="0.2">
      <c r="A86951" s="3">
        <v>45262</v>
      </c>
      <c r="B86951" s="1">
        <v>17</v>
      </c>
      <c r="C86951" s="1">
        <v>2495.6851900000001</v>
      </c>
      <c r="D86951" s="1">
        <v>1704.0958700000001</v>
      </c>
      <c r="E86951" s="1">
        <v>4199.7810600000003</v>
      </c>
    </row>
    <row r="86952" spans="1:5" x14ac:dyDescent="0.2">
      <c r="A86952" s="3">
        <v>45262</v>
      </c>
      <c r="B86952" s="1">
        <v>18</v>
      </c>
      <c r="C86952" s="1">
        <v>2518.1267400000002</v>
      </c>
      <c r="D86952" s="1">
        <v>1808.0222799999999</v>
      </c>
      <c r="E86952" s="1">
        <v>4326.1490199999998</v>
      </c>
    </row>
    <row r="86953" spans="1:5" x14ac:dyDescent="0.2">
      <c r="A86953" s="3">
        <v>45262</v>
      </c>
      <c r="B86953" s="1">
        <v>19</v>
      </c>
      <c r="C86953" s="1">
        <v>2495.9429500000001</v>
      </c>
      <c r="D86953" s="1">
        <v>1811.48603</v>
      </c>
      <c r="E86953" s="1">
        <v>4307.4289799999997</v>
      </c>
    </row>
    <row r="86954" spans="1:5" x14ac:dyDescent="0.2">
      <c r="A86954" s="3">
        <v>45262</v>
      </c>
      <c r="B86954" s="1">
        <v>20</v>
      </c>
      <c r="C86954" s="1">
        <v>2438.6737600000001</v>
      </c>
      <c r="D86954" s="1">
        <v>1778.1172799999999</v>
      </c>
      <c r="E86954" s="1">
        <v>4216.7910400000001</v>
      </c>
    </row>
    <row r="86955" spans="1:5" x14ac:dyDescent="0.2">
      <c r="A86955" s="3">
        <v>45262</v>
      </c>
      <c r="B86955" s="1">
        <v>21</v>
      </c>
      <c r="C86955" s="1">
        <v>2390.9548199999999</v>
      </c>
      <c r="D86955" s="1">
        <v>1738.8731499999999</v>
      </c>
      <c r="E86955" s="1">
        <v>4129.8279700000003</v>
      </c>
    </row>
    <row r="86956" spans="1:5" x14ac:dyDescent="0.2">
      <c r="A86956" s="3">
        <v>45262</v>
      </c>
      <c r="B86956" s="1">
        <v>22</v>
      </c>
      <c r="C86956" s="1">
        <v>2311.3608300000001</v>
      </c>
      <c r="D86956" s="1">
        <v>1663.12021</v>
      </c>
      <c r="E86956" s="1">
        <v>3974.4810400000001</v>
      </c>
    </row>
    <row r="86957" spans="1:5" x14ac:dyDescent="0.2">
      <c r="A86957" s="3">
        <v>45262</v>
      </c>
      <c r="B86957" s="1">
        <v>23</v>
      </c>
      <c r="C86957" s="1">
        <v>2231.65769</v>
      </c>
      <c r="D86957" s="1">
        <v>1551.6112599999999</v>
      </c>
      <c r="E86957" s="1">
        <v>3783.2689500000001</v>
      </c>
    </row>
    <row r="86958" spans="1:5" x14ac:dyDescent="0.2">
      <c r="A86958" s="3">
        <v>45262</v>
      </c>
      <c r="B86958" s="1">
        <v>24</v>
      </c>
      <c r="C86958" s="1">
        <v>2150.5789300000001</v>
      </c>
      <c r="D86958" s="1">
        <v>1424.7290499999999</v>
      </c>
      <c r="E86958" s="1">
        <v>3575.30798</v>
      </c>
    </row>
    <row r="86959" spans="1:5" x14ac:dyDescent="0.2">
      <c r="A86959" s="3">
        <v>45263</v>
      </c>
      <c r="B86959" s="1">
        <v>1</v>
      </c>
      <c r="C86959" s="1">
        <v>2114.3430199999998</v>
      </c>
      <c r="D86959" s="1">
        <v>1328.35095</v>
      </c>
      <c r="E86959" s="1">
        <v>3442.6939699999998</v>
      </c>
    </row>
    <row r="86960" spans="1:5" x14ac:dyDescent="0.2">
      <c r="A86960" s="3">
        <v>45263</v>
      </c>
      <c r="B86960" s="1">
        <v>2</v>
      </c>
      <c r="C86960" s="1">
        <v>2064.36933</v>
      </c>
      <c r="D86960" s="1">
        <v>1240.74569</v>
      </c>
      <c r="E86960" s="1">
        <v>3305.1150200000002</v>
      </c>
    </row>
    <row r="86961" spans="1:5" x14ac:dyDescent="0.2">
      <c r="A86961" s="3">
        <v>45263</v>
      </c>
      <c r="B86961" s="1">
        <v>3</v>
      </c>
      <c r="C86961" s="1">
        <v>2044.18714</v>
      </c>
      <c r="D86961" s="1">
        <v>1193.59888</v>
      </c>
      <c r="E86961" s="1">
        <v>3237.78602</v>
      </c>
    </row>
    <row r="86962" spans="1:5" x14ac:dyDescent="0.2">
      <c r="A86962" s="3">
        <v>45263</v>
      </c>
      <c r="B86962" s="1">
        <v>4</v>
      </c>
      <c r="C86962" s="1">
        <v>2033.4398699999999</v>
      </c>
      <c r="D86962" s="1">
        <v>1163.85214</v>
      </c>
      <c r="E86962" s="1">
        <v>3197.2920100000001</v>
      </c>
    </row>
    <row r="86963" spans="1:5" x14ac:dyDescent="0.2">
      <c r="A86963" s="3">
        <v>45263</v>
      </c>
      <c r="B86963" s="1">
        <v>5</v>
      </c>
      <c r="C86963" s="1">
        <v>2056.82636</v>
      </c>
      <c r="D86963" s="1">
        <v>1162.8426099999999</v>
      </c>
      <c r="E86963" s="1">
        <v>3219.6689700000002</v>
      </c>
    </row>
    <row r="86964" spans="1:5" x14ac:dyDescent="0.2">
      <c r="A86964" s="3">
        <v>45263</v>
      </c>
      <c r="B86964" s="1">
        <v>6</v>
      </c>
      <c r="C86964" s="1">
        <v>2097.33599</v>
      </c>
      <c r="D86964" s="1">
        <v>1186.0029999999999</v>
      </c>
      <c r="E86964" s="1">
        <v>3283.3389900000002</v>
      </c>
    </row>
    <row r="86965" spans="1:5" x14ac:dyDescent="0.2">
      <c r="A86965" s="3">
        <v>45263</v>
      </c>
      <c r="B86965" s="1">
        <v>7</v>
      </c>
      <c r="C86965" s="1">
        <v>2216.80339</v>
      </c>
      <c r="D86965" s="1">
        <v>1271.0625700000001</v>
      </c>
      <c r="E86965" s="1">
        <v>3487.8659600000001</v>
      </c>
    </row>
    <row r="86966" spans="1:5" x14ac:dyDescent="0.2">
      <c r="A86966" s="3">
        <v>45263</v>
      </c>
      <c r="B86966" s="1">
        <v>8</v>
      </c>
      <c r="C86966" s="1">
        <v>2251.6539600000001</v>
      </c>
      <c r="D86966" s="1">
        <v>1356.7670499999999</v>
      </c>
      <c r="E86966" s="1">
        <v>3608.42101</v>
      </c>
    </row>
    <row r="86967" spans="1:5" x14ac:dyDescent="0.2">
      <c r="A86967" s="3">
        <v>45263</v>
      </c>
      <c r="B86967" s="1">
        <v>9</v>
      </c>
      <c r="C86967" s="1">
        <v>2257.4608899999998</v>
      </c>
      <c r="D86967" s="1">
        <v>1462.1101100000001</v>
      </c>
      <c r="E86967" s="1">
        <v>3719.5709999999999</v>
      </c>
    </row>
    <row r="86968" spans="1:5" x14ac:dyDescent="0.2">
      <c r="A86968" s="3">
        <v>45263</v>
      </c>
      <c r="B86968" s="1">
        <v>10</v>
      </c>
      <c r="C86968" s="1">
        <v>2331.2440999999999</v>
      </c>
      <c r="D86968" s="1">
        <v>1590.2298900000001</v>
      </c>
      <c r="E86968" s="1">
        <v>3921.47399</v>
      </c>
    </row>
    <row r="86969" spans="1:5" x14ac:dyDescent="0.2">
      <c r="A86969" s="3">
        <v>45263</v>
      </c>
      <c r="B86969" s="1">
        <v>11</v>
      </c>
      <c r="C86969" s="1">
        <v>2348.7721499999998</v>
      </c>
      <c r="D86969" s="1">
        <v>1655.7397900000001</v>
      </c>
      <c r="E86969" s="1">
        <v>4004.5119399999999</v>
      </c>
    </row>
    <row r="86970" spans="1:5" x14ac:dyDescent="0.2">
      <c r="A86970" s="3">
        <v>45263</v>
      </c>
      <c r="B86970" s="1">
        <v>12</v>
      </c>
      <c r="C86970" s="1">
        <v>2413.7521499999998</v>
      </c>
      <c r="D86970" s="1">
        <v>1733.9367999999999</v>
      </c>
      <c r="E86970" s="1">
        <v>4147.6889499999997</v>
      </c>
    </row>
    <row r="86971" spans="1:5" x14ac:dyDescent="0.2">
      <c r="A86971" s="3">
        <v>45263</v>
      </c>
      <c r="B86971" s="1">
        <v>13</v>
      </c>
      <c r="C86971" s="1">
        <v>2427.4785000000002</v>
      </c>
      <c r="D86971" s="1">
        <v>1762.6054899999999</v>
      </c>
      <c r="E86971" s="1">
        <v>4190.0839900000001</v>
      </c>
    </row>
    <row r="86972" spans="1:5" x14ac:dyDescent="0.2">
      <c r="A86972" s="3">
        <v>45263</v>
      </c>
      <c r="B86972" s="1">
        <v>14</v>
      </c>
      <c r="C86972" s="1">
        <v>2419.6437700000001</v>
      </c>
      <c r="D86972" s="1">
        <v>1760.17527</v>
      </c>
      <c r="E86972" s="1">
        <v>4179.8190400000003</v>
      </c>
    </row>
    <row r="86973" spans="1:5" x14ac:dyDescent="0.2">
      <c r="A86973" s="3">
        <v>45263</v>
      </c>
      <c r="B86973" s="1">
        <v>15</v>
      </c>
      <c r="C86973" s="1">
        <v>2415.36058</v>
      </c>
      <c r="D86973" s="1">
        <v>1758.0774100000001</v>
      </c>
      <c r="E86973" s="1">
        <v>4173.4379900000004</v>
      </c>
    </row>
    <row r="86974" spans="1:5" x14ac:dyDescent="0.2">
      <c r="A86974" s="3">
        <v>45263</v>
      </c>
      <c r="B86974" s="1">
        <v>16</v>
      </c>
      <c r="C86974" s="1">
        <v>2465.0038399999999</v>
      </c>
      <c r="D86974" s="1">
        <v>1809.57116</v>
      </c>
      <c r="E86974" s="1">
        <v>4274.5749999999998</v>
      </c>
    </row>
    <row r="86975" spans="1:5" x14ac:dyDescent="0.2">
      <c r="A86975" s="3">
        <v>45263</v>
      </c>
      <c r="B86975" s="1">
        <v>17</v>
      </c>
      <c r="C86975" s="1">
        <v>2464.4056399999999</v>
      </c>
      <c r="D86975" s="1">
        <v>1859.21039</v>
      </c>
      <c r="E86975" s="1">
        <v>4323.6160300000001</v>
      </c>
    </row>
    <row r="86976" spans="1:5" x14ac:dyDescent="0.2">
      <c r="A86976" s="3">
        <v>45263</v>
      </c>
      <c r="B86976" s="1">
        <v>18</v>
      </c>
      <c r="C86976" s="1">
        <v>2541.0515300000002</v>
      </c>
      <c r="D86976" s="1">
        <v>1963.28847</v>
      </c>
      <c r="E86976" s="1">
        <v>4504.34</v>
      </c>
    </row>
    <row r="86977" spans="1:5" x14ac:dyDescent="0.2">
      <c r="A86977" s="3">
        <v>45263</v>
      </c>
      <c r="B86977" s="1">
        <v>19</v>
      </c>
      <c r="C86977" s="1">
        <v>2496.5625599999998</v>
      </c>
      <c r="D86977" s="1">
        <v>1935.80044</v>
      </c>
      <c r="E86977" s="1">
        <v>4432.3630000000003</v>
      </c>
    </row>
    <row r="86978" spans="1:5" x14ac:dyDescent="0.2">
      <c r="A86978" s="3">
        <v>45263</v>
      </c>
      <c r="B86978" s="1">
        <v>20</v>
      </c>
      <c r="C86978" s="1">
        <v>2438.6152000000002</v>
      </c>
      <c r="D86978" s="1">
        <v>1895.61976</v>
      </c>
      <c r="E86978" s="1">
        <v>4334.2349599999998</v>
      </c>
    </row>
    <row r="86979" spans="1:5" x14ac:dyDescent="0.2">
      <c r="A86979" s="3">
        <v>45263</v>
      </c>
      <c r="B86979" s="1">
        <v>21</v>
      </c>
      <c r="C86979" s="1">
        <v>2407.6274100000001</v>
      </c>
      <c r="D86979" s="1">
        <v>1859.86355</v>
      </c>
      <c r="E86979" s="1">
        <v>4267.4909600000001</v>
      </c>
    </row>
    <row r="86980" spans="1:5" x14ac:dyDescent="0.2">
      <c r="A86980" s="3">
        <v>45263</v>
      </c>
      <c r="B86980" s="1">
        <v>22</v>
      </c>
      <c r="C86980" s="1">
        <v>2327.4987700000001</v>
      </c>
      <c r="D86980" s="1">
        <v>1702.48515</v>
      </c>
      <c r="E86980" s="1">
        <v>4029.9839200000001</v>
      </c>
    </row>
    <row r="86981" spans="1:5" x14ac:dyDescent="0.2">
      <c r="A86981" s="3">
        <v>45263</v>
      </c>
      <c r="B86981" s="1">
        <v>23</v>
      </c>
      <c r="C86981" s="1">
        <v>2310.6237999999998</v>
      </c>
      <c r="D86981" s="1">
        <v>1564.1532</v>
      </c>
      <c r="E86981" s="1">
        <v>3874.777</v>
      </c>
    </row>
    <row r="86982" spans="1:5" x14ac:dyDescent="0.2">
      <c r="A86982" s="3">
        <v>45263</v>
      </c>
      <c r="B86982" s="1">
        <v>24</v>
      </c>
      <c r="C86982" s="1">
        <v>2247.7795299999998</v>
      </c>
      <c r="D86982" s="1">
        <v>1395.7314799999999</v>
      </c>
      <c r="E86982" s="1">
        <v>3643.5110100000002</v>
      </c>
    </row>
    <row r="86983" spans="1:5" x14ac:dyDescent="0.2">
      <c r="A86983" s="3">
        <v>45264</v>
      </c>
      <c r="B86983" s="1">
        <v>1</v>
      </c>
      <c r="C86983" s="1">
        <v>2146.2978600000001</v>
      </c>
      <c r="D86983" s="1">
        <v>1285.03414</v>
      </c>
      <c r="E86983" s="1">
        <v>3431.3319999999999</v>
      </c>
    </row>
    <row r="86984" spans="1:5" x14ac:dyDescent="0.2">
      <c r="A86984" s="3">
        <v>45264</v>
      </c>
      <c r="B86984" s="1">
        <v>2</v>
      </c>
      <c r="C86984" s="1">
        <v>2103.76208</v>
      </c>
      <c r="D86984" s="1">
        <v>1213.08986</v>
      </c>
      <c r="E86984" s="1">
        <v>3316.85194</v>
      </c>
    </row>
    <row r="86985" spans="1:5" x14ac:dyDescent="0.2">
      <c r="A86985" s="3">
        <v>45264</v>
      </c>
      <c r="B86985" s="1">
        <v>3</v>
      </c>
      <c r="C86985" s="1">
        <v>2082.0981200000001</v>
      </c>
      <c r="D86985" s="1">
        <v>1182.20389</v>
      </c>
      <c r="E86985" s="1">
        <v>3264.3020099999999</v>
      </c>
    </row>
    <row r="86986" spans="1:5" x14ac:dyDescent="0.2">
      <c r="A86986" s="3">
        <v>45264</v>
      </c>
      <c r="B86986" s="1">
        <v>4</v>
      </c>
      <c r="C86986" s="1">
        <v>2106.4881099999998</v>
      </c>
      <c r="D86986" s="1">
        <v>1192.8749</v>
      </c>
      <c r="E86986" s="1">
        <v>3299.36301</v>
      </c>
    </row>
    <row r="86987" spans="1:5" x14ac:dyDescent="0.2">
      <c r="A86987" s="3">
        <v>45264</v>
      </c>
      <c r="B86987" s="1">
        <v>5</v>
      </c>
      <c r="C86987" s="1">
        <v>2210.1054800000002</v>
      </c>
      <c r="D86987" s="1">
        <v>1251.03556</v>
      </c>
      <c r="E86987" s="1">
        <v>3461.14104</v>
      </c>
    </row>
    <row r="86988" spans="1:5" x14ac:dyDescent="0.2">
      <c r="A86988" s="3">
        <v>45264</v>
      </c>
      <c r="B86988" s="1">
        <v>6</v>
      </c>
      <c r="C86988" s="1">
        <v>2457.6033900000002</v>
      </c>
      <c r="D86988" s="1">
        <v>1392.55159</v>
      </c>
      <c r="E86988" s="1">
        <v>3850.1549799999998</v>
      </c>
    </row>
    <row r="86989" spans="1:5" x14ac:dyDescent="0.2">
      <c r="A86989" s="3">
        <v>45264</v>
      </c>
      <c r="B86989" s="1">
        <v>7</v>
      </c>
      <c r="C86989" s="1">
        <v>2630.85007</v>
      </c>
      <c r="D86989" s="1">
        <v>1566.8588999999999</v>
      </c>
      <c r="E86989" s="1">
        <v>4197.7089699999997</v>
      </c>
    </row>
    <row r="86990" spans="1:5" x14ac:dyDescent="0.2">
      <c r="A86990" s="3">
        <v>45264</v>
      </c>
      <c r="B86990" s="1">
        <v>8</v>
      </c>
      <c r="C86990" s="1">
        <v>2790.22876</v>
      </c>
      <c r="D86990" s="1">
        <v>1685.4032500000001</v>
      </c>
      <c r="E86990" s="1">
        <v>4475.6320100000003</v>
      </c>
    </row>
    <row r="86991" spans="1:5" x14ac:dyDescent="0.2">
      <c r="A86991" s="3">
        <v>45264</v>
      </c>
      <c r="B86991" s="1">
        <v>9</v>
      </c>
      <c r="C86991" s="1">
        <v>2824.4756699999998</v>
      </c>
      <c r="D86991" s="1">
        <v>1653.4023500000001</v>
      </c>
      <c r="E86991" s="1">
        <v>4477.8780200000001</v>
      </c>
    </row>
    <row r="86992" spans="1:5" x14ac:dyDescent="0.2">
      <c r="A86992" s="3">
        <v>45264</v>
      </c>
      <c r="B86992" s="1">
        <v>10</v>
      </c>
      <c r="C86992" s="1">
        <v>2821.6597299999999</v>
      </c>
      <c r="D86992" s="1">
        <v>1592.9852699999999</v>
      </c>
      <c r="E86992" s="1">
        <v>4414.6450000000004</v>
      </c>
    </row>
    <row r="86993" spans="1:5" x14ac:dyDescent="0.2">
      <c r="A86993" s="3">
        <v>45264</v>
      </c>
      <c r="B86993" s="1">
        <v>11</v>
      </c>
      <c r="C86993" s="1">
        <v>2767.62381</v>
      </c>
      <c r="D86993" s="1">
        <v>1529.46721</v>
      </c>
      <c r="E86993" s="1">
        <v>4297.0910199999998</v>
      </c>
    </row>
    <row r="86994" spans="1:5" x14ac:dyDescent="0.2">
      <c r="A86994" s="3">
        <v>45264</v>
      </c>
      <c r="B86994" s="1">
        <v>12</v>
      </c>
      <c r="C86994" s="1">
        <v>2782.5232599999999</v>
      </c>
      <c r="D86994" s="1">
        <v>1526.69472</v>
      </c>
      <c r="E86994" s="1">
        <v>4309.2179800000004</v>
      </c>
    </row>
    <row r="86995" spans="1:5" x14ac:dyDescent="0.2">
      <c r="A86995" s="3">
        <v>45264</v>
      </c>
      <c r="B86995" s="1">
        <v>13</v>
      </c>
      <c r="C86995" s="1">
        <v>2761.8066699999999</v>
      </c>
      <c r="D86995" s="1">
        <v>1540.99236</v>
      </c>
      <c r="E86995" s="1">
        <v>4302.7990300000001</v>
      </c>
    </row>
    <row r="86996" spans="1:5" x14ac:dyDescent="0.2">
      <c r="A86996" s="3">
        <v>45264</v>
      </c>
      <c r="B86996" s="1">
        <v>14</v>
      </c>
      <c r="C86996" s="1">
        <v>2754.1791899999998</v>
      </c>
      <c r="D86996" s="1">
        <v>1551.1257800000001</v>
      </c>
      <c r="E86996" s="1">
        <v>4305.3049700000001</v>
      </c>
    </row>
    <row r="86997" spans="1:5" x14ac:dyDescent="0.2">
      <c r="A86997" s="3">
        <v>45264</v>
      </c>
      <c r="B86997" s="1">
        <v>15</v>
      </c>
      <c r="C86997" s="1">
        <v>2735.5242199999998</v>
      </c>
      <c r="D86997" s="1">
        <v>1574.3868</v>
      </c>
      <c r="E86997" s="1">
        <v>4309.9110199999996</v>
      </c>
    </row>
    <row r="86998" spans="1:5" x14ac:dyDescent="0.2">
      <c r="A86998" s="3">
        <v>45264</v>
      </c>
      <c r="B86998" s="1">
        <v>16</v>
      </c>
      <c r="C86998" s="1">
        <v>2740.86814</v>
      </c>
      <c r="D86998" s="1">
        <v>1649.81087</v>
      </c>
      <c r="E86998" s="1">
        <v>4390.6790099999998</v>
      </c>
    </row>
    <row r="86999" spans="1:5" x14ac:dyDescent="0.2">
      <c r="A86999" s="3">
        <v>45264</v>
      </c>
      <c r="B86999" s="1">
        <v>17</v>
      </c>
      <c r="C86999" s="1">
        <v>2748.8114399999999</v>
      </c>
      <c r="D86999" s="1">
        <v>1805.83556</v>
      </c>
      <c r="E86999" s="1">
        <v>4554.6469999999999</v>
      </c>
    </row>
    <row r="87000" spans="1:5" x14ac:dyDescent="0.2">
      <c r="A87000" s="3">
        <v>45264</v>
      </c>
      <c r="B87000" s="1">
        <v>18</v>
      </c>
      <c r="C87000" s="1">
        <v>2810.90011</v>
      </c>
      <c r="D87000" s="1">
        <v>2008.87988</v>
      </c>
      <c r="E87000" s="1">
        <v>4819.77999</v>
      </c>
    </row>
    <row r="87001" spans="1:5" x14ac:dyDescent="0.2">
      <c r="A87001" s="3">
        <v>45264</v>
      </c>
      <c r="B87001" s="1">
        <v>19</v>
      </c>
      <c r="C87001" s="1">
        <v>2752.2129799999998</v>
      </c>
      <c r="D87001" s="1">
        <v>2063.4369999999999</v>
      </c>
      <c r="E87001" s="1">
        <v>4815.6499800000001</v>
      </c>
    </row>
    <row r="87002" spans="1:5" x14ac:dyDescent="0.2">
      <c r="A87002" s="3">
        <v>45264</v>
      </c>
      <c r="B87002" s="1">
        <v>20</v>
      </c>
      <c r="C87002" s="1">
        <v>2676.9379100000001</v>
      </c>
      <c r="D87002" s="1">
        <v>2058.72813</v>
      </c>
      <c r="E87002" s="1">
        <v>4735.6660400000001</v>
      </c>
    </row>
    <row r="87003" spans="1:5" x14ac:dyDescent="0.2">
      <c r="A87003" s="3">
        <v>45264</v>
      </c>
      <c r="B87003" s="1">
        <v>21</v>
      </c>
      <c r="C87003" s="1">
        <v>2643.3710999999998</v>
      </c>
      <c r="D87003" s="1">
        <v>2030.8659299999999</v>
      </c>
      <c r="E87003" s="1">
        <v>4674.2370300000002</v>
      </c>
    </row>
    <row r="87004" spans="1:5" x14ac:dyDescent="0.2">
      <c r="A87004" s="3">
        <v>45264</v>
      </c>
      <c r="B87004" s="1">
        <v>22</v>
      </c>
      <c r="C87004" s="1">
        <v>2542.28242</v>
      </c>
      <c r="D87004" s="1">
        <v>1891.74054</v>
      </c>
      <c r="E87004" s="1">
        <v>4434.0229600000002</v>
      </c>
    </row>
    <row r="87005" spans="1:5" x14ac:dyDescent="0.2">
      <c r="A87005" s="3">
        <v>45264</v>
      </c>
      <c r="B87005" s="1">
        <v>23</v>
      </c>
      <c r="C87005" s="1">
        <v>2482.1488800000002</v>
      </c>
      <c r="D87005" s="1">
        <v>1760.9351899999999</v>
      </c>
      <c r="E87005" s="1">
        <v>4243.0840699999999</v>
      </c>
    </row>
    <row r="87006" spans="1:5" x14ac:dyDescent="0.2">
      <c r="A87006" s="3">
        <v>45264</v>
      </c>
      <c r="B87006" s="1">
        <v>24</v>
      </c>
      <c r="C87006" s="1">
        <v>2387.2256400000001</v>
      </c>
      <c r="D87006" s="1">
        <v>1599.7123300000001</v>
      </c>
      <c r="E87006" s="1">
        <v>3986.93797</v>
      </c>
    </row>
    <row r="87007" spans="1:5" x14ac:dyDescent="0.2">
      <c r="A87007" s="3">
        <v>45265</v>
      </c>
      <c r="B87007" s="1">
        <v>1</v>
      </c>
      <c r="C87007" s="1">
        <v>2293.3127500000001</v>
      </c>
      <c r="D87007" s="1">
        <v>1483.3292300000001</v>
      </c>
      <c r="E87007" s="1">
        <v>3776.6419799999999</v>
      </c>
    </row>
    <row r="87008" spans="1:5" x14ac:dyDescent="0.2">
      <c r="A87008" s="3">
        <v>45265</v>
      </c>
      <c r="B87008" s="1">
        <v>2</v>
      </c>
      <c r="C87008" s="1">
        <v>2278.0886500000001</v>
      </c>
      <c r="D87008" s="1">
        <v>1419.65634</v>
      </c>
      <c r="E87008" s="1">
        <v>3697.7449900000001</v>
      </c>
    </row>
    <row r="87009" spans="1:5" x14ac:dyDescent="0.2">
      <c r="A87009" s="3">
        <v>45265</v>
      </c>
      <c r="B87009" s="1">
        <v>3</v>
      </c>
      <c r="C87009" s="1">
        <v>2249.9904900000001</v>
      </c>
      <c r="D87009" s="1">
        <v>1391.4524799999999</v>
      </c>
      <c r="E87009" s="1">
        <v>3641.4429700000001</v>
      </c>
    </row>
    <row r="87010" spans="1:5" x14ac:dyDescent="0.2">
      <c r="A87010" s="3">
        <v>45265</v>
      </c>
      <c r="B87010" s="1">
        <v>4</v>
      </c>
      <c r="C87010" s="1">
        <v>2271.1186600000001</v>
      </c>
      <c r="D87010" s="1">
        <v>1390.2732599999999</v>
      </c>
      <c r="E87010" s="1">
        <v>3661.39192</v>
      </c>
    </row>
    <row r="87011" spans="1:5" x14ac:dyDescent="0.2">
      <c r="A87011" s="3">
        <v>45265</v>
      </c>
      <c r="B87011" s="1">
        <v>5</v>
      </c>
      <c r="C87011" s="1">
        <v>2343.9542299999998</v>
      </c>
      <c r="D87011" s="1">
        <v>1442.43479</v>
      </c>
      <c r="E87011" s="1">
        <v>3786.3890200000001</v>
      </c>
    </row>
    <row r="87012" spans="1:5" x14ac:dyDescent="0.2">
      <c r="A87012" s="3">
        <v>45265</v>
      </c>
      <c r="B87012" s="1">
        <v>6</v>
      </c>
      <c r="C87012" s="1">
        <v>2515.9541800000002</v>
      </c>
      <c r="D87012" s="1">
        <v>1587.3608300000001</v>
      </c>
      <c r="E87012" s="1">
        <v>4103.3150100000003</v>
      </c>
    </row>
    <row r="87013" spans="1:5" x14ac:dyDescent="0.2">
      <c r="A87013" s="3">
        <v>45265</v>
      </c>
      <c r="B87013" s="1">
        <v>7</v>
      </c>
      <c r="C87013" s="1">
        <v>2786.8836099999999</v>
      </c>
      <c r="D87013" s="1">
        <v>1781.2344000000001</v>
      </c>
      <c r="E87013" s="1">
        <v>4568.1180100000001</v>
      </c>
    </row>
    <row r="87014" spans="1:5" x14ac:dyDescent="0.2">
      <c r="A87014" s="3">
        <v>45265</v>
      </c>
      <c r="B87014" s="1">
        <v>8</v>
      </c>
      <c r="C87014" s="1">
        <v>2930.3771200000001</v>
      </c>
      <c r="D87014" s="1">
        <v>1886.72496</v>
      </c>
      <c r="E87014" s="1">
        <v>4817.1020799999997</v>
      </c>
    </row>
    <row r="87015" spans="1:5" x14ac:dyDescent="0.2">
      <c r="A87015" s="3">
        <v>45265</v>
      </c>
      <c r="B87015" s="1">
        <v>9</v>
      </c>
      <c r="C87015" s="1">
        <v>2941.3874500000002</v>
      </c>
      <c r="D87015" s="1">
        <v>1823.7924800000001</v>
      </c>
      <c r="E87015" s="1">
        <v>4765.1799300000002</v>
      </c>
    </row>
    <row r="87016" spans="1:5" x14ac:dyDescent="0.2">
      <c r="A87016" s="3">
        <v>45265</v>
      </c>
      <c r="B87016" s="1">
        <v>10</v>
      </c>
      <c r="C87016" s="1">
        <v>2893.6165500000002</v>
      </c>
      <c r="D87016" s="1">
        <v>1753.24143</v>
      </c>
      <c r="E87016" s="1">
        <v>4646.8579799999998</v>
      </c>
    </row>
    <row r="87017" spans="1:5" x14ac:dyDescent="0.2">
      <c r="A87017" s="3">
        <v>45265</v>
      </c>
      <c r="B87017" s="1">
        <v>11</v>
      </c>
      <c r="C87017" s="1">
        <v>2916.5323199999998</v>
      </c>
      <c r="D87017" s="1">
        <v>1753.77368</v>
      </c>
      <c r="E87017" s="1">
        <v>4670.3059999999996</v>
      </c>
    </row>
    <row r="87018" spans="1:5" x14ac:dyDescent="0.2">
      <c r="A87018" s="3">
        <v>45265</v>
      </c>
      <c r="B87018" s="1">
        <v>12</v>
      </c>
      <c r="C87018" s="1">
        <v>2902.9672</v>
      </c>
      <c r="D87018" s="1">
        <v>1735.97684</v>
      </c>
      <c r="E87018" s="1">
        <v>4638.9440400000003</v>
      </c>
    </row>
    <row r="87019" spans="1:5" x14ac:dyDescent="0.2">
      <c r="A87019" s="3">
        <v>45265</v>
      </c>
      <c r="B87019" s="1">
        <v>13</v>
      </c>
      <c r="C87019" s="1">
        <v>2857.23254</v>
      </c>
      <c r="D87019" s="1">
        <v>1707.56845</v>
      </c>
      <c r="E87019" s="1">
        <v>4564.8009899999997</v>
      </c>
    </row>
    <row r="87020" spans="1:5" x14ac:dyDescent="0.2">
      <c r="A87020" s="3">
        <v>45265</v>
      </c>
      <c r="B87020" s="1">
        <v>14</v>
      </c>
      <c r="C87020" s="1">
        <v>2866.1910899999998</v>
      </c>
      <c r="D87020" s="1">
        <v>1712.44388</v>
      </c>
      <c r="E87020" s="1">
        <v>4578.6349700000001</v>
      </c>
    </row>
    <row r="87021" spans="1:5" x14ac:dyDescent="0.2">
      <c r="A87021" s="3">
        <v>45265</v>
      </c>
      <c r="B87021" s="1">
        <v>15</v>
      </c>
      <c r="C87021" s="1">
        <v>2866.2477199999998</v>
      </c>
      <c r="D87021" s="1">
        <v>1731.39931</v>
      </c>
      <c r="E87021" s="1">
        <v>4597.6470300000001</v>
      </c>
    </row>
    <row r="87022" spans="1:5" x14ac:dyDescent="0.2">
      <c r="A87022" s="3">
        <v>45265</v>
      </c>
      <c r="B87022" s="1">
        <v>16</v>
      </c>
      <c r="C87022" s="1">
        <v>2870.7197900000001</v>
      </c>
      <c r="D87022" s="1">
        <v>1799.4752000000001</v>
      </c>
      <c r="E87022" s="1">
        <v>4670.19499</v>
      </c>
    </row>
    <row r="87023" spans="1:5" x14ac:dyDescent="0.2">
      <c r="A87023" s="3">
        <v>45265</v>
      </c>
      <c r="B87023" s="1">
        <v>17</v>
      </c>
      <c r="C87023" s="1">
        <v>2914.9286000000002</v>
      </c>
      <c r="D87023" s="1">
        <v>1972.0673999999999</v>
      </c>
      <c r="E87023" s="1">
        <v>4886.9960000000001</v>
      </c>
    </row>
    <row r="87024" spans="1:5" x14ac:dyDescent="0.2">
      <c r="A87024" s="3">
        <v>45265</v>
      </c>
      <c r="B87024" s="1">
        <v>18</v>
      </c>
      <c r="C87024" s="1">
        <v>2913.87763</v>
      </c>
      <c r="D87024" s="1">
        <v>2127.18039</v>
      </c>
      <c r="E87024" s="1">
        <v>5041.0580200000004</v>
      </c>
    </row>
    <row r="87025" spans="1:5" x14ac:dyDescent="0.2">
      <c r="A87025" s="3">
        <v>45265</v>
      </c>
      <c r="B87025" s="1">
        <v>19</v>
      </c>
      <c r="C87025" s="1">
        <v>2825.2382499999999</v>
      </c>
      <c r="D87025" s="1">
        <v>2160.7137600000001</v>
      </c>
      <c r="E87025" s="1">
        <v>4985.95201</v>
      </c>
    </row>
    <row r="87026" spans="1:5" x14ac:dyDescent="0.2">
      <c r="A87026" s="3">
        <v>45265</v>
      </c>
      <c r="B87026" s="1">
        <v>20</v>
      </c>
      <c r="C87026" s="1">
        <v>2749.3564299999998</v>
      </c>
      <c r="D87026" s="1">
        <v>2151.81855</v>
      </c>
      <c r="E87026" s="1">
        <v>4901.1749799999998</v>
      </c>
    </row>
    <row r="87027" spans="1:5" x14ac:dyDescent="0.2">
      <c r="A87027" s="3">
        <v>45265</v>
      </c>
      <c r="B87027" s="1">
        <v>21</v>
      </c>
      <c r="C87027" s="1">
        <v>2676.5244899999998</v>
      </c>
      <c r="D87027" s="1">
        <v>2104.6415499999998</v>
      </c>
      <c r="E87027" s="1">
        <v>4781.1660400000001</v>
      </c>
    </row>
    <row r="87028" spans="1:5" x14ac:dyDescent="0.2">
      <c r="A87028" s="3">
        <v>45265</v>
      </c>
      <c r="B87028" s="1">
        <v>22</v>
      </c>
      <c r="C87028" s="1">
        <v>2605.9241900000002</v>
      </c>
      <c r="D87028" s="1">
        <v>1992.40083</v>
      </c>
      <c r="E87028" s="1">
        <v>4598.3250200000002</v>
      </c>
    </row>
    <row r="87029" spans="1:5" x14ac:dyDescent="0.2">
      <c r="A87029" s="3">
        <v>45265</v>
      </c>
      <c r="B87029" s="1">
        <v>23</v>
      </c>
      <c r="C87029" s="1">
        <v>2447.7483299999999</v>
      </c>
      <c r="D87029" s="1">
        <v>1777.7806700000001</v>
      </c>
      <c r="E87029" s="1">
        <v>4225.5290000000005</v>
      </c>
    </row>
    <row r="87030" spans="1:5" x14ac:dyDescent="0.2">
      <c r="A87030" s="3">
        <v>45265</v>
      </c>
      <c r="B87030" s="1">
        <v>24</v>
      </c>
      <c r="C87030" s="1">
        <v>2387.48983</v>
      </c>
      <c r="D87030" s="1">
        <v>1622.35321</v>
      </c>
      <c r="E87030" s="1">
        <v>4009.8430400000002</v>
      </c>
    </row>
    <row r="87031" spans="1:5" x14ac:dyDescent="0.2">
      <c r="A87031" s="3">
        <v>45266</v>
      </c>
      <c r="B87031" s="1">
        <v>1</v>
      </c>
      <c r="C87031" s="1">
        <v>2307.3582200000001</v>
      </c>
      <c r="D87031" s="1">
        <v>1510.2168099999999</v>
      </c>
      <c r="E87031" s="1">
        <v>3817.57503</v>
      </c>
    </row>
    <row r="87032" spans="1:5" x14ac:dyDescent="0.2">
      <c r="A87032" s="3">
        <v>45266</v>
      </c>
      <c r="B87032" s="1">
        <v>2</v>
      </c>
      <c r="C87032" s="1">
        <v>2261.52378</v>
      </c>
      <c r="D87032" s="1">
        <v>1448.0072500000001</v>
      </c>
      <c r="E87032" s="1">
        <v>3709.5310300000001</v>
      </c>
    </row>
    <row r="87033" spans="1:5" x14ac:dyDescent="0.2">
      <c r="A87033" s="3">
        <v>45266</v>
      </c>
      <c r="B87033" s="1">
        <v>3</v>
      </c>
      <c r="C87033" s="1">
        <v>2243.4331000000002</v>
      </c>
      <c r="D87033" s="1">
        <v>1409.0399600000001</v>
      </c>
      <c r="E87033" s="1">
        <v>3652.4730599999998</v>
      </c>
    </row>
    <row r="87034" spans="1:5" x14ac:dyDescent="0.2">
      <c r="A87034" s="3">
        <v>45266</v>
      </c>
      <c r="B87034" s="1">
        <v>4</v>
      </c>
      <c r="C87034" s="1">
        <v>2286.7239100000002</v>
      </c>
      <c r="D87034" s="1">
        <v>1418.75611</v>
      </c>
      <c r="E87034" s="1">
        <v>3705.48002</v>
      </c>
    </row>
    <row r="87035" spans="1:5" x14ac:dyDescent="0.2">
      <c r="A87035" s="3">
        <v>45266</v>
      </c>
      <c r="B87035" s="1">
        <v>5</v>
      </c>
      <c r="C87035" s="1">
        <v>2322.33241</v>
      </c>
      <c r="D87035" s="1">
        <v>1447.3805400000001</v>
      </c>
      <c r="E87035" s="1">
        <v>3769.7129500000001</v>
      </c>
    </row>
    <row r="87036" spans="1:5" x14ac:dyDescent="0.2">
      <c r="A87036" s="3">
        <v>45266</v>
      </c>
      <c r="B87036" s="1">
        <v>6</v>
      </c>
      <c r="C87036" s="1">
        <v>2550.5921899999998</v>
      </c>
      <c r="D87036" s="1">
        <v>1592.11681</v>
      </c>
      <c r="E87036" s="1">
        <v>4142.7089999999998</v>
      </c>
    </row>
    <row r="87037" spans="1:5" x14ac:dyDescent="0.2">
      <c r="A87037" s="3">
        <v>45266</v>
      </c>
      <c r="B87037" s="1">
        <v>7</v>
      </c>
      <c r="C87037" s="1">
        <v>2778.0711500000002</v>
      </c>
      <c r="D87037" s="1">
        <v>1764.9229</v>
      </c>
      <c r="E87037" s="1">
        <v>4542.9940500000002</v>
      </c>
    </row>
    <row r="87038" spans="1:5" x14ac:dyDescent="0.2">
      <c r="A87038" s="3">
        <v>45266</v>
      </c>
      <c r="B87038" s="1">
        <v>8</v>
      </c>
      <c r="C87038" s="1">
        <v>2889.0803099999998</v>
      </c>
      <c r="D87038" s="1">
        <v>1852.44868</v>
      </c>
      <c r="E87038" s="1">
        <v>4741.5289899999998</v>
      </c>
    </row>
    <row r="87039" spans="1:5" x14ac:dyDescent="0.2">
      <c r="A87039" s="3">
        <v>45266</v>
      </c>
      <c r="B87039" s="1">
        <v>9</v>
      </c>
      <c r="C87039" s="1">
        <v>2952.0483399999998</v>
      </c>
      <c r="D87039" s="1">
        <v>1841.8046099999999</v>
      </c>
      <c r="E87039" s="1">
        <v>4793.8529500000004</v>
      </c>
    </row>
    <row r="87040" spans="1:5" x14ac:dyDescent="0.2">
      <c r="A87040" s="3">
        <v>45266</v>
      </c>
      <c r="B87040" s="1">
        <v>10</v>
      </c>
      <c r="C87040" s="1">
        <v>2911.6773699999999</v>
      </c>
      <c r="D87040" s="1">
        <v>1799.2406000000001</v>
      </c>
      <c r="E87040" s="1">
        <v>4710.9179700000004</v>
      </c>
    </row>
    <row r="87041" spans="1:5" x14ac:dyDescent="0.2">
      <c r="A87041" s="3">
        <v>45266</v>
      </c>
      <c r="B87041" s="1">
        <v>11</v>
      </c>
      <c r="C87041" s="1">
        <v>2916.2118300000002</v>
      </c>
      <c r="D87041" s="1">
        <v>1789.77217</v>
      </c>
      <c r="E87041" s="1">
        <v>4705.9840000000004</v>
      </c>
    </row>
    <row r="87042" spans="1:5" x14ac:dyDescent="0.2">
      <c r="A87042" s="3">
        <v>45266</v>
      </c>
      <c r="B87042" s="1">
        <v>12</v>
      </c>
      <c r="C87042" s="1">
        <v>2938.4927699999998</v>
      </c>
      <c r="D87042" s="1">
        <v>1811.64726</v>
      </c>
      <c r="E87042" s="1">
        <v>4750.1400299999996</v>
      </c>
    </row>
    <row r="87043" spans="1:5" x14ac:dyDescent="0.2">
      <c r="A87043" s="3">
        <v>45266</v>
      </c>
      <c r="B87043" s="1">
        <v>13</v>
      </c>
      <c r="C87043" s="1">
        <v>2945.9136899999999</v>
      </c>
      <c r="D87043" s="1">
        <v>1821.2093500000001</v>
      </c>
      <c r="E87043" s="1">
        <v>4767.1230400000004</v>
      </c>
    </row>
    <row r="87044" spans="1:5" x14ac:dyDescent="0.2">
      <c r="A87044" s="3">
        <v>45266</v>
      </c>
      <c r="B87044" s="1">
        <v>14</v>
      </c>
      <c r="C87044" s="1">
        <v>2910.1350699999998</v>
      </c>
      <c r="D87044" s="1">
        <v>1791.0148899999999</v>
      </c>
      <c r="E87044" s="1">
        <v>4701.1499599999997</v>
      </c>
    </row>
    <row r="87045" spans="1:5" x14ac:dyDescent="0.2">
      <c r="A87045" s="3">
        <v>45266</v>
      </c>
      <c r="B87045" s="1">
        <v>15</v>
      </c>
      <c r="C87045" s="1">
        <v>2899.2456499999998</v>
      </c>
      <c r="D87045" s="1">
        <v>1809.67137</v>
      </c>
      <c r="E87045" s="1">
        <v>4708.9170199999999</v>
      </c>
    </row>
    <row r="87046" spans="1:5" x14ac:dyDescent="0.2">
      <c r="A87046" s="3">
        <v>45266</v>
      </c>
      <c r="B87046" s="1">
        <v>16</v>
      </c>
      <c r="C87046" s="1">
        <v>2888.4024599999998</v>
      </c>
      <c r="D87046" s="1">
        <v>1859.28755</v>
      </c>
      <c r="E87046" s="1">
        <v>4747.6900100000003</v>
      </c>
    </row>
    <row r="87047" spans="1:5" x14ac:dyDescent="0.2">
      <c r="A87047" s="3">
        <v>45266</v>
      </c>
      <c r="B87047" s="1">
        <v>17</v>
      </c>
      <c r="C87047" s="1">
        <v>2949.70235</v>
      </c>
      <c r="D87047" s="1">
        <v>2036.0296499999999</v>
      </c>
      <c r="E87047" s="1">
        <v>4985.732</v>
      </c>
    </row>
    <row r="87048" spans="1:5" x14ac:dyDescent="0.2">
      <c r="A87048" s="3">
        <v>45266</v>
      </c>
      <c r="B87048" s="1">
        <v>18</v>
      </c>
      <c r="C87048" s="1">
        <v>3010.77324</v>
      </c>
      <c r="D87048" s="1">
        <v>2239.7307599999999</v>
      </c>
      <c r="E87048" s="1">
        <v>5250.5039999999999</v>
      </c>
    </row>
    <row r="87049" spans="1:5" x14ac:dyDescent="0.2">
      <c r="A87049" s="3">
        <v>45266</v>
      </c>
      <c r="B87049" s="1">
        <v>19</v>
      </c>
      <c r="C87049" s="1">
        <v>2953.0414700000001</v>
      </c>
      <c r="D87049" s="1">
        <v>2305.1875799999998</v>
      </c>
      <c r="E87049" s="1">
        <v>5258.2290499999999</v>
      </c>
    </row>
    <row r="87050" spans="1:5" x14ac:dyDescent="0.2">
      <c r="A87050" s="3">
        <v>45266</v>
      </c>
      <c r="B87050" s="1">
        <v>20</v>
      </c>
      <c r="C87050" s="1">
        <v>2885.6687299999999</v>
      </c>
      <c r="D87050" s="1">
        <v>2320.31727</v>
      </c>
      <c r="E87050" s="1">
        <v>5205.9859999999999</v>
      </c>
    </row>
    <row r="87051" spans="1:5" x14ac:dyDescent="0.2">
      <c r="A87051" s="3">
        <v>45266</v>
      </c>
      <c r="B87051" s="1">
        <v>21</v>
      </c>
      <c r="C87051" s="1">
        <v>2797.7843499999999</v>
      </c>
      <c r="D87051" s="1">
        <v>2257.5396900000001</v>
      </c>
      <c r="E87051" s="1">
        <v>5055.3240400000004</v>
      </c>
    </row>
    <row r="87052" spans="1:5" x14ac:dyDescent="0.2">
      <c r="A87052" s="3">
        <v>45266</v>
      </c>
      <c r="B87052" s="1">
        <v>22</v>
      </c>
      <c r="C87052" s="1">
        <v>2756.08986</v>
      </c>
      <c r="D87052" s="1">
        <v>2158.0301599999998</v>
      </c>
      <c r="E87052" s="1">
        <v>4914.1200200000003</v>
      </c>
    </row>
    <row r="87053" spans="1:5" x14ac:dyDescent="0.2">
      <c r="A87053" s="3">
        <v>45266</v>
      </c>
      <c r="B87053" s="1">
        <v>23</v>
      </c>
      <c r="C87053" s="1">
        <v>2616.94524</v>
      </c>
      <c r="D87053" s="1">
        <v>1981.64678</v>
      </c>
      <c r="E87053" s="1">
        <v>4598.59202</v>
      </c>
    </row>
    <row r="87054" spans="1:5" x14ac:dyDescent="0.2">
      <c r="A87054" s="3">
        <v>45266</v>
      </c>
      <c r="B87054" s="1">
        <v>24</v>
      </c>
      <c r="C87054" s="1">
        <v>2470.0403900000001</v>
      </c>
      <c r="D87054" s="1">
        <v>1764.9836600000001</v>
      </c>
      <c r="E87054" s="1">
        <v>4235.02405</v>
      </c>
    </row>
    <row r="87055" spans="1:5" x14ac:dyDescent="0.2">
      <c r="A87055" s="3">
        <v>45267</v>
      </c>
      <c r="B87055" s="1">
        <v>1</v>
      </c>
      <c r="C87055" s="1">
        <v>2455.6361200000001</v>
      </c>
      <c r="D87055" s="1">
        <v>1702.7788599999999</v>
      </c>
      <c r="E87055" s="1">
        <v>4158.4149799999996</v>
      </c>
    </row>
    <row r="87056" spans="1:5" x14ac:dyDescent="0.2">
      <c r="A87056" s="3">
        <v>45267</v>
      </c>
      <c r="B87056" s="1">
        <v>2</v>
      </c>
      <c r="C87056" s="1">
        <v>2431.62203</v>
      </c>
      <c r="D87056" s="1">
        <v>1640.9970000000001</v>
      </c>
      <c r="E87056" s="1">
        <v>4072.6190299999998</v>
      </c>
    </row>
    <row r="87057" spans="1:5" x14ac:dyDescent="0.2">
      <c r="A87057" s="3">
        <v>45267</v>
      </c>
      <c r="B87057" s="1">
        <v>3</v>
      </c>
      <c r="C87057" s="1">
        <v>2441.7296099999999</v>
      </c>
      <c r="D87057" s="1">
        <v>1620.31546</v>
      </c>
      <c r="E87057" s="1">
        <v>4062.0450700000001</v>
      </c>
    </row>
    <row r="87058" spans="1:5" x14ac:dyDescent="0.2">
      <c r="A87058" s="3">
        <v>45267</v>
      </c>
      <c r="B87058" s="1">
        <v>4</v>
      </c>
      <c r="C87058" s="1">
        <v>2441.76827</v>
      </c>
      <c r="D87058" s="1">
        <v>1620.5976900000001</v>
      </c>
      <c r="E87058" s="1">
        <v>4062.3659600000001</v>
      </c>
    </row>
    <row r="87059" spans="1:5" x14ac:dyDescent="0.2">
      <c r="A87059" s="3">
        <v>45267</v>
      </c>
      <c r="B87059" s="1">
        <v>5</v>
      </c>
      <c r="C87059" s="1">
        <v>2534.5400300000001</v>
      </c>
      <c r="D87059" s="1">
        <v>1674.8159800000001</v>
      </c>
      <c r="E87059" s="1">
        <v>4209.3560100000004</v>
      </c>
    </row>
    <row r="87060" spans="1:5" x14ac:dyDescent="0.2">
      <c r="A87060" s="3">
        <v>45267</v>
      </c>
      <c r="B87060" s="1">
        <v>6</v>
      </c>
      <c r="C87060" s="1">
        <v>2723.26827</v>
      </c>
      <c r="D87060" s="1">
        <v>1801.6657700000001</v>
      </c>
      <c r="E87060" s="1">
        <v>4524.9340400000001</v>
      </c>
    </row>
    <row r="87061" spans="1:5" x14ac:dyDescent="0.2">
      <c r="A87061" s="3">
        <v>45267</v>
      </c>
      <c r="B87061" s="1">
        <v>7</v>
      </c>
      <c r="C87061" s="1">
        <v>2961.36562</v>
      </c>
      <c r="D87061" s="1">
        <v>1972.9523999999999</v>
      </c>
      <c r="E87061" s="1">
        <v>4934.3180199999997</v>
      </c>
    </row>
    <row r="87062" spans="1:5" x14ac:dyDescent="0.2">
      <c r="A87062" s="3">
        <v>45267</v>
      </c>
      <c r="B87062" s="1">
        <v>8</v>
      </c>
      <c r="C87062" s="1">
        <v>3058.38195</v>
      </c>
      <c r="D87062" s="1">
        <v>2059.1040400000002</v>
      </c>
      <c r="E87062" s="1">
        <v>5117.4859900000001</v>
      </c>
    </row>
    <row r="87063" spans="1:5" x14ac:dyDescent="0.2">
      <c r="A87063" s="3">
        <v>45267</v>
      </c>
      <c r="B87063" s="1">
        <v>9</v>
      </c>
      <c r="C87063" s="1">
        <v>3117.2381300000002</v>
      </c>
      <c r="D87063" s="1">
        <v>2050.3989000000001</v>
      </c>
      <c r="E87063" s="1">
        <v>5167.6370299999999</v>
      </c>
    </row>
    <row r="87064" spans="1:5" x14ac:dyDescent="0.2">
      <c r="A87064" s="3">
        <v>45267</v>
      </c>
      <c r="B87064" s="1">
        <v>10</v>
      </c>
      <c r="C87064" s="1">
        <v>3136.0858600000001</v>
      </c>
      <c r="D87064" s="1">
        <v>2037.12212</v>
      </c>
      <c r="E87064" s="1">
        <v>5173.2079800000001</v>
      </c>
    </row>
    <row r="87065" spans="1:5" x14ac:dyDescent="0.2">
      <c r="A87065" s="3">
        <v>45267</v>
      </c>
      <c r="B87065" s="1">
        <v>11</v>
      </c>
      <c r="C87065" s="1">
        <v>3085.6999300000002</v>
      </c>
      <c r="D87065" s="1">
        <v>1997.9961000000001</v>
      </c>
      <c r="E87065" s="1">
        <v>5083.6960300000001</v>
      </c>
    </row>
    <row r="87066" spans="1:5" x14ac:dyDescent="0.2">
      <c r="A87066" s="3">
        <v>45267</v>
      </c>
      <c r="B87066" s="1">
        <v>12</v>
      </c>
      <c r="C87066" s="1">
        <v>3100.3633100000002</v>
      </c>
      <c r="D87066" s="1">
        <v>2020.2116799999999</v>
      </c>
      <c r="E87066" s="1">
        <v>5120.5749900000001</v>
      </c>
    </row>
    <row r="87067" spans="1:5" x14ac:dyDescent="0.2">
      <c r="A87067" s="3">
        <v>45267</v>
      </c>
      <c r="B87067" s="1">
        <v>13</v>
      </c>
      <c r="C87067" s="1">
        <v>3074.05159</v>
      </c>
      <c r="D87067" s="1">
        <v>2025.9314099999999</v>
      </c>
      <c r="E87067" s="1">
        <v>5099.9830000000002</v>
      </c>
    </row>
    <row r="87068" spans="1:5" x14ac:dyDescent="0.2">
      <c r="A87068" s="3">
        <v>45267</v>
      </c>
      <c r="B87068" s="1">
        <v>14</v>
      </c>
      <c r="C87068" s="1">
        <v>3045.8805600000001</v>
      </c>
      <c r="D87068" s="1">
        <v>1999.4584500000001</v>
      </c>
      <c r="E87068" s="1">
        <v>5045.3390099999997</v>
      </c>
    </row>
    <row r="87069" spans="1:5" x14ac:dyDescent="0.2">
      <c r="A87069" s="3">
        <v>45267</v>
      </c>
      <c r="B87069" s="1">
        <v>15</v>
      </c>
      <c r="C87069" s="1">
        <v>3004.1601999999998</v>
      </c>
      <c r="D87069" s="1">
        <v>1987.3897899999999</v>
      </c>
      <c r="E87069" s="1">
        <v>4991.5499900000004</v>
      </c>
    </row>
    <row r="87070" spans="1:5" x14ac:dyDescent="0.2">
      <c r="A87070" s="3">
        <v>45267</v>
      </c>
      <c r="B87070" s="1">
        <v>16</v>
      </c>
      <c r="C87070" s="1">
        <v>3025.7858000000001</v>
      </c>
      <c r="D87070" s="1">
        <v>2051.6052</v>
      </c>
      <c r="E87070" s="1">
        <v>5077.3909999999996</v>
      </c>
    </row>
    <row r="87071" spans="1:5" x14ac:dyDescent="0.2">
      <c r="A87071" s="3">
        <v>45267</v>
      </c>
      <c r="B87071" s="1">
        <v>17</v>
      </c>
      <c r="C87071" s="1">
        <v>3067.6724399999998</v>
      </c>
      <c r="D87071" s="1">
        <v>2193.6475700000001</v>
      </c>
      <c r="E87071" s="1">
        <v>5261.3200100000004</v>
      </c>
    </row>
    <row r="87072" spans="1:5" x14ac:dyDescent="0.2">
      <c r="A87072" s="3">
        <v>45267</v>
      </c>
      <c r="B87072" s="1">
        <v>18</v>
      </c>
      <c r="C87072" s="1">
        <v>3071.82701</v>
      </c>
      <c r="D87072" s="1">
        <v>2314.6539699999998</v>
      </c>
      <c r="E87072" s="1">
        <v>5386.4809800000003</v>
      </c>
    </row>
    <row r="87073" spans="1:5" x14ac:dyDescent="0.2">
      <c r="A87073" s="3">
        <v>45267</v>
      </c>
      <c r="B87073" s="1">
        <v>19</v>
      </c>
      <c r="C87073" s="1">
        <v>2975.0204100000001</v>
      </c>
      <c r="D87073" s="1">
        <v>2331.4205999999999</v>
      </c>
      <c r="E87073" s="1">
        <v>5306.4410099999996</v>
      </c>
    </row>
    <row r="87074" spans="1:5" x14ac:dyDescent="0.2">
      <c r="A87074" s="3">
        <v>45267</v>
      </c>
      <c r="B87074" s="1">
        <v>20</v>
      </c>
      <c r="C87074" s="1">
        <v>2893.2670600000001</v>
      </c>
      <c r="D87074" s="1">
        <v>2307.7359299999998</v>
      </c>
      <c r="E87074" s="1">
        <v>5201.00299</v>
      </c>
    </row>
    <row r="87075" spans="1:5" x14ac:dyDescent="0.2">
      <c r="A87075" s="3">
        <v>45267</v>
      </c>
      <c r="B87075" s="1">
        <v>21</v>
      </c>
      <c r="C87075" s="1">
        <v>2817.86447</v>
      </c>
      <c r="D87075" s="1">
        <v>2250.5385799999999</v>
      </c>
      <c r="E87075" s="1">
        <v>5068.4030499999999</v>
      </c>
    </row>
    <row r="87076" spans="1:5" x14ac:dyDescent="0.2">
      <c r="A87076" s="3">
        <v>45267</v>
      </c>
      <c r="B87076" s="1">
        <v>22</v>
      </c>
      <c r="C87076" s="1">
        <v>2737.3008300000001</v>
      </c>
      <c r="D87076" s="1">
        <v>2130.70219</v>
      </c>
      <c r="E87076" s="1">
        <v>4868.0030200000001</v>
      </c>
    </row>
    <row r="87077" spans="1:5" x14ac:dyDescent="0.2">
      <c r="A87077" s="3">
        <v>45267</v>
      </c>
      <c r="B87077" s="1">
        <v>23</v>
      </c>
      <c r="C87077" s="1">
        <v>2590.5093099999999</v>
      </c>
      <c r="D87077" s="1">
        <v>1933.14771</v>
      </c>
      <c r="E87077" s="1">
        <v>4523.6570199999996</v>
      </c>
    </row>
    <row r="87078" spans="1:5" x14ac:dyDescent="0.2">
      <c r="A87078" s="3">
        <v>45267</v>
      </c>
      <c r="B87078" s="1">
        <v>24</v>
      </c>
      <c r="C87078" s="1">
        <v>2507.7853500000001</v>
      </c>
      <c r="D87078" s="1">
        <v>1756.3026500000001</v>
      </c>
      <c r="E87078" s="1">
        <v>4264.0879999999997</v>
      </c>
    </row>
    <row r="87079" spans="1:5" x14ac:dyDescent="0.2">
      <c r="A87079" s="3">
        <v>45268</v>
      </c>
      <c r="B87079" s="1">
        <v>1</v>
      </c>
      <c r="C87079" s="1">
        <v>2387.37158</v>
      </c>
      <c r="D87079" s="1">
        <v>1637.1204600000001</v>
      </c>
      <c r="E87079" s="1">
        <v>4024.4920400000001</v>
      </c>
    </row>
    <row r="87080" spans="1:5" x14ac:dyDescent="0.2">
      <c r="A87080" s="3">
        <v>45268</v>
      </c>
      <c r="B87080" s="1">
        <v>2</v>
      </c>
      <c r="C87080" s="1">
        <v>2386.4497000000001</v>
      </c>
      <c r="D87080" s="1">
        <v>1585.5072700000001</v>
      </c>
      <c r="E87080" s="1">
        <v>3971.9569700000002</v>
      </c>
    </row>
    <row r="87081" spans="1:5" x14ac:dyDescent="0.2">
      <c r="A87081" s="3">
        <v>45268</v>
      </c>
      <c r="B87081" s="1">
        <v>3</v>
      </c>
      <c r="C87081" s="1">
        <v>2354.6938500000001</v>
      </c>
      <c r="D87081" s="1">
        <v>1565.5091299999999</v>
      </c>
      <c r="E87081" s="1">
        <v>3920.20298</v>
      </c>
    </row>
    <row r="87082" spans="1:5" x14ac:dyDescent="0.2">
      <c r="A87082" s="3">
        <v>45268</v>
      </c>
      <c r="B87082" s="1">
        <v>4</v>
      </c>
      <c r="C87082" s="1">
        <v>2384.1817299999998</v>
      </c>
      <c r="D87082" s="1">
        <v>1561.4092599999999</v>
      </c>
      <c r="E87082" s="1">
        <v>3945.5909900000001</v>
      </c>
    </row>
    <row r="87083" spans="1:5" x14ac:dyDescent="0.2">
      <c r="A87083" s="3">
        <v>45268</v>
      </c>
      <c r="B87083" s="1">
        <v>5</v>
      </c>
      <c r="C87083" s="1">
        <v>2430.4883399999999</v>
      </c>
      <c r="D87083" s="1">
        <v>1619.4946500000001</v>
      </c>
      <c r="E87083" s="1">
        <v>4049.98299</v>
      </c>
    </row>
    <row r="87084" spans="1:5" x14ac:dyDescent="0.2">
      <c r="A87084" s="3">
        <v>45268</v>
      </c>
      <c r="B87084" s="1">
        <v>6</v>
      </c>
      <c r="C87084" s="1">
        <v>2684.8727600000002</v>
      </c>
      <c r="D87084" s="1">
        <v>1770.62826</v>
      </c>
      <c r="E87084" s="1">
        <v>4455.5010199999997</v>
      </c>
    </row>
    <row r="87085" spans="1:5" x14ac:dyDescent="0.2">
      <c r="A87085" s="3">
        <v>45268</v>
      </c>
      <c r="B87085" s="1">
        <v>7</v>
      </c>
      <c r="C87085" s="1">
        <v>2851.8481099999999</v>
      </c>
      <c r="D87085" s="1">
        <v>1913.9149399999999</v>
      </c>
      <c r="E87085" s="1">
        <v>4765.7630499999996</v>
      </c>
    </row>
    <row r="87086" spans="1:5" x14ac:dyDescent="0.2">
      <c r="A87086" s="3">
        <v>45268</v>
      </c>
      <c r="B87086" s="1">
        <v>8</v>
      </c>
      <c r="C87086" s="1">
        <v>2988.0178900000001</v>
      </c>
      <c r="D87086" s="1">
        <v>2035.4791499999999</v>
      </c>
      <c r="E87086" s="1">
        <v>5023.4970400000002</v>
      </c>
    </row>
    <row r="87087" spans="1:5" x14ac:dyDescent="0.2">
      <c r="A87087" s="3">
        <v>45268</v>
      </c>
      <c r="B87087" s="1">
        <v>9</v>
      </c>
      <c r="C87087" s="1">
        <v>3036.8803499999999</v>
      </c>
      <c r="D87087" s="1">
        <v>2013.0746300000001</v>
      </c>
      <c r="E87087" s="1">
        <v>5049.9549800000004</v>
      </c>
    </row>
    <row r="87088" spans="1:5" x14ac:dyDescent="0.2">
      <c r="A87088" s="3">
        <v>45268</v>
      </c>
      <c r="B87088" s="1">
        <v>10</v>
      </c>
      <c r="C87088" s="1">
        <v>3001.6813400000001</v>
      </c>
      <c r="D87088" s="1">
        <v>1930.2346700000001</v>
      </c>
      <c r="E87088" s="1">
        <v>4931.9160099999999</v>
      </c>
    </row>
    <row r="87089" spans="1:5" x14ac:dyDescent="0.2">
      <c r="A87089" s="3">
        <v>45268</v>
      </c>
      <c r="B87089" s="1">
        <v>11</v>
      </c>
      <c r="C87089" s="1">
        <v>2902.62408</v>
      </c>
      <c r="D87089" s="1">
        <v>1782.6939</v>
      </c>
      <c r="E87089" s="1">
        <v>4685.3179799999998</v>
      </c>
    </row>
    <row r="87090" spans="1:5" x14ac:dyDescent="0.2">
      <c r="A87090" s="3">
        <v>45268</v>
      </c>
      <c r="B87090" s="1">
        <v>12</v>
      </c>
      <c r="C87090" s="1">
        <v>2869.9185299999999</v>
      </c>
      <c r="D87090" s="1">
        <v>1708.4834000000001</v>
      </c>
      <c r="E87090" s="1">
        <v>4578.40193</v>
      </c>
    </row>
    <row r="87091" spans="1:5" x14ac:dyDescent="0.2">
      <c r="A87091" s="3">
        <v>45268</v>
      </c>
      <c r="B87091" s="1">
        <v>13</v>
      </c>
      <c r="C87091" s="1">
        <v>2830.1798899999999</v>
      </c>
      <c r="D87091" s="1">
        <v>1660.5111300000001</v>
      </c>
      <c r="E87091" s="1">
        <v>4490.6910200000002</v>
      </c>
    </row>
    <row r="87092" spans="1:5" x14ac:dyDescent="0.2">
      <c r="A87092" s="3">
        <v>45268</v>
      </c>
      <c r="B87092" s="1">
        <v>14</v>
      </c>
      <c r="C87092" s="1">
        <v>2794.31709</v>
      </c>
      <c r="D87092" s="1">
        <v>1622.2099000000001</v>
      </c>
      <c r="E87092" s="1">
        <v>4416.5269900000003</v>
      </c>
    </row>
    <row r="87093" spans="1:5" x14ac:dyDescent="0.2">
      <c r="A87093" s="3">
        <v>45268</v>
      </c>
      <c r="B87093" s="1">
        <v>15</v>
      </c>
      <c r="C87093" s="1">
        <v>2739.77466</v>
      </c>
      <c r="D87093" s="1">
        <v>1593.0643399999999</v>
      </c>
      <c r="E87093" s="1">
        <v>4332.8389999999999</v>
      </c>
    </row>
    <row r="87094" spans="1:5" x14ac:dyDescent="0.2">
      <c r="A87094" s="3">
        <v>45268</v>
      </c>
      <c r="B87094" s="1">
        <v>16</v>
      </c>
      <c r="C87094" s="1">
        <v>2712.5802899999999</v>
      </c>
      <c r="D87094" s="1">
        <v>1670.1677199999999</v>
      </c>
      <c r="E87094" s="1">
        <v>4382.7480100000002</v>
      </c>
    </row>
    <row r="87095" spans="1:5" x14ac:dyDescent="0.2">
      <c r="A87095" s="3">
        <v>45268</v>
      </c>
      <c r="B87095" s="1">
        <v>17</v>
      </c>
      <c r="C87095" s="1">
        <v>2651.4358900000002</v>
      </c>
      <c r="D87095" s="1">
        <v>1826.9960900000001</v>
      </c>
      <c r="E87095" s="1">
        <v>4478.4319800000003</v>
      </c>
    </row>
    <row r="87096" spans="1:5" x14ac:dyDescent="0.2">
      <c r="A87096" s="3">
        <v>45268</v>
      </c>
      <c r="B87096" s="1">
        <v>18</v>
      </c>
      <c r="C87096" s="1">
        <v>2690.59816</v>
      </c>
      <c r="D87096" s="1">
        <v>2006.0377800000001</v>
      </c>
      <c r="E87096" s="1">
        <v>4696.6359400000001</v>
      </c>
    </row>
    <row r="87097" spans="1:5" x14ac:dyDescent="0.2">
      <c r="A87097" s="3">
        <v>45268</v>
      </c>
      <c r="B87097" s="1">
        <v>19</v>
      </c>
      <c r="C87097" s="1">
        <v>2726.9160400000001</v>
      </c>
      <c r="D87097" s="1">
        <v>2028.07194</v>
      </c>
      <c r="E87097" s="1">
        <v>4754.9879799999999</v>
      </c>
    </row>
    <row r="87098" spans="1:5" x14ac:dyDescent="0.2">
      <c r="A87098" s="3">
        <v>45268</v>
      </c>
      <c r="B87098" s="1">
        <v>20</v>
      </c>
      <c r="C87098" s="1">
        <v>2675.7593499999998</v>
      </c>
      <c r="D87098" s="1">
        <v>2011.35868</v>
      </c>
      <c r="E87098" s="1">
        <v>4687.1180299999996</v>
      </c>
    </row>
    <row r="87099" spans="1:5" x14ac:dyDescent="0.2">
      <c r="A87099" s="3">
        <v>45268</v>
      </c>
      <c r="B87099" s="1">
        <v>21</v>
      </c>
      <c r="C87099" s="1">
        <v>2611.1471999999999</v>
      </c>
      <c r="D87099" s="1">
        <v>1978.11879</v>
      </c>
      <c r="E87099" s="1">
        <v>4589.2659899999999</v>
      </c>
    </row>
    <row r="87100" spans="1:5" x14ac:dyDescent="0.2">
      <c r="A87100" s="3">
        <v>45268</v>
      </c>
      <c r="B87100" s="1">
        <v>22</v>
      </c>
      <c r="C87100" s="1">
        <v>2538.5188400000002</v>
      </c>
      <c r="D87100" s="1">
        <v>1924.9771699999999</v>
      </c>
      <c r="E87100" s="1">
        <v>4463.4960099999998</v>
      </c>
    </row>
    <row r="87101" spans="1:5" x14ac:dyDescent="0.2">
      <c r="A87101" s="3">
        <v>45268</v>
      </c>
      <c r="B87101" s="1">
        <v>23</v>
      </c>
      <c r="C87101" s="1">
        <v>2386.1918700000001</v>
      </c>
      <c r="D87101" s="1">
        <v>1777.45408</v>
      </c>
      <c r="E87101" s="1">
        <v>4163.6459500000001</v>
      </c>
    </row>
    <row r="87102" spans="1:5" x14ac:dyDescent="0.2">
      <c r="A87102" s="3">
        <v>45268</v>
      </c>
      <c r="B87102" s="1">
        <v>24</v>
      </c>
      <c r="C87102" s="1">
        <v>2332.2645299999999</v>
      </c>
      <c r="D87102" s="1">
        <v>1675.9755</v>
      </c>
      <c r="E87102" s="1">
        <v>4008.2400299999999</v>
      </c>
    </row>
    <row r="87103" spans="1:5" x14ac:dyDescent="0.2">
      <c r="A87103" s="3">
        <v>45269</v>
      </c>
      <c r="B87103" s="1">
        <v>1</v>
      </c>
      <c r="C87103" s="1">
        <v>2250.6931800000002</v>
      </c>
      <c r="D87103" s="1">
        <v>1565.6348</v>
      </c>
      <c r="E87103" s="1">
        <v>3816.32798</v>
      </c>
    </row>
    <row r="87104" spans="1:5" x14ac:dyDescent="0.2">
      <c r="A87104" s="3">
        <v>45269</v>
      </c>
      <c r="B87104" s="1">
        <v>2</v>
      </c>
      <c r="C87104" s="1">
        <v>2209.21459</v>
      </c>
      <c r="D87104" s="1">
        <v>1500.3544199999999</v>
      </c>
      <c r="E87104" s="1">
        <v>3709.5690100000002</v>
      </c>
    </row>
    <row r="87105" spans="1:5" x14ac:dyDescent="0.2">
      <c r="A87105" s="3">
        <v>45269</v>
      </c>
      <c r="B87105" s="1">
        <v>3</v>
      </c>
      <c r="C87105" s="1">
        <v>2181.12734</v>
      </c>
      <c r="D87105" s="1">
        <v>1457.5696600000001</v>
      </c>
      <c r="E87105" s="1">
        <v>3638.6970000000001</v>
      </c>
    </row>
    <row r="87106" spans="1:5" x14ac:dyDescent="0.2">
      <c r="A87106" s="3">
        <v>45269</v>
      </c>
      <c r="B87106" s="1">
        <v>4</v>
      </c>
      <c r="C87106" s="1">
        <v>2175.4093899999998</v>
      </c>
      <c r="D87106" s="1">
        <v>1435.10763</v>
      </c>
      <c r="E87106" s="1">
        <v>3610.5170199999998</v>
      </c>
    </row>
    <row r="87107" spans="1:5" x14ac:dyDescent="0.2">
      <c r="A87107" s="3">
        <v>45269</v>
      </c>
      <c r="B87107" s="1">
        <v>5</v>
      </c>
      <c r="C87107" s="1">
        <v>2189.7190000000001</v>
      </c>
      <c r="D87107" s="1">
        <v>1430.7030199999999</v>
      </c>
      <c r="E87107" s="1">
        <v>3620.42202</v>
      </c>
    </row>
    <row r="87108" spans="1:5" x14ac:dyDescent="0.2">
      <c r="A87108" s="3">
        <v>45269</v>
      </c>
      <c r="B87108" s="1">
        <v>6</v>
      </c>
      <c r="C87108" s="1">
        <v>2282.41156</v>
      </c>
      <c r="D87108" s="1">
        <v>1482.4364700000001</v>
      </c>
      <c r="E87108" s="1">
        <v>3764.8480300000001</v>
      </c>
    </row>
    <row r="87109" spans="1:5" x14ac:dyDescent="0.2">
      <c r="A87109" s="3">
        <v>45269</v>
      </c>
      <c r="B87109" s="1">
        <v>7</v>
      </c>
      <c r="C87109" s="1">
        <v>2345.2049499999998</v>
      </c>
      <c r="D87109" s="1">
        <v>1522.39507</v>
      </c>
      <c r="E87109" s="1">
        <v>3867.6000199999999</v>
      </c>
    </row>
    <row r="87110" spans="1:5" x14ac:dyDescent="0.2">
      <c r="A87110" s="3">
        <v>45269</v>
      </c>
      <c r="B87110" s="1">
        <v>8</v>
      </c>
      <c r="C87110" s="1">
        <v>2427.7905999999998</v>
      </c>
      <c r="D87110" s="1">
        <v>1635.16041</v>
      </c>
      <c r="E87110" s="1">
        <v>4062.9510100000002</v>
      </c>
    </row>
    <row r="87111" spans="1:5" x14ac:dyDescent="0.2">
      <c r="A87111" s="3">
        <v>45269</v>
      </c>
      <c r="B87111" s="1">
        <v>9</v>
      </c>
      <c r="C87111" s="1">
        <v>2472.8258999999998</v>
      </c>
      <c r="D87111" s="1">
        <v>1728.5561299999999</v>
      </c>
      <c r="E87111" s="1">
        <v>4201.3820299999998</v>
      </c>
    </row>
    <row r="87112" spans="1:5" x14ac:dyDescent="0.2">
      <c r="A87112" s="3">
        <v>45269</v>
      </c>
      <c r="B87112" s="1">
        <v>10</v>
      </c>
      <c r="C87112" s="1">
        <v>2512.50335</v>
      </c>
      <c r="D87112" s="1">
        <v>1791.4936499999999</v>
      </c>
      <c r="E87112" s="1">
        <v>4303.9970000000003</v>
      </c>
    </row>
    <row r="87113" spans="1:5" x14ac:dyDescent="0.2">
      <c r="A87113" s="3">
        <v>45269</v>
      </c>
      <c r="B87113" s="1">
        <v>11</v>
      </c>
      <c r="C87113" s="1">
        <v>2525.6737400000002</v>
      </c>
      <c r="D87113" s="1">
        <v>1808.8642500000001</v>
      </c>
      <c r="E87113" s="1">
        <v>4334.5379899999998</v>
      </c>
    </row>
    <row r="87114" spans="1:5" x14ac:dyDescent="0.2">
      <c r="A87114" s="3">
        <v>45269</v>
      </c>
      <c r="B87114" s="1">
        <v>12</v>
      </c>
      <c r="C87114" s="1">
        <v>2473.4726099999998</v>
      </c>
      <c r="D87114" s="1">
        <v>1751.0253499999999</v>
      </c>
      <c r="E87114" s="1">
        <v>4224.4979599999997</v>
      </c>
    </row>
    <row r="87115" spans="1:5" x14ac:dyDescent="0.2">
      <c r="A87115" s="3">
        <v>45269</v>
      </c>
      <c r="B87115" s="1">
        <v>13</v>
      </c>
      <c r="C87115" s="1">
        <v>2435.0582199999999</v>
      </c>
      <c r="D87115" s="1">
        <v>1679.2378200000001</v>
      </c>
      <c r="E87115" s="1">
        <v>4114.2960400000002</v>
      </c>
    </row>
    <row r="87116" spans="1:5" x14ac:dyDescent="0.2">
      <c r="A87116" s="3">
        <v>45269</v>
      </c>
      <c r="B87116" s="1">
        <v>14</v>
      </c>
      <c r="C87116" s="1">
        <v>2406.4509400000002</v>
      </c>
      <c r="D87116" s="1">
        <v>1621.5250100000001</v>
      </c>
      <c r="E87116" s="1">
        <v>4027.97595</v>
      </c>
    </row>
    <row r="87117" spans="1:5" x14ac:dyDescent="0.2">
      <c r="A87117" s="3">
        <v>45269</v>
      </c>
      <c r="B87117" s="1">
        <v>15</v>
      </c>
      <c r="C87117" s="1">
        <v>2394.2589899999998</v>
      </c>
      <c r="D87117" s="1">
        <v>1602.30207</v>
      </c>
      <c r="E87117" s="1">
        <v>3996.56106</v>
      </c>
    </row>
    <row r="87118" spans="1:5" x14ac:dyDescent="0.2">
      <c r="A87118" s="3">
        <v>45269</v>
      </c>
      <c r="B87118" s="1">
        <v>16</v>
      </c>
      <c r="C87118" s="1">
        <v>2429.8470200000002</v>
      </c>
      <c r="D87118" s="1">
        <v>1663.3770300000001</v>
      </c>
      <c r="E87118" s="1">
        <v>4093.2240499999998</v>
      </c>
    </row>
    <row r="87119" spans="1:5" x14ac:dyDescent="0.2">
      <c r="A87119" s="3">
        <v>45269</v>
      </c>
      <c r="B87119" s="1">
        <v>17</v>
      </c>
      <c r="C87119" s="1">
        <v>2510.33484</v>
      </c>
      <c r="D87119" s="1">
        <v>1810.7461699999999</v>
      </c>
      <c r="E87119" s="1">
        <v>4321.0810099999999</v>
      </c>
    </row>
    <row r="87120" spans="1:5" x14ac:dyDescent="0.2">
      <c r="A87120" s="3">
        <v>45269</v>
      </c>
      <c r="B87120" s="1">
        <v>18</v>
      </c>
      <c r="C87120" s="1">
        <v>2537.8631399999999</v>
      </c>
      <c r="D87120" s="1">
        <v>1905.04286</v>
      </c>
      <c r="E87120" s="1">
        <v>4442.9059999999999</v>
      </c>
    </row>
    <row r="87121" spans="1:5" x14ac:dyDescent="0.2">
      <c r="A87121" s="3">
        <v>45269</v>
      </c>
      <c r="B87121" s="1">
        <v>19</v>
      </c>
      <c r="C87121" s="1">
        <v>2517.3170500000001</v>
      </c>
      <c r="D87121" s="1">
        <v>1903.1949400000001</v>
      </c>
      <c r="E87121" s="1">
        <v>4420.51199</v>
      </c>
    </row>
    <row r="87122" spans="1:5" x14ac:dyDescent="0.2">
      <c r="A87122" s="3">
        <v>45269</v>
      </c>
      <c r="B87122" s="1">
        <v>20</v>
      </c>
      <c r="C87122" s="1">
        <v>2465.6686599999998</v>
      </c>
      <c r="D87122" s="1">
        <v>1864.68533</v>
      </c>
      <c r="E87122" s="1">
        <v>4330.3539899999996</v>
      </c>
    </row>
    <row r="87123" spans="1:5" x14ac:dyDescent="0.2">
      <c r="A87123" s="3">
        <v>45269</v>
      </c>
      <c r="B87123" s="1">
        <v>21</v>
      </c>
      <c r="C87123" s="1">
        <v>2427.2540899999999</v>
      </c>
      <c r="D87123" s="1">
        <v>1824.16389</v>
      </c>
      <c r="E87123" s="1">
        <v>4251.4179800000002</v>
      </c>
    </row>
    <row r="87124" spans="1:5" x14ac:dyDescent="0.2">
      <c r="A87124" s="3">
        <v>45269</v>
      </c>
      <c r="B87124" s="1">
        <v>22</v>
      </c>
      <c r="C87124" s="1">
        <v>2351.6648500000001</v>
      </c>
      <c r="D87124" s="1">
        <v>1750.9321399999999</v>
      </c>
      <c r="E87124" s="1">
        <v>4102.59699</v>
      </c>
    </row>
    <row r="87125" spans="1:5" x14ac:dyDescent="0.2">
      <c r="A87125" s="3">
        <v>45269</v>
      </c>
      <c r="B87125" s="1">
        <v>23</v>
      </c>
      <c r="C87125" s="1">
        <v>2299.21605</v>
      </c>
      <c r="D87125" s="1">
        <v>1667.1699599999999</v>
      </c>
      <c r="E87125" s="1">
        <v>3966.3860100000002</v>
      </c>
    </row>
    <row r="87126" spans="1:5" x14ac:dyDescent="0.2">
      <c r="A87126" s="3">
        <v>45269</v>
      </c>
      <c r="B87126" s="1">
        <v>24</v>
      </c>
      <c r="C87126" s="1">
        <v>2239.6880900000001</v>
      </c>
      <c r="D87126" s="1">
        <v>1554.0728799999999</v>
      </c>
      <c r="E87126" s="1">
        <v>3793.7609699999998</v>
      </c>
    </row>
    <row r="87127" spans="1:5" x14ac:dyDescent="0.2">
      <c r="A87127" s="3">
        <v>45270</v>
      </c>
      <c r="B87127" s="1">
        <v>1</v>
      </c>
      <c r="C87127" s="1">
        <v>2178.6253900000002</v>
      </c>
      <c r="D87127" s="1">
        <v>1436.84356</v>
      </c>
      <c r="E87127" s="1">
        <v>3615.4689499999999</v>
      </c>
    </row>
    <row r="87128" spans="1:5" x14ac:dyDescent="0.2">
      <c r="A87128" s="3">
        <v>45270</v>
      </c>
      <c r="B87128" s="1">
        <v>2</v>
      </c>
      <c r="C87128" s="1">
        <v>2125.1206099999999</v>
      </c>
      <c r="D87128" s="1">
        <v>1333.7653700000001</v>
      </c>
      <c r="E87128" s="1">
        <v>3458.88598</v>
      </c>
    </row>
    <row r="87129" spans="1:5" x14ac:dyDescent="0.2">
      <c r="A87129" s="3">
        <v>45270</v>
      </c>
      <c r="B87129" s="1">
        <v>3</v>
      </c>
      <c r="C87129" s="1">
        <v>2086.95892</v>
      </c>
      <c r="D87129" s="1">
        <v>1266.6240600000001</v>
      </c>
      <c r="E87129" s="1">
        <v>3353.5829800000001</v>
      </c>
    </row>
    <row r="87130" spans="1:5" x14ac:dyDescent="0.2">
      <c r="A87130" s="3">
        <v>45270</v>
      </c>
      <c r="B87130" s="1">
        <v>4</v>
      </c>
      <c r="C87130" s="1">
        <v>2063.5708599999998</v>
      </c>
      <c r="D87130" s="1">
        <v>1219.9321299999999</v>
      </c>
      <c r="E87130" s="1">
        <v>3283.50299</v>
      </c>
    </row>
    <row r="87131" spans="1:5" x14ac:dyDescent="0.2">
      <c r="A87131" s="3">
        <v>45270</v>
      </c>
      <c r="B87131" s="1">
        <v>5</v>
      </c>
      <c r="C87131" s="1">
        <v>2083.3017300000001</v>
      </c>
      <c r="D87131" s="1">
        <v>1211.76124</v>
      </c>
      <c r="E87131" s="1">
        <v>3295.06297</v>
      </c>
    </row>
    <row r="87132" spans="1:5" x14ac:dyDescent="0.2">
      <c r="A87132" s="3">
        <v>45270</v>
      </c>
      <c r="B87132" s="1">
        <v>6</v>
      </c>
      <c r="C87132" s="1">
        <v>2124.1320900000001</v>
      </c>
      <c r="D87132" s="1">
        <v>1228.06989</v>
      </c>
      <c r="E87132" s="1">
        <v>3352.2019799999998</v>
      </c>
    </row>
    <row r="87133" spans="1:5" x14ac:dyDescent="0.2">
      <c r="A87133" s="3">
        <v>45270</v>
      </c>
      <c r="B87133" s="1">
        <v>7</v>
      </c>
      <c r="C87133" s="1">
        <v>2186.5443799999998</v>
      </c>
      <c r="D87133" s="1">
        <v>1269.1726100000001</v>
      </c>
      <c r="E87133" s="1">
        <v>3455.7169899999999</v>
      </c>
    </row>
    <row r="87134" spans="1:5" x14ac:dyDescent="0.2">
      <c r="A87134" s="3">
        <v>45270</v>
      </c>
      <c r="B87134" s="1">
        <v>8</v>
      </c>
      <c r="C87134" s="1">
        <v>2211.7368200000001</v>
      </c>
      <c r="D87134" s="1">
        <v>1340.1922</v>
      </c>
      <c r="E87134" s="1">
        <v>3551.92902</v>
      </c>
    </row>
    <row r="87135" spans="1:5" x14ac:dyDescent="0.2">
      <c r="A87135" s="3">
        <v>45270</v>
      </c>
      <c r="B87135" s="1">
        <v>9</v>
      </c>
      <c r="C87135" s="1">
        <v>2244.6977000000002</v>
      </c>
      <c r="D87135" s="1">
        <v>1437.0322699999999</v>
      </c>
      <c r="E87135" s="1">
        <v>3681.7299699999999</v>
      </c>
    </row>
    <row r="87136" spans="1:5" x14ac:dyDescent="0.2">
      <c r="A87136" s="3">
        <v>45270</v>
      </c>
      <c r="B87136" s="1">
        <v>10</v>
      </c>
      <c r="C87136" s="1">
        <v>2313.11105</v>
      </c>
      <c r="D87136" s="1">
        <v>1525.7979499999999</v>
      </c>
      <c r="E87136" s="1">
        <v>3838.9090000000001</v>
      </c>
    </row>
    <row r="87137" spans="1:5" x14ac:dyDescent="0.2">
      <c r="A87137" s="3">
        <v>45270</v>
      </c>
      <c r="B87137" s="1">
        <v>11</v>
      </c>
      <c r="C87137" s="1">
        <v>2358.6103400000002</v>
      </c>
      <c r="D87137" s="1">
        <v>1613.1556800000001</v>
      </c>
      <c r="E87137" s="1">
        <v>3971.76602</v>
      </c>
    </row>
    <row r="87138" spans="1:5" x14ac:dyDescent="0.2">
      <c r="A87138" s="3">
        <v>45270</v>
      </c>
      <c r="B87138" s="1">
        <v>12</v>
      </c>
      <c r="C87138" s="1">
        <v>2391.1696099999999</v>
      </c>
      <c r="D87138" s="1">
        <v>1674.5914600000001</v>
      </c>
      <c r="E87138" s="1">
        <v>4065.76107</v>
      </c>
    </row>
    <row r="87139" spans="1:5" x14ac:dyDescent="0.2">
      <c r="A87139" s="3">
        <v>45270</v>
      </c>
      <c r="B87139" s="1">
        <v>13</v>
      </c>
      <c r="C87139" s="1">
        <v>2400.6938799999998</v>
      </c>
      <c r="D87139" s="1">
        <v>1703.0401199999999</v>
      </c>
      <c r="E87139" s="1">
        <v>4103.7340000000004</v>
      </c>
    </row>
    <row r="87140" spans="1:5" x14ac:dyDescent="0.2">
      <c r="A87140" s="3">
        <v>45270</v>
      </c>
      <c r="B87140" s="1">
        <v>14</v>
      </c>
      <c r="C87140" s="1">
        <v>2399.0609899999999</v>
      </c>
      <c r="D87140" s="1">
        <v>1712.5630100000001</v>
      </c>
      <c r="E87140" s="1">
        <v>4111.6239999999998</v>
      </c>
    </row>
    <row r="87141" spans="1:5" x14ac:dyDescent="0.2">
      <c r="A87141" s="3">
        <v>45270</v>
      </c>
      <c r="B87141" s="1">
        <v>15</v>
      </c>
      <c r="C87141" s="1">
        <v>2406.9258599999998</v>
      </c>
      <c r="D87141" s="1">
        <v>1711.4801500000001</v>
      </c>
      <c r="E87141" s="1">
        <v>4118.4060099999997</v>
      </c>
    </row>
    <row r="87142" spans="1:5" x14ac:dyDescent="0.2">
      <c r="A87142" s="3">
        <v>45270</v>
      </c>
      <c r="B87142" s="1">
        <v>16</v>
      </c>
      <c r="C87142" s="1">
        <v>2420.0272500000001</v>
      </c>
      <c r="D87142" s="1">
        <v>1730.21676</v>
      </c>
      <c r="E87142" s="1">
        <v>4150.2440100000003</v>
      </c>
    </row>
    <row r="87143" spans="1:5" x14ac:dyDescent="0.2">
      <c r="A87143" s="3">
        <v>45270</v>
      </c>
      <c r="B87143" s="1">
        <v>17</v>
      </c>
      <c r="C87143" s="1">
        <v>2497.04304</v>
      </c>
      <c r="D87143" s="1">
        <v>1847.3749800000001</v>
      </c>
      <c r="E87143" s="1">
        <v>4344.4180200000001</v>
      </c>
    </row>
    <row r="87144" spans="1:5" x14ac:dyDescent="0.2">
      <c r="A87144" s="3">
        <v>45270</v>
      </c>
      <c r="B87144" s="1">
        <v>18</v>
      </c>
      <c r="C87144" s="1">
        <v>2570.5736000000002</v>
      </c>
      <c r="D87144" s="1">
        <v>1957.1333999999999</v>
      </c>
      <c r="E87144" s="1">
        <v>4527.7070000000003</v>
      </c>
    </row>
    <row r="87145" spans="1:5" x14ac:dyDescent="0.2">
      <c r="A87145" s="3">
        <v>45270</v>
      </c>
      <c r="B87145" s="1">
        <v>19</v>
      </c>
      <c r="C87145" s="1">
        <v>2557.4156200000002</v>
      </c>
      <c r="D87145" s="1">
        <v>1945.5033599999999</v>
      </c>
      <c r="E87145" s="1">
        <v>4502.9189800000004</v>
      </c>
    </row>
    <row r="87146" spans="1:5" x14ac:dyDescent="0.2">
      <c r="A87146" s="3">
        <v>45270</v>
      </c>
      <c r="B87146" s="1">
        <v>20</v>
      </c>
      <c r="C87146" s="1">
        <v>2517.2678299999998</v>
      </c>
      <c r="D87146" s="1">
        <v>1900.1962000000001</v>
      </c>
      <c r="E87146" s="1">
        <v>4417.4640300000001</v>
      </c>
    </row>
    <row r="87147" spans="1:5" x14ac:dyDescent="0.2">
      <c r="A87147" s="3">
        <v>45270</v>
      </c>
      <c r="B87147" s="1">
        <v>21</v>
      </c>
      <c r="C87147" s="1">
        <v>2470.15398</v>
      </c>
      <c r="D87147" s="1">
        <v>1827.00404</v>
      </c>
      <c r="E87147" s="1">
        <v>4297.1580199999999</v>
      </c>
    </row>
    <row r="87148" spans="1:5" x14ac:dyDescent="0.2">
      <c r="A87148" s="3">
        <v>45270</v>
      </c>
      <c r="B87148" s="1">
        <v>22</v>
      </c>
      <c r="C87148" s="1">
        <v>2365.1036300000001</v>
      </c>
      <c r="D87148" s="1">
        <v>1671.69532</v>
      </c>
      <c r="E87148" s="1">
        <v>4036.7989499999999</v>
      </c>
    </row>
    <row r="87149" spans="1:5" x14ac:dyDescent="0.2">
      <c r="A87149" s="3">
        <v>45270</v>
      </c>
      <c r="B87149" s="1">
        <v>23</v>
      </c>
      <c r="C87149" s="1">
        <v>2312.0704500000002</v>
      </c>
      <c r="D87149" s="1">
        <v>1558.4995100000001</v>
      </c>
      <c r="E87149" s="1">
        <v>3870.5699599999998</v>
      </c>
    </row>
    <row r="87150" spans="1:5" x14ac:dyDescent="0.2">
      <c r="A87150" s="3">
        <v>45270</v>
      </c>
      <c r="B87150" s="1">
        <v>24</v>
      </c>
      <c r="C87150" s="1">
        <v>2260.0941699999998</v>
      </c>
      <c r="D87150" s="1">
        <v>1417.50279</v>
      </c>
      <c r="E87150" s="1">
        <v>3677.5969599999999</v>
      </c>
    </row>
    <row r="87151" spans="1:5" x14ac:dyDescent="0.2">
      <c r="A87151" s="3">
        <v>45271</v>
      </c>
      <c r="B87151" s="1">
        <v>1</v>
      </c>
      <c r="C87151" s="1">
        <v>2175.0759699999999</v>
      </c>
      <c r="D87151" s="1">
        <v>1301.3200400000001</v>
      </c>
      <c r="E87151" s="1">
        <v>3476.3960099999999</v>
      </c>
    </row>
    <row r="87152" spans="1:5" x14ac:dyDescent="0.2">
      <c r="A87152" s="3">
        <v>45271</v>
      </c>
      <c r="B87152" s="1">
        <v>2</v>
      </c>
      <c r="C87152" s="1">
        <v>2195.8436999999999</v>
      </c>
      <c r="D87152" s="1">
        <v>1243.0563</v>
      </c>
      <c r="E87152" s="1">
        <v>3438.9</v>
      </c>
    </row>
    <row r="87153" spans="1:5" x14ac:dyDescent="0.2">
      <c r="A87153" s="3">
        <v>45271</v>
      </c>
      <c r="B87153" s="1">
        <v>3</v>
      </c>
      <c r="C87153" s="1">
        <v>2155.5284000000001</v>
      </c>
      <c r="D87153" s="1">
        <v>1218.04457</v>
      </c>
      <c r="E87153" s="1">
        <v>3373.5729700000002</v>
      </c>
    </row>
    <row r="87154" spans="1:5" x14ac:dyDescent="0.2">
      <c r="A87154" s="3">
        <v>45271</v>
      </c>
      <c r="B87154" s="1">
        <v>4</v>
      </c>
      <c r="C87154" s="1">
        <v>2206.8519500000002</v>
      </c>
      <c r="D87154" s="1">
        <v>1236.44406</v>
      </c>
      <c r="E87154" s="1">
        <v>3443.29601</v>
      </c>
    </row>
    <row r="87155" spans="1:5" x14ac:dyDescent="0.2">
      <c r="A87155" s="3">
        <v>45271</v>
      </c>
      <c r="B87155" s="1">
        <v>5</v>
      </c>
      <c r="C87155" s="1">
        <v>2253.8843900000002</v>
      </c>
      <c r="D87155" s="1">
        <v>1287.4096099999999</v>
      </c>
      <c r="E87155" s="1">
        <v>3541.2939999999999</v>
      </c>
    </row>
    <row r="87156" spans="1:5" x14ac:dyDescent="0.2">
      <c r="A87156" s="3">
        <v>45271</v>
      </c>
      <c r="B87156" s="1">
        <v>6</v>
      </c>
      <c r="C87156" s="1">
        <v>2481.93885</v>
      </c>
      <c r="D87156" s="1">
        <v>1458.2401500000001</v>
      </c>
      <c r="E87156" s="1">
        <v>3940.1790000000001</v>
      </c>
    </row>
    <row r="87157" spans="1:5" x14ac:dyDescent="0.2">
      <c r="A87157" s="3">
        <v>45271</v>
      </c>
      <c r="B87157" s="1">
        <v>7</v>
      </c>
      <c r="C87157" s="1">
        <v>2679.0126500000001</v>
      </c>
      <c r="D87157" s="1">
        <v>1645.6983499999999</v>
      </c>
      <c r="E87157" s="1">
        <v>4324.7110000000002</v>
      </c>
    </row>
    <row r="87158" spans="1:5" x14ac:dyDescent="0.2">
      <c r="A87158" s="3">
        <v>45271</v>
      </c>
      <c r="B87158" s="1">
        <v>8</v>
      </c>
      <c r="C87158" s="1">
        <v>2854.79846</v>
      </c>
      <c r="D87158" s="1">
        <v>1793.5065300000001</v>
      </c>
      <c r="E87158" s="1">
        <v>4648.3049899999996</v>
      </c>
    </row>
    <row r="87159" spans="1:5" x14ac:dyDescent="0.2">
      <c r="A87159" s="3">
        <v>45271</v>
      </c>
      <c r="B87159" s="1">
        <v>9</v>
      </c>
      <c r="C87159" s="1">
        <v>2889.34267</v>
      </c>
      <c r="D87159" s="1">
        <v>1782.1063799999999</v>
      </c>
      <c r="E87159" s="1">
        <v>4671.4490500000002</v>
      </c>
    </row>
    <row r="87160" spans="1:5" x14ac:dyDescent="0.2">
      <c r="A87160" s="3">
        <v>45271</v>
      </c>
      <c r="B87160" s="1">
        <v>10</v>
      </c>
      <c r="C87160" s="1">
        <v>2876.54457</v>
      </c>
      <c r="D87160" s="1">
        <v>1708.27046</v>
      </c>
      <c r="E87160" s="1">
        <v>4584.8150299999998</v>
      </c>
    </row>
    <row r="87161" spans="1:5" x14ac:dyDescent="0.2">
      <c r="A87161" s="3">
        <v>45271</v>
      </c>
      <c r="B87161" s="1">
        <v>11</v>
      </c>
      <c r="C87161" s="1">
        <v>2844.5612900000001</v>
      </c>
      <c r="D87161" s="1">
        <v>1669.2987700000001</v>
      </c>
      <c r="E87161" s="1">
        <v>4513.86006</v>
      </c>
    </row>
    <row r="87162" spans="1:5" x14ac:dyDescent="0.2">
      <c r="A87162" s="3">
        <v>45271</v>
      </c>
      <c r="B87162" s="1">
        <v>12</v>
      </c>
      <c r="C87162" s="1">
        <v>2884.3496799999998</v>
      </c>
      <c r="D87162" s="1">
        <v>1722.19433</v>
      </c>
      <c r="E87162" s="1">
        <v>4606.5440099999996</v>
      </c>
    </row>
    <row r="87163" spans="1:5" x14ac:dyDescent="0.2">
      <c r="A87163" s="3">
        <v>45271</v>
      </c>
      <c r="B87163" s="1">
        <v>13</v>
      </c>
      <c r="C87163" s="1">
        <v>2884.9484000000002</v>
      </c>
      <c r="D87163" s="1">
        <v>1756.8706500000001</v>
      </c>
      <c r="E87163" s="1">
        <v>4641.8190500000001</v>
      </c>
    </row>
    <row r="87164" spans="1:5" x14ac:dyDescent="0.2">
      <c r="A87164" s="3">
        <v>45271</v>
      </c>
      <c r="B87164" s="1">
        <v>14</v>
      </c>
      <c r="C87164" s="1">
        <v>2880.0138299999999</v>
      </c>
      <c r="D87164" s="1">
        <v>1759.96317</v>
      </c>
      <c r="E87164" s="1">
        <v>4639.9769999999999</v>
      </c>
    </row>
    <row r="87165" spans="1:5" x14ac:dyDescent="0.2">
      <c r="A87165" s="3">
        <v>45271</v>
      </c>
      <c r="B87165" s="1">
        <v>15</v>
      </c>
      <c r="C87165" s="1">
        <v>2862.06612</v>
      </c>
      <c r="D87165" s="1">
        <v>1756.6238699999999</v>
      </c>
      <c r="E87165" s="1">
        <v>4618.6899899999999</v>
      </c>
    </row>
    <row r="87166" spans="1:5" x14ac:dyDescent="0.2">
      <c r="A87166" s="3">
        <v>45271</v>
      </c>
      <c r="B87166" s="1">
        <v>16</v>
      </c>
      <c r="C87166" s="1">
        <v>2850.6237500000002</v>
      </c>
      <c r="D87166" s="1">
        <v>1807.5433</v>
      </c>
      <c r="E87166" s="1">
        <v>4658.16705</v>
      </c>
    </row>
    <row r="87167" spans="1:5" x14ac:dyDescent="0.2">
      <c r="A87167" s="3">
        <v>45271</v>
      </c>
      <c r="B87167" s="1">
        <v>17</v>
      </c>
      <c r="C87167" s="1">
        <v>2938.8581100000001</v>
      </c>
      <c r="D87167" s="1">
        <v>2021.4568899999999</v>
      </c>
      <c r="E87167" s="1">
        <v>4960.3149999999996</v>
      </c>
    </row>
    <row r="87168" spans="1:5" x14ac:dyDescent="0.2">
      <c r="A87168" s="3">
        <v>45271</v>
      </c>
      <c r="B87168" s="1">
        <v>18</v>
      </c>
      <c r="C87168" s="1">
        <v>2973.43667</v>
      </c>
      <c r="D87168" s="1">
        <v>2219.8233599999999</v>
      </c>
      <c r="E87168" s="1">
        <v>5193.2600300000004</v>
      </c>
    </row>
    <row r="87169" spans="1:5" x14ac:dyDescent="0.2">
      <c r="A87169" s="3">
        <v>45271</v>
      </c>
      <c r="B87169" s="1">
        <v>19</v>
      </c>
      <c r="C87169" s="1">
        <v>2906.9047300000002</v>
      </c>
      <c r="D87169" s="1">
        <v>2278.3373000000001</v>
      </c>
      <c r="E87169" s="1">
        <v>5185.2420300000003</v>
      </c>
    </row>
    <row r="87170" spans="1:5" x14ac:dyDescent="0.2">
      <c r="A87170" s="3">
        <v>45271</v>
      </c>
      <c r="B87170" s="1">
        <v>20</v>
      </c>
      <c r="C87170" s="1">
        <v>2839.3283999999999</v>
      </c>
      <c r="D87170" s="1">
        <v>2279.5185999999999</v>
      </c>
      <c r="E87170" s="1">
        <v>5118.8469999999998</v>
      </c>
    </row>
    <row r="87171" spans="1:5" x14ac:dyDescent="0.2">
      <c r="A87171" s="3">
        <v>45271</v>
      </c>
      <c r="B87171" s="1">
        <v>21</v>
      </c>
      <c r="C87171" s="1">
        <v>2785.0062499999999</v>
      </c>
      <c r="D87171" s="1">
        <v>2241.3077600000001</v>
      </c>
      <c r="E87171" s="1">
        <v>5026.3140100000001</v>
      </c>
    </row>
    <row r="87172" spans="1:5" x14ac:dyDescent="0.2">
      <c r="A87172" s="3">
        <v>45271</v>
      </c>
      <c r="B87172" s="1">
        <v>22</v>
      </c>
      <c r="C87172" s="1">
        <v>2733.93057</v>
      </c>
      <c r="D87172" s="1">
        <v>2133.4124499999998</v>
      </c>
      <c r="E87172" s="1">
        <v>4867.3430200000003</v>
      </c>
    </row>
    <row r="87173" spans="1:5" x14ac:dyDescent="0.2">
      <c r="A87173" s="3">
        <v>45271</v>
      </c>
      <c r="B87173" s="1">
        <v>23</v>
      </c>
      <c r="C87173" s="1">
        <v>2572.3402999999998</v>
      </c>
      <c r="D87173" s="1">
        <v>1920.27269</v>
      </c>
      <c r="E87173" s="1">
        <v>4492.6129899999996</v>
      </c>
    </row>
    <row r="87174" spans="1:5" x14ac:dyDescent="0.2">
      <c r="A87174" s="3">
        <v>45271</v>
      </c>
      <c r="B87174" s="1">
        <v>24</v>
      </c>
      <c r="C87174" s="1">
        <v>2488.8006799999998</v>
      </c>
      <c r="D87174" s="1">
        <v>1760.47837</v>
      </c>
      <c r="E87174" s="1">
        <v>4249.2790500000001</v>
      </c>
    </row>
    <row r="87175" spans="1:5" x14ac:dyDescent="0.2">
      <c r="A87175" s="3">
        <v>45272</v>
      </c>
      <c r="B87175" s="1">
        <v>1</v>
      </c>
      <c r="C87175" s="1">
        <v>2430.80341</v>
      </c>
      <c r="D87175" s="1">
        <v>1662.69255</v>
      </c>
      <c r="E87175" s="1">
        <v>4093.4959600000002</v>
      </c>
    </row>
    <row r="87176" spans="1:5" x14ac:dyDescent="0.2">
      <c r="A87176" s="3">
        <v>45272</v>
      </c>
      <c r="B87176" s="1">
        <v>2</v>
      </c>
      <c r="C87176" s="1">
        <v>2387.1255900000001</v>
      </c>
      <c r="D87176" s="1">
        <v>1591.2504100000001</v>
      </c>
      <c r="E87176" s="1">
        <v>3978.3760000000002</v>
      </c>
    </row>
    <row r="87177" spans="1:5" x14ac:dyDescent="0.2">
      <c r="A87177" s="3">
        <v>45272</v>
      </c>
      <c r="B87177" s="1">
        <v>3</v>
      </c>
      <c r="C87177" s="1">
        <v>2363.2369199999998</v>
      </c>
      <c r="D87177" s="1">
        <v>1589.7060899999999</v>
      </c>
      <c r="E87177" s="1">
        <v>3952.94301</v>
      </c>
    </row>
    <row r="87178" spans="1:5" x14ac:dyDescent="0.2">
      <c r="A87178" s="3">
        <v>45272</v>
      </c>
      <c r="B87178" s="1">
        <v>4</v>
      </c>
      <c r="C87178" s="1">
        <v>2409.32305</v>
      </c>
      <c r="D87178" s="1">
        <v>1590.95697</v>
      </c>
      <c r="E87178" s="1">
        <v>4000.2800200000001</v>
      </c>
    </row>
    <row r="87179" spans="1:5" x14ac:dyDescent="0.2">
      <c r="A87179" s="3">
        <v>45272</v>
      </c>
      <c r="B87179" s="1">
        <v>5</v>
      </c>
      <c r="C87179" s="1">
        <v>2494.1062999999999</v>
      </c>
      <c r="D87179" s="1">
        <v>1649.1136899999999</v>
      </c>
      <c r="E87179" s="1">
        <v>4143.2199899999996</v>
      </c>
    </row>
    <row r="87180" spans="1:5" x14ac:dyDescent="0.2">
      <c r="A87180" s="3">
        <v>45272</v>
      </c>
      <c r="B87180" s="1">
        <v>6</v>
      </c>
      <c r="C87180" s="1">
        <v>2739.5951700000001</v>
      </c>
      <c r="D87180" s="1">
        <v>1810.70379</v>
      </c>
      <c r="E87180" s="1">
        <v>4550.2989600000001</v>
      </c>
    </row>
    <row r="87181" spans="1:5" x14ac:dyDescent="0.2">
      <c r="A87181" s="3">
        <v>45272</v>
      </c>
      <c r="B87181" s="1">
        <v>7</v>
      </c>
      <c r="C87181" s="1">
        <v>2908.9892399999999</v>
      </c>
      <c r="D87181" s="1">
        <v>1983.64273</v>
      </c>
      <c r="E87181" s="1">
        <v>4892.6319700000004</v>
      </c>
    </row>
    <row r="87182" spans="1:5" x14ac:dyDescent="0.2">
      <c r="A87182" s="3">
        <v>45272</v>
      </c>
      <c r="B87182" s="1">
        <v>8</v>
      </c>
      <c r="C87182" s="1">
        <v>3111.4762799999999</v>
      </c>
      <c r="D87182" s="1">
        <v>2095.5967000000001</v>
      </c>
      <c r="E87182" s="1">
        <v>5207.0729799999999</v>
      </c>
    </row>
    <row r="87183" spans="1:5" x14ac:dyDescent="0.2">
      <c r="A87183" s="3">
        <v>45272</v>
      </c>
      <c r="B87183" s="1">
        <v>9</v>
      </c>
      <c r="C87183" s="1">
        <v>3083.7748999999999</v>
      </c>
      <c r="D87183" s="1">
        <v>2013.0000700000001</v>
      </c>
      <c r="E87183" s="1">
        <v>5096.7749700000004</v>
      </c>
    </row>
    <row r="87184" spans="1:5" x14ac:dyDescent="0.2">
      <c r="A87184" s="3">
        <v>45272</v>
      </c>
      <c r="B87184" s="1">
        <v>10</v>
      </c>
      <c r="C87184" s="1">
        <v>3078.24701</v>
      </c>
      <c r="D87184" s="1">
        <v>1889.75504</v>
      </c>
      <c r="E87184" s="1">
        <v>4968.0020500000001</v>
      </c>
    </row>
    <row r="87185" spans="1:5" x14ac:dyDescent="0.2">
      <c r="A87185" s="3">
        <v>45272</v>
      </c>
      <c r="B87185" s="1">
        <v>11</v>
      </c>
      <c r="C87185" s="1">
        <v>3008.65308</v>
      </c>
      <c r="D87185" s="1">
        <v>1810.1858999999999</v>
      </c>
      <c r="E87185" s="1">
        <v>4818.8389800000004</v>
      </c>
    </row>
    <row r="87186" spans="1:5" x14ac:dyDescent="0.2">
      <c r="A87186" s="3">
        <v>45272</v>
      </c>
      <c r="B87186" s="1">
        <v>12</v>
      </c>
      <c r="C87186" s="1">
        <v>2962.1907999999999</v>
      </c>
      <c r="D87186" s="1">
        <v>1746.41219</v>
      </c>
      <c r="E87186" s="1">
        <v>4708.6029900000003</v>
      </c>
    </row>
    <row r="87187" spans="1:5" x14ac:dyDescent="0.2">
      <c r="A87187" s="3">
        <v>45272</v>
      </c>
      <c r="B87187" s="1">
        <v>13</v>
      </c>
      <c r="C87187" s="1">
        <v>2920.1066000000001</v>
      </c>
      <c r="D87187" s="1">
        <v>1711.1443999999999</v>
      </c>
      <c r="E87187" s="1">
        <v>4631.2510000000002</v>
      </c>
    </row>
    <row r="87188" spans="1:5" x14ac:dyDescent="0.2">
      <c r="A87188" s="3">
        <v>45272</v>
      </c>
      <c r="B87188" s="1">
        <v>14</v>
      </c>
      <c r="C87188" s="1">
        <v>2878.3522400000002</v>
      </c>
      <c r="D87188" s="1">
        <v>1676.4997699999999</v>
      </c>
      <c r="E87188" s="1">
        <v>4554.8520099999996</v>
      </c>
    </row>
    <row r="87189" spans="1:5" x14ac:dyDescent="0.2">
      <c r="A87189" s="3">
        <v>45272</v>
      </c>
      <c r="B87189" s="1">
        <v>15</v>
      </c>
      <c r="C87189" s="1">
        <v>2873.8390100000001</v>
      </c>
      <c r="D87189" s="1">
        <v>1677.6029599999999</v>
      </c>
      <c r="E87189" s="1">
        <v>4551.4419699999999</v>
      </c>
    </row>
    <row r="87190" spans="1:5" x14ac:dyDescent="0.2">
      <c r="A87190" s="3">
        <v>45272</v>
      </c>
      <c r="B87190" s="1">
        <v>16</v>
      </c>
      <c r="C87190" s="1">
        <v>2908.8824300000001</v>
      </c>
      <c r="D87190" s="1">
        <v>1774.97658</v>
      </c>
      <c r="E87190" s="1">
        <v>4683.8590100000001</v>
      </c>
    </row>
    <row r="87191" spans="1:5" x14ac:dyDescent="0.2">
      <c r="A87191" s="3">
        <v>45272</v>
      </c>
      <c r="B87191" s="1">
        <v>17</v>
      </c>
      <c r="C87191" s="1">
        <v>2898.5958799999999</v>
      </c>
      <c r="D87191" s="1">
        <v>1951.00109</v>
      </c>
      <c r="E87191" s="1">
        <v>4849.5969699999996</v>
      </c>
    </row>
    <row r="87192" spans="1:5" x14ac:dyDescent="0.2">
      <c r="A87192" s="3">
        <v>45272</v>
      </c>
      <c r="B87192" s="1">
        <v>18</v>
      </c>
      <c r="C87192" s="1">
        <v>2993.04504</v>
      </c>
      <c r="D87192" s="1">
        <v>2205.0039299999999</v>
      </c>
      <c r="E87192" s="1">
        <v>5198.0489699999998</v>
      </c>
    </row>
    <row r="87193" spans="1:5" x14ac:dyDescent="0.2">
      <c r="A87193" s="3">
        <v>45272</v>
      </c>
      <c r="B87193" s="1">
        <v>19</v>
      </c>
      <c r="C87193" s="1">
        <v>2945.10338</v>
      </c>
      <c r="D87193" s="1">
        <v>2280.6485699999998</v>
      </c>
      <c r="E87193" s="1">
        <v>5225.7519499999999</v>
      </c>
    </row>
    <row r="87194" spans="1:5" x14ac:dyDescent="0.2">
      <c r="A87194" s="3">
        <v>45272</v>
      </c>
      <c r="B87194" s="1">
        <v>20</v>
      </c>
      <c r="C87194" s="1">
        <v>2882.10563</v>
      </c>
      <c r="D87194" s="1">
        <v>2290.0423300000002</v>
      </c>
      <c r="E87194" s="1">
        <v>5172.1479600000002</v>
      </c>
    </row>
    <row r="87195" spans="1:5" x14ac:dyDescent="0.2">
      <c r="A87195" s="3">
        <v>45272</v>
      </c>
      <c r="B87195" s="1">
        <v>21</v>
      </c>
      <c r="C87195" s="1">
        <v>2806.2673599999998</v>
      </c>
      <c r="D87195" s="1">
        <v>2247.61267</v>
      </c>
      <c r="E87195" s="1">
        <v>5053.8800300000003</v>
      </c>
    </row>
    <row r="87196" spans="1:5" x14ac:dyDescent="0.2">
      <c r="A87196" s="3">
        <v>45272</v>
      </c>
      <c r="B87196" s="1">
        <v>22</v>
      </c>
      <c r="C87196" s="1">
        <v>2744.0196099999998</v>
      </c>
      <c r="D87196" s="1">
        <v>2140.4883300000001</v>
      </c>
      <c r="E87196" s="1">
        <v>4884.5079400000004</v>
      </c>
    </row>
    <row r="87197" spans="1:5" x14ac:dyDescent="0.2">
      <c r="A87197" s="3">
        <v>45272</v>
      </c>
      <c r="B87197" s="1">
        <v>23</v>
      </c>
      <c r="C87197" s="1">
        <v>2602.6826799999999</v>
      </c>
      <c r="D87197" s="1">
        <v>1934.5853500000001</v>
      </c>
      <c r="E87197" s="1">
        <v>4537.2680300000002</v>
      </c>
    </row>
    <row r="87198" spans="1:5" x14ac:dyDescent="0.2">
      <c r="A87198" s="3">
        <v>45272</v>
      </c>
      <c r="B87198" s="1">
        <v>24</v>
      </c>
      <c r="C87198" s="1">
        <v>2516.0332800000001</v>
      </c>
      <c r="D87198" s="1">
        <v>1752.64672</v>
      </c>
      <c r="E87198" s="1">
        <v>4268.68</v>
      </c>
    </row>
    <row r="87199" spans="1:5" x14ac:dyDescent="0.2">
      <c r="A87199" s="3">
        <v>45273</v>
      </c>
      <c r="B87199" s="1">
        <v>1</v>
      </c>
      <c r="C87199" s="1">
        <v>2396.44949</v>
      </c>
      <c r="D87199" s="1">
        <v>1639.6915200000001</v>
      </c>
      <c r="E87199" s="1">
        <v>4036.1410099999998</v>
      </c>
    </row>
    <row r="87200" spans="1:5" x14ac:dyDescent="0.2">
      <c r="A87200" s="3">
        <v>45273</v>
      </c>
      <c r="B87200" s="1">
        <v>2</v>
      </c>
      <c r="C87200" s="1">
        <v>2382.1174999999998</v>
      </c>
      <c r="D87200" s="1">
        <v>1578.64049</v>
      </c>
      <c r="E87200" s="1">
        <v>3960.7579900000001</v>
      </c>
    </row>
    <row r="87201" spans="1:5" x14ac:dyDescent="0.2">
      <c r="A87201" s="3">
        <v>45273</v>
      </c>
      <c r="B87201" s="1">
        <v>3</v>
      </c>
      <c r="C87201" s="1">
        <v>2395.3564099999999</v>
      </c>
      <c r="D87201" s="1">
        <v>1557.63258</v>
      </c>
      <c r="E87201" s="1">
        <v>3952.9889899999998</v>
      </c>
    </row>
    <row r="87202" spans="1:5" x14ac:dyDescent="0.2">
      <c r="A87202" s="3">
        <v>45273</v>
      </c>
      <c r="B87202" s="1">
        <v>4</v>
      </c>
      <c r="C87202" s="1">
        <v>2364.3427000000001</v>
      </c>
      <c r="D87202" s="1">
        <v>1561.9303500000001</v>
      </c>
      <c r="E87202" s="1">
        <v>3926.2730499999998</v>
      </c>
    </row>
    <row r="87203" spans="1:5" x14ac:dyDescent="0.2">
      <c r="A87203" s="3">
        <v>45273</v>
      </c>
      <c r="B87203" s="1">
        <v>5</v>
      </c>
      <c r="C87203" s="1">
        <v>2441.7752799999998</v>
      </c>
      <c r="D87203" s="1">
        <v>1609.2557099999999</v>
      </c>
      <c r="E87203" s="1">
        <v>4051.0309900000002</v>
      </c>
    </row>
    <row r="87204" spans="1:5" x14ac:dyDescent="0.2">
      <c r="A87204" s="3">
        <v>45273</v>
      </c>
      <c r="B87204" s="1">
        <v>6</v>
      </c>
      <c r="C87204" s="1">
        <v>2673.4625900000001</v>
      </c>
      <c r="D87204" s="1">
        <v>1765.0123699999999</v>
      </c>
      <c r="E87204" s="1">
        <v>4438.4749599999996</v>
      </c>
    </row>
    <row r="87205" spans="1:5" x14ac:dyDescent="0.2">
      <c r="A87205" s="3">
        <v>45273</v>
      </c>
      <c r="B87205" s="1">
        <v>7</v>
      </c>
      <c r="C87205" s="1">
        <v>2874.96866</v>
      </c>
      <c r="D87205" s="1">
        <v>1934.7644</v>
      </c>
      <c r="E87205" s="1">
        <v>4809.7330599999996</v>
      </c>
    </row>
    <row r="87206" spans="1:5" x14ac:dyDescent="0.2">
      <c r="A87206" s="3">
        <v>45273</v>
      </c>
      <c r="B87206" s="1">
        <v>8</v>
      </c>
      <c r="C87206" s="1">
        <v>3018.6422299999999</v>
      </c>
      <c r="D87206" s="1">
        <v>2035.9818</v>
      </c>
      <c r="E87206" s="1">
        <v>5054.6240299999999</v>
      </c>
    </row>
    <row r="87207" spans="1:5" x14ac:dyDescent="0.2">
      <c r="A87207" s="3">
        <v>45273</v>
      </c>
      <c r="B87207" s="1">
        <v>9</v>
      </c>
      <c r="C87207" s="1">
        <v>3079.8006999999998</v>
      </c>
      <c r="D87207" s="1">
        <v>1974.03431</v>
      </c>
      <c r="E87207" s="1">
        <v>5053.8350099999998</v>
      </c>
    </row>
    <row r="87208" spans="1:5" x14ac:dyDescent="0.2">
      <c r="A87208" s="3">
        <v>45273</v>
      </c>
      <c r="B87208" s="1">
        <v>10</v>
      </c>
      <c r="C87208" s="1">
        <v>3037.1408900000001</v>
      </c>
      <c r="D87208" s="1">
        <v>1845.11211</v>
      </c>
      <c r="E87208" s="1">
        <v>4882.2529999999997</v>
      </c>
    </row>
    <row r="87209" spans="1:5" x14ac:dyDescent="0.2">
      <c r="A87209" s="3">
        <v>45273</v>
      </c>
      <c r="B87209" s="1">
        <v>11</v>
      </c>
      <c r="C87209" s="1">
        <v>2956.6289299999999</v>
      </c>
      <c r="D87209" s="1">
        <v>1746.77306</v>
      </c>
      <c r="E87209" s="1">
        <v>4703.4019900000003</v>
      </c>
    </row>
    <row r="87210" spans="1:5" x14ac:dyDescent="0.2">
      <c r="A87210" s="3">
        <v>45273</v>
      </c>
      <c r="B87210" s="1">
        <v>12</v>
      </c>
      <c r="C87210" s="1">
        <v>2943.6044200000001</v>
      </c>
      <c r="D87210" s="1">
        <v>1715.4166299999999</v>
      </c>
      <c r="E87210" s="1">
        <v>4659.0210500000003</v>
      </c>
    </row>
    <row r="87211" spans="1:5" x14ac:dyDescent="0.2">
      <c r="A87211" s="3">
        <v>45273</v>
      </c>
      <c r="B87211" s="1">
        <v>13</v>
      </c>
      <c r="C87211" s="1">
        <v>2890.4081700000002</v>
      </c>
      <c r="D87211" s="1">
        <v>1698.5378499999999</v>
      </c>
      <c r="E87211" s="1">
        <v>4588.9460200000003</v>
      </c>
    </row>
    <row r="87212" spans="1:5" x14ac:dyDescent="0.2">
      <c r="A87212" s="3">
        <v>45273</v>
      </c>
      <c r="B87212" s="1">
        <v>14</v>
      </c>
      <c r="C87212" s="1">
        <v>2858.6200100000001</v>
      </c>
      <c r="D87212" s="1">
        <v>1681.4909299999999</v>
      </c>
      <c r="E87212" s="1">
        <v>4540.1109399999996</v>
      </c>
    </row>
    <row r="87213" spans="1:5" x14ac:dyDescent="0.2">
      <c r="A87213" s="3">
        <v>45273</v>
      </c>
      <c r="B87213" s="1">
        <v>15</v>
      </c>
      <c r="C87213" s="1">
        <v>2866.0419200000001</v>
      </c>
      <c r="D87213" s="1">
        <v>1707.7640899999999</v>
      </c>
      <c r="E87213" s="1">
        <v>4573.8060100000002</v>
      </c>
    </row>
    <row r="87214" spans="1:5" x14ac:dyDescent="0.2">
      <c r="A87214" s="3">
        <v>45273</v>
      </c>
      <c r="B87214" s="1">
        <v>16</v>
      </c>
      <c r="C87214" s="1">
        <v>2832.9329499999999</v>
      </c>
      <c r="D87214" s="1">
        <v>1761.56006</v>
      </c>
      <c r="E87214" s="1">
        <v>4594.4930100000001</v>
      </c>
    </row>
    <row r="87215" spans="1:5" x14ac:dyDescent="0.2">
      <c r="A87215" s="3">
        <v>45273</v>
      </c>
      <c r="B87215" s="1">
        <v>17</v>
      </c>
      <c r="C87215" s="1">
        <v>2886.0621900000001</v>
      </c>
      <c r="D87215" s="1">
        <v>1963.2088200000001</v>
      </c>
      <c r="E87215" s="1">
        <v>4849.2710100000004</v>
      </c>
    </row>
    <row r="87216" spans="1:5" x14ac:dyDescent="0.2">
      <c r="A87216" s="3">
        <v>45273</v>
      </c>
      <c r="B87216" s="1">
        <v>18</v>
      </c>
      <c r="C87216" s="1">
        <v>3003.42004</v>
      </c>
      <c r="D87216" s="1">
        <v>2204.85196</v>
      </c>
      <c r="E87216" s="1">
        <v>5208.2719999999999</v>
      </c>
    </row>
    <row r="87217" spans="1:5" x14ac:dyDescent="0.2">
      <c r="A87217" s="3">
        <v>45273</v>
      </c>
      <c r="B87217" s="1">
        <v>19</v>
      </c>
      <c r="C87217" s="1">
        <v>2938.9593199999999</v>
      </c>
      <c r="D87217" s="1">
        <v>2271.4406800000002</v>
      </c>
      <c r="E87217" s="1">
        <v>5210.3999999999996</v>
      </c>
    </row>
    <row r="87218" spans="1:5" x14ac:dyDescent="0.2">
      <c r="A87218" s="3">
        <v>45273</v>
      </c>
      <c r="B87218" s="1">
        <v>20</v>
      </c>
      <c r="C87218" s="1">
        <v>2876.3916199999999</v>
      </c>
      <c r="D87218" s="1">
        <v>2285.7683499999998</v>
      </c>
      <c r="E87218" s="1">
        <v>5162.1599699999997</v>
      </c>
    </row>
    <row r="87219" spans="1:5" x14ac:dyDescent="0.2">
      <c r="A87219" s="3">
        <v>45273</v>
      </c>
      <c r="B87219" s="1">
        <v>21</v>
      </c>
      <c r="C87219" s="1">
        <v>2818.4338699999998</v>
      </c>
      <c r="D87219" s="1">
        <v>2257.12914</v>
      </c>
      <c r="E87219" s="1">
        <v>5075.5630099999998</v>
      </c>
    </row>
    <row r="87220" spans="1:5" x14ac:dyDescent="0.2">
      <c r="A87220" s="3">
        <v>45273</v>
      </c>
      <c r="B87220" s="1">
        <v>22</v>
      </c>
      <c r="C87220" s="1">
        <v>2762.3882400000002</v>
      </c>
      <c r="D87220" s="1">
        <v>2158.48081</v>
      </c>
      <c r="E87220" s="1">
        <v>4920.8690500000002</v>
      </c>
    </row>
    <row r="87221" spans="1:5" x14ac:dyDescent="0.2">
      <c r="A87221" s="3">
        <v>45273</v>
      </c>
      <c r="B87221" s="1">
        <v>23</v>
      </c>
      <c r="C87221" s="1">
        <v>2646.3885399999999</v>
      </c>
      <c r="D87221" s="1">
        <v>1983.6894299999999</v>
      </c>
      <c r="E87221" s="1">
        <v>4630.0779700000003</v>
      </c>
    </row>
    <row r="87222" spans="1:5" x14ac:dyDescent="0.2">
      <c r="A87222" s="3">
        <v>45273</v>
      </c>
      <c r="B87222" s="1">
        <v>24</v>
      </c>
      <c r="C87222" s="1">
        <v>2525.9185499999999</v>
      </c>
      <c r="D87222" s="1">
        <v>1788.52547</v>
      </c>
      <c r="E87222" s="1">
        <v>4314.4440199999999</v>
      </c>
    </row>
    <row r="87223" spans="1:5" x14ac:dyDescent="0.2">
      <c r="A87223" s="3">
        <v>45274</v>
      </c>
      <c r="B87223" s="1">
        <v>1</v>
      </c>
      <c r="C87223" s="1">
        <v>2483.8238299999998</v>
      </c>
      <c r="D87223" s="1">
        <v>1706.32617</v>
      </c>
      <c r="E87223" s="1">
        <v>4190.1499999999996</v>
      </c>
    </row>
    <row r="87224" spans="1:5" x14ac:dyDescent="0.2">
      <c r="A87224" s="3">
        <v>45274</v>
      </c>
      <c r="B87224" s="1">
        <v>2</v>
      </c>
      <c r="C87224" s="1">
        <v>2477.8746700000002</v>
      </c>
      <c r="D87224" s="1">
        <v>1657.5363299999999</v>
      </c>
      <c r="E87224" s="1">
        <v>4135.4110000000001</v>
      </c>
    </row>
    <row r="87225" spans="1:5" x14ac:dyDescent="0.2">
      <c r="A87225" s="3">
        <v>45274</v>
      </c>
      <c r="B87225" s="1">
        <v>3</v>
      </c>
      <c r="C87225" s="1">
        <v>2460.2660900000001</v>
      </c>
      <c r="D87225" s="1">
        <v>1634.3859399999999</v>
      </c>
      <c r="E87225" s="1">
        <v>4094.6520300000002</v>
      </c>
    </row>
    <row r="87226" spans="1:5" x14ac:dyDescent="0.2">
      <c r="A87226" s="3">
        <v>45274</v>
      </c>
      <c r="B87226" s="1">
        <v>4</v>
      </c>
      <c r="C87226" s="1">
        <v>2478.2313600000002</v>
      </c>
      <c r="D87226" s="1">
        <v>1646.0286599999999</v>
      </c>
      <c r="E87226" s="1">
        <v>4124.2600199999997</v>
      </c>
    </row>
    <row r="87227" spans="1:5" x14ac:dyDescent="0.2">
      <c r="A87227" s="3">
        <v>45274</v>
      </c>
      <c r="B87227" s="1">
        <v>5</v>
      </c>
      <c r="C87227" s="1">
        <v>2516.8432499999999</v>
      </c>
      <c r="D87227" s="1">
        <v>1698.99882</v>
      </c>
      <c r="E87227" s="1">
        <v>4215.8420699999997</v>
      </c>
    </row>
    <row r="87228" spans="1:5" x14ac:dyDescent="0.2">
      <c r="A87228" s="3">
        <v>45274</v>
      </c>
      <c r="B87228" s="1">
        <v>6</v>
      </c>
      <c r="C87228" s="1">
        <v>2737.0458800000001</v>
      </c>
      <c r="D87228" s="1">
        <v>1849.1341</v>
      </c>
      <c r="E87228" s="1">
        <v>4586.1799799999999</v>
      </c>
    </row>
    <row r="87229" spans="1:5" x14ac:dyDescent="0.2">
      <c r="A87229" s="3">
        <v>45274</v>
      </c>
      <c r="B87229" s="1">
        <v>7</v>
      </c>
      <c r="C87229" s="1">
        <v>2973.2045499999999</v>
      </c>
      <c r="D87229" s="1">
        <v>2040.05944</v>
      </c>
      <c r="E87229" s="1">
        <v>5013.2639900000004</v>
      </c>
    </row>
    <row r="87230" spans="1:5" x14ac:dyDescent="0.2">
      <c r="A87230" s="3">
        <v>45274</v>
      </c>
      <c r="B87230" s="1">
        <v>8</v>
      </c>
      <c r="C87230" s="1">
        <v>3125.90958</v>
      </c>
      <c r="D87230" s="1">
        <v>2130.74143</v>
      </c>
      <c r="E87230" s="1">
        <v>5256.6510099999996</v>
      </c>
    </row>
    <row r="87231" spans="1:5" x14ac:dyDescent="0.2">
      <c r="A87231" s="3">
        <v>45274</v>
      </c>
      <c r="B87231" s="1">
        <v>9</v>
      </c>
      <c r="C87231" s="1">
        <v>3168.6061</v>
      </c>
      <c r="D87231" s="1">
        <v>2094.71389</v>
      </c>
      <c r="E87231" s="1">
        <v>5263.31999</v>
      </c>
    </row>
    <row r="87232" spans="1:5" x14ac:dyDescent="0.2">
      <c r="A87232" s="3">
        <v>45274</v>
      </c>
      <c r="B87232" s="1">
        <v>10</v>
      </c>
      <c r="C87232" s="1">
        <v>3086.3354100000001</v>
      </c>
      <c r="D87232" s="1">
        <v>1962.84457</v>
      </c>
      <c r="E87232" s="1">
        <v>5049.1799799999999</v>
      </c>
    </row>
    <row r="87233" spans="1:5" x14ac:dyDescent="0.2">
      <c r="A87233" s="3">
        <v>45274</v>
      </c>
      <c r="B87233" s="1">
        <v>11</v>
      </c>
      <c r="C87233" s="1">
        <v>3040.3663200000001</v>
      </c>
      <c r="D87233" s="1">
        <v>1872.4516599999999</v>
      </c>
      <c r="E87233" s="1">
        <v>4912.8179799999998</v>
      </c>
    </row>
    <row r="87234" spans="1:5" x14ac:dyDescent="0.2">
      <c r="A87234" s="3">
        <v>45274</v>
      </c>
      <c r="B87234" s="1">
        <v>12</v>
      </c>
      <c r="C87234" s="1">
        <v>3001.6014100000002</v>
      </c>
      <c r="D87234" s="1">
        <v>1818.30763</v>
      </c>
      <c r="E87234" s="1">
        <v>4819.9090399999995</v>
      </c>
    </row>
    <row r="87235" spans="1:5" x14ac:dyDescent="0.2">
      <c r="A87235" s="3">
        <v>45274</v>
      </c>
      <c r="B87235" s="1">
        <v>13</v>
      </c>
      <c r="C87235" s="1">
        <v>2949.7771299999999</v>
      </c>
      <c r="D87235" s="1">
        <v>1773.2278200000001</v>
      </c>
      <c r="E87235" s="1">
        <v>4723.0049499999996</v>
      </c>
    </row>
    <row r="87236" spans="1:5" x14ac:dyDescent="0.2">
      <c r="A87236" s="3">
        <v>45274</v>
      </c>
      <c r="B87236" s="1">
        <v>14</v>
      </c>
      <c r="C87236" s="1">
        <v>2925.2640799999999</v>
      </c>
      <c r="D87236" s="1">
        <v>1742.1219699999999</v>
      </c>
      <c r="E87236" s="1">
        <v>4667.3860500000001</v>
      </c>
    </row>
    <row r="87237" spans="1:5" x14ac:dyDescent="0.2">
      <c r="A87237" s="3">
        <v>45274</v>
      </c>
      <c r="B87237" s="1">
        <v>15</v>
      </c>
      <c r="C87237" s="1">
        <v>2888.0976599999999</v>
      </c>
      <c r="D87237" s="1">
        <v>1738.6743200000001</v>
      </c>
      <c r="E87237" s="1">
        <v>4626.7719800000004</v>
      </c>
    </row>
    <row r="87238" spans="1:5" x14ac:dyDescent="0.2">
      <c r="A87238" s="3">
        <v>45274</v>
      </c>
      <c r="B87238" s="1">
        <v>16</v>
      </c>
      <c r="C87238" s="1">
        <v>2942.5166899999999</v>
      </c>
      <c r="D87238" s="1">
        <v>1847.84537</v>
      </c>
      <c r="E87238" s="1">
        <v>4790.3620600000004</v>
      </c>
    </row>
    <row r="87239" spans="1:5" x14ac:dyDescent="0.2">
      <c r="A87239" s="3">
        <v>45274</v>
      </c>
      <c r="B87239" s="1">
        <v>17</v>
      </c>
      <c r="C87239" s="1">
        <v>2928.9243999999999</v>
      </c>
      <c r="D87239" s="1">
        <v>2007.0176300000001</v>
      </c>
      <c r="E87239" s="1">
        <v>4935.9420300000002</v>
      </c>
    </row>
    <row r="87240" spans="1:5" x14ac:dyDescent="0.2">
      <c r="A87240" s="3">
        <v>45274</v>
      </c>
      <c r="B87240" s="1">
        <v>18</v>
      </c>
      <c r="C87240" s="1">
        <v>3024.3085599999999</v>
      </c>
      <c r="D87240" s="1">
        <v>2248.6944600000002</v>
      </c>
      <c r="E87240" s="1">
        <v>5273.0030200000001</v>
      </c>
    </row>
    <row r="87241" spans="1:5" x14ac:dyDescent="0.2">
      <c r="A87241" s="3">
        <v>45274</v>
      </c>
      <c r="B87241" s="1">
        <v>19</v>
      </c>
      <c r="C87241" s="1">
        <v>2968.2019799999998</v>
      </c>
      <c r="D87241" s="1">
        <v>2314.2440999999999</v>
      </c>
      <c r="E87241" s="1">
        <v>5282.4460799999997</v>
      </c>
    </row>
    <row r="87242" spans="1:5" x14ac:dyDescent="0.2">
      <c r="A87242" s="3">
        <v>45274</v>
      </c>
      <c r="B87242" s="1">
        <v>20</v>
      </c>
      <c r="C87242" s="1">
        <v>2895.1633200000001</v>
      </c>
      <c r="D87242" s="1">
        <v>2321.6977000000002</v>
      </c>
      <c r="E87242" s="1">
        <v>5216.8610200000003</v>
      </c>
    </row>
    <row r="87243" spans="1:5" x14ac:dyDescent="0.2">
      <c r="A87243" s="3">
        <v>45274</v>
      </c>
      <c r="B87243" s="1">
        <v>21</v>
      </c>
      <c r="C87243" s="1">
        <v>2834.4483100000002</v>
      </c>
      <c r="D87243" s="1">
        <v>2303.6726600000002</v>
      </c>
      <c r="E87243" s="1">
        <v>5138.1209699999999</v>
      </c>
    </row>
    <row r="87244" spans="1:5" x14ac:dyDescent="0.2">
      <c r="A87244" s="3">
        <v>45274</v>
      </c>
      <c r="B87244" s="1">
        <v>22</v>
      </c>
      <c r="C87244" s="1">
        <v>2792.46027</v>
      </c>
      <c r="D87244" s="1">
        <v>2218.1687099999999</v>
      </c>
      <c r="E87244" s="1">
        <v>5010.6289800000004</v>
      </c>
    </row>
    <row r="87245" spans="1:5" x14ac:dyDescent="0.2">
      <c r="A87245" s="3">
        <v>45274</v>
      </c>
      <c r="B87245" s="1">
        <v>23</v>
      </c>
      <c r="C87245" s="1">
        <v>2663.9633199999998</v>
      </c>
      <c r="D87245" s="1">
        <v>2046.90869</v>
      </c>
      <c r="E87245" s="1">
        <v>4710.87201</v>
      </c>
    </row>
    <row r="87246" spans="1:5" x14ac:dyDescent="0.2">
      <c r="A87246" s="3">
        <v>45274</v>
      </c>
      <c r="B87246" s="1">
        <v>24</v>
      </c>
      <c r="C87246" s="1">
        <v>2524.76109</v>
      </c>
      <c r="D87246" s="1">
        <v>1841.6469</v>
      </c>
      <c r="E87246" s="1">
        <v>4366.4079899999997</v>
      </c>
    </row>
    <row r="87247" spans="1:5" x14ac:dyDescent="0.2">
      <c r="A87247" s="3">
        <v>45275</v>
      </c>
      <c r="B87247" s="1">
        <v>1</v>
      </c>
      <c r="C87247" s="1">
        <v>2474.4506999999999</v>
      </c>
      <c r="D87247" s="1">
        <v>1753.86328</v>
      </c>
      <c r="E87247" s="1">
        <v>4228.3139799999999</v>
      </c>
    </row>
    <row r="87248" spans="1:5" x14ac:dyDescent="0.2">
      <c r="A87248" s="3">
        <v>45275</v>
      </c>
      <c r="B87248" s="1">
        <v>2</v>
      </c>
      <c r="C87248" s="1">
        <v>2442.4583899999998</v>
      </c>
      <c r="D87248" s="1">
        <v>1683.0785900000001</v>
      </c>
      <c r="E87248" s="1">
        <v>4125.5369799999999</v>
      </c>
    </row>
    <row r="87249" spans="1:5" x14ac:dyDescent="0.2">
      <c r="A87249" s="3">
        <v>45275</v>
      </c>
      <c r="B87249" s="1">
        <v>3</v>
      </c>
      <c r="C87249" s="1">
        <v>2443.5300999999999</v>
      </c>
      <c r="D87249" s="1">
        <v>1655.4649400000001</v>
      </c>
      <c r="E87249" s="1">
        <v>4098.9950399999998</v>
      </c>
    </row>
    <row r="87250" spans="1:5" x14ac:dyDescent="0.2">
      <c r="A87250" s="3">
        <v>45275</v>
      </c>
      <c r="B87250" s="1">
        <v>4</v>
      </c>
      <c r="C87250" s="1">
        <v>2413.43327</v>
      </c>
      <c r="D87250" s="1">
        <v>1649.3657599999999</v>
      </c>
      <c r="E87250" s="1">
        <v>4062.7990300000001</v>
      </c>
    </row>
    <row r="87251" spans="1:5" x14ac:dyDescent="0.2">
      <c r="A87251" s="3">
        <v>45275</v>
      </c>
      <c r="B87251" s="1">
        <v>5</v>
      </c>
      <c r="C87251" s="1">
        <v>2511.5122700000002</v>
      </c>
      <c r="D87251" s="1">
        <v>1679.9977200000001</v>
      </c>
      <c r="E87251" s="1">
        <v>4191.5099899999996</v>
      </c>
    </row>
    <row r="87252" spans="1:5" x14ac:dyDescent="0.2">
      <c r="A87252" s="3">
        <v>45275</v>
      </c>
      <c r="B87252" s="1">
        <v>6</v>
      </c>
      <c r="C87252" s="1">
        <v>2700.2207600000002</v>
      </c>
      <c r="D87252" s="1">
        <v>1810.1742400000001</v>
      </c>
      <c r="E87252" s="1">
        <v>4510.3950000000004</v>
      </c>
    </row>
    <row r="87253" spans="1:5" x14ac:dyDescent="0.2">
      <c r="A87253" s="3">
        <v>45275</v>
      </c>
      <c r="B87253" s="1">
        <v>7</v>
      </c>
      <c r="C87253" s="1">
        <v>2902.4921800000002</v>
      </c>
      <c r="D87253" s="1">
        <v>1970.42785</v>
      </c>
      <c r="E87253" s="1">
        <v>4872.9200300000002</v>
      </c>
    </row>
    <row r="87254" spans="1:5" x14ac:dyDescent="0.2">
      <c r="A87254" s="3">
        <v>45275</v>
      </c>
      <c r="B87254" s="1">
        <v>8</v>
      </c>
      <c r="C87254" s="1">
        <v>2997.2015000000001</v>
      </c>
      <c r="D87254" s="1">
        <v>2059.8784599999999</v>
      </c>
      <c r="E87254" s="1">
        <v>5057.07996</v>
      </c>
    </row>
    <row r="87255" spans="1:5" x14ac:dyDescent="0.2">
      <c r="A87255" s="3">
        <v>45275</v>
      </c>
      <c r="B87255" s="1">
        <v>9</v>
      </c>
      <c r="C87255" s="1">
        <v>3035.35367</v>
      </c>
      <c r="D87255" s="1">
        <v>2013.2873</v>
      </c>
      <c r="E87255" s="1">
        <v>5048.6409700000004</v>
      </c>
    </row>
    <row r="87256" spans="1:5" x14ac:dyDescent="0.2">
      <c r="A87256" s="3">
        <v>45275</v>
      </c>
      <c r="B87256" s="1">
        <v>10</v>
      </c>
      <c r="C87256" s="1">
        <v>2981.5895999999998</v>
      </c>
      <c r="D87256" s="1">
        <v>1899.3393699999999</v>
      </c>
      <c r="E87256" s="1">
        <v>4880.9289699999999</v>
      </c>
    </row>
    <row r="87257" spans="1:5" x14ac:dyDescent="0.2">
      <c r="A87257" s="3">
        <v>45275</v>
      </c>
      <c r="B87257" s="1">
        <v>11</v>
      </c>
      <c r="C87257" s="1">
        <v>2920.00947</v>
      </c>
      <c r="D87257" s="1">
        <v>1790.6815300000001</v>
      </c>
      <c r="E87257" s="1">
        <v>4710.6909999999998</v>
      </c>
    </row>
    <row r="87258" spans="1:5" x14ac:dyDescent="0.2">
      <c r="A87258" s="3">
        <v>45275</v>
      </c>
      <c r="B87258" s="1">
        <v>12</v>
      </c>
      <c r="C87258" s="1">
        <v>2880.4936200000002</v>
      </c>
      <c r="D87258" s="1">
        <v>1719.7633599999999</v>
      </c>
      <c r="E87258" s="1">
        <v>4600.2569800000001</v>
      </c>
    </row>
    <row r="87259" spans="1:5" x14ac:dyDescent="0.2">
      <c r="A87259" s="3">
        <v>45275</v>
      </c>
      <c r="B87259" s="1">
        <v>13</v>
      </c>
      <c r="C87259" s="1">
        <v>2834.24827</v>
      </c>
      <c r="D87259" s="1">
        <v>1662.1727000000001</v>
      </c>
      <c r="E87259" s="1">
        <v>4496.4209700000001</v>
      </c>
    </row>
    <row r="87260" spans="1:5" x14ac:dyDescent="0.2">
      <c r="A87260" s="3">
        <v>45275</v>
      </c>
      <c r="B87260" s="1">
        <v>14</v>
      </c>
      <c r="C87260" s="1">
        <v>2789.8371699999998</v>
      </c>
      <c r="D87260" s="1">
        <v>1617.2978499999999</v>
      </c>
      <c r="E87260" s="1">
        <v>4407.1350199999997</v>
      </c>
    </row>
    <row r="87261" spans="1:5" x14ac:dyDescent="0.2">
      <c r="A87261" s="3">
        <v>45275</v>
      </c>
      <c r="B87261" s="1">
        <v>15</v>
      </c>
      <c r="C87261" s="1">
        <v>2748.8726799999999</v>
      </c>
      <c r="D87261" s="1">
        <v>1600.97235</v>
      </c>
      <c r="E87261" s="1">
        <v>4349.8450300000004</v>
      </c>
    </row>
    <row r="87262" spans="1:5" x14ac:dyDescent="0.2">
      <c r="A87262" s="3">
        <v>45275</v>
      </c>
      <c r="B87262" s="1">
        <v>16</v>
      </c>
      <c r="C87262" s="1">
        <v>2768.2137400000001</v>
      </c>
      <c r="D87262" s="1">
        <v>1670.26224</v>
      </c>
      <c r="E87262" s="1">
        <v>4438.4759800000002</v>
      </c>
    </row>
    <row r="87263" spans="1:5" x14ac:dyDescent="0.2">
      <c r="A87263" s="3">
        <v>45275</v>
      </c>
      <c r="B87263" s="1">
        <v>17</v>
      </c>
      <c r="C87263" s="1">
        <v>2755.2622200000001</v>
      </c>
      <c r="D87263" s="1">
        <v>1801.47471</v>
      </c>
      <c r="E87263" s="1">
        <v>4556.73693</v>
      </c>
    </row>
    <row r="87264" spans="1:5" x14ac:dyDescent="0.2">
      <c r="A87264" s="3">
        <v>45275</v>
      </c>
      <c r="B87264" s="1">
        <v>18</v>
      </c>
      <c r="C87264" s="1">
        <v>2841.9803900000002</v>
      </c>
      <c r="D87264" s="1">
        <v>2004.3896500000001</v>
      </c>
      <c r="E87264" s="1">
        <v>4846.3700399999998</v>
      </c>
    </row>
    <row r="87265" spans="1:5" x14ac:dyDescent="0.2">
      <c r="A87265" s="3">
        <v>45275</v>
      </c>
      <c r="B87265" s="1">
        <v>19</v>
      </c>
      <c r="C87265" s="1">
        <v>2768.3676300000002</v>
      </c>
      <c r="D87265" s="1">
        <v>2032.4503999999999</v>
      </c>
      <c r="E87265" s="1">
        <v>4800.8180300000004</v>
      </c>
    </row>
    <row r="87266" spans="1:5" x14ac:dyDescent="0.2">
      <c r="A87266" s="3">
        <v>45275</v>
      </c>
      <c r="B87266" s="1">
        <v>20</v>
      </c>
      <c r="C87266" s="1">
        <v>2697.3879999999999</v>
      </c>
      <c r="D87266" s="1">
        <v>2022.0410099999999</v>
      </c>
      <c r="E87266" s="1">
        <v>4719.4290099999998</v>
      </c>
    </row>
    <row r="87267" spans="1:5" x14ac:dyDescent="0.2">
      <c r="A87267" s="3">
        <v>45275</v>
      </c>
      <c r="B87267" s="1">
        <v>21</v>
      </c>
      <c r="C87267" s="1">
        <v>2637.17632</v>
      </c>
      <c r="D87267" s="1">
        <v>1993.0396900000001</v>
      </c>
      <c r="E87267" s="1">
        <v>4630.2160100000001</v>
      </c>
    </row>
    <row r="87268" spans="1:5" x14ac:dyDescent="0.2">
      <c r="A87268" s="3">
        <v>45275</v>
      </c>
      <c r="B87268" s="1">
        <v>22</v>
      </c>
      <c r="C87268" s="1">
        <v>2546.8577300000002</v>
      </c>
      <c r="D87268" s="1">
        <v>1935.58528</v>
      </c>
      <c r="E87268" s="1">
        <v>4482.44301</v>
      </c>
    </row>
    <row r="87269" spans="1:5" x14ac:dyDescent="0.2">
      <c r="A87269" s="3">
        <v>45275</v>
      </c>
      <c r="B87269" s="1">
        <v>23</v>
      </c>
      <c r="C87269" s="1">
        <v>2426.66932</v>
      </c>
      <c r="D87269" s="1">
        <v>1809.95164</v>
      </c>
      <c r="E87269" s="1">
        <v>4236.6209600000002</v>
      </c>
    </row>
    <row r="87270" spans="1:5" x14ac:dyDescent="0.2">
      <c r="A87270" s="3">
        <v>45275</v>
      </c>
      <c r="B87270" s="1">
        <v>24</v>
      </c>
      <c r="C87270" s="1">
        <v>2328.2176899999999</v>
      </c>
      <c r="D87270" s="1">
        <v>1672.84429</v>
      </c>
      <c r="E87270" s="1">
        <v>4001.0619799999999</v>
      </c>
    </row>
    <row r="87271" spans="1:5" x14ac:dyDescent="0.2">
      <c r="A87271" s="3">
        <v>45276</v>
      </c>
      <c r="B87271" s="1">
        <v>1</v>
      </c>
      <c r="C87271" s="1">
        <v>2289.8251300000002</v>
      </c>
      <c r="D87271" s="1">
        <v>1600.38087</v>
      </c>
      <c r="E87271" s="1">
        <v>3890.2060000000001</v>
      </c>
    </row>
    <row r="87272" spans="1:5" x14ac:dyDescent="0.2">
      <c r="A87272" s="3">
        <v>45276</v>
      </c>
      <c r="B87272" s="1">
        <v>2</v>
      </c>
      <c r="C87272" s="1">
        <v>2239.41975</v>
      </c>
      <c r="D87272" s="1">
        <v>1522.89526</v>
      </c>
      <c r="E87272" s="1">
        <v>3762.3150099999998</v>
      </c>
    </row>
    <row r="87273" spans="1:5" x14ac:dyDescent="0.2">
      <c r="A87273" s="3">
        <v>45276</v>
      </c>
      <c r="B87273" s="1">
        <v>3</v>
      </c>
      <c r="C87273" s="1">
        <v>2230.1921499999999</v>
      </c>
      <c r="D87273" s="1">
        <v>1495.5278699999999</v>
      </c>
      <c r="E87273" s="1">
        <v>3725.7200200000002</v>
      </c>
    </row>
    <row r="87274" spans="1:5" x14ac:dyDescent="0.2">
      <c r="A87274" s="3">
        <v>45276</v>
      </c>
      <c r="B87274" s="1">
        <v>4</v>
      </c>
      <c r="C87274" s="1">
        <v>2227.5941699999998</v>
      </c>
      <c r="D87274" s="1">
        <v>1484.77584</v>
      </c>
      <c r="E87274" s="1">
        <v>3712.3700100000001</v>
      </c>
    </row>
    <row r="87275" spans="1:5" x14ac:dyDescent="0.2">
      <c r="A87275" s="3">
        <v>45276</v>
      </c>
      <c r="B87275" s="1">
        <v>5</v>
      </c>
      <c r="C87275" s="1">
        <v>2275.0651400000002</v>
      </c>
      <c r="D87275" s="1">
        <v>1513.1678899999999</v>
      </c>
      <c r="E87275" s="1">
        <v>3788.2330299999999</v>
      </c>
    </row>
    <row r="87276" spans="1:5" x14ac:dyDescent="0.2">
      <c r="A87276" s="3">
        <v>45276</v>
      </c>
      <c r="B87276" s="1">
        <v>6</v>
      </c>
      <c r="C87276" s="1">
        <v>2326.7180800000001</v>
      </c>
      <c r="D87276" s="1">
        <v>1558.68788</v>
      </c>
      <c r="E87276" s="1">
        <v>3885.4059600000001</v>
      </c>
    </row>
    <row r="87277" spans="1:5" x14ac:dyDescent="0.2">
      <c r="A87277" s="3">
        <v>45276</v>
      </c>
      <c r="B87277" s="1">
        <v>7</v>
      </c>
      <c r="C87277" s="1">
        <v>2471.7206799999999</v>
      </c>
      <c r="D87277" s="1">
        <v>1673.3683100000001</v>
      </c>
      <c r="E87277" s="1">
        <v>4145.0889900000002</v>
      </c>
    </row>
    <row r="87278" spans="1:5" x14ac:dyDescent="0.2">
      <c r="A87278" s="3">
        <v>45276</v>
      </c>
      <c r="B87278" s="1">
        <v>8</v>
      </c>
      <c r="C87278" s="1">
        <v>2501.8335900000002</v>
      </c>
      <c r="D87278" s="1">
        <v>1765.4213500000001</v>
      </c>
      <c r="E87278" s="1">
        <v>4267.2549399999998</v>
      </c>
    </row>
    <row r="87279" spans="1:5" x14ac:dyDescent="0.2">
      <c r="A87279" s="3">
        <v>45276</v>
      </c>
      <c r="B87279" s="1">
        <v>9</v>
      </c>
      <c r="C87279" s="1">
        <v>2532.2483699999998</v>
      </c>
      <c r="D87279" s="1">
        <v>1842.06762</v>
      </c>
      <c r="E87279" s="1">
        <v>4374.3159900000001</v>
      </c>
    </row>
    <row r="87280" spans="1:5" x14ac:dyDescent="0.2">
      <c r="A87280" s="3">
        <v>45276</v>
      </c>
      <c r="B87280" s="1">
        <v>10</v>
      </c>
      <c r="C87280" s="1">
        <v>2546.5352200000002</v>
      </c>
      <c r="D87280" s="1">
        <v>1844.67274</v>
      </c>
      <c r="E87280" s="1">
        <v>4391.2079599999997</v>
      </c>
    </row>
    <row r="87281" spans="1:5" x14ac:dyDescent="0.2">
      <c r="A87281" s="3">
        <v>45276</v>
      </c>
      <c r="B87281" s="1">
        <v>11</v>
      </c>
      <c r="C87281" s="1">
        <v>2502.0513999999998</v>
      </c>
      <c r="D87281" s="1">
        <v>1762.0615399999999</v>
      </c>
      <c r="E87281" s="1">
        <v>4264.11294</v>
      </c>
    </row>
    <row r="87282" spans="1:5" x14ac:dyDescent="0.2">
      <c r="A87282" s="3">
        <v>45276</v>
      </c>
      <c r="B87282" s="1">
        <v>12</v>
      </c>
      <c r="C87282" s="1">
        <v>2466.4455499999999</v>
      </c>
      <c r="D87282" s="1">
        <v>1700.45643</v>
      </c>
      <c r="E87282" s="1">
        <v>4166.9019799999996</v>
      </c>
    </row>
    <row r="87283" spans="1:5" x14ac:dyDescent="0.2">
      <c r="A87283" s="3">
        <v>45276</v>
      </c>
      <c r="B87283" s="1">
        <v>13</v>
      </c>
      <c r="C87283" s="1">
        <v>2430.9313900000002</v>
      </c>
      <c r="D87283" s="1">
        <v>1657.3896299999999</v>
      </c>
      <c r="E87283" s="1">
        <v>4088.3210199999999</v>
      </c>
    </row>
    <row r="87284" spans="1:5" x14ac:dyDescent="0.2">
      <c r="A87284" s="3">
        <v>45276</v>
      </c>
      <c r="B87284" s="1">
        <v>14</v>
      </c>
      <c r="C87284" s="1">
        <v>2396.2432100000001</v>
      </c>
      <c r="D87284" s="1">
        <v>1626.8677600000001</v>
      </c>
      <c r="E87284" s="1">
        <v>4023.1109700000002</v>
      </c>
    </row>
    <row r="87285" spans="1:5" x14ac:dyDescent="0.2">
      <c r="A87285" s="3">
        <v>45276</v>
      </c>
      <c r="B87285" s="1">
        <v>15</v>
      </c>
      <c r="C87285" s="1">
        <v>2387.9795600000002</v>
      </c>
      <c r="D87285" s="1">
        <v>1621.15444</v>
      </c>
      <c r="E87285" s="1">
        <v>4009.134</v>
      </c>
    </row>
    <row r="87286" spans="1:5" x14ac:dyDescent="0.2">
      <c r="A87286" s="3">
        <v>45276</v>
      </c>
      <c r="B87286" s="1">
        <v>16</v>
      </c>
      <c r="C87286" s="1">
        <v>2406.9056</v>
      </c>
      <c r="D87286" s="1">
        <v>1661.9643799999999</v>
      </c>
      <c r="E87286" s="1">
        <v>4068.8699799999999</v>
      </c>
    </row>
    <row r="87287" spans="1:5" x14ac:dyDescent="0.2">
      <c r="A87287" s="3">
        <v>45276</v>
      </c>
      <c r="B87287" s="1">
        <v>17</v>
      </c>
      <c r="C87287" s="1">
        <v>2445.0497799999998</v>
      </c>
      <c r="D87287" s="1">
        <v>1780.1011900000001</v>
      </c>
      <c r="E87287" s="1">
        <v>4225.1509699999997</v>
      </c>
    </row>
    <row r="87288" spans="1:5" x14ac:dyDescent="0.2">
      <c r="A87288" s="3">
        <v>45276</v>
      </c>
      <c r="B87288" s="1">
        <v>18</v>
      </c>
      <c r="C87288" s="1">
        <v>2521.66824</v>
      </c>
      <c r="D87288" s="1">
        <v>1932.59376</v>
      </c>
      <c r="E87288" s="1">
        <v>4454.2619999999997</v>
      </c>
    </row>
    <row r="87289" spans="1:5" x14ac:dyDescent="0.2">
      <c r="A87289" s="3">
        <v>45276</v>
      </c>
      <c r="B87289" s="1">
        <v>19</v>
      </c>
      <c r="C87289" s="1">
        <v>2509.7322899999999</v>
      </c>
      <c r="D87289" s="1">
        <v>1948.0827300000001</v>
      </c>
      <c r="E87289" s="1">
        <v>4457.81502</v>
      </c>
    </row>
    <row r="87290" spans="1:5" x14ac:dyDescent="0.2">
      <c r="A87290" s="3">
        <v>45276</v>
      </c>
      <c r="B87290" s="1">
        <v>20</v>
      </c>
      <c r="C87290" s="1">
        <v>2473.8865000000001</v>
      </c>
      <c r="D87290" s="1">
        <v>1922.15851</v>
      </c>
      <c r="E87290" s="1">
        <v>4396.0450099999998</v>
      </c>
    </row>
    <row r="87291" spans="1:5" x14ac:dyDescent="0.2">
      <c r="A87291" s="3">
        <v>45276</v>
      </c>
      <c r="B87291" s="1">
        <v>21</v>
      </c>
      <c r="C87291" s="1">
        <v>2450.93651</v>
      </c>
      <c r="D87291" s="1">
        <v>1896.8154400000001</v>
      </c>
      <c r="E87291" s="1">
        <v>4347.7519499999999</v>
      </c>
    </row>
    <row r="87292" spans="1:5" x14ac:dyDescent="0.2">
      <c r="A87292" s="3">
        <v>45276</v>
      </c>
      <c r="B87292" s="1">
        <v>22</v>
      </c>
      <c r="C87292" s="1">
        <v>2401.5617299999999</v>
      </c>
      <c r="D87292" s="1">
        <v>1843.97326</v>
      </c>
      <c r="E87292" s="1">
        <v>4245.5349900000001</v>
      </c>
    </row>
    <row r="87293" spans="1:5" x14ac:dyDescent="0.2">
      <c r="A87293" s="3">
        <v>45276</v>
      </c>
      <c r="B87293" s="1">
        <v>23</v>
      </c>
      <c r="C87293" s="1">
        <v>2336.2611000000002</v>
      </c>
      <c r="D87293" s="1">
        <v>1742.75189</v>
      </c>
      <c r="E87293" s="1">
        <v>4079.0129900000002</v>
      </c>
    </row>
    <row r="87294" spans="1:5" x14ac:dyDescent="0.2">
      <c r="A87294" s="3">
        <v>45276</v>
      </c>
      <c r="B87294" s="1">
        <v>24</v>
      </c>
      <c r="C87294" s="1">
        <v>2229.1132699999998</v>
      </c>
      <c r="D87294" s="1">
        <v>1594.5207600000001</v>
      </c>
      <c r="E87294" s="1">
        <v>3823.6340300000002</v>
      </c>
    </row>
    <row r="87295" spans="1:5" x14ac:dyDescent="0.2">
      <c r="A87295" s="3">
        <v>45277</v>
      </c>
      <c r="B87295" s="1">
        <v>1</v>
      </c>
      <c r="C87295" s="1">
        <v>2187.5929799999999</v>
      </c>
      <c r="D87295" s="1">
        <v>1501.19101</v>
      </c>
      <c r="E87295" s="1">
        <v>3688.7839899999999</v>
      </c>
    </row>
    <row r="87296" spans="1:5" x14ac:dyDescent="0.2">
      <c r="A87296" s="3">
        <v>45277</v>
      </c>
      <c r="B87296" s="1">
        <v>2</v>
      </c>
      <c r="C87296" s="1">
        <v>2137.8526999999999</v>
      </c>
      <c r="D87296" s="1">
        <v>1410.5993000000001</v>
      </c>
      <c r="E87296" s="1">
        <v>3548.4520000000002</v>
      </c>
    </row>
    <row r="87297" spans="1:5" x14ac:dyDescent="0.2">
      <c r="A87297" s="3">
        <v>45277</v>
      </c>
      <c r="B87297" s="1">
        <v>3</v>
      </c>
      <c r="C87297" s="1">
        <v>2117.5499399999999</v>
      </c>
      <c r="D87297" s="1">
        <v>1359.0820900000001</v>
      </c>
      <c r="E87297" s="1">
        <v>3476.6320300000002</v>
      </c>
    </row>
    <row r="87298" spans="1:5" x14ac:dyDescent="0.2">
      <c r="A87298" s="3">
        <v>45277</v>
      </c>
      <c r="B87298" s="1">
        <v>4</v>
      </c>
      <c r="C87298" s="1">
        <v>2103.0964800000002</v>
      </c>
      <c r="D87298" s="1">
        <v>1322.6104700000001</v>
      </c>
      <c r="E87298" s="1">
        <v>3425.7069499999998</v>
      </c>
    </row>
    <row r="87299" spans="1:5" x14ac:dyDescent="0.2">
      <c r="A87299" s="3">
        <v>45277</v>
      </c>
      <c r="B87299" s="1">
        <v>5</v>
      </c>
      <c r="C87299" s="1">
        <v>2108.0371500000001</v>
      </c>
      <c r="D87299" s="1">
        <v>1308.7408700000001</v>
      </c>
      <c r="E87299" s="1">
        <v>3416.7780200000002</v>
      </c>
    </row>
    <row r="87300" spans="1:5" x14ac:dyDescent="0.2">
      <c r="A87300" s="3">
        <v>45277</v>
      </c>
      <c r="B87300" s="1">
        <v>6</v>
      </c>
      <c r="C87300" s="1">
        <v>2175.7606599999999</v>
      </c>
      <c r="D87300" s="1">
        <v>1342.5613900000001</v>
      </c>
      <c r="E87300" s="1">
        <v>3518.3220500000002</v>
      </c>
    </row>
    <row r="87301" spans="1:5" x14ac:dyDescent="0.2">
      <c r="A87301" s="3">
        <v>45277</v>
      </c>
      <c r="B87301" s="1">
        <v>7</v>
      </c>
      <c r="C87301" s="1">
        <v>2195.7534999999998</v>
      </c>
      <c r="D87301" s="1">
        <v>1375.5845300000001</v>
      </c>
      <c r="E87301" s="1">
        <v>3571.3380299999999</v>
      </c>
    </row>
    <row r="87302" spans="1:5" x14ac:dyDescent="0.2">
      <c r="A87302" s="3">
        <v>45277</v>
      </c>
      <c r="B87302" s="1">
        <v>8</v>
      </c>
      <c r="C87302" s="1">
        <v>2239.4760099999999</v>
      </c>
      <c r="D87302" s="1">
        <v>1458.3669199999999</v>
      </c>
      <c r="E87302" s="1">
        <v>3697.8429299999998</v>
      </c>
    </row>
    <row r="87303" spans="1:5" x14ac:dyDescent="0.2">
      <c r="A87303" s="3">
        <v>45277</v>
      </c>
      <c r="B87303" s="1">
        <v>9</v>
      </c>
      <c r="C87303" s="1">
        <v>2293.93959</v>
      </c>
      <c r="D87303" s="1">
        <v>1584.8134299999999</v>
      </c>
      <c r="E87303" s="1">
        <v>3878.7530200000001</v>
      </c>
    </row>
    <row r="87304" spans="1:5" x14ac:dyDescent="0.2">
      <c r="A87304" s="3">
        <v>45277</v>
      </c>
      <c r="B87304" s="1">
        <v>10</v>
      </c>
      <c r="C87304" s="1">
        <v>2347.5871699999998</v>
      </c>
      <c r="D87304" s="1">
        <v>1686.59482</v>
      </c>
      <c r="E87304" s="1">
        <v>4034.18199</v>
      </c>
    </row>
    <row r="87305" spans="1:5" x14ac:dyDescent="0.2">
      <c r="A87305" s="3">
        <v>45277</v>
      </c>
      <c r="B87305" s="1">
        <v>11</v>
      </c>
      <c r="C87305" s="1">
        <v>2384.1708199999998</v>
      </c>
      <c r="D87305" s="1">
        <v>1744.42814</v>
      </c>
      <c r="E87305" s="1">
        <v>4128.5989600000003</v>
      </c>
    </row>
    <row r="87306" spans="1:5" x14ac:dyDescent="0.2">
      <c r="A87306" s="3">
        <v>45277</v>
      </c>
      <c r="B87306" s="1">
        <v>12</v>
      </c>
      <c r="C87306" s="1">
        <v>2403.5316400000002</v>
      </c>
      <c r="D87306" s="1">
        <v>1779.94535</v>
      </c>
      <c r="E87306" s="1">
        <v>4183.4769900000001</v>
      </c>
    </row>
    <row r="87307" spans="1:5" x14ac:dyDescent="0.2">
      <c r="A87307" s="3">
        <v>45277</v>
      </c>
      <c r="B87307" s="1">
        <v>13</v>
      </c>
      <c r="C87307" s="1">
        <v>2415.1569800000002</v>
      </c>
      <c r="D87307" s="1">
        <v>1809.7570499999999</v>
      </c>
      <c r="E87307" s="1">
        <v>4224.9140299999999</v>
      </c>
    </row>
    <row r="87308" spans="1:5" x14ac:dyDescent="0.2">
      <c r="A87308" s="3">
        <v>45277</v>
      </c>
      <c r="B87308" s="1">
        <v>14</v>
      </c>
      <c r="C87308" s="1">
        <v>2427.0670599999999</v>
      </c>
      <c r="D87308" s="1">
        <v>1823.2309299999999</v>
      </c>
      <c r="E87308" s="1">
        <v>4250.29799</v>
      </c>
    </row>
    <row r="87309" spans="1:5" x14ac:dyDescent="0.2">
      <c r="A87309" s="3">
        <v>45277</v>
      </c>
      <c r="B87309" s="1">
        <v>15</v>
      </c>
      <c r="C87309" s="1">
        <v>2467.18613</v>
      </c>
      <c r="D87309" s="1">
        <v>1853.90688</v>
      </c>
      <c r="E87309" s="1">
        <v>4321.0930099999996</v>
      </c>
    </row>
    <row r="87310" spans="1:5" x14ac:dyDescent="0.2">
      <c r="A87310" s="3">
        <v>45277</v>
      </c>
      <c r="B87310" s="1">
        <v>16</v>
      </c>
      <c r="C87310" s="1">
        <v>2417.4345899999998</v>
      </c>
      <c r="D87310" s="1">
        <v>1831.01836</v>
      </c>
      <c r="E87310" s="1">
        <v>4248.4529499999999</v>
      </c>
    </row>
    <row r="87311" spans="1:5" x14ac:dyDescent="0.2">
      <c r="A87311" s="3">
        <v>45277</v>
      </c>
      <c r="B87311" s="1">
        <v>17</v>
      </c>
      <c r="C87311" s="1">
        <v>2478.2462599999999</v>
      </c>
      <c r="D87311" s="1">
        <v>1930.3287600000001</v>
      </c>
      <c r="E87311" s="1">
        <v>4408.5750200000002</v>
      </c>
    </row>
    <row r="87312" spans="1:5" x14ac:dyDescent="0.2">
      <c r="A87312" s="3">
        <v>45277</v>
      </c>
      <c r="B87312" s="1">
        <v>18</v>
      </c>
      <c r="C87312" s="1">
        <v>2541.4523800000002</v>
      </c>
      <c r="D87312" s="1">
        <v>2036.3296600000001</v>
      </c>
      <c r="E87312" s="1">
        <v>4577.7820400000001</v>
      </c>
    </row>
    <row r="87313" spans="1:5" x14ac:dyDescent="0.2">
      <c r="A87313" s="3">
        <v>45277</v>
      </c>
      <c r="B87313" s="1">
        <v>19</v>
      </c>
      <c r="C87313" s="1">
        <v>2525.41264</v>
      </c>
      <c r="D87313" s="1">
        <v>2027.1283800000001</v>
      </c>
      <c r="E87313" s="1">
        <v>4552.5410199999997</v>
      </c>
    </row>
    <row r="87314" spans="1:5" x14ac:dyDescent="0.2">
      <c r="A87314" s="3">
        <v>45277</v>
      </c>
      <c r="B87314" s="1">
        <v>20</v>
      </c>
      <c r="C87314" s="1">
        <v>2490.9165699999999</v>
      </c>
      <c r="D87314" s="1">
        <v>1988.01541</v>
      </c>
      <c r="E87314" s="1">
        <v>4478.9319800000003</v>
      </c>
    </row>
    <row r="87315" spans="1:5" x14ac:dyDescent="0.2">
      <c r="A87315" s="3">
        <v>45277</v>
      </c>
      <c r="B87315" s="1">
        <v>21</v>
      </c>
      <c r="C87315" s="1">
        <v>2440.5104999999999</v>
      </c>
      <c r="D87315" s="1">
        <v>1914.30747</v>
      </c>
      <c r="E87315" s="1">
        <v>4354.8179700000001</v>
      </c>
    </row>
    <row r="87316" spans="1:5" x14ac:dyDescent="0.2">
      <c r="A87316" s="3">
        <v>45277</v>
      </c>
      <c r="B87316" s="1">
        <v>22</v>
      </c>
      <c r="C87316" s="1">
        <v>2364.9259900000002</v>
      </c>
      <c r="D87316" s="1">
        <v>1789.01503</v>
      </c>
      <c r="E87316" s="1">
        <v>4153.9410200000002</v>
      </c>
    </row>
    <row r="87317" spans="1:5" x14ac:dyDescent="0.2">
      <c r="A87317" s="3">
        <v>45277</v>
      </c>
      <c r="B87317" s="1">
        <v>23</v>
      </c>
      <c r="C87317" s="1">
        <v>2295.7774199999999</v>
      </c>
      <c r="D87317" s="1">
        <v>1607.9435599999999</v>
      </c>
      <c r="E87317" s="1">
        <v>3903.7209800000001</v>
      </c>
    </row>
    <row r="87318" spans="1:5" x14ac:dyDescent="0.2">
      <c r="A87318" s="3">
        <v>45277</v>
      </c>
      <c r="B87318" s="1">
        <v>24</v>
      </c>
      <c r="C87318" s="1">
        <v>2268.8396400000001</v>
      </c>
      <c r="D87318" s="1">
        <v>1440.85535</v>
      </c>
      <c r="E87318" s="1">
        <v>3709.69499</v>
      </c>
    </row>
    <row r="87319" spans="1:5" x14ac:dyDescent="0.2">
      <c r="A87319" s="3">
        <v>45278</v>
      </c>
      <c r="B87319" s="1">
        <v>1</v>
      </c>
      <c r="C87319" s="1">
        <v>2216.0245599999998</v>
      </c>
      <c r="D87319" s="1">
        <v>1292.0774799999999</v>
      </c>
      <c r="E87319" s="1">
        <v>3508.1020400000002</v>
      </c>
    </row>
    <row r="87320" spans="1:5" x14ac:dyDescent="0.2">
      <c r="A87320" s="3">
        <v>45278</v>
      </c>
      <c r="B87320" s="1">
        <v>2</v>
      </c>
      <c r="C87320" s="1">
        <v>2165.7712200000001</v>
      </c>
      <c r="D87320" s="1">
        <v>1192.6738</v>
      </c>
      <c r="E87320" s="1">
        <v>3358.4450200000001</v>
      </c>
    </row>
    <row r="87321" spans="1:5" x14ac:dyDescent="0.2">
      <c r="A87321" s="3">
        <v>45278</v>
      </c>
      <c r="B87321" s="1">
        <v>3</v>
      </c>
      <c r="C87321" s="1">
        <v>2175.2281699999999</v>
      </c>
      <c r="D87321" s="1">
        <v>1152.5498299999999</v>
      </c>
      <c r="E87321" s="1">
        <v>3327.7779999999998</v>
      </c>
    </row>
    <row r="87322" spans="1:5" x14ac:dyDescent="0.2">
      <c r="A87322" s="3">
        <v>45278</v>
      </c>
      <c r="B87322" s="1">
        <v>4</v>
      </c>
      <c r="C87322" s="1">
        <v>2147.2456999999999</v>
      </c>
      <c r="D87322" s="1">
        <v>1114.0802900000001</v>
      </c>
      <c r="E87322" s="1">
        <v>3261.3259899999998</v>
      </c>
    </row>
    <row r="87323" spans="1:5" x14ac:dyDescent="0.2">
      <c r="A87323" s="3">
        <v>45278</v>
      </c>
      <c r="B87323" s="1">
        <v>5</v>
      </c>
      <c r="C87323" s="1">
        <v>2221.1194399999999</v>
      </c>
      <c r="D87323" s="1">
        <v>1118.6286299999999</v>
      </c>
      <c r="E87323" s="1">
        <v>3339.7480700000001</v>
      </c>
    </row>
    <row r="87324" spans="1:5" x14ac:dyDescent="0.2">
      <c r="A87324" s="3">
        <v>45278</v>
      </c>
      <c r="B87324" s="1">
        <v>6</v>
      </c>
      <c r="C87324" s="1">
        <v>2399.1896299999999</v>
      </c>
      <c r="D87324" s="1">
        <v>1211.5244</v>
      </c>
      <c r="E87324" s="1">
        <v>3610.7140300000001</v>
      </c>
    </row>
    <row r="87325" spans="1:5" x14ac:dyDescent="0.2">
      <c r="A87325" s="3">
        <v>45278</v>
      </c>
      <c r="B87325" s="1">
        <v>7</v>
      </c>
      <c r="C87325" s="1">
        <v>2528.24496</v>
      </c>
      <c r="D87325" s="1">
        <v>1344.62003</v>
      </c>
      <c r="E87325" s="1">
        <v>3872.86499</v>
      </c>
    </row>
    <row r="87326" spans="1:5" x14ac:dyDescent="0.2">
      <c r="A87326" s="3">
        <v>45278</v>
      </c>
      <c r="B87326" s="1">
        <v>8</v>
      </c>
      <c r="C87326" s="1">
        <v>2692.1867299999999</v>
      </c>
      <c r="D87326" s="1">
        <v>1470.21523</v>
      </c>
      <c r="E87326" s="1">
        <v>4162.4019600000001</v>
      </c>
    </row>
    <row r="87327" spans="1:5" x14ac:dyDescent="0.2">
      <c r="A87327" s="3">
        <v>45278</v>
      </c>
      <c r="B87327" s="1">
        <v>9</v>
      </c>
      <c r="C87327" s="1">
        <v>2762.4919199999999</v>
      </c>
      <c r="D87327" s="1">
        <v>1510.34908</v>
      </c>
      <c r="E87327" s="1">
        <v>4272.8410000000003</v>
      </c>
    </row>
    <row r="87328" spans="1:5" x14ac:dyDescent="0.2">
      <c r="A87328" s="3">
        <v>45278</v>
      </c>
      <c r="B87328" s="1">
        <v>10</v>
      </c>
      <c r="C87328" s="1">
        <v>2772.1283800000001</v>
      </c>
      <c r="D87328" s="1">
        <v>1546.8306</v>
      </c>
      <c r="E87328" s="1">
        <v>4318.9589800000003</v>
      </c>
    </row>
    <row r="87329" spans="1:5" x14ac:dyDescent="0.2">
      <c r="A87329" s="3">
        <v>45278</v>
      </c>
      <c r="B87329" s="1">
        <v>11</v>
      </c>
      <c r="C87329" s="1">
        <v>2773.0288</v>
      </c>
      <c r="D87329" s="1">
        <v>1573.1162300000001</v>
      </c>
      <c r="E87329" s="1">
        <v>4346.1450299999997</v>
      </c>
    </row>
    <row r="87330" spans="1:5" x14ac:dyDescent="0.2">
      <c r="A87330" s="3">
        <v>45278</v>
      </c>
      <c r="B87330" s="1">
        <v>12</v>
      </c>
      <c r="C87330" s="1">
        <v>2822.2358899999999</v>
      </c>
      <c r="D87330" s="1">
        <v>1629.1020900000001</v>
      </c>
      <c r="E87330" s="1">
        <v>4451.3379800000002</v>
      </c>
    </row>
    <row r="87331" spans="1:5" x14ac:dyDescent="0.2">
      <c r="A87331" s="3">
        <v>45278</v>
      </c>
      <c r="B87331" s="1">
        <v>13</v>
      </c>
      <c r="C87331" s="1">
        <v>2784.7508800000001</v>
      </c>
      <c r="D87331" s="1">
        <v>1622.43615</v>
      </c>
      <c r="E87331" s="1">
        <v>4407.18703</v>
      </c>
    </row>
    <row r="87332" spans="1:5" x14ac:dyDescent="0.2">
      <c r="A87332" s="3">
        <v>45278</v>
      </c>
      <c r="B87332" s="1">
        <v>14</v>
      </c>
      <c r="C87332" s="1">
        <v>2767.84888</v>
      </c>
      <c r="D87332" s="1">
        <v>1613.12915</v>
      </c>
      <c r="E87332" s="1">
        <v>4380.9780300000002</v>
      </c>
    </row>
    <row r="87333" spans="1:5" x14ac:dyDescent="0.2">
      <c r="A87333" s="3">
        <v>45278</v>
      </c>
      <c r="B87333" s="1">
        <v>15</v>
      </c>
      <c r="C87333" s="1">
        <v>2761.9389799999999</v>
      </c>
      <c r="D87333" s="1">
        <v>1637.24701</v>
      </c>
      <c r="E87333" s="1">
        <v>4399.1859899999999</v>
      </c>
    </row>
    <row r="87334" spans="1:5" x14ac:dyDescent="0.2">
      <c r="A87334" s="3">
        <v>45278</v>
      </c>
      <c r="B87334" s="1">
        <v>16</v>
      </c>
      <c r="C87334" s="1">
        <v>2793.0888100000002</v>
      </c>
      <c r="D87334" s="1">
        <v>1718.1672000000001</v>
      </c>
      <c r="E87334" s="1">
        <v>4511.2560100000001</v>
      </c>
    </row>
    <row r="87335" spans="1:5" x14ac:dyDescent="0.2">
      <c r="A87335" s="3">
        <v>45278</v>
      </c>
      <c r="B87335" s="1">
        <v>17</v>
      </c>
      <c r="C87335" s="1">
        <v>2802.7329</v>
      </c>
      <c r="D87335" s="1">
        <v>1858.00207</v>
      </c>
      <c r="E87335" s="1">
        <v>4660.7349700000004</v>
      </c>
    </row>
    <row r="87336" spans="1:5" x14ac:dyDescent="0.2">
      <c r="A87336" s="3">
        <v>45278</v>
      </c>
      <c r="B87336" s="1">
        <v>18</v>
      </c>
      <c r="C87336" s="1">
        <v>2874.93183</v>
      </c>
      <c r="D87336" s="1">
        <v>2072.2031699999998</v>
      </c>
      <c r="E87336" s="1">
        <v>4947.1350000000002</v>
      </c>
    </row>
    <row r="87337" spans="1:5" x14ac:dyDescent="0.2">
      <c r="A87337" s="3">
        <v>45278</v>
      </c>
      <c r="B87337" s="1">
        <v>19</v>
      </c>
      <c r="C87337" s="1">
        <v>2804.7485799999999</v>
      </c>
      <c r="D87337" s="1">
        <v>2130.4314599999998</v>
      </c>
      <c r="E87337" s="1">
        <v>4935.1800400000002</v>
      </c>
    </row>
    <row r="87338" spans="1:5" x14ac:dyDescent="0.2">
      <c r="A87338" s="3">
        <v>45278</v>
      </c>
      <c r="B87338" s="1">
        <v>20</v>
      </c>
      <c r="C87338" s="1">
        <v>2742.4362900000001</v>
      </c>
      <c r="D87338" s="1">
        <v>2136.0357199999999</v>
      </c>
      <c r="E87338" s="1">
        <v>4878.4720100000004</v>
      </c>
    </row>
    <row r="87339" spans="1:5" x14ac:dyDescent="0.2">
      <c r="A87339" s="3">
        <v>45278</v>
      </c>
      <c r="B87339" s="1">
        <v>21</v>
      </c>
      <c r="C87339" s="1">
        <v>2676.22309</v>
      </c>
      <c r="D87339" s="1">
        <v>2091.4858399999998</v>
      </c>
      <c r="E87339" s="1">
        <v>4767.7089299999998</v>
      </c>
    </row>
    <row r="87340" spans="1:5" x14ac:dyDescent="0.2">
      <c r="A87340" s="3">
        <v>45278</v>
      </c>
      <c r="B87340" s="1">
        <v>22</v>
      </c>
      <c r="C87340" s="1">
        <v>2612.5903199999998</v>
      </c>
      <c r="D87340" s="1">
        <v>1990.7666999999999</v>
      </c>
      <c r="E87340" s="1">
        <v>4603.3570200000004</v>
      </c>
    </row>
    <row r="87341" spans="1:5" x14ac:dyDescent="0.2">
      <c r="A87341" s="3">
        <v>45278</v>
      </c>
      <c r="B87341" s="1">
        <v>23</v>
      </c>
      <c r="C87341" s="1">
        <v>2513.8399899999999</v>
      </c>
      <c r="D87341" s="1">
        <v>1829.47802</v>
      </c>
      <c r="E87341" s="1">
        <v>4343.31801</v>
      </c>
    </row>
    <row r="87342" spans="1:5" x14ac:dyDescent="0.2">
      <c r="A87342" s="3">
        <v>45278</v>
      </c>
      <c r="B87342" s="1">
        <v>24</v>
      </c>
      <c r="C87342" s="1">
        <v>2430.7441100000001</v>
      </c>
      <c r="D87342" s="1">
        <v>1667.9038800000001</v>
      </c>
      <c r="E87342" s="1">
        <v>4098.6479900000004</v>
      </c>
    </row>
    <row r="87343" spans="1:5" x14ac:dyDescent="0.2">
      <c r="A87343" s="3">
        <v>45279</v>
      </c>
      <c r="B87343" s="1">
        <v>1</v>
      </c>
      <c r="C87343" s="1">
        <v>2328.5487400000002</v>
      </c>
      <c r="D87343" s="1">
        <v>1533.83627</v>
      </c>
      <c r="E87343" s="1">
        <v>3862.38501</v>
      </c>
    </row>
    <row r="87344" spans="1:5" x14ac:dyDescent="0.2">
      <c r="A87344" s="3">
        <v>45279</v>
      </c>
      <c r="B87344" s="1">
        <v>2</v>
      </c>
      <c r="C87344" s="1">
        <v>2270.7561300000002</v>
      </c>
      <c r="D87344" s="1">
        <v>1464.5428400000001</v>
      </c>
      <c r="E87344" s="1">
        <v>3735.2989699999998</v>
      </c>
    </row>
    <row r="87345" spans="1:5" x14ac:dyDescent="0.2">
      <c r="A87345" s="3">
        <v>45279</v>
      </c>
      <c r="B87345" s="1">
        <v>3</v>
      </c>
      <c r="C87345" s="1">
        <v>2259.3032800000001</v>
      </c>
      <c r="D87345" s="1">
        <v>1433.3317300000001</v>
      </c>
      <c r="E87345" s="1">
        <v>3692.63501</v>
      </c>
    </row>
    <row r="87346" spans="1:5" x14ac:dyDescent="0.2">
      <c r="A87346" s="3">
        <v>45279</v>
      </c>
      <c r="B87346" s="1">
        <v>4</v>
      </c>
      <c r="C87346" s="1">
        <v>2268.0513000000001</v>
      </c>
      <c r="D87346" s="1">
        <v>1429.6617000000001</v>
      </c>
      <c r="E87346" s="1">
        <v>3697.7130000000002</v>
      </c>
    </row>
    <row r="87347" spans="1:5" x14ac:dyDescent="0.2">
      <c r="A87347" s="3">
        <v>45279</v>
      </c>
      <c r="B87347" s="1">
        <v>5</v>
      </c>
      <c r="C87347" s="1">
        <v>2341.8738400000002</v>
      </c>
      <c r="D87347" s="1">
        <v>1469.22318</v>
      </c>
      <c r="E87347" s="1">
        <v>3811.0970200000002</v>
      </c>
    </row>
    <row r="87348" spans="1:5" x14ac:dyDescent="0.2">
      <c r="A87348" s="3">
        <v>45279</v>
      </c>
      <c r="B87348" s="1">
        <v>6</v>
      </c>
      <c r="C87348" s="1">
        <v>2592.6372799999999</v>
      </c>
      <c r="D87348" s="1">
        <v>1609.50072</v>
      </c>
      <c r="E87348" s="1">
        <v>4202.1379999999999</v>
      </c>
    </row>
    <row r="87349" spans="1:5" x14ac:dyDescent="0.2">
      <c r="A87349" s="3">
        <v>45279</v>
      </c>
      <c r="B87349" s="1">
        <v>7</v>
      </c>
      <c r="C87349" s="1">
        <v>2780.1227899999999</v>
      </c>
      <c r="D87349" s="1">
        <v>1801.5712000000001</v>
      </c>
      <c r="E87349" s="1">
        <v>4581.6939899999998</v>
      </c>
    </row>
    <row r="87350" spans="1:5" x14ac:dyDescent="0.2">
      <c r="A87350" s="3">
        <v>45279</v>
      </c>
      <c r="B87350" s="1">
        <v>8</v>
      </c>
      <c r="C87350" s="1">
        <v>2969.0432700000001</v>
      </c>
      <c r="D87350" s="1">
        <v>1905.21272</v>
      </c>
      <c r="E87350" s="1">
        <v>4874.2559899999997</v>
      </c>
    </row>
    <row r="87351" spans="1:5" x14ac:dyDescent="0.2">
      <c r="A87351" s="3">
        <v>45279</v>
      </c>
      <c r="B87351" s="1">
        <v>9</v>
      </c>
      <c r="C87351" s="1">
        <v>2991.9472999999998</v>
      </c>
      <c r="D87351" s="1">
        <v>1875.6756800000001</v>
      </c>
      <c r="E87351" s="1">
        <v>4867.6229800000001</v>
      </c>
    </row>
    <row r="87352" spans="1:5" x14ac:dyDescent="0.2">
      <c r="A87352" s="3">
        <v>45279</v>
      </c>
      <c r="B87352" s="1">
        <v>10</v>
      </c>
      <c r="C87352" s="1">
        <v>2995.1478299999999</v>
      </c>
      <c r="D87352" s="1">
        <v>1810.88714</v>
      </c>
      <c r="E87352" s="1">
        <v>4806.0349699999997</v>
      </c>
    </row>
    <row r="87353" spans="1:5" x14ac:dyDescent="0.2">
      <c r="A87353" s="3">
        <v>45279</v>
      </c>
      <c r="B87353" s="1">
        <v>11</v>
      </c>
      <c r="C87353" s="1">
        <v>2937.28476</v>
      </c>
      <c r="D87353" s="1">
        <v>1788.8642600000001</v>
      </c>
      <c r="E87353" s="1">
        <v>4726.1490199999998</v>
      </c>
    </row>
    <row r="87354" spans="1:5" x14ac:dyDescent="0.2">
      <c r="A87354" s="3">
        <v>45279</v>
      </c>
      <c r="B87354" s="1">
        <v>12</v>
      </c>
      <c r="C87354" s="1">
        <v>2937.9764799999998</v>
      </c>
      <c r="D87354" s="1">
        <v>1806.51352</v>
      </c>
      <c r="E87354" s="1">
        <v>4744.49</v>
      </c>
    </row>
    <row r="87355" spans="1:5" x14ac:dyDescent="0.2">
      <c r="A87355" s="3">
        <v>45279</v>
      </c>
      <c r="B87355" s="1">
        <v>13</v>
      </c>
      <c r="C87355" s="1">
        <v>2966.1695399999999</v>
      </c>
      <c r="D87355" s="1">
        <v>1854.6425099999999</v>
      </c>
      <c r="E87355" s="1">
        <v>4820.8120500000005</v>
      </c>
    </row>
    <row r="87356" spans="1:5" x14ac:dyDescent="0.2">
      <c r="A87356" s="3">
        <v>45279</v>
      </c>
      <c r="B87356" s="1">
        <v>14</v>
      </c>
      <c r="C87356" s="1">
        <v>2968.7382600000001</v>
      </c>
      <c r="D87356" s="1">
        <v>1878.1657600000001</v>
      </c>
      <c r="E87356" s="1">
        <v>4846.9040199999999</v>
      </c>
    </row>
    <row r="87357" spans="1:5" x14ac:dyDescent="0.2">
      <c r="A87357" s="3">
        <v>45279</v>
      </c>
      <c r="B87357" s="1">
        <v>15</v>
      </c>
      <c r="C87357" s="1">
        <v>2963.9470700000002</v>
      </c>
      <c r="D87357" s="1">
        <v>1911.42796</v>
      </c>
      <c r="E87357" s="1">
        <v>4875.3750300000002</v>
      </c>
    </row>
    <row r="87358" spans="1:5" x14ac:dyDescent="0.2">
      <c r="A87358" s="3">
        <v>45279</v>
      </c>
      <c r="B87358" s="1">
        <v>16</v>
      </c>
      <c r="C87358" s="1">
        <v>2960.03215</v>
      </c>
      <c r="D87358" s="1">
        <v>1980.3638599999999</v>
      </c>
      <c r="E87358" s="1">
        <v>4940.3960100000004</v>
      </c>
    </row>
    <row r="87359" spans="1:5" x14ac:dyDescent="0.2">
      <c r="A87359" s="3">
        <v>45279</v>
      </c>
      <c r="B87359" s="1">
        <v>17</v>
      </c>
      <c r="C87359" s="1">
        <v>2965.95399</v>
      </c>
      <c r="D87359" s="1">
        <v>2133.9149900000002</v>
      </c>
      <c r="E87359" s="1">
        <v>5099.8689800000002</v>
      </c>
    </row>
    <row r="87360" spans="1:5" x14ac:dyDescent="0.2">
      <c r="A87360" s="3">
        <v>45279</v>
      </c>
      <c r="B87360" s="1">
        <v>18</v>
      </c>
      <c r="C87360" s="1">
        <v>3048.3378899999998</v>
      </c>
      <c r="D87360" s="1">
        <v>2347.8501000000001</v>
      </c>
      <c r="E87360" s="1">
        <v>5396.1879900000004</v>
      </c>
    </row>
    <row r="87361" spans="1:5" x14ac:dyDescent="0.2">
      <c r="A87361" s="3">
        <v>45279</v>
      </c>
      <c r="B87361" s="1">
        <v>19</v>
      </c>
      <c r="C87361" s="1">
        <v>2978.0273699999998</v>
      </c>
      <c r="D87361" s="1">
        <v>2405.02466</v>
      </c>
      <c r="E87361" s="1">
        <v>5383.0520299999998</v>
      </c>
    </row>
    <row r="87362" spans="1:5" x14ac:dyDescent="0.2">
      <c r="A87362" s="3">
        <v>45279</v>
      </c>
      <c r="B87362" s="1">
        <v>20</v>
      </c>
      <c r="C87362" s="1">
        <v>2909.8042399999999</v>
      </c>
      <c r="D87362" s="1">
        <v>2407.8557599999999</v>
      </c>
      <c r="E87362" s="1">
        <v>5317.66</v>
      </c>
    </row>
    <row r="87363" spans="1:5" x14ac:dyDescent="0.2">
      <c r="A87363" s="3">
        <v>45279</v>
      </c>
      <c r="B87363" s="1">
        <v>21</v>
      </c>
      <c r="C87363" s="1">
        <v>2836.5637400000001</v>
      </c>
      <c r="D87363" s="1">
        <v>2361.8573099999999</v>
      </c>
      <c r="E87363" s="1">
        <v>5198.4210499999999</v>
      </c>
    </row>
    <row r="87364" spans="1:5" x14ac:dyDescent="0.2">
      <c r="A87364" s="3">
        <v>45279</v>
      </c>
      <c r="B87364" s="1">
        <v>22</v>
      </c>
      <c r="C87364" s="1">
        <v>2791.27657</v>
      </c>
      <c r="D87364" s="1">
        <v>2267.9084200000002</v>
      </c>
      <c r="E87364" s="1">
        <v>5059.1849899999997</v>
      </c>
    </row>
    <row r="87365" spans="1:5" x14ac:dyDescent="0.2">
      <c r="A87365" s="3">
        <v>45279</v>
      </c>
      <c r="B87365" s="1">
        <v>23</v>
      </c>
      <c r="C87365" s="1">
        <v>2621.2978800000001</v>
      </c>
      <c r="D87365" s="1">
        <v>2068.6151399999999</v>
      </c>
      <c r="E87365" s="1">
        <v>4689.91302</v>
      </c>
    </row>
    <row r="87366" spans="1:5" x14ac:dyDescent="0.2">
      <c r="A87366" s="3">
        <v>45279</v>
      </c>
      <c r="B87366" s="1">
        <v>24</v>
      </c>
      <c r="C87366" s="1">
        <v>2535.3726799999999</v>
      </c>
      <c r="D87366" s="1">
        <v>1896.42633</v>
      </c>
      <c r="E87366" s="1">
        <v>4431.7990099999997</v>
      </c>
    </row>
    <row r="87367" spans="1:5" x14ac:dyDescent="0.2">
      <c r="A87367" s="3">
        <v>45280</v>
      </c>
      <c r="B87367" s="1">
        <v>1</v>
      </c>
      <c r="C87367" s="1">
        <v>2475.7526699999999</v>
      </c>
      <c r="D87367" s="1">
        <v>1790.99829</v>
      </c>
      <c r="E87367" s="1">
        <v>4266.7509600000003</v>
      </c>
    </row>
    <row r="87368" spans="1:5" x14ac:dyDescent="0.2">
      <c r="A87368" s="3">
        <v>45280</v>
      </c>
      <c r="B87368" s="1">
        <v>2</v>
      </c>
      <c r="C87368" s="1">
        <v>2452.0962599999998</v>
      </c>
      <c r="D87368" s="1">
        <v>1731.3147200000001</v>
      </c>
      <c r="E87368" s="1">
        <v>4183.4109799999997</v>
      </c>
    </row>
    <row r="87369" spans="1:5" x14ac:dyDescent="0.2">
      <c r="A87369" s="3">
        <v>45280</v>
      </c>
      <c r="B87369" s="1">
        <v>3</v>
      </c>
      <c r="C87369" s="1">
        <v>2431.19416</v>
      </c>
      <c r="D87369" s="1">
        <v>1697.40886</v>
      </c>
      <c r="E87369" s="1">
        <v>4128.6030199999996</v>
      </c>
    </row>
    <row r="87370" spans="1:5" x14ac:dyDescent="0.2">
      <c r="A87370" s="3">
        <v>45280</v>
      </c>
      <c r="B87370" s="1">
        <v>4</v>
      </c>
      <c r="C87370" s="1">
        <v>2474.11348</v>
      </c>
      <c r="D87370" s="1">
        <v>1696.87248</v>
      </c>
      <c r="E87370" s="1">
        <v>4170.98596</v>
      </c>
    </row>
    <row r="87371" spans="1:5" x14ac:dyDescent="0.2">
      <c r="A87371" s="3">
        <v>45280</v>
      </c>
      <c r="B87371" s="1">
        <v>5</v>
      </c>
      <c r="C87371" s="1">
        <v>2547.0054100000002</v>
      </c>
      <c r="D87371" s="1">
        <v>1736.3256699999999</v>
      </c>
      <c r="E87371" s="1">
        <v>4283.3310799999999</v>
      </c>
    </row>
    <row r="87372" spans="1:5" x14ac:dyDescent="0.2">
      <c r="A87372" s="3">
        <v>45280</v>
      </c>
      <c r="B87372" s="1">
        <v>6</v>
      </c>
      <c r="C87372" s="1">
        <v>2789.99496</v>
      </c>
      <c r="D87372" s="1">
        <v>1879.37799</v>
      </c>
      <c r="E87372" s="1">
        <v>4669.3729499999999</v>
      </c>
    </row>
    <row r="87373" spans="1:5" x14ac:dyDescent="0.2">
      <c r="A87373" s="3">
        <v>45280</v>
      </c>
      <c r="B87373" s="1">
        <v>7</v>
      </c>
      <c r="C87373" s="1">
        <v>2955.6761700000002</v>
      </c>
      <c r="D87373" s="1">
        <v>2038.51476</v>
      </c>
      <c r="E87373" s="1">
        <v>4994.1909299999998</v>
      </c>
    </row>
    <row r="87374" spans="1:5" x14ac:dyDescent="0.2">
      <c r="A87374" s="3">
        <v>45280</v>
      </c>
      <c r="B87374" s="1">
        <v>8</v>
      </c>
      <c r="C87374" s="1">
        <v>3119.13634</v>
      </c>
      <c r="D87374" s="1">
        <v>2134.5237000000002</v>
      </c>
      <c r="E87374" s="1">
        <v>5253.6600399999998</v>
      </c>
    </row>
    <row r="87375" spans="1:5" x14ac:dyDescent="0.2">
      <c r="A87375" s="3">
        <v>45280</v>
      </c>
      <c r="B87375" s="1">
        <v>9</v>
      </c>
      <c r="C87375" s="1">
        <v>3148.5912699999999</v>
      </c>
      <c r="D87375" s="1">
        <v>2090.7057500000001</v>
      </c>
      <c r="E87375" s="1">
        <v>5239.29702</v>
      </c>
    </row>
    <row r="87376" spans="1:5" x14ac:dyDescent="0.2">
      <c r="A87376" s="3">
        <v>45280</v>
      </c>
      <c r="B87376" s="1">
        <v>10</v>
      </c>
      <c r="C87376" s="1">
        <v>3103.9899399999999</v>
      </c>
      <c r="D87376" s="1">
        <v>1988.4830899999999</v>
      </c>
      <c r="E87376" s="1">
        <v>5092.4730300000001</v>
      </c>
    </row>
    <row r="87377" spans="1:5" x14ac:dyDescent="0.2">
      <c r="A87377" s="3">
        <v>45280</v>
      </c>
      <c r="B87377" s="1">
        <v>11</v>
      </c>
      <c r="C87377" s="1">
        <v>3026.70181</v>
      </c>
      <c r="D87377" s="1">
        <v>1914.13716</v>
      </c>
      <c r="E87377" s="1">
        <v>4940.8389699999998</v>
      </c>
    </row>
    <row r="87378" spans="1:5" x14ac:dyDescent="0.2">
      <c r="A87378" s="3">
        <v>45280</v>
      </c>
      <c r="B87378" s="1">
        <v>12</v>
      </c>
      <c r="C87378" s="1">
        <v>2970.5499199999999</v>
      </c>
      <c r="D87378" s="1">
        <v>1846.3421000000001</v>
      </c>
      <c r="E87378" s="1">
        <v>4816.8920200000002</v>
      </c>
    </row>
    <row r="87379" spans="1:5" x14ac:dyDescent="0.2">
      <c r="A87379" s="3">
        <v>45280</v>
      </c>
      <c r="B87379" s="1">
        <v>13</v>
      </c>
      <c r="C87379" s="1">
        <v>2925.7802999999999</v>
      </c>
      <c r="D87379" s="1">
        <v>1800.18373</v>
      </c>
      <c r="E87379" s="1">
        <v>4725.9640300000001</v>
      </c>
    </row>
    <row r="87380" spans="1:5" x14ac:dyDescent="0.2">
      <c r="A87380" s="3">
        <v>45280</v>
      </c>
      <c r="B87380" s="1">
        <v>14</v>
      </c>
      <c r="C87380" s="1">
        <v>2899.46585</v>
      </c>
      <c r="D87380" s="1">
        <v>1776.0081399999999</v>
      </c>
      <c r="E87380" s="1">
        <v>4675.4739900000004</v>
      </c>
    </row>
    <row r="87381" spans="1:5" x14ac:dyDescent="0.2">
      <c r="A87381" s="3">
        <v>45280</v>
      </c>
      <c r="B87381" s="1">
        <v>15</v>
      </c>
      <c r="C87381" s="1">
        <v>2924.5858600000001</v>
      </c>
      <c r="D87381" s="1">
        <v>1823.4041299999999</v>
      </c>
      <c r="E87381" s="1">
        <v>4747.98999</v>
      </c>
    </row>
    <row r="87382" spans="1:5" x14ac:dyDescent="0.2">
      <c r="A87382" s="3">
        <v>45280</v>
      </c>
      <c r="B87382" s="1">
        <v>16</v>
      </c>
      <c r="C87382" s="1">
        <v>2930.64923</v>
      </c>
      <c r="D87382" s="1">
        <v>1924.7507499999999</v>
      </c>
      <c r="E87382" s="1">
        <v>4855.3999800000001</v>
      </c>
    </row>
    <row r="87383" spans="1:5" x14ac:dyDescent="0.2">
      <c r="A87383" s="3">
        <v>45280</v>
      </c>
      <c r="B87383" s="1">
        <v>17</v>
      </c>
      <c r="C87383" s="1">
        <v>2939.02063</v>
      </c>
      <c r="D87383" s="1">
        <v>2078.18435</v>
      </c>
      <c r="E87383" s="1">
        <v>5017.2049800000004</v>
      </c>
    </row>
    <row r="87384" spans="1:5" x14ac:dyDescent="0.2">
      <c r="A87384" s="3">
        <v>45280</v>
      </c>
      <c r="B87384" s="1">
        <v>18</v>
      </c>
      <c r="C87384" s="1">
        <v>2979.0437299999999</v>
      </c>
      <c r="D87384" s="1">
        <v>2246.7752599999999</v>
      </c>
      <c r="E87384" s="1">
        <v>5225.8189899999998</v>
      </c>
    </row>
    <row r="87385" spans="1:5" x14ac:dyDescent="0.2">
      <c r="A87385" s="3">
        <v>45280</v>
      </c>
      <c r="B87385" s="1">
        <v>19</v>
      </c>
      <c r="C87385" s="1">
        <v>2913.9580299999998</v>
      </c>
      <c r="D87385" s="1">
        <v>2285.0829199999998</v>
      </c>
      <c r="E87385" s="1">
        <v>5199.0409499999996</v>
      </c>
    </row>
    <row r="87386" spans="1:5" x14ac:dyDescent="0.2">
      <c r="A87386" s="3">
        <v>45280</v>
      </c>
      <c r="B87386" s="1">
        <v>20</v>
      </c>
      <c r="C87386" s="1">
        <v>2838.91849</v>
      </c>
      <c r="D87386" s="1">
        <v>2276.31448</v>
      </c>
      <c r="E87386" s="1">
        <v>5115.23297</v>
      </c>
    </row>
    <row r="87387" spans="1:5" x14ac:dyDescent="0.2">
      <c r="A87387" s="3">
        <v>45280</v>
      </c>
      <c r="B87387" s="1">
        <v>21</v>
      </c>
      <c r="C87387" s="1">
        <v>2773.56621</v>
      </c>
      <c r="D87387" s="1">
        <v>2242.5287699999999</v>
      </c>
      <c r="E87387" s="1">
        <v>5016.0949799999999</v>
      </c>
    </row>
    <row r="87388" spans="1:5" x14ac:dyDescent="0.2">
      <c r="A87388" s="3">
        <v>45280</v>
      </c>
      <c r="B87388" s="1">
        <v>22</v>
      </c>
      <c r="C87388" s="1">
        <v>2705.8880899999999</v>
      </c>
      <c r="D87388" s="1">
        <v>2154.3099000000002</v>
      </c>
      <c r="E87388" s="1">
        <v>4860.1979899999997</v>
      </c>
    </row>
    <row r="87389" spans="1:5" x14ac:dyDescent="0.2">
      <c r="A87389" s="3">
        <v>45280</v>
      </c>
      <c r="B87389" s="1">
        <v>23</v>
      </c>
      <c r="C87389" s="1">
        <v>2569.5571100000002</v>
      </c>
      <c r="D87389" s="1">
        <v>1962.4839300000001</v>
      </c>
      <c r="E87389" s="1">
        <v>4532.0410400000001</v>
      </c>
    </row>
    <row r="87390" spans="1:5" x14ac:dyDescent="0.2">
      <c r="A87390" s="3">
        <v>45280</v>
      </c>
      <c r="B87390" s="1">
        <v>24</v>
      </c>
      <c r="C87390" s="1">
        <v>2482.2676900000001</v>
      </c>
      <c r="D87390" s="1">
        <v>1799.7203099999999</v>
      </c>
      <c r="E87390" s="1">
        <v>4281.9880000000003</v>
      </c>
    </row>
    <row r="87391" spans="1:5" x14ac:dyDescent="0.2">
      <c r="A87391" s="3">
        <v>45281</v>
      </c>
      <c r="B87391" s="1">
        <v>1</v>
      </c>
      <c r="C87391" s="1">
        <v>2414.9944300000002</v>
      </c>
      <c r="D87391" s="1">
        <v>1680.5856100000001</v>
      </c>
      <c r="E87391" s="1">
        <v>4095.5800399999998</v>
      </c>
    </row>
    <row r="87392" spans="1:5" x14ac:dyDescent="0.2">
      <c r="A87392" s="3">
        <v>45281</v>
      </c>
      <c r="B87392" s="1">
        <v>2</v>
      </c>
      <c r="C87392" s="1">
        <v>2337.00063</v>
      </c>
      <c r="D87392" s="1">
        <v>1605.0813599999999</v>
      </c>
      <c r="E87392" s="1">
        <v>3942.0819900000001</v>
      </c>
    </row>
    <row r="87393" spans="1:5" x14ac:dyDescent="0.2">
      <c r="A87393" s="3">
        <v>45281</v>
      </c>
      <c r="B87393" s="1">
        <v>3</v>
      </c>
      <c r="C87393" s="1">
        <v>2362.6098299999999</v>
      </c>
      <c r="D87393" s="1">
        <v>1576.05115</v>
      </c>
      <c r="E87393" s="1">
        <v>3938.6609800000001</v>
      </c>
    </row>
    <row r="87394" spans="1:5" x14ac:dyDescent="0.2">
      <c r="A87394" s="3">
        <v>45281</v>
      </c>
      <c r="B87394" s="1">
        <v>4</v>
      </c>
      <c r="C87394" s="1">
        <v>2367.41896</v>
      </c>
      <c r="D87394" s="1">
        <v>1572.1980599999999</v>
      </c>
      <c r="E87394" s="1">
        <v>3939.6170200000001</v>
      </c>
    </row>
    <row r="87395" spans="1:5" x14ac:dyDescent="0.2">
      <c r="A87395" s="3">
        <v>45281</v>
      </c>
      <c r="B87395" s="1">
        <v>5</v>
      </c>
      <c r="C87395" s="1">
        <v>2462.45201</v>
      </c>
      <c r="D87395" s="1">
        <v>1621.00398</v>
      </c>
      <c r="E87395" s="1">
        <v>4083.4559899999999</v>
      </c>
    </row>
    <row r="87396" spans="1:5" x14ac:dyDescent="0.2">
      <c r="A87396" s="3">
        <v>45281</v>
      </c>
      <c r="B87396" s="1">
        <v>6</v>
      </c>
      <c r="C87396" s="1">
        <v>2641.7952599999999</v>
      </c>
      <c r="D87396" s="1">
        <v>1738.88771</v>
      </c>
      <c r="E87396" s="1">
        <v>4380.6829699999998</v>
      </c>
    </row>
    <row r="87397" spans="1:5" x14ac:dyDescent="0.2">
      <c r="A87397" s="3">
        <v>45281</v>
      </c>
      <c r="B87397" s="1">
        <v>7</v>
      </c>
      <c r="C87397" s="1">
        <v>2813.0650500000002</v>
      </c>
      <c r="D87397" s="1">
        <v>1864.87393</v>
      </c>
      <c r="E87397" s="1">
        <v>4677.9389799999999</v>
      </c>
    </row>
    <row r="87398" spans="1:5" x14ac:dyDescent="0.2">
      <c r="A87398" s="3">
        <v>45281</v>
      </c>
      <c r="B87398" s="1">
        <v>8</v>
      </c>
      <c r="C87398" s="1">
        <v>2957.4832900000001</v>
      </c>
      <c r="D87398" s="1">
        <v>1974.73272</v>
      </c>
      <c r="E87398" s="1">
        <v>4932.2160100000001</v>
      </c>
    </row>
    <row r="87399" spans="1:5" x14ac:dyDescent="0.2">
      <c r="A87399" s="3">
        <v>45281</v>
      </c>
      <c r="B87399" s="1">
        <v>9</v>
      </c>
      <c r="C87399" s="1">
        <v>2991.14653</v>
      </c>
      <c r="D87399" s="1">
        <v>1956.4574500000001</v>
      </c>
      <c r="E87399" s="1">
        <v>4947.6039799999999</v>
      </c>
    </row>
    <row r="87400" spans="1:5" x14ac:dyDescent="0.2">
      <c r="A87400" s="3">
        <v>45281</v>
      </c>
      <c r="B87400" s="1">
        <v>10</v>
      </c>
      <c r="C87400" s="1">
        <v>2977.7339200000001</v>
      </c>
      <c r="D87400" s="1">
        <v>1872.7800999999999</v>
      </c>
      <c r="E87400" s="1">
        <v>4850.5140199999996</v>
      </c>
    </row>
    <row r="87401" spans="1:5" x14ac:dyDescent="0.2">
      <c r="A87401" s="3">
        <v>45281</v>
      </c>
      <c r="B87401" s="1">
        <v>11</v>
      </c>
      <c r="C87401" s="1">
        <v>2861.91066</v>
      </c>
      <c r="D87401" s="1">
        <v>1791.4572900000001</v>
      </c>
      <c r="E87401" s="1">
        <v>4653.3679499999998</v>
      </c>
    </row>
    <row r="87402" spans="1:5" x14ac:dyDescent="0.2">
      <c r="A87402" s="3">
        <v>45281</v>
      </c>
      <c r="B87402" s="1">
        <v>12</v>
      </c>
      <c r="C87402" s="1">
        <v>2864.63528</v>
      </c>
      <c r="D87402" s="1">
        <v>1765.1397400000001</v>
      </c>
      <c r="E87402" s="1">
        <v>4629.77502</v>
      </c>
    </row>
    <row r="87403" spans="1:5" x14ac:dyDescent="0.2">
      <c r="A87403" s="3">
        <v>45281</v>
      </c>
      <c r="B87403" s="1">
        <v>13</v>
      </c>
      <c r="C87403" s="1">
        <v>2826.4905800000001</v>
      </c>
      <c r="D87403" s="1">
        <v>1724.64842</v>
      </c>
      <c r="E87403" s="1">
        <v>4551.1390000000001</v>
      </c>
    </row>
    <row r="87404" spans="1:5" x14ac:dyDescent="0.2">
      <c r="A87404" s="3">
        <v>45281</v>
      </c>
      <c r="B87404" s="1">
        <v>14</v>
      </c>
      <c r="C87404" s="1">
        <v>2782.8328099999999</v>
      </c>
      <c r="D87404" s="1">
        <v>1690.5102199999999</v>
      </c>
      <c r="E87404" s="1">
        <v>4473.34303</v>
      </c>
    </row>
    <row r="87405" spans="1:5" x14ac:dyDescent="0.2">
      <c r="A87405" s="3">
        <v>45281</v>
      </c>
      <c r="B87405" s="1">
        <v>15</v>
      </c>
      <c r="C87405" s="1">
        <v>2777.5512699999999</v>
      </c>
      <c r="D87405" s="1">
        <v>1700.4367999999999</v>
      </c>
      <c r="E87405" s="1">
        <v>4477.9880700000003</v>
      </c>
    </row>
    <row r="87406" spans="1:5" x14ac:dyDescent="0.2">
      <c r="A87406" s="3">
        <v>45281</v>
      </c>
      <c r="B87406" s="1">
        <v>16</v>
      </c>
      <c r="C87406" s="1">
        <v>2788.3090400000001</v>
      </c>
      <c r="D87406" s="1">
        <v>1779.3209999999999</v>
      </c>
      <c r="E87406" s="1">
        <v>4567.63004</v>
      </c>
    </row>
    <row r="87407" spans="1:5" x14ac:dyDescent="0.2">
      <c r="A87407" s="3">
        <v>45281</v>
      </c>
      <c r="B87407" s="1">
        <v>17</v>
      </c>
      <c r="C87407" s="1">
        <v>2838.4289600000002</v>
      </c>
      <c r="D87407" s="1">
        <v>1970.1039599999999</v>
      </c>
      <c r="E87407" s="1">
        <v>4808.5329199999996</v>
      </c>
    </row>
    <row r="87408" spans="1:5" x14ac:dyDescent="0.2">
      <c r="A87408" s="3">
        <v>45281</v>
      </c>
      <c r="B87408" s="1">
        <v>18</v>
      </c>
      <c r="C87408" s="1">
        <v>2890.9766100000002</v>
      </c>
      <c r="D87408" s="1">
        <v>2169.6623800000002</v>
      </c>
      <c r="E87408" s="1">
        <v>5060.6389900000004</v>
      </c>
    </row>
    <row r="87409" spans="1:5" x14ac:dyDescent="0.2">
      <c r="A87409" s="3">
        <v>45281</v>
      </c>
      <c r="B87409" s="1">
        <v>19</v>
      </c>
      <c r="C87409" s="1">
        <v>2869.7707700000001</v>
      </c>
      <c r="D87409" s="1">
        <v>2252.8172300000001</v>
      </c>
      <c r="E87409" s="1">
        <v>5122.5879999999997</v>
      </c>
    </row>
    <row r="87410" spans="1:5" x14ac:dyDescent="0.2">
      <c r="A87410" s="3">
        <v>45281</v>
      </c>
      <c r="B87410" s="1">
        <v>20</v>
      </c>
      <c r="C87410" s="1">
        <v>2797.3926999999999</v>
      </c>
      <c r="D87410" s="1">
        <v>2254.32134</v>
      </c>
      <c r="E87410" s="1">
        <v>5051.7140399999998</v>
      </c>
    </row>
    <row r="87411" spans="1:5" x14ac:dyDescent="0.2">
      <c r="A87411" s="3">
        <v>45281</v>
      </c>
      <c r="B87411" s="1">
        <v>21</v>
      </c>
      <c r="C87411" s="1">
        <v>2766.11382</v>
      </c>
      <c r="D87411" s="1">
        <v>2243.6481899999999</v>
      </c>
      <c r="E87411" s="1">
        <v>5009.7620100000004</v>
      </c>
    </row>
    <row r="87412" spans="1:5" x14ac:dyDescent="0.2">
      <c r="A87412" s="3">
        <v>45281</v>
      </c>
      <c r="B87412" s="1">
        <v>22</v>
      </c>
      <c r="C87412" s="1">
        <v>2698.1138000000001</v>
      </c>
      <c r="D87412" s="1">
        <v>2140.9362599999999</v>
      </c>
      <c r="E87412" s="1">
        <v>4839.0500599999996</v>
      </c>
    </row>
    <row r="87413" spans="1:5" x14ac:dyDescent="0.2">
      <c r="A87413" s="3">
        <v>45281</v>
      </c>
      <c r="B87413" s="1">
        <v>23</v>
      </c>
      <c r="C87413" s="1">
        <v>2557.1127900000001</v>
      </c>
      <c r="D87413" s="1">
        <v>1994.5891899999999</v>
      </c>
      <c r="E87413" s="1">
        <v>4551.7019799999998</v>
      </c>
    </row>
    <row r="87414" spans="1:5" x14ac:dyDescent="0.2">
      <c r="A87414" s="3">
        <v>45281</v>
      </c>
      <c r="B87414" s="1">
        <v>24</v>
      </c>
      <c r="C87414" s="1">
        <v>2487.7758699999999</v>
      </c>
      <c r="D87414" s="1">
        <v>1856.4030700000001</v>
      </c>
      <c r="E87414" s="1">
        <v>4344.1789399999998</v>
      </c>
    </row>
    <row r="87415" spans="1:5" x14ac:dyDescent="0.2">
      <c r="A87415" s="3">
        <v>45282</v>
      </c>
      <c r="B87415" s="1">
        <v>1</v>
      </c>
      <c r="C87415" s="1">
        <v>2482.8213799999999</v>
      </c>
      <c r="D87415" s="1">
        <v>1756.71765</v>
      </c>
      <c r="E87415" s="1">
        <v>4239.5390299999999</v>
      </c>
    </row>
    <row r="87416" spans="1:5" x14ac:dyDescent="0.2">
      <c r="A87416" s="3">
        <v>45282</v>
      </c>
      <c r="B87416" s="1">
        <v>2</v>
      </c>
      <c r="C87416" s="1">
        <v>2447.7010500000001</v>
      </c>
      <c r="D87416" s="1">
        <v>1691.16895</v>
      </c>
      <c r="E87416" s="1">
        <v>4138.87</v>
      </c>
    </row>
    <row r="87417" spans="1:5" x14ac:dyDescent="0.2">
      <c r="A87417" s="3">
        <v>45282</v>
      </c>
      <c r="B87417" s="1">
        <v>3</v>
      </c>
      <c r="C87417" s="1">
        <v>2428.2093</v>
      </c>
      <c r="D87417" s="1">
        <v>1664.2467099999999</v>
      </c>
      <c r="E87417" s="1">
        <v>4092.4560099999999</v>
      </c>
    </row>
    <row r="87418" spans="1:5" x14ac:dyDescent="0.2">
      <c r="A87418" s="3">
        <v>45282</v>
      </c>
      <c r="B87418" s="1">
        <v>4</v>
      </c>
      <c r="C87418" s="1">
        <v>2449.9667300000001</v>
      </c>
      <c r="D87418" s="1">
        <v>1670.56926</v>
      </c>
      <c r="E87418" s="1">
        <v>4120.5359900000003</v>
      </c>
    </row>
    <row r="87419" spans="1:5" x14ac:dyDescent="0.2">
      <c r="A87419" s="3">
        <v>45282</v>
      </c>
      <c r="B87419" s="1">
        <v>5</v>
      </c>
      <c r="C87419" s="1">
        <v>2538.86087</v>
      </c>
      <c r="D87419" s="1">
        <v>1722.98713</v>
      </c>
      <c r="E87419" s="1">
        <v>4261.848</v>
      </c>
    </row>
    <row r="87420" spans="1:5" x14ac:dyDescent="0.2">
      <c r="A87420" s="3">
        <v>45282</v>
      </c>
      <c r="B87420" s="1">
        <v>6</v>
      </c>
      <c r="C87420" s="1">
        <v>2757.6818499999999</v>
      </c>
      <c r="D87420" s="1">
        <v>1859.16913</v>
      </c>
      <c r="E87420" s="1">
        <v>4616.8509800000002</v>
      </c>
    </row>
    <row r="87421" spans="1:5" x14ac:dyDescent="0.2">
      <c r="A87421" s="3">
        <v>45282</v>
      </c>
      <c r="B87421" s="1">
        <v>7</v>
      </c>
      <c r="C87421" s="1">
        <v>2909.1277799999998</v>
      </c>
      <c r="D87421" s="1">
        <v>1978.8532</v>
      </c>
      <c r="E87421" s="1">
        <v>4887.9809800000003</v>
      </c>
    </row>
    <row r="87422" spans="1:5" x14ac:dyDescent="0.2">
      <c r="A87422" s="3">
        <v>45282</v>
      </c>
      <c r="B87422" s="1">
        <v>8</v>
      </c>
      <c r="C87422" s="1">
        <v>3033.59413</v>
      </c>
      <c r="D87422" s="1">
        <v>2096.3059400000002</v>
      </c>
      <c r="E87422" s="1">
        <v>5129.9000699999997</v>
      </c>
    </row>
    <row r="87423" spans="1:5" x14ac:dyDescent="0.2">
      <c r="A87423" s="3">
        <v>45282</v>
      </c>
      <c r="B87423" s="1">
        <v>9</v>
      </c>
      <c r="C87423" s="1">
        <v>3066.1839500000001</v>
      </c>
      <c r="D87423" s="1">
        <v>2146.52304</v>
      </c>
      <c r="E87423" s="1">
        <v>5212.7069899999997</v>
      </c>
    </row>
    <row r="87424" spans="1:5" x14ac:dyDescent="0.2">
      <c r="A87424" s="3">
        <v>45282</v>
      </c>
      <c r="B87424" s="1">
        <v>10</v>
      </c>
      <c r="C87424" s="1">
        <v>3071.5105800000001</v>
      </c>
      <c r="D87424" s="1">
        <v>2143.60149</v>
      </c>
      <c r="E87424" s="1">
        <v>5215.1120700000001</v>
      </c>
    </row>
    <row r="87425" spans="1:5" x14ac:dyDescent="0.2">
      <c r="A87425" s="3">
        <v>45282</v>
      </c>
      <c r="B87425" s="1">
        <v>11</v>
      </c>
      <c r="C87425" s="1">
        <v>3056.8719599999999</v>
      </c>
      <c r="D87425" s="1">
        <v>2134.2770500000001</v>
      </c>
      <c r="E87425" s="1">
        <v>5191.1490100000001</v>
      </c>
    </row>
    <row r="87426" spans="1:5" x14ac:dyDescent="0.2">
      <c r="A87426" s="3">
        <v>45282</v>
      </c>
      <c r="B87426" s="1">
        <v>12</v>
      </c>
      <c r="C87426" s="1">
        <v>3048.5181499999999</v>
      </c>
      <c r="D87426" s="1">
        <v>2135.3658500000001</v>
      </c>
      <c r="E87426" s="1">
        <v>5183.884</v>
      </c>
    </row>
    <row r="87427" spans="1:5" x14ac:dyDescent="0.2">
      <c r="A87427" s="3">
        <v>45282</v>
      </c>
      <c r="B87427" s="1">
        <v>13</v>
      </c>
      <c r="C87427" s="1">
        <v>3011.2010599999999</v>
      </c>
      <c r="D87427" s="1">
        <v>2130.4439299999999</v>
      </c>
      <c r="E87427" s="1">
        <v>5141.6449899999998</v>
      </c>
    </row>
    <row r="87428" spans="1:5" x14ac:dyDescent="0.2">
      <c r="A87428" s="3">
        <v>45282</v>
      </c>
      <c r="B87428" s="1">
        <v>14</v>
      </c>
      <c r="C87428" s="1">
        <v>2968.57321</v>
      </c>
      <c r="D87428" s="1">
        <v>2117.0027799999998</v>
      </c>
      <c r="E87428" s="1">
        <v>5085.5759900000003</v>
      </c>
    </row>
    <row r="87429" spans="1:5" x14ac:dyDescent="0.2">
      <c r="A87429" s="3">
        <v>45282</v>
      </c>
      <c r="B87429" s="1">
        <v>15</v>
      </c>
      <c r="C87429" s="1">
        <v>2930.9484299999999</v>
      </c>
      <c r="D87429" s="1">
        <v>2124.4415800000002</v>
      </c>
      <c r="E87429" s="1">
        <v>5055.3900100000001</v>
      </c>
    </row>
    <row r="87430" spans="1:5" x14ac:dyDescent="0.2">
      <c r="A87430" s="3">
        <v>45282</v>
      </c>
      <c r="B87430" s="1">
        <v>16</v>
      </c>
      <c r="C87430" s="1">
        <v>2955.8303500000002</v>
      </c>
      <c r="D87430" s="1">
        <v>2190.3597199999999</v>
      </c>
      <c r="E87430" s="1">
        <v>5146.1900699999997</v>
      </c>
    </row>
    <row r="87431" spans="1:5" x14ac:dyDescent="0.2">
      <c r="A87431" s="3">
        <v>45282</v>
      </c>
      <c r="B87431" s="1">
        <v>17</v>
      </c>
      <c r="C87431" s="1">
        <v>2962.7741999999998</v>
      </c>
      <c r="D87431" s="1">
        <v>2286.7448199999999</v>
      </c>
      <c r="E87431" s="1">
        <v>5249.5190199999997</v>
      </c>
    </row>
    <row r="87432" spans="1:5" x14ac:dyDescent="0.2">
      <c r="A87432" s="3">
        <v>45282</v>
      </c>
      <c r="B87432" s="1">
        <v>18</v>
      </c>
      <c r="C87432" s="1">
        <v>3016.9562999999998</v>
      </c>
      <c r="D87432" s="1">
        <v>2402.11868</v>
      </c>
      <c r="E87432" s="1">
        <v>5419.0749800000003</v>
      </c>
    </row>
    <row r="87433" spans="1:5" x14ac:dyDescent="0.2">
      <c r="A87433" s="3">
        <v>45282</v>
      </c>
      <c r="B87433" s="1">
        <v>19</v>
      </c>
      <c r="C87433" s="1">
        <v>2929.5045300000002</v>
      </c>
      <c r="D87433" s="1">
        <v>2394.2815000000001</v>
      </c>
      <c r="E87433" s="1">
        <v>5323.7860300000002</v>
      </c>
    </row>
    <row r="87434" spans="1:5" x14ac:dyDescent="0.2">
      <c r="A87434" s="3">
        <v>45282</v>
      </c>
      <c r="B87434" s="1">
        <v>20</v>
      </c>
      <c r="C87434" s="1">
        <v>2826.9970699999999</v>
      </c>
      <c r="D87434" s="1">
        <v>2352.6269400000001</v>
      </c>
      <c r="E87434" s="1">
        <v>5179.6240100000005</v>
      </c>
    </row>
    <row r="87435" spans="1:5" x14ac:dyDescent="0.2">
      <c r="A87435" s="3">
        <v>45282</v>
      </c>
      <c r="B87435" s="1">
        <v>21</v>
      </c>
      <c r="C87435" s="1">
        <v>2753.8833199999999</v>
      </c>
      <c r="D87435" s="1">
        <v>2291.0227</v>
      </c>
      <c r="E87435" s="1">
        <v>5044.9060200000004</v>
      </c>
    </row>
    <row r="87436" spans="1:5" x14ac:dyDescent="0.2">
      <c r="A87436" s="3">
        <v>45282</v>
      </c>
      <c r="B87436" s="1">
        <v>22</v>
      </c>
      <c r="C87436" s="1">
        <v>2675.4209099999998</v>
      </c>
      <c r="D87436" s="1">
        <v>2213.74512</v>
      </c>
      <c r="E87436" s="1">
        <v>4889.1660300000003</v>
      </c>
    </row>
    <row r="87437" spans="1:5" x14ac:dyDescent="0.2">
      <c r="A87437" s="3">
        <v>45282</v>
      </c>
      <c r="B87437" s="1">
        <v>23</v>
      </c>
      <c r="C87437" s="1">
        <v>2557.2711300000001</v>
      </c>
      <c r="D87437" s="1">
        <v>2068.3178800000001</v>
      </c>
      <c r="E87437" s="1">
        <v>4625.5890099999997</v>
      </c>
    </row>
    <row r="87438" spans="1:5" x14ac:dyDescent="0.2">
      <c r="A87438" s="3">
        <v>45282</v>
      </c>
      <c r="B87438" s="1">
        <v>24</v>
      </c>
      <c r="C87438" s="1">
        <v>2423.6464900000001</v>
      </c>
      <c r="D87438" s="1">
        <v>1889.1985</v>
      </c>
      <c r="E87438" s="1">
        <v>4312.8449899999996</v>
      </c>
    </row>
    <row r="87439" spans="1:5" x14ac:dyDescent="0.2">
      <c r="A87439" s="3">
        <v>45283</v>
      </c>
      <c r="B87439" s="1">
        <v>1</v>
      </c>
      <c r="C87439" s="1">
        <v>2371.5079599999999</v>
      </c>
      <c r="D87439" s="1">
        <v>1795.11805</v>
      </c>
      <c r="E87439" s="1">
        <v>4166.62601</v>
      </c>
    </row>
    <row r="87440" spans="1:5" x14ac:dyDescent="0.2">
      <c r="A87440" s="3">
        <v>45283</v>
      </c>
      <c r="B87440" s="1">
        <v>2</v>
      </c>
      <c r="C87440" s="1">
        <v>2327.1321499999999</v>
      </c>
      <c r="D87440" s="1">
        <v>1717.0359000000001</v>
      </c>
      <c r="E87440" s="1">
        <v>4044.1680500000002</v>
      </c>
    </row>
    <row r="87441" spans="1:5" x14ac:dyDescent="0.2">
      <c r="A87441" s="3">
        <v>45283</v>
      </c>
      <c r="B87441" s="1">
        <v>3</v>
      </c>
      <c r="C87441" s="1">
        <v>2321.47406</v>
      </c>
      <c r="D87441" s="1">
        <v>1674.02494</v>
      </c>
      <c r="E87441" s="1">
        <v>3995.4989999999998</v>
      </c>
    </row>
    <row r="87442" spans="1:5" x14ac:dyDescent="0.2">
      <c r="A87442" s="3">
        <v>45283</v>
      </c>
      <c r="B87442" s="1">
        <v>4</v>
      </c>
      <c r="C87442" s="1">
        <v>2317.8462</v>
      </c>
      <c r="D87442" s="1">
        <v>1649.7227700000001</v>
      </c>
      <c r="E87442" s="1">
        <v>3967.5689699999998</v>
      </c>
    </row>
    <row r="87443" spans="1:5" x14ac:dyDescent="0.2">
      <c r="A87443" s="3">
        <v>45283</v>
      </c>
      <c r="B87443" s="1">
        <v>5</v>
      </c>
      <c r="C87443" s="1">
        <v>2339.9604899999999</v>
      </c>
      <c r="D87443" s="1">
        <v>1650.86355</v>
      </c>
      <c r="E87443" s="1">
        <v>3990.82404</v>
      </c>
    </row>
    <row r="87444" spans="1:5" x14ac:dyDescent="0.2">
      <c r="A87444" s="3">
        <v>45283</v>
      </c>
      <c r="B87444" s="1">
        <v>6</v>
      </c>
      <c r="C87444" s="1">
        <v>2408.2480599999999</v>
      </c>
      <c r="D87444" s="1">
        <v>1689.8299199999999</v>
      </c>
      <c r="E87444" s="1">
        <v>4098.07798</v>
      </c>
    </row>
    <row r="87445" spans="1:5" x14ac:dyDescent="0.2">
      <c r="A87445" s="3">
        <v>45283</v>
      </c>
      <c r="B87445" s="1">
        <v>7</v>
      </c>
      <c r="C87445" s="1">
        <v>2514.6461399999998</v>
      </c>
      <c r="D87445" s="1">
        <v>1765.6798699999999</v>
      </c>
      <c r="E87445" s="1">
        <v>4280.3260099999998</v>
      </c>
    </row>
    <row r="87446" spans="1:5" x14ac:dyDescent="0.2">
      <c r="A87446" s="3">
        <v>45283</v>
      </c>
      <c r="B87446" s="1">
        <v>8</v>
      </c>
      <c r="C87446" s="1">
        <v>2529.1530299999999</v>
      </c>
      <c r="D87446" s="1">
        <v>1834.5339799999999</v>
      </c>
      <c r="E87446" s="1">
        <v>4363.6870099999996</v>
      </c>
    </row>
    <row r="87447" spans="1:5" x14ac:dyDescent="0.2">
      <c r="A87447" s="3">
        <v>45283</v>
      </c>
      <c r="B87447" s="1">
        <v>9</v>
      </c>
      <c r="C87447" s="1">
        <v>2583.5516200000002</v>
      </c>
      <c r="D87447" s="1">
        <v>1965.95534</v>
      </c>
      <c r="E87447" s="1">
        <v>4549.5069599999997</v>
      </c>
    </row>
    <row r="87448" spans="1:5" x14ac:dyDescent="0.2">
      <c r="A87448" s="3">
        <v>45283</v>
      </c>
      <c r="B87448" s="1">
        <v>10</v>
      </c>
      <c r="C87448" s="1">
        <v>2627.5749300000002</v>
      </c>
      <c r="D87448" s="1">
        <v>2049.1100499999998</v>
      </c>
      <c r="E87448" s="1">
        <v>4676.68498</v>
      </c>
    </row>
    <row r="87449" spans="1:5" x14ac:dyDescent="0.2">
      <c r="A87449" s="3">
        <v>45283</v>
      </c>
      <c r="B87449" s="1">
        <v>11</v>
      </c>
      <c r="C87449" s="1">
        <v>2607.62617</v>
      </c>
      <c r="D87449" s="1">
        <v>2055.1637999999998</v>
      </c>
      <c r="E87449" s="1">
        <v>4662.7899699999998</v>
      </c>
    </row>
    <row r="87450" spans="1:5" x14ac:dyDescent="0.2">
      <c r="A87450" s="3">
        <v>45283</v>
      </c>
      <c r="B87450" s="1">
        <v>12</v>
      </c>
      <c r="C87450" s="1">
        <v>2596.8546799999999</v>
      </c>
      <c r="D87450" s="1">
        <v>2037.8893599999999</v>
      </c>
      <c r="E87450" s="1">
        <v>4634.7440399999996</v>
      </c>
    </row>
    <row r="87451" spans="1:5" x14ac:dyDescent="0.2">
      <c r="A87451" s="3">
        <v>45283</v>
      </c>
      <c r="B87451" s="1">
        <v>13</v>
      </c>
      <c r="C87451" s="1">
        <v>2546.0819799999999</v>
      </c>
      <c r="D87451" s="1">
        <v>1985.14201</v>
      </c>
      <c r="E87451" s="1">
        <v>4531.2239900000004</v>
      </c>
    </row>
    <row r="87452" spans="1:5" x14ac:dyDescent="0.2">
      <c r="A87452" s="3">
        <v>45283</v>
      </c>
      <c r="B87452" s="1">
        <v>14</v>
      </c>
      <c r="C87452" s="1">
        <v>2501.8901099999998</v>
      </c>
      <c r="D87452" s="1">
        <v>1943.2429299999999</v>
      </c>
      <c r="E87452" s="1">
        <v>4445.1330399999997</v>
      </c>
    </row>
    <row r="87453" spans="1:5" x14ac:dyDescent="0.2">
      <c r="A87453" s="3">
        <v>45283</v>
      </c>
      <c r="B87453" s="1">
        <v>15</v>
      </c>
      <c r="C87453" s="1">
        <v>2480.9771599999999</v>
      </c>
      <c r="D87453" s="1">
        <v>1927.2898</v>
      </c>
      <c r="E87453" s="1">
        <v>4408.2669599999999</v>
      </c>
    </row>
    <row r="87454" spans="1:5" x14ac:dyDescent="0.2">
      <c r="A87454" s="3">
        <v>45283</v>
      </c>
      <c r="B87454" s="1">
        <v>16</v>
      </c>
      <c r="C87454" s="1">
        <v>2543.2472899999998</v>
      </c>
      <c r="D87454" s="1">
        <v>1986.8007399999999</v>
      </c>
      <c r="E87454" s="1">
        <v>4530.0480299999999</v>
      </c>
    </row>
    <row r="87455" spans="1:5" x14ac:dyDescent="0.2">
      <c r="A87455" s="3">
        <v>45283</v>
      </c>
      <c r="B87455" s="1">
        <v>17</v>
      </c>
      <c r="C87455" s="1">
        <v>2548.2557400000001</v>
      </c>
      <c r="D87455" s="1">
        <v>2031.8602699999999</v>
      </c>
      <c r="E87455" s="1">
        <v>4580.1160099999997</v>
      </c>
    </row>
    <row r="87456" spans="1:5" x14ac:dyDescent="0.2">
      <c r="A87456" s="3">
        <v>45283</v>
      </c>
      <c r="B87456" s="1">
        <v>18</v>
      </c>
      <c r="C87456" s="1">
        <v>2620.10428</v>
      </c>
      <c r="D87456" s="1">
        <v>2160.1097199999999</v>
      </c>
      <c r="E87456" s="1">
        <v>4780.2139999999999</v>
      </c>
    </row>
    <row r="87457" spans="1:5" x14ac:dyDescent="0.2">
      <c r="A87457" s="3">
        <v>45283</v>
      </c>
      <c r="B87457" s="1">
        <v>19</v>
      </c>
      <c r="C87457" s="1">
        <v>2598.8026300000001</v>
      </c>
      <c r="D87457" s="1">
        <v>2170.3903399999999</v>
      </c>
      <c r="E87457" s="1">
        <v>4769.1929700000001</v>
      </c>
    </row>
    <row r="87458" spans="1:5" x14ac:dyDescent="0.2">
      <c r="A87458" s="3">
        <v>45283</v>
      </c>
      <c r="B87458" s="1">
        <v>20</v>
      </c>
      <c r="C87458" s="1">
        <v>2546.0300200000001</v>
      </c>
      <c r="D87458" s="1">
        <v>2140.8459699999999</v>
      </c>
      <c r="E87458" s="1">
        <v>4686.8759899999995</v>
      </c>
    </row>
    <row r="87459" spans="1:5" x14ac:dyDescent="0.2">
      <c r="A87459" s="3">
        <v>45283</v>
      </c>
      <c r="B87459" s="1">
        <v>21</v>
      </c>
      <c r="C87459" s="1">
        <v>2508.3696</v>
      </c>
      <c r="D87459" s="1">
        <v>2101.1284099999998</v>
      </c>
      <c r="E87459" s="1">
        <v>4609.4980100000002</v>
      </c>
    </row>
    <row r="87460" spans="1:5" x14ac:dyDescent="0.2">
      <c r="A87460" s="3">
        <v>45283</v>
      </c>
      <c r="B87460" s="1">
        <v>22</v>
      </c>
      <c r="C87460" s="1">
        <v>2450.5968400000002</v>
      </c>
      <c r="D87460" s="1">
        <v>2033.1151</v>
      </c>
      <c r="E87460" s="1">
        <v>4483.7119400000001</v>
      </c>
    </row>
    <row r="87461" spans="1:5" x14ac:dyDescent="0.2">
      <c r="A87461" s="3">
        <v>45283</v>
      </c>
      <c r="B87461" s="1">
        <v>23</v>
      </c>
      <c r="C87461" s="1">
        <v>2375.87718</v>
      </c>
      <c r="D87461" s="1">
        <v>1909.1668099999999</v>
      </c>
      <c r="E87461" s="1">
        <v>4285.0439900000001</v>
      </c>
    </row>
    <row r="87462" spans="1:5" x14ac:dyDescent="0.2">
      <c r="A87462" s="3">
        <v>45283</v>
      </c>
      <c r="B87462" s="1">
        <v>24</v>
      </c>
      <c r="C87462" s="1">
        <v>2265.5072100000002</v>
      </c>
      <c r="D87462" s="1">
        <v>1742.4078</v>
      </c>
      <c r="E87462" s="1">
        <v>4007.9150100000002</v>
      </c>
    </row>
    <row r="87463" spans="1:5" x14ac:dyDescent="0.2">
      <c r="A87463" s="3">
        <v>45284</v>
      </c>
      <c r="B87463" s="1">
        <v>1</v>
      </c>
      <c r="C87463" s="1">
        <v>2205.4457200000002</v>
      </c>
      <c r="D87463" s="1">
        <v>1622.63129</v>
      </c>
      <c r="E87463" s="1">
        <v>3828.07701</v>
      </c>
    </row>
    <row r="87464" spans="1:5" x14ac:dyDescent="0.2">
      <c r="A87464" s="3">
        <v>45284</v>
      </c>
      <c r="B87464" s="1">
        <v>2</v>
      </c>
      <c r="C87464" s="1">
        <v>2161.6265899999999</v>
      </c>
      <c r="D87464" s="1">
        <v>1523.8834199999999</v>
      </c>
      <c r="E87464" s="1">
        <v>3685.51001</v>
      </c>
    </row>
    <row r="87465" spans="1:5" x14ac:dyDescent="0.2">
      <c r="A87465" s="3">
        <v>45284</v>
      </c>
      <c r="B87465" s="1">
        <v>3</v>
      </c>
      <c r="C87465" s="1">
        <v>2133.9179399999998</v>
      </c>
      <c r="D87465" s="1">
        <v>1465.23604</v>
      </c>
      <c r="E87465" s="1">
        <v>3599.15398</v>
      </c>
    </row>
    <row r="87466" spans="1:5" x14ac:dyDescent="0.2">
      <c r="A87466" s="3">
        <v>45284</v>
      </c>
      <c r="B87466" s="1">
        <v>4</v>
      </c>
      <c r="C87466" s="1">
        <v>2125.0043099999998</v>
      </c>
      <c r="D87466" s="1">
        <v>1443.04873</v>
      </c>
      <c r="E87466" s="1">
        <v>3568.0530399999998</v>
      </c>
    </row>
    <row r="87467" spans="1:5" x14ac:dyDescent="0.2">
      <c r="A87467" s="3">
        <v>45284</v>
      </c>
      <c r="B87467" s="1">
        <v>5</v>
      </c>
      <c r="C87467" s="1">
        <v>2134.8948300000002</v>
      </c>
      <c r="D87467" s="1">
        <v>1438.1642300000001</v>
      </c>
      <c r="E87467" s="1">
        <v>3573.05906</v>
      </c>
    </row>
    <row r="87468" spans="1:5" x14ac:dyDescent="0.2">
      <c r="A87468" s="3">
        <v>45284</v>
      </c>
      <c r="B87468" s="1">
        <v>6</v>
      </c>
      <c r="C87468" s="1">
        <v>2220.4539399999999</v>
      </c>
      <c r="D87468" s="1">
        <v>1499.28412</v>
      </c>
      <c r="E87468" s="1">
        <v>3719.7380600000001</v>
      </c>
    </row>
    <row r="87469" spans="1:5" x14ac:dyDescent="0.2">
      <c r="A87469" s="3">
        <v>45284</v>
      </c>
      <c r="B87469" s="1">
        <v>7</v>
      </c>
      <c r="C87469" s="1">
        <v>2232.14374</v>
      </c>
      <c r="D87469" s="1">
        <v>1531.6312700000001</v>
      </c>
      <c r="E87469" s="1">
        <v>3763.7750099999998</v>
      </c>
    </row>
    <row r="87470" spans="1:5" x14ac:dyDescent="0.2">
      <c r="A87470" s="3">
        <v>45284</v>
      </c>
      <c r="B87470" s="1">
        <v>8</v>
      </c>
      <c r="C87470" s="1">
        <v>2293.7341999999999</v>
      </c>
      <c r="D87470" s="1">
        <v>1646.3498</v>
      </c>
      <c r="E87470" s="1">
        <v>3940.0839999999998</v>
      </c>
    </row>
    <row r="87471" spans="1:5" x14ac:dyDescent="0.2">
      <c r="A87471" s="3">
        <v>45284</v>
      </c>
      <c r="B87471" s="1">
        <v>9</v>
      </c>
      <c r="C87471" s="1">
        <v>2331.3400200000001</v>
      </c>
      <c r="D87471" s="1">
        <v>1776.5289600000001</v>
      </c>
      <c r="E87471" s="1">
        <v>4107.8689800000002</v>
      </c>
    </row>
    <row r="87472" spans="1:5" x14ac:dyDescent="0.2">
      <c r="A87472" s="3">
        <v>45284</v>
      </c>
      <c r="B87472" s="1">
        <v>10</v>
      </c>
      <c r="C87472" s="1">
        <v>2365.8714199999999</v>
      </c>
      <c r="D87472" s="1">
        <v>1866.1005500000001</v>
      </c>
      <c r="E87472" s="1">
        <v>4231.9719699999996</v>
      </c>
    </row>
    <row r="87473" spans="1:5" x14ac:dyDescent="0.2">
      <c r="A87473" s="3">
        <v>45284</v>
      </c>
      <c r="B87473" s="1">
        <v>11</v>
      </c>
      <c r="C87473" s="1">
        <v>2355.0518099999999</v>
      </c>
      <c r="D87473" s="1">
        <v>1890.0311799999999</v>
      </c>
      <c r="E87473" s="1">
        <v>4245.0829899999999</v>
      </c>
    </row>
    <row r="87474" spans="1:5" x14ac:dyDescent="0.2">
      <c r="A87474" s="3">
        <v>45284</v>
      </c>
      <c r="B87474" s="1">
        <v>12</v>
      </c>
      <c r="C87474" s="1">
        <v>2380.3115200000002</v>
      </c>
      <c r="D87474" s="1">
        <v>1925.2635600000001</v>
      </c>
      <c r="E87474" s="1">
        <v>4305.5750799999996</v>
      </c>
    </row>
    <row r="87475" spans="1:5" x14ac:dyDescent="0.2">
      <c r="A87475" s="3">
        <v>45284</v>
      </c>
      <c r="B87475" s="1">
        <v>13</v>
      </c>
      <c r="C87475" s="1">
        <v>2350.8378499999999</v>
      </c>
      <c r="D87475" s="1">
        <v>1903.6311499999999</v>
      </c>
      <c r="E87475" s="1">
        <v>4254.4690000000001</v>
      </c>
    </row>
    <row r="87476" spans="1:5" x14ac:dyDescent="0.2">
      <c r="A87476" s="3">
        <v>45284</v>
      </c>
      <c r="B87476" s="1">
        <v>14</v>
      </c>
      <c r="C87476" s="1">
        <v>2365.1140399999999</v>
      </c>
      <c r="D87476" s="1">
        <v>1913.5229400000001</v>
      </c>
      <c r="E87476" s="1">
        <v>4278.6369800000002</v>
      </c>
    </row>
    <row r="87477" spans="1:5" x14ac:dyDescent="0.2">
      <c r="A87477" s="3">
        <v>45284</v>
      </c>
      <c r="B87477" s="1">
        <v>15</v>
      </c>
      <c r="C87477" s="1">
        <v>2339.9970699999999</v>
      </c>
      <c r="D87477" s="1">
        <v>1898.46792</v>
      </c>
      <c r="E87477" s="1">
        <v>4238.4649900000004</v>
      </c>
    </row>
    <row r="87478" spans="1:5" x14ac:dyDescent="0.2">
      <c r="A87478" s="3">
        <v>45284</v>
      </c>
      <c r="B87478" s="1">
        <v>16</v>
      </c>
      <c r="C87478" s="1">
        <v>2339.8398900000002</v>
      </c>
      <c r="D87478" s="1">
        <v>1891.6721600000001</v>
      </c>
      <c r="E87478" s="1">
        <v>4231.5120500000003</v>
      </c>
    </row>
    <row r="87479" spans="1:5" x14ac:dyDescent="0.2">
      <c r="A87479" s="3">
        <v>45284</v>
      </c>
      <c r="B87479" s="1">
        <v>17</v>
      </c>
      <c r="C87479" s="1">
        <v>2381.8132000000001</v>
      </c>
      <c r="D87479" s="1">
        <v>1939.82077</v>
      </c>
      <c r="E87479" s="1">
        <v>4321.6339699999999</v>
      </c>
    </row>
    <row r="87480" spans="1:5" x14ac:dyDescent="0.2">
      <c r="A87480" s="3">
        <v>45284</v>
      </c>
      <c r="B87480" s="1">
        <v>18</v>
      </c>
      <c r="C87480" s="1">
        <v>2440.0394999999999</v>
      </c>
      <c r="D87480" s="1">
        <v>2013.85843</v>
      </c>
      <c r="E87480" s="1">
        <v>4453.8979300000001</v>
      </c>
    </row>
    <row r="87481" spans="1:5" x14ac:dyDescent="0.2">
      <c r="A87481" s="3">
        <v>45284</v>
      </c>
      <c r="B87481" s="1">
        <v>19</v>
      </c>
      <c r="C87481" s="1">
        <v>2389.63724</v>
      </c>
      <c r="D87481" s="1">
        <v>1966.2918199999999</v>
      </c>
      <c r="E87481" s="1">
        <v>4355.9290600000004</v>
      </c>
    </row>
    <row r="87482" spans="1:5" x14ac:dyDescent="0.2">
      <c r="A87482" s="3">
        <v>45284</v>
      </c>
      <c r="B87482" s="1">
        <v>20</v>
      </c>
      <c r="C87482" s="1">
        <v>2344.0355399999999</v>
      </c>
      <c r="D87482" s="1">
        <v>1921.0655300000001</v>
      </c>
      <c r="E87482" s="1">
        <v>4265.1010699999997</v>
      </c>
    </row>
    <row r="87483" spans="1:5" x14ac:dyDescent="0.2">
      <c r="A87483" s="3">
        <v>45284</v>
      </c>
      <c r="B87483" s="1">
        <v>21</v>
      </c>
      <c r="C87483" s="1">
        <v>2307.29738</v>
      </c>
      <c r="D87483" s="1">
        <v>1884.88564</v>
      </c>
      <c r="E87483" s="1">
        <v>4192.1830200000004</v>
      </c>
    </row>
    <row r="87484" spans="1:5" x14ac:dyDescent="0.2">
      <c r="A87484" s="3">
        <v>45284</v>
      </c>
      <c r="B87484" s="1">
        <v>22</v>
      </c>
      <c r="C87484" s="1">
        <v>2284.67857</v>
      </c>
      <c r="D87484" s="1">
        <v>1849.53043</v>
      </c>
      <c r="E87484" s="1">
        <v>4134.2089999999998</v>
      </c>
    </row>
    <row r="87485" spans="1:5" x14ac:dyDescent="0.2">
      <c r="A87485" s="3">
        <v>45284</v>
      </c>
      <c r="B87485" s="1">
        <v>23</v>
      </c>
      <c r="C87485" s="1">
        <v>2202.6115</v>
      </c>
      <c r="D87485" s="1">
        <v>1734.40949</v>
      </c>
      <c r="E87485" s="1">
        <v>3937.02099</v>
      </c>
    </row>
    <row r="87486" spans="1:5" x14ac:dyDescent="0.2">
      <c r="A87486" s="3">
        <v>45284</v>
      </c>
      <c r="B87486" s="1">
        <v>24</v>
      </c>
      <c r="C87486" s="1">
        <v>2179.73036</v>
      </c>
      <c r="D87486" s="1">
        <v>1639.97669</v>
      </c>
      <c r="E87486" s="1">
        <v>3819.70705</v>
      </c>
    </row>
    <row r="87487" spans="1:5" x14ac:dyDescent="0.2">
      <c r="A87487" s="3">
        <v>45285</v>
      </c>
      <c r="B87487" s="1">
        <v>1</v>
      </c>
      <c r="C87487" s="1">
        <v>2131.23407</v>
      </c>
      <c r="D87487" s="1">
        <v>1519.34195</v>
      </c>
      <c r="E87487" s="1">
        <v>3650.57602</v>
      </c>
    </row>
    <row r="87488" spans="1:5" x14ac:dyDescent="0.2">
      <c r="A87488" s="3">
        <v>45285</v>
      </c>
      <c r="B87488" s="1">
        <v>2</v>
      </c>
      <c r="C87488" s="1">
        <v>2084.86384</v>
      </c>
      <c r="D87488" s="1">
        <v>1427.81016</v>
      </c>
      <c r="E87488" s="1">
        <v>3512.674</v>
      </c>
    </row>
    <row r="87489" spans="1:5" x14ac:dyDescent="0.2">
      <c r="A87489" s="3">
        <v>45285</v>
      </c>
      <c r="B87489" s="1">
        <v>3</v>
      </c>
      <c r="C87489" s="1">
        <v>2067.8206399999999</v>
      </c>
      <c r="D87489" s="1">
        <v>1373.11437</v>
      </c>
      <c r="E87489" s="1">
        <v>3440.9350100000001</v>
      </c>
    </row>
    <row r="87490" spans="1:5" x14ac:dyDescent="0.2">
      <c r="A87490" s="3">
        <v>45285</v>
      </c>
      <c r="B87490" s="1">
        <v>4</v>
      </c>
      <c r="C87490" s="1">
        <v>2071.8350300000002</v>
      </c>
      <c r="D87490" s="1">
        <v>1352.4609800000001</v>
      </c>
      <c r="E87490" s="1">
        <v>3424.29601</v>
      </c>
    </row>
    <row r="87491" spans="1:5" x14ac:dyDescent="0.2">
      <c r="A87491" s="3">
        <v>45285</v>
      </c>
      <c r="B87491" s="1">
        <v>5</v>
      </c>
      <c r="C87491" s="1">
        <v>2149.5938299999998</v>
      </c>
      <c r="D87491" s="1">
        <v>1390.5031899999999</v>
      </c>
      <c r="E87491" s="1">
        <v>3540.0970200000002</v>
      </c>
    </row>
    <row r="87492" spans="1:5" x14ac:dyDescent="0.2">
      <c r="A87492" s="3">
        <v>45285</v>
      </c>
      <c r="B87492" s="1">
        <v>6</v>
      </c>
      <c r="C87492" s="1">
        <v>2205.5883199999998</v>
      </c>
      <c r="D87492" s="1">
        <v>1426.80168</v>
      </c>
      <c r="E87492" s="1">
        <v>3632.39</v>
      </c>
    </row>
    <row r="87493" spans="1:5" x14ac:dyDescent="0.2">
      <c r="A87493" s="3">
        <v>45285</v>
      </c>
      <c r="B87493" s="1">
        <v>7</v>
      </c>
      <c r="C87493" s="1">
        <v>2247.4614200000001</v>
      </c>
      <c r="D87493" s="1">
        <v>1477.60256</v>
      </c>
      <c r="E87493" s="1">
        <v>3725.0639799999999</v>
      </c>
    </row>
    <row r="87494" spans="1:5" x14ac:dyDescent="0.2">
      <c r="A87494" s="3">
        <v>45285</v>
      </c>
      <c r="B87494" s="1">
        <v>8</v>
      </c>
      <c r="C87494" s="1">
        <v>2271.2318700000001</v>
      </c>
      <c r="D87494" s="1">
        <v>1581.2720899999999</v>
      </c>
      <c r="E87494" s="1">
        <v>3852.50396</v>
      </c>
    </row>
    <row r="87495" spans="1:5" x14ac:dyDescent="0.2">
      <c r="A87495" s="3">
        <v>45285</v>
      </c>
      <c r="B87495" s="1">
        <v>9</v>
      </c>
      <c r="C87495" s="1">
        <v>2276.0170899999998</v>
      </c>
      <c r="D87495" s="1">
        <v>1705.8479400000001</v>
      </c>
      <c r="E87495" s="1">
        <v>3981.8650299999999</v>
      </c>
    </row>
    <row r="87496" spans="1:5" x14ac:dyDescent="0.2">
      <c r="A87496" s="3">
        <v>45285</v>
      </c>
      <c r="B87496" s="1">
        <v>10</v>
      </c>
      <c r="C87496" s="1">
        <v>2283.6826700000001</v>
      </c>
      <c r="D87496" s="1">
        <v>1775.0723800000001</v>
      </c>
      <c r="E87496" s="1">
        <v>4058.7550500000002</v>
      </c>
    </row>
    <row r="87497" spans="1:5" x14ac:dyDescent="0.2">
      <c r="A87497" s="3">
        <v>45285</v>
      </c>
      <c r="B87497" s="1">
        <v>11</v>
      </c>
      <c r="C87497" s="1">
        <v>2279.2568299999998</v>
      </c>
      <c r="D87497" s="1">
        <v>1777.74917</v>
      </c>
      <c r="E87497" s="1">
        <v>4057.0059999999999</v>
      </c>
    </row>
    <row r="87498" spans="1:5" x14ac:dyDescent="0.2">
      <c r="A87498" s="3">
        <v>45285</v>
      </c>
      <c r="B87498" s="1">
        <v>12</v>
      </c>
      <c r="C87498" s="1">
        <v>2270.6445800000001</v>
      </c>
      <c r="D87498" s="1">
        <v>1783.79748</v>
      </c>
      <c r="E87498" s="1">
        <v>4054.4420599999999</v>
      </c>
    </row>
    <row r="87499" spans="1:5" x14ac:dyDescent="0.2">
      <c r="A87499" s="3">
        <v>45285</v>
      </c>
      <c r="B87499" s="1">
        <v>13</v>
      </c>
      <c r="C87499" s="1">
        <v>2264.0754999999999</v>
      </c>
      <c r="D87499" s="1">
        <v>1784.13951</v>
      </c>
      <c r="E87499" s="1">
        <v>4048.2150099999999</v>
      </c>
    </row>
    <row r="87500" spans="1:5" x14ac:dyDescent="0.2">
      <c r="A87500" s="3">
        <v>45285</v>
      </c>
      <c r="B87500" s="1">
        <v>14</v>
      </c>
      <c r="C87500" s="1">
        <v>2252.9491499999999</v>
      </c>
      <c r="D87500" s="1">
        <v>1766.6818599999999</v>
      </c>
      <c r="E87500" s="1">
        <v>4019.6310100000001</v>
      </c>
    </row>
    <row r="87501" spans="1:5" x14ac:dyDescent="0.2">
      <c r="A87501" s="3">
        <v>45285</v>
      </c>
      <c r="B87501" s="1">
        <v>15</v>
      </c>
      <c r="C87501" s="1">
        <v>2292.6177499999999</v>
      </c>
      <c r="D87501" s="1">
        <v>1779.03223</v>
      </c>
      <c r="E87501" s="1">
        <v>4071.6499800000001</v>
      </c>
    </row>
    <row r="87502" spans="1:5" x14ac:dyDescent="0.2">
      <c r="A87502" s="3">
        <v>45285</v>
      </c>
      <c r="B87502" s="1">
        <v>16</v>
      </c>
      <c r="C87502" s="1">
        <v>2294.6703400000001</v>
      </c>
      <c r="D87502" s="1">
        <v>1768.2966699999999</v>
      </c>
      <c r="E87502" s="1">
        <v>4062.9670099999998</v>
      </c>
    </row>
    <row r="87503" spans="1:5" x14ac:dyDescent="0.2">
      <c r="A87503" s="3">
        <v>45285</v>
      </c>
      <c r="B87503" s="1">
        <v>17</v>
      </c>
      <c r="C87503" s="1">
        <v>2315.1003700000001</v>
      </c>
      <c r="D87503" s="1">
        <v>1794.99566</v>
      </c>
      <c r="E87503" s="1">
        <v>4110.0960299999997</v>
      </c>
    </row>
    <row r="87504" spans="1:5" x14ac:dyDescent="0.2">
      <c r="A87504" s="3">
        <v>45285</v>
      </c>
      <c r="B87504" s="1">
        <v>18</v>
      </c>
      <c r="C87504" s="1">
        <v>2359.7142199999998</v>
      </c>
      <c r="D87504" s="1">
        <v>1851.2757799999999</v>
      </c>
      <c r="E87504" s="1">
        <v>4210.99</v>
      </c>
    </row>
    <row r="87505" spans="1:5" x14ac:dyDescent="0.2">
      <c r="A87505" s="3">
        <v>45285</v>
      </c>
      <c r="B87505" s="1">
        <v>19</v>
      </c>
      <c r="C87505" s="1">
        <v>2326.21632</v>
      </c>
      <c r="D87505" s="1">
        <v>1832.0196900000001</v>
      </c>
      <c r="E87505" s="1">
        <v>4158.2360099999996</v>
      </c>
    </row>
    <row r="87506" spans="1:5" x14ac:dyDescent="0.2">
      <c r="A87506" s="3">
        <v>45285</v>
      </c>
      <c r="B87506" s="1">
        <v>20</v>
      </c>
      <c r="C87506" s="1">
        <v>2282.9323199999999</v>
      </c>
      <c r="D87506" s="1">
        <v>1808.8067000000001</v>
      </c>
      <c r="E87506" s="1">
        <v>4091.73902</v>
      </c>
    </row>
    <row r="87507" spans="1:5" x14ac:dyDescent="0.2">
      <c r="A87507" s="3">
        <v>45285</v>
      </c>
      <c r="B87507" s="1">
        <v>21</v>
      </c>
      <c r="C87507" s="1">
        <v>2266.24523</v>
      </c>
      <c r="D87507" s="1">
        <v>1820.5127600000001</v>
      </c>
      <c r="E87507" s="1">
        <v>4086.7579900000001</v>
      </c>
    </row>
    <row r="87508" spans="1:5" x14ac:dyDescent="0.2">
      <c r="A87508" s="3">
        <v>45285</v>
      </c>
      <c r="B87508" s="1">
        <v>22</v>
      </c>
      <c r="C87508" s="1">
        <v>2233.2215700000002</v>
      </c>
      <c r="D87508" s="1">
        <v>1783.82242</v>
      </c>
      <c r="E87508" s="1">
        <v>4017.0439900000001</v>
      </c>
    </row>
    <row r="87509" spans="1:5" x14ac:dyDescent="0.2">
      <c r="A87509" s="3">
        <v>45285</v>
      </c>
      <c r="B87509" s="1">
        <v>23</v>
      </c>
      <c r="C87509" s="1">
        <v>2160.2541799999999</v>
      </c>
      <c r="D87509" s="1">
        <v>1666.4168199999999</v>
      </c>
      <c r="E87509" s="1">
        <v>3826.6709999999998</v>
      </c>
    </row>
    <row r="87510" spans="1:5" x14ac:dyDescent="0.2">
      <c r="A87510" s="3">
        <v>45285</v>
      </c>
      <c r="B87510" s="1">
        <v>24</v>
      </c>
      <c r="C87510" s="1">
        <v>2090.1650599999998</v>
      </c>
      <c r="D87510" s="1">
        <v>1525.5569599999999</v>
      </c>
      <c r="E87510" s="1">
        <v>3615.7220200000002</v>
      </c>
    </row>
    <row r="87511" spans="1:5" x14ac:dyDescent="0.2">
      <c r="A87511" s="3">
        <v>45286</v>
      </c>
      <c r="B87511" s="1">
        <v>1</v>
      </c>
      <c r="C87511" s="1">
        <v>2058.0512800000001</v>
      </c>
      <c r="D87511" s="1">
        <v>1417.1007400000001</v>
      </c>
      <c r="E87511" s="1">
        <v>3475.15202</v>
      </c>
    </row>
    <row r="87512" spans="1:5" x14ac:dyDescent="0.2">
      <c r="A87512" s="3">
        <v>45286</v>
      </c>
      <c r="B87512" s="1">
        <v>2</v>
      </c>
      <c r="C87512" s="1">
        <v>2018.1660899999999</v>
      </c>
      <c r="D87512" s="1">
        <v>1323.32791</v>
      </c>
      <c r="E87512" s="1">
        <v>3341.4940000000001</v>
      </c>
    </row>
    <row r="87513" spans="1:5" x14ac:dyDescent="0.2">
      <c r="A87513" s="3">
        <v>45286</v>
      </c>
      <c r="B87513" s="1">
        <v>3</v>
      </c>
      <c r="C87513" s="1">
        <v>2016.9351099999999</v>
      </c>
      <c r="D87513" s="1">
        <v>1277.3698999999999</v>
      </c>
      <c r="E87513" s="1">
        <v>3294.30501</v>
      </c>
    </row>
    <row r="87514" spans="1:5" x14ac:dyDescent="0.2">
      <c r="A87514" s="3">
        <v>45286</v>
      </c>
      <c r="B87514" s="1">
        <v>4</v>
      </c>
      <c r="C87514" s="1">
        <v>2031.9016799999999</v>
      </c>
      <c r="D87514" s="1">
        <v>1262.8973599999999</v>
      </c>
      <c r="E87514" s="1">
        <v>3294.7990399999999</v>
      </c>
    </row>
    <row r="87515" spans="1:5" x14ac:dyDescent="0.2">
      <c r="A87515" s="3">
        <v>45286</v>
      </c>
      <c r="B87515" s="1">
        <v>5</v>
      </c>
      <c r="C87515" s="1">
        <v>2110.3632600000001</v>
      </c>
      <c r="D87515" s="1">
        <v>1289.1797099999999</v>
      </c>
      <c r="E87515" s="1">
        <v>3399.54297</v>
      </c>
    </row>
    <row r="87516" spans="1:5" x14ac:dyDescent="0.2">
      <c r="A87516" s="3">
        <v>45286</v>
      </c>
      <c r="B87516" s="1">
        <v>6</v>
      </c>
      <c r="C87516" s="1">
        <v>2253.5716400000001</v>
      </c>
      <c r="D87516" s="1">
        <v>1350.57239</v>
      </c>
      <c r="E87516" s="1">
        <v>3604.1440299999999</v>
      </c>
    </row>
    <row r="87517" spans="1:5" x14ac:dyDescent="0.2">
      <c r="A87517" s="3">
        <v>45286</v>
      </c>
      <c r="B87517" s="1">
        <v>7</v>
      </c>
      <c r="C87517" s="1">
        <v>2366.85799</v>
      </c>
      <c r="D87517" s="1">
        <v>1404.2089599999999</v>
      </c>
      <c r="E87517" s="1">
        <v>3771.0669499999999</v>
      </c>
    </row>
    <row r="87518" spans="1:5" x14ac:dyDescent="0.2">
      <c r="A87518" s="3">
        <v>45286</v>
      </c>
      <c r="B87518" s="1">
        <v>8</v>
      </c>
      <c r="C87518" s="1">
        <v>2461.23153</v>
      </c>
      <c r="D87518" s="1">
        <v>1494.01946</v>
      </c>
      <c r="E87518" s="1">
        <v>3955.25099</v>
      </c>
    </row>
    <row r="87519" spans="1:5" x14ac:dyDescent="0.2">
      <c r="A87519" s="3">
        <v>45286</v>
      </c>
      <c r="B87519" s="1">
        <v>9</v>
      </c>
      <c r="C87519" s="1">
        <v>2528.7453399999999</v>
      </c>
      <c r="D87519" s="1">
        <v>1600.0996600000001</v>
      </c>
      <c r="E87519" s="1">
        <v>4128.8450000000003</v>
      </c>
    </row>
    <row r="87520" spans="1:5" x14ac:dyDescent="0.2">
      <c r="A87520" s="3">
        <v>45286</v>
      </c>
      <c r="B87520" s="1">
        <v>10</v>
      </c>
      <c r="C87520" s="1">
        <v>2584.2977299999998</v>
      </c>
      <c r="D87520" s="1">
        <v>1697.6222600000001</v>
      </c>
      <c r="E87520" s="1">
        <v>4281.9199900000003</v>
      </c>
    </row>
    <row r="87521" spans="1:5" x14ac:dyDescent="0.2">
      <c r="A87521" s="3">
        <v>45286</v>
      </c>
      <c r="B87521" s="1">
        <v>11</v>
      </c>
      <c r="C87521" s="1">
        <v>2587.4172199999998</v>
      </c>
      <c r="D87521" s="1">
        <v>1739.82377</v>
      </c>
      <c r="E87521" s="1">
        <v>4327.2409900000002</v>
      </c>
    </row>
    <row r="87522" spans="1:5" x14ac:dyDescent="0.2">
      <c r="A87522" s="3">
        <v>45286</v>
      </c>
      <c r="B87522" s="1">
        <v>12</v>
      </c>
      <c r="C87522" s="1">
        <v>2617.6743900000001</v>
      </c>
      <c r="D87522" s="1">
        <v>1788.2256</v>
      </c>
      <c r="E87522" s="1">
        <v>4405.8999899999999</v>
      </c>
    </row>
    <row r="87523" spans="1:5" x14ac:dyDescent="0.2">
      <c r="A87523" s="3">
        <v>45286</v>
      </c>
      <c r="B87523" s="1">
        <v>13</v>
      </c>
      <c r="C87523" s="1">
        <v>2609.8775700000001</v>
      </c>
      <c r="D87523" s="1">
        <v>1788.45841</v>
      </c>
      <c r="E87523" s="1">
        <v>4398.3359799999998</v>
      </c>
    </row>
    <row r="87524" spans="1:5" x14ac:dyDescent="0.2">
      <c r="A87524" s="3">
        <v>45286</v>
      </c>
      <c r="B87524" s="1">
        <v>14</v>
      </c>
      <c r="C87524" s="1">
        <v>2589.9391999999998</v>
      </c>
      <c r="D87524" s="1">
        <v>1763.9008200000001</v>
      </c>
      <c r="E87524" s="1">
        <v>4353.8400199999996</v>
      </c>
    </row>
    <row r="87525" spans="1:5" x14ac:dyDescent="0.2">
      <c r="A87525" s="3">
        <v>45286</v>
      </c>
      <c r="B87525" s="1">
        <v>15</v>
      </c>
      <c r="C87525" s="1">
        <v>2597.5309400000001</v>
      </c>
      <c r="D87525" s="1">
        <v>1766.01406</v>
      </c>
      <c r="E87525" s="1">
        <v>4363.5450000000001</v>
      </c>
    </row>
    <row r="87526" spans="1:5" x14ac:dyDescent="0.2">
      <c r="A87526" s="3">
        <v>45286</v>
      </c>
      <c r="B87526" s="1">
        <v>16</v>
      </c>
      <c r="C87526" s="1">
        <v>2605.7051900000001</v>
      </c>
      <c r="D87526" s="1">
        <v>1783.9528</v>
      </c>
      <c r="E87526" s="1">
        <v>4389.6579899999997</v>
      </c>
    </row>
    <row r="87527" spans="1:5" x14ac:dyDescent="0.2">
      <c r="A87527" s="3">
        <v>45286</v>
      </c>
      <c r="B87527" s="1">
        <v>17</v>
      </c>
      <c r="C87527" s="1">
        <v>2639.1914700000002</v>
      </c>
      <c r="D87527" s="1">
        <v>1882.7015100000001</v>
      </c>
      <c r="E87527" s="1">
        <v>4521.8929799999996</v>
      </c>
    </row>
    <row r="87528" spans="1:5" x14ac:dyDescent="0.2">
      <c r="A87528" s="3">
        <v>45286</v>
      </c>
      <c r="B87528" s="1">
        <v>18</v>
      </c>
      <c r="C87528" s="1">
        <v>2710.0083500000001</v>
      </c>
      <c r="D87528" s="1">
        <v>2023.7756899999999</v>
      </c>
      <c r="E87528" s="1">
        <v>4733.7840399999995</v>
      </c>
    </row>
    <row r="87529" spans="1:5" x14ac:dyDescent="0.2">
      <c r="A87529" s="3">
        <v>45286</v>
      </c>
      <c r="B87529" s="1">
        <v>19</v>
      </c>
      <c r="C87529" s="1">
        <v>2642.75209</v>
      </c>
      <c r="D87529" s="1">
        <v>2030.6408799999999</v>
      </c>
      <c r="E87529" s="1">
        <v>4673.3929699999999</v>
      </c>
    </row>
    <row r="87530" spans="1:5" x14ac:dyDescent="0.2">
      <c r="A87530" s="3">
        <v>45286</v>
      </c>
      <c r="B87530" s="1">
        <v>20</v>
      </c>
      <c r="C87530" s="1">
        <v>2554.57332</v>
      </c>
      <c r="D87530" s="1">
        <v>1984.2177099999999</v>
      </c>
      <c r="E87530" s="1">
        <v>4538.7910300000003</v>
      </c>
    </row>
    <row r="87531" spans="1:5" x14ac:dyDescent="0.2">
      <c r="A87531" s="3">
        <v>45286</v>
      </c>
      <c r="B87531" s="1">
        <v>21</v>
      </c>
      <c r="C87531" s="1">
        <v>2486.9659099999999</v>
      </c>
      <c r="D87531" s="1">
        <v>1932.8250700000001</v>
      </c>
      <c r="E87531" s="1">
        <v>4419.7909799999998</v>
      </c>
    </row>
    <row r="87532" spans="1:5" x14ac:dyDescent="0.2">
      <c r="A87532" s="3">
        <v>45286</v>
      </c>
      <c r="B87532" s="1">
        <v>22</v>
      </c>
      <c r="C87532" s="1">
        <v>2428.76064</v>
      </c>
      <c r="D87532" s="1">
        <v>1843.3243600000001</v>
      </c>
      <c r="E87532" s="1">
        <v>4272.085</v>
      </c>
    </row>
    <row r="87533" spans="1:5" x14ac:dyDescent="0.2">
      <c r="A87533" s="3">
        <v>45286</v>
      </c>
      <c r="B87533" s="1">
        <v>23</v>
      </c>
      <c r="C87533" s="1">
        <v>2300.067</v>
      </c>
      <c r="D87533" s="1">
        <v>1683.94399</v>
      </c>
      <c r="E87533" s="1">
        <v>3984.0109900000002</v>
      </c>
    </row>
    <row r="87534" spans="1:5" x14ac:dyDescent="0.2">
      <c r="A87534" s="3">
        <v>45286</v>
      </c>
      <c r="B87534" s="1">
        <v>24</v>
      </c>
      <c r="C87534" s="1">
        <v>2230.8974499999999</v>
      </c>
      <c r="D87534" s="1">
        <v>1533.8385599999999</v>
      </c>
      <c r="E87534" s="1">
        <v>3764.7360100000001</v>
      </c>
    </row>
    <row r="87535" spans="1:5" x14ac:dyDescent="0.2">
      <c r="A87535" s="3">
        <v>45287</v>
      </c>
      <c r="B87535" s="1">
        <v>1</v>
      </c>
      <c r="C87535" s="1">
        <v>2223.7656299999999</v>
      </c>
      <c r="D87535" s="1">
        <v>1419.1853599999999</v>
      </c>
      <c r="E87535" s="1">
        <v>3642.9509899999998</v>
      </c>
    </row>
    <row r="87536" spans="1:5" x14ac:dyDescent="0.2">
      <c r="A87536" s="3">
        <v>45287</v>
      </c>
      <c r="B87536" s="1">
        <v>2</v>
      </c>
      <c r="C87536" s="1">
        <v>2139.9046400000002</v>
      </c>
      <c r="D87536" s="1">
        <v>1324.12039</v>
      </c>
      <c r="E87536" s="1">
        <v>3464.0250299999998</v>
      </c>
    </row>
    <row r="87537" spans="1:5" x14ac:dyDescent="0.2">
      <c r="A87537" s="3">
        <v>45287</v>
      </c>
      <c r="B87537" s="1">
        <v>3</v>
      </c>
      <c r="C87537" s="1">
        <v>2132.3374199999998</v>
      </c>
      <c r="D87537" s="1">
        <v>1278.0466200000001</v>
      </c>
      <c r="E87537" s="1">
        <v>3410.3840399999999</v>
      </c>
    </row>
    <row r="87538" spans="1:5" x14ac:dyDescent="0.2">
      <c r="A87538" s="3">
        <v>45287</v>
      </c>
      <c r="B87538" s="1">
        <v>4</v>
      </c>
      <c r="C87538" s="1">
        <v>2138.1064200000001</v>
      </c>
      <c r="D87538" s="1">
        <v>1263.36355</v>
      </c>
      <c r="E87538" s="1">
        <v>3401.4699700000001</v>
      </c>
    </row>
    <row r="87539" spans="1:5" x14ac:dyDescent="0.2">
      <c r="A87539" s="3">
        <v>45287</v>
      </c>
      <c r="B87539" s="1">
        <v>5</v>
      </c>
      <c r="C87539" s="1">
        <v>2205.1685699999998</v>
      </c>
      <c r="D87539" s="1">
        <v>1295.1214500000001</v>
      </c>
      <c r="E87539" s="1">
        <v>3500.2900199999999</v>
      </c>
    </row>
    <row r="87540" spans="1:5" x14ac:dyDescent="0.2">
      <c r="A87540" s="3">
        <v>45287</v>
      </c>
      <c r="B87540" s="1">
        <v>6</v>
      </c>
      <c r="C87540" s="1">
        <v>2346.1894299999999</v>
      </c>
      <c r="D87540" s="1">
        <v>1369.4196300000001</v>
      </c>
      <c r="E87540" s="1">
        <v>3715.6090600000002</v>
      </c>
    </row>
    <row r="87541" spans="1:5" x14ac:dyDescent="0.2">
      <c r="A87541" s="3">
        <v>45287</v>
      </c>
      <c r="B87541" s="1">
        <v>7</v>
      </c>
      <c r="C87541" s="1">
        <v>2471.9539</v>
      </c>
      <c r="D87541" s="1">
        <v>1434.3511000000001</v>
      </c>
      <c r="E87541" s="1">
        <v>3906.3049999999998</v>
      </c>
    </row>
    <row r="87542" spans="1:5" x14ac:dyDescent="0.2">
      <c r="A87542" s="3">
        <v>45287</v>
      </c>
      <c r="B87542" s="1">
        <v>8</v>
      </c>
      <c r="C87542" s="1">
        <v>2569.7952700000001</v>
      </c>
      <c r="D87542" s="1">
        <v>1546.3117500000001</v>
      </c>
      <c r="E87542" s="1">
        <v>4116.1070200000004</v>
      </c>
    </row>
    <row r="87543" spans="1:5" x14ac:dyDescent="0.2">
      <c r="A87543" s="3">
        <v>45287</v>
      </c>
      <c r="B87543" s="1">
        <v>9</v>
      </c>
      <c r="C87543" s="1">
        <v>2660.4184300000002</v>
      </c>
      <c r="D87543" s="1">
        <v>1645.8366100000001</v>
      </c>
      <c r="E87543" s="1">
        <v>4306.25504</v>
      </c>
    </row>
    <row r="87544" spans="1:5" x14ac:dyDescent="0.2">
      <c r="A87544" s="3">
        <v>45287</v>
      </c>
      <c r="B87544" s="1">
        <v>10</v>
      </c>
      <c r="C87544" s="1">
        <v>2707.1935199999998</v>
      </c>
      <c r="D87544" s="1">
        <v>1707.31152</v>
      </c>
      <c r="E87544" s="1">
        <v>4414.50504</v>
      </c>
    </row>
    <row r="87545" spans="1:5" x14ac:dyDescent="0.2">
      <c r="A87545" s="3">
        <v>45287</v>
      </c>
      <c r="B87545" s="1">
        <v>11</v>
      </c>
      <c r="C87545" s="1">
        <v>2727.0266799999999</v>
      </c>
      <c r="D87545" s="1">
        <v>1740.50631</v>
      </c>
      <c r="E87545" s="1">
        <v>4467.5329899999997</v>
      </c>
    </row>
    <row r="87546" spans="1:5" x14ac:dyDescent="0.2">
      <c r="A87546" s="3">
        <v>45287</v>
      </c>
      <c r="B87546" s="1">
        <v>12</v>
      </c>
      <c r="C87546" s="1">
        <v>2739.1659599999998</v>
      </c>
      <c r="D87546" s="1">
        <v>1768.99801</v>
      </c>
      <c r="E87546" s="1">
        <v>4508.1639699999996</v>
      </c>
    </row>
    <row r="87547" spans="1:5" x14ac:dyDescent="0.2">
      <c r="A87547" s="3">
        <v>45287</v>
      </c>
      <c r="B87547" s="1">
        <v>13</v>
      </c>
      <c r="C87547" s="1">
        <v>2729.3858100000002</v>
      </c>
      <c r="D87547" s="1">
        <v>1764.9502</v>
      </c>
      <c r="E87547" s="1">
        <v>4494.33601</v>
      </c>
    </row>
    <row r="87548" spans="1:5" x14ac:dyDescent="0.2">
      <c r="A87548" s="3">
        <v>45287</v>
      </c>
      <c r="B87548" s="1">
        <v>14</v>
      </c>
      <c r="C87548" s="1">
        <v>2729.18091</v>
      </c>
      <c r="D87548" s="1">
        <v>1769.69109</v>
      </c>
      <c r="E87548" s="1">
        <v>4498.8720000000003</v>
      </c>
    </row>
    <row r="87549" spans="1:5" x14ac:dyDescent="0.2">
      <c r="A87549" s="3">
        <v>45287</v>
      </c>
      <c r="B87549" s="1">
        <v>15</v>
      </c>
      <c r="C87549" s="1">
        <v>2752.9971</v>
      </c>
      <c r="D87549" s="1">
        <v>1787.23594</v>
      </c>
      <c r="E87549" s="1">
        <v>4540.2330400000001</v>
      </c>
    </row>
    <row r="87550" spans="1:5" x14ac:dyDescent="0.2">
      <c r="A87550" s="3">
        <v>45287</v>
      </c>
      <c r="B87550" s="1">
        <v>16</v>
      </c>
      <c r="C87550" s="1">
        <v>2708.6931399999999</v>
      </c>
      <c r="D87550" s="1">
        <v>1807.4318599999999</v>
      </c>
      <c r="E87550" s="1">
        <v>4516.125</v>
      </c>
    </row>
    <row r="87551" spans="1:5" x14ac:dyDescent="0.2">
      <c r="A87551" s="3">
        <v>45287</v>
      </c>
      <c r="B87551" s="1">
        <v>17</v>
      </c>
      <c r="C87551" s="1">
        <v>2742.3098500000001</v>
      </c>
      <c r="D87551" s="1">
        <v>1895.09013</v>
      </c>
      <c r="E87551" s="1">
        <v>4637.3999800000001</v>
      </c>
    </row>
    <row r="87552" spans="1:5" x14ac:dyDescent="0.2">
      <c r="A87552" s="3">
        <v>45287</v>
      </c>
      <c r="B87552" s="1">
        <v>18</v>
      </c>
      <c r="C87552" s="1">
        <v>2766.2554799999998</v>
      </c>
      <c r="D87552" s="1">
        <v>2027.0045500000001</v>
      </c>
      <c r="E87552" s="1">
        <v>4793.2600300000004</v>
      </c>
    </row>
    <row r="87553" spans="1:5" x14ac:dyDescent="0.2">
      <c r="A87553" s="3">
        <v>45287</v>
      </c>
      <c r="B87553" s="1">
        <v>19</v>
      </c>
      <c r="C87553" s="1">
        <v>2735.1966600000001</v>
      </c>
      <c r="D87553" s="1">
        <v>2023.9802999999999</v>
      </c>
      <c r="E87553" s="1">
        <v>4759.1769599999998</v>
      </c>
    </row>
    <row r="87554" spans="1:5" x14ac:dyDescent="0.2">
      <c r="A87554" s="3">
        <v>45287</v>
      </c>
      <c r="B87554" s="1">
        <v>20</v>
      </c>
      <c r="C87554" s="1">
        <v>2625.4645999999998</v>
      </c>
      <c r="D87554" s="1">
        <v>1991.0814399999999</v>
      </c>
      <c r="E87554" s="1">
        <v>4616.5460400000002</v>
      </c>
    </row>
    <row r="87555" spans="1:5" x14ac:dyDescent="0.2">
      <c r="A87555" s="3">
        <v>45287</v>
      </c>
      <c r="B87555" s="1">
        <v>21</v>
      </c>
      <c r="C87555" s="1">
        <v>2588.0694400000002</v>
      </c>
      <c r="D87555" s="1">
        <v>1931.0906</v>
      </c>
      <c r="E87555" s="1">
        <v>4519.1600399999998</v>
      </c>
    </row>
    <row r="87556" spans="1:5" x14ac:dyDescent="0.2">
      <c r="A87556" s="3">
        <v>45287</v>
      </c>
      <c r="B87556" s="1">
        <v>22</v>
      </c>
      <c r="C87556" s="1">
        <v>2474.11391</v>
      </c>
      <c r="D87556" s="1">
        <v>1835.0221100000001</v>
      </c>
      <c r="E87556" s="1">
        <v>4309.1360199999999</v>
      </c>
    </row>
    <row r="87557" spans="1:5" x14ac:dyDescent="0.2">
      <c r="A87557" s="3">
        <v>45287</v>
      </c>
      <c r="B87557" s="1">
        <v>23</v>
      </c>
      <c r="C87557" s="1">
        <v>2365.6941499999998</v>
      </c>
      <c r="D87557" s="1">
        <v>1667.1398200000001</v>
      </c>
      <c r="E87557" s="1">
        <v>4032.8339700000001</v>
      </c>
    </row>
    <row r="87558" spans="1:5" x14ac:dyDescent="0.2">
      <c r="A87558" s="3">
        <v>45287</v>
      </c>
      <c r="B87558" s="1">
        <v>24</v>
      </c>
      <c r="C87558" s="1">
        <v>2293.4715200000001</v>
      </c>
      <c r="D87558" s="1">
        <v>1533.9835</v>
      </c>
      <c r="E87558" s="1">
        <v>3827.4550199999999</v>
      </c>
    </row>
    <row r="87559" spans="1:5" x14ac:dyDescent="0.2">
      <c r="A87559" s="3">
        <v>45288</v>
      </c>
      <c r="B87559" s="1">
        <v>1</v>
      </c>
      <c r="C87559" s="1">
        <v>2237.9884000000002</v>
      </c>
      <c r="D87559" s="1">
        <v>1407.5136299999999</v>
      </c>
      <c r="E87559" s="1">
        <v>3645.5020300000001</v>
      </c>
    </row>
    <row r="87560" spans="1:5" x14ac:dyDescent="0.2">
      <c r="A87560" s="3">
        <v>45288</v>
      </c>
      <c r="B87560" s="1">
        <v>2</v>
      </c>
      <c r="C87560" s="1">
        <v>2146.2203</v>
      </c>
      <c r="D87560" s="1">
        <v>1310.5567900000001</v>
      </c>
      <c r="E87560" s="1">
        <v>3456.77709</v>
      </c>
    </row>
    <row r="87561" spans="1:5" x14ac:dyDescent="0.2">
      <c r="A87561" s="3">
        <v>45288</v>
      </c>
      <c r="B87561" s="1">
        <v>3</v>
      </c>
      <c r="C87561" s="1">
        <v>2113.34782</v>
      </c>
      <c r="D87561" s="1">
        <v>1247.27819</v>
      </c>
      <c r="E87561" s="1">
        <v>3360.62601</v>
      </c>
    </row>
    <row r="87562" spans="1:5" x14ac:dyDescent="0.2">
      <c r="A87562" s="3">
        <v>45288</v>
      </c>
      <c r="B87562" s="1">
        <v>4</v>
      </c>
      <c r="C87562" s="1">
        <v>2110.71785</v>
      </c>
      <c r="D87562" s="1">
        <v>1219.4951799999999</v>
      </c>
      <c r="E87562" s="1">
        <v>3330.2130299999999</v>
      </c>
    </row>
    <row r="87563" spans="1:5" x14ac:dyDescent="0.2">
      <c r="A87563" s="3">
        <v>45288</v>
      </c>
      <c r="B87563" s="1">
        <v>5</v>
      </c>
      <c r="C87563" s="1">
        <v>2162.0908899999999</v>
      </c>
      <c r="D87563" s="1">
        <v>1229.5051100000001</v>
      </c>
      <c r="E87563" s="1">
        <v>3391.596</v>
      </c>
    </row>
    <row r="87564" spans="1:5" x14ac:dyDescent="0.2">
      <c r="A87564" s="3">
        <v>45288</v>
      </c>
      <c r="B87564" s="1">
        <v>6</v>
      </c>
      <c r="C87564" s="1">
        <v>2316.7026000000001</v>
      </c>
      <c r="D87564" s="1">
        <v>1305.4194199999999</v>
      </c>
      <c r="E87564" s="1">
        <v>3622.1220199999998</v>
      </c>
    </row>
    <row r="87565" spans="1:5" x14ac:dyDescent="0.2">
      <c r="A87565" s="3">
        <v>45288</v>
      </c>
      <c r="B87565" s="1">
        <v>7</v>
      </c>
      <c r="C87565" s="1">
        <v>2461.46252</v>
      </c>
      <c r="D87565" s="1">
        <v>1362.1494499999999</v>
      </c>
      <c r="E87565" s="1">
        <v>3823.6119699999999</v>
      </c>
    </row>
    <row r="87566" spans="1:5" x14ac:dyDescent="0.2">
      <c r="A87566" s="3">
        <v>45288</v>
      </c>
      <c r="B87566" s="1">
        <v>8</v>
      </c>
      <c r="C87566" s="1">
        <v>2557.6055799999999</v>
      </c>
      <c r="D87566" s="1">
        <v>1459.1744900000001</v>
      </c>
      <c r="E87566" s="1">
        <v>4016.7800699999998</v>
      </c>
    </row>
    <row r="87567" spans="1:5" x14ac:dyDescent="0.2">
      <c r="A87567" s="3">
        <v>45288</v>
      </c>
      <c r="B87567" s="1">
        <v>9</v>
      </c>
      <c r="C87567" s="1">
        <v>2640.7700500000001</v>
      </c>
      <c r="D87567" s="1">
        <v>1542.1069399999999</v>
      </c>
      <c r="E87567" s="1">
        <v>4182.8769899999998</v>
      </c>
    </row>
    <row r="87568" spans="1:5" x14ac:dyDescent="0.2">
      <c r="A87568" s="3">
        <v>45288</v>
      </c>
      <c r="B87568" s="1">
        <v>10</v>
      </c>
      <c r="C87568" s="1">
        <v>2678.3976600000001</v>
      </c>
      <c r="D87568" s="1">
        <v>1591.95228</v>
      </c>
      <c r="E87568" s="1">
        <v>4270.3499400000001</v>
      </c>
    </row>
    <row r="87569" spans="1:5" x14ac:dyDescent="0.2">
      <c r="A87569" s="3">
        <v>45288</v>
      </c>
      <c r="B87569" s="1">
        <v>11</v>
      </c>
      <c r="C87569" s="1">
        <v>2666.8802000000001</v>
      </c>
      <c r="D87569" s="1">
        <v>1623.51983</v>
      </c>
      <c r="E87569" s="1">
        <v>4290.4000299999998</v>
      </c>
    </row>
    <row r="87570" spans="1:5" x14ac:dyDescent="0.2">
      <c r="A87570" s="3">
        <v>45288</v>
      </c>
      <c r="B87570" s="1">
        <v>12</v>
      </c>
      <c r="C87570" s="1">
        <v>2667.0076100000001</v>
      </c>
      <c r="D87570" s="1">
        <v>1640.3503700000001</v>
      </c>
      <c r="E87570" s="1">
        <v>4307.3579799999998</v>
      </c>
    </row>
    <row r="87571" spans="1:5" x14ac:dyDescent="0.2">
      <c r="A87571" s="3">
        <v>45288</v>
      </c>
      <c r="B87571" s="1">
        <v>13</v>
      </c>
      <c r="C87571" s="1">
        <v>2649.8099200000001</v>
      </c>
      <c r="D87571" s="1">
        <v>1644.75306</v>
      </c>
      <c r="E87571" s="1">
        <v>4294.5629799999997</v>
      </c>
    </row>
    <row r="87572" spans="1:5" x14ac:dyDescent="0.2">
      <c r="A87572" s="3">
        <v>45288</v>
      </c>
      <c r="B87572" s="1">
        <v>14</v>
      </c>
      <c r="C87572" s="1">
        <v>2637.12363</v>
      </c>
      <c r="D87572" s="1">
        <v>1632.3113599999999</v>
      </c>
      <c r="E87572" s="1">
        <v>4269.4349899999997</v>
      </c>
    </row>
    <row r="87573" spans="1:5" x14ac:dyDescent="0.2">
      <c r="A87573" s="3">
        <v>45288</v>
      </c>
      <c r="B87573" s="1">
        <v>15</v>
      </c>
      <c r="C87573" s="1">
        <v>2652.0037900000002</v>
      </c>
      <c r="D87573" s="1">
        <v>1642.9851900000001</v>
      </c>
      <c r="E87573" s="1">
        <v>4294.9889800000001</v>
      </c>
    </row>
    <row r="87574" spans="1:5" x14ac:dyDescent="0.2">
      <c r="A87574" s="3">
        <v>45288</v>
      </c>
      <c r="B87574" s="1">
        <v>16</v>
      </c>
      <c r="C87574" s="1">
        <v>2605.8397599999998</v>
      </c>
      <c r="D87574" s="1">
        <v>1642.7832800000001</v>
      </c>
      <c r="E87574" s="1">
        <v>4248.6230400000004</v>
      </c>
    </row>
    <row r="87575" spans="1:5" x14ac:dyDescent="0.2">
      <c r="A87575" s="3">
        <v>45288</v>
      </c>
      <c r="B87575" s="1">
        <v>17</v>
      </c>
      <c r="C87575" s="1">
        <v>2629.8929800000001</v>
      </c>
      <c r="D87575" s="1">
        <v>1730.89204</v>
      </c>
      <c r="E87575" s="1">
        <v>4360.7850200000003</v>
      </c>
    </row>
    <row r="87576" spans="1:5" x14ac:dyDescent="0.2">
      <c r="A87576" s="3">
        <v>45288</v>
      </c>
      <c r="B87576" s="1">
        <v>18</v>
      </c>
      <c r="C87576" s="1">
        <v>2683.5586899999998</v>
      </c>
      <c r="D87576" s="1">
        <v>1875.5083299999999</v>
      </c>
      <c r="E87576" s="1">
        <v>4559.0670200000004</v>
      </c>
    </row>
    <row r="87577" spans="1:5" x14ac:dyDescent="0.2">
      <c r="A87577" s="3">
        <v>45288</v>
      </c>
      <c r="B87577" s="1">
        <v>19</v>
      </c>
      <c r="C87577" s="1">
        <v>2621.89257</v>
      </c>
      <c r="D87577" s="1">
        <v>1894.7854500000001</v>
      </c>
      <c r="E87577" s="1">
        <v>4516.6780200000003</v>
      </c>
    </row>
    <row r="87578" spans="1:5" x14ac:dyDescent="0.2">
      <c r="A87578" s="3">
        <v>45288</v>
      </c>
      <c r="B87578" s="1">
        <v>20</v>
      </c>
      <c r="C87578" s="1">
        <v>2544.7697400000002</v>
      </c>
      <c r="D87578" s="1">
        <v>1847.9993300000001</v>
      </c>
      <c r="E87578" s="1">
        <v>4392.7690700000003</v>
      </c>
    </row>
    <row r="87579" spans="1:5" x14ac:dyDescent="0.2">
      <c r="A87579" s="3">
        <v>45288</v>
      </c>
      <c r="B87579" s="1">
        <v>21</v>
      </c>
      <c r="C87579" s="1">
        <v>2510.4637299999999</v>
      </c>
      <c r="D87579" s="1">
        <v>1810.4782600000001</v>
      </c>
      <c r="E87579" s="1">
        <v>4320.9419900000003</v>
      </c>
    </row>
    <row r="87580" spans="1:5" x14ac:dyDescent="0.2">
      <c r="A87580" s="3">
        <v>45288</v>
      </c>
      <c r="B87580" s="1">
        <v>22</v>
      </c>
      <c r="C87580" s="1">
        <v>2398.2278799999999</v>
      </c>
      <c r="D87580" s="1">
        <v>1713.0881300000001</v>
      </c>
      <c r="E87580" s="1">
        <v>4111.3160099999996</v>
      </c>
    </row>
    <row r="87581" spans="1:5" x14ac:dyDescent="0.2">
      <c r="A87581" s="3">
        <v>45288</v>
      </c>
      <c r="B87581" s="1">
        <v>23</v>
      </c>
      <c r="C87581" s="1">
        <v>2271.08637</v>
      </c>
      <c r="D87581" s="1">
        <v>1564.0496000000001</v>
      </c>
      <c r="E87581" s="1">
        <v>3835.1359699999998</v>
      </c>
    </row>
    <row r="87582" spans="1:5" x14ac:dyDescent="0.2">
      <c r="A87582" s="3">
        <v>45288</v>
      </c>
      <c r="B87582" s="1">
        <v>24</v>
      </c>
      <c r="C87582" s="1">
        <v>2216.1942300000001</v>
      </c>
      <c r="D87582" s="1">
        <v>1425.3657700000001</v>
      </c>
      <c r="E87582" s="1">
        <v>3641.56</v>
      </c>
    </row>
    <row r="87583" spans="1:5" x14ac:dyDescent="0.2">
      <c r="A87583" s="3">
        <v>45289</v>
      </c>
      <c r="B87583" s="1">
        <v>1</v>
      </c>
      <c r="C87583" s="1">
        <v>2152.23549</v>
      </c>
      <c r="D87583" s="1">
        <v>1310.05249</v>
      </c>
      <c r="E87583" s="1">
        <v>3462.2879800000001</v>
      </c>
    </row>
    <row r="87584" spans="1:5" x14ac:dyDescent="0.2">
      <c r="A87584" s="3">
        <v>45289</v>
      </c>
      <c r="B87584" s="1">
        <v>2</v>
      </c>
      <c r="C87584" s="1">
        <v>2118.33655</v>
      </c>
      <c r="D87584" s="1">
        <v>1229.4955199999999</v>
      </c>
      <c r="E87584" s="1">
        <v>3347.8320699999999</v>
      </c>
    </row>
    <row r="87585" spans="1:5" x14ac:dyDescent="0.2">
      <c r="A87585" s="3">
        <v>45289</v>
      </c>
      <c r="B87585" s="1">
        <v>3</v>
      </c>
      <c r="C87585" s="1">
        <v>2078.70867</v>
      </c>
      <c r="D87585" s="1">
        <v>1192.65633</v>
      </c>
      <c r="E87585" s="1">
        <v>3271.3649999999998</v>
      </c>
    </row>
    <row r="87586" spans="1:5" x14ac:dyDescent="0.2">
      <c r="A87586" s="3">
        <v>45289</v>
      </c>
      <c r="B87586" s="1">
        <v>4</v>
      </c>
      <c r="C87586" s="1">
        <v>2107.8072400000001</v>
      </c>
      <c r="D87586" s="1">
        <v>1181.0727400000001</v>
      </c>
      <c r="E87586" s="1">
        <v>3288.8799800000002</v>
      </c>
    </row>
    <row r="87587" spans="1:5" x14ac:dyDescent="0.2">
      <c r="A87587" s="3">
        <v>45289</v>
      </c>
      <c r="B87587" s="1">
        <v>5</v>
      </c>
      <c r="C87587" s="1">
        <v>2145.7520500000001</v>
      </c>
      <c r="D87587" s="1">
        <v>1207.9889900000001</v>
      </c>
      <c r="E87587" s="1">
        <v>3353.7410399999999</v>
      </c>
    </row>
    <row r="87588" spans="1:5" x14ac:dyDescent="0.2">
      <c r="A87588" s="3">
        <v>45289</v>
      </c>
      <c r="B87588" s="1">
        <v>6</v>
      </c>
      <c r="C87588" s="1">
        <v>2336.4341300000001</v>
      </c>
      <c r="D87588" s="1">
        <v>1302.63284</v>
      </c>
      <c r="E87588" s="1">
        <v>3639.0669699999999</v>
      </c>
    </row>
    <row r="87589" spans="1:5" x14ac:dyDescent="0.2">
      <c r="A87589" s="3">
        <v>45289</v>
      </c>
      <c r="B87589" s="1">
        <v>7</v>
      </c>
      <c r="C87589" s="1">
        <v>2413.00578</v>
      </c>
      <c r="D87589" s="1">
        <v>1380.8511800000001</v>
      </c>
      <c r="E87589" s="1">
        <v>3793.8569600000001</v>
      </c>
    </row>
    <row r="87590" spans="1:5" x14ac:dyDescent="0.2">
      <c r="A87590" s="3">
        <v>45289</v>
      </c>
      <c r="B87590" s="1">
        <v>8</v>
      </c>
      <c r="C87590" s="1">
        <v>2508.1819599999999</v>
      </c>
      <c r="D87590" s="1">
        <v>1482.0120899999999</v>
      </c>
      <c r="E87590" s="1">
        <v>3990.1940500000001</v>
      </c>
    </row>
    <row r="87591" spans="1:5" x14ac:dyDescent="0.2">
      <c r="A87591" s="3">
        <v>45289</v>
      </c>
      <c r="B87591" s="1">
        <v>9</v>
      </c>
      <c r="C87591" s="1">
        <v>2558.0036799999998</v>
      </c>
      <c r="D87591" s="1">
        <v>1562.0553299999999</v>
      </c>
      <c r="E87591" s="1">
        <v>4120.0590099999999</v>
      </c>
    </row>
    <row r="87592" spans="1:5" x14ac:dyDescent="0.2">
      <c r="A87592" s="3">
        <v>45289</v>
      </c>
      <c r="B87592" s="1">
        <v>10</v>
      </c>
      <c r="C87592" s="1">
        <v>2560.2905099999998</v>
      </c>
      <c r="D87592" s="1">
        <v>1577.28151</v>
      </c>
      <c r="E87592" s="1">
        <v>4137.5720199999996</v>
      </c>
    </row>
    <row r="87593" spans="1:5" x14ac:dyDescent="0.2">
      <c r="A87593" s="3">
        <v>45289</v>
      </c>
      <c r="B87593" s="1">
        <v>11</v>
      </c>
      <c r="C87593" s="1">
        <v>2561.4026600000002</v>
      </c>
      <c r="D87593" s="1">
        <v>1565.83437</v>
      </c>
      <c r="E87593" s="1">
        <v>4127.2370300000002</v>
      </c>
    </row>
    <row r="87594" spans="1:5" x14ac:dyDescent="0.2">
      <c r="A87594" s="3">
        <v>45289</v>
      </c>
      <c r="B87594" s="1">
        <v>12</v>
      </c>
      <c r="C87594" s="1">
        <v>2554.32071</v>
      </c>
      <c r="D87594" s="1">
        <v>1552.8633</v>
      </c>
      <c r="E87594" s="1">
        <v>4107.1840099999999</v>
      </c>
    </row>
    <row r="87595" spans="1:5" x14ac:dyDescent="0.2">
      <c r="A87595" s="3">
        <v>45289</v>
      </c>
      <c r="B87595" s="1">
        <v>13</v>
      </c>
      <c r="C87595" s="1">
        <v>2538.89723</v>
      </c>
      <c r="D87595" s="1">
        <v>1533.3208400000001</v>
      </c>
      <c r="E87595" s="1">
        <v>4072.2180699999999</v>
      </c>
    </row>
    <row r="87596" spans="1:5" x14ac:dyDescent="0.2">
      <c r="A87596" s="3">
        <v>45289</v>
      </c>
      <c r="B87596" s="1">
        <v>14</v>
      </c>
      <c r="C87596" s="1">
        <v>2536.0264699999998</v>
      </c>
      <c r="D87596" s="1">
        <v>1521.31754</v>
      </c>
      <c r="E87596" s="1">
        <v>4057.3440099999998</v>
      </c>
    </row>
    <row r="87597" spans="1:5" x14ac:dyDescent="0.2">
      <c r="A87597" s="3">
        <v>45289</v>
      </c>
      <c r="B87597" s="1">
        <v>15</v>
      </c>
      <c r="C87597" s="1">
        <v>2489.0322700000002</v>
      </c>
      <c r="D87597" s="1">
        <v>1509.4587300000001</v>
      </c>
      <c r="E87597" s="1">
        <v>3998.491</v>
      </c>
    </row>
    <row r="87598" spans="1:5" x14ac:dyDescent="0.2">
      <c r="A87598" s="3">
        <v>45289</v>
      </c>
      <c r="B87598" s="1">
        <v>16</v>
      </c>
      <c r="C87598" s="1">
        <v>2546.8937599999999</v>
      </c>
      <c r="D87598" s="1">
        <v>1579.48125</v>
      </c>
      <c r="E87598" s="1">
        <v>4126.3750099999997</v>
      </c>
    </row>
    <row r="87599" spans="1:5" x14ac:dyDescent="0.2">
      <c r="A87599" s="3">
        <v>45289</v>
      </c>
      <c r="B87599" s="1">
        <v>17</v>
      </c>
      <c r="C87599" s="1">
        <v>2541.3914199999999</v>
      </c>
      <c r="D87599" s="1">
        <v>1675.65959</v>
      </c>
      <c r="E87599" s="1">
        <v>4217.0510100000001</v>
      </c>
    </row>
    <row r="87600" spans="1:5" x14ac:dyDescent="0.2">
      <c r="A87600" s="3">
        <v>45289</v>
      </c>
      <c r="B87600" s="1">
        <v>18</v>
      </c>
      <c r="C87600" s="1">
        <v>2641.98074</v>
      </c>
      <c r="D87600" s="1">
        <v>1871.07026</v>
      </c>
      <c r="E87600" s="1">
        <v>4513.0510000000004</v>
      </c>
    </row>
    <row r="87601" spans="1:5" x14ac:dyDescent="0.2">
      <c r="A87601" s="3">
        <v>45289</v>
      </c>
      <c r="B87601" s="1">
        <v>19</v>
      </c>
      <c r="C87601" s="1">
        <v>2573.97901</v>
      </c>
      <c r="D87601" s="1">
        <v>1896.0939599999999</v>
      </c>
      <c r="E87601" s="1">
        <v>4470.0729700000002</v>
      </c>
    </row>
    <row r="87602" spans="1:5" x14ac:dyDescent="0.2">
      <c r="A87602" s="3">
        <v>45289</v>
      </c>
      <c r="B87602" s="1">
        <v>20</v>
      </c>
      <c r="C87602" s="1">
        <v>2529.12005</v>
      </c>
      <c r="D87602" s="1">
        <v>1898.4249400000001</v>
      </c>
      <c r="E87602" s="1">
        <v>4427.5449900000003</v>
      </c>
    </row>
    <row r="87603" spans="1:5" x14ac:dyDescent="0.2">
      <c r="A87603" s="3">
        <v>45289</v>
      </c>
      <c r="B87603" s="1">
        <v>21</v>
      </c>
      <c r="C87603" s="1">
        <v>2478.4666499999998</v>
      </c>
      <c r="D87603" s="1">
        <v>1869.05233</v>
      </c>
      <c r="E87603" s="1">
        <v>4347.5189799999998</v>
      </c>
    </row>
    <row r="87604" spans="1:5" x14ac:dyDescent="0.2">
      <c r="A87604" s="3">
        <v>45289</v>
      </c>
      <c r="B87604" s="1">
        <v>22</v>
      </c>
      <c r="C87604" s="1">
        <v>2399.08646</v>
      </c>
      <c r="D87604" s="1">
        <v>1812.45757</v>
      </c>
      <c r="E87604" s="1">
        <v>4211.54403</v>
      </c>
    </row>
    <row r="87605" spans="1:5" x14ac:dyDescent="0.2">
      <c r="A87605" s="3">
        <v>45289</v>
      </c>
      <c r="B87605" s="1">
        <v>23</v>
      </c>
      <c r="C87605" s="1">
        <v>2316.2256400000001</v>
      </c>
      <c r="D87605" s="1">
        <v>1718.58933</v>
      </c>
      <c r="E87605" s="1">
        <v>4034.8149699999999</v>
      </c>
    </row>
    <row r="87606" spans="1:5" x14ac:dyDescent="0.2">
      <c r="A87606" s="3">
        <v>45289</v>
      </c>
      <c r="B87606" s="1">
        <v>24</v>
      </c>
      <c r="C87606" s="1">
        <v>2251.15319</v>
      </c>
      <c r="D87606" s="1">
        <v>1605.25578</v>
      </c>
      <c r="E87606" s="1">
        <v>3856.40897</v>
      </c>
    </row>
    <row r="87607" spans="1:5" x14ac:dyDescent="0.2">
      <c r="A87607" s="3">
        <v>45290</v>
      </c>
      <c r="B87607" s="1">
        <v>1</v>
      </c>
      <c r="C87607" s="1">
        <v>2197.36159</v>
      </c>
      <c r="D87607" s="1">
        <v>1509.2754199999999</v>
      </c>
      <c r="E87607" s="1">
        <v>3706.6370099999999</v>
      </c>
    </row>
    <row r="87608" spans="1:5" x14ac:dyDescent="0.2">
      <c r="A87608" s="3">
        <v>45290</v>
      </c>
      <c r="B87608" s="1">
        <v>2</v>
      </c>
      <c r="C87608" s="1">
        <v>2150.1306</v>
      </c>
      <c r="D87608" s="1">
        <v>1427.52145</v>
      </c>
      <c r="E87608" s="1">
        <v>3577.6520500000001</v>
      </c>
    </row>
    <row r="87609" spans="1:5" x14ac:dyDescent="0.2">
      <c r="A87609" s="3">
        <v>45290</v>
      </c>
      <c r="B87609" s="1">
        <v>3</v>
      </c>
      <c r="C87609" s="1">
        <v>2131.9012600000001</v>
      </c>
      <c r="D87609" s="1">
        <v>1385.66875</v>
      </c>
      <c r="E87609" s="1">
        <v>3517.5700099999999</v>
      </c>
    </row>
    <row r="87610" spans="1:5" x14ac:dyDescent="0.2">
      <c r="A87610" s="3">
        <v>45290</v>
      </c>
      <c r="B87610" s="1">
        <v>4</v>
      </c>
      <c r="C87610" s="1">
        <v>2137.7603300000001</v>
      </c>
      <c r="D87610" s="1">
        <v>1376.5886800000001</v>
      </c>
      <c r="E87610" s="1">
        <v>3514.3490099999999</v>
      </c>
    </row>
    <row r="87611" spans="1:5" x14ac:dyDescent="0.2">
      <c r="A87611" s="3">
        <v>45290</v>
      </c>
      <c r="B87611" s="1">
        <v>5</v>
      </c>
      <c r="C87611" s="1">
        <v>2166.5632900000001</v>
      </c>
      <c r="D87611" s="1">
        <v>1395.01973</v>
      </c>
      <c r="E87611" s="1">
        <v>3561.58302</v>
      </c>
    </row>
    <row r="87612" spans="1:5" x14ac:dyDescent="0.2">
      <c r="A87612" s="3">
        <v>45290</v>
      </c>
      <c r="B87612" s="1">
        <v>6</v>
      </c>
      <c r="C87612" s="1">
        <v>2229.6156500000002</v>
      </c>
      <c r="D87612" s="1">
        <v>1442.58134</v>
      </c>
      <c r="E87612" s="1">
        <v>3672.1969899999999</v>
      </c>
    </row>
    <row r="87613" spans="1:5" x14ac:dyDescent="0.2">
      <c r="A87613" s="3">
        <v>45290</v>
      </c>
      <c r="B87613" s="1">
        <v>7</v>
      </c>
      <c r="C87613" s="1">
        <v>2352.2514000000001</v>
      </c>
      <c r="D87613" s="1">
        <v>1530.9065800000001</v>
      </c>
      <c r="E87613" s="1">
        <v>3883.15798</v>
      </c>
    </row>
    <row r="87614" spans="1:5" x14ac:dyDescent="0.2">
      <c r="A87614" s="3">
        <v>45290</v>
      </c>
      <c r="B87614" s="1">
        <v>8</v>
      </c>
      <c r="C87614" s="1">
        <v>2371.99577</v>
      </c>
      <c r="D87614" s="1">
        <v>1598.9092000000001</v>
      </c>
      <c r="E87614" s="1">
        <v>3970.90497</v>
      </c>
    </row>
    <row r="87615" spans="1:5" x14ac:dyDescent="0.2">
      <c r="A87615" s="3">
        <v>45290</v>
      </c>
      <c r="B87615" s="1">
        <v>9</v>
      </c>
      <c r="C87615" s="1">
        <v>2413.44391</v>
      </c>
      <c r="D87615" s="1">
        <v>1711.05108</v>
      </c>
      <c r="E87615" s="1">
        <v>4124.4949900000001</v>
      </c>
    </row>
    <row r="87616" spans="1:5" x14ac:dyDescent="0.2">
      <c r="A87616" s="3">
        <v>45290</v>
      </c>
      <c r="B87616" s="1">
        <v>10</v>
      </c>
      <c r="C87616" s="1">
        <v>2465.8538600000002</v>
      </c>
      <c r="D87616" s="1">
        <v>1805.10419</v>
      </c>
      <c r="E87616" s="1">
        <v>4270.9580500000002</v>
      </c>
    </row>
    <row r="87617" spans="1:5" x14ac:dyDescent="0.2">
      <c r="A87617" s="3">
        <v>45290</v>
      </c>
      <c r="B87617" s="1">
        <v>11</v>
      </c>
      <c r="C87617" s="1">
        <v>2471.3690000000001</v>
      </c>
      <c r="D87617" s="1">
        <v>1840.4359899999999</v>
      </c>
      <c r="E87617" s="1">
        <v>4311.8049899999996</v>
      </c>
    </row>
    <row r="87618" spans="1:5" x14ac:dyDescent="0.2">
      <c r="A87618" s="3">
        <v>45290</v>
      </c>
      <c r="B87618" s="1">
        <v>12</v>
      </c>
      <c r="C87618" s="1">
        <v>2469.8477899999998</v>
      </c>
      <c r="D87618" s="1">
        <v>1862.64319</v>
      </c>
      <c r="E87618" s="1">
        <v>4332.4909799999996</v>
      </c>
    </row>
    <row r="87619" spans="1:5" x14ac:dyDescent="0.2">
      <c r="A87619" s="3">
        <v>45290</v>
      </c>
      <c r="B87619" s="1">
        <v>13</v>
      </c>
      <c r="C87619" s="1">
        <v>2463.2003</v>
      </c>
      <c r="D87619" s="1">
        <v>1880.8057100000001</v>
      </c>
      <c r="E87619" s="1">
        <v>4344.0060100000001</v>
      </c>
    </row>
    <row r="87620" spans="1:5" x14ac:dyDescent="0.2">
      <c r="A87620" s="3">
        <v>45290</v>
      </c>
      <c r="B87620" s="1">
        <v>14</v>
      </c>
      <c r="C87620" s="1">
        <v>2443.26521</v>
      </c>
      <c r="D87620" s="1">
        <v>1862.93481</v>
      </c>
      <c r="E87620" s="1">
        <v>4306.2000200000002</v>
      </c>
    </row>
    <row r="87621" spans="1:5" x14ac:dyDescent="0.2">
      <c r="A87621" s="3">
        <v>45290</v>
      </c>
      <c r="B87621" s="1">
        <v>15</v>
      </c>
      <c r="C87621" s="1">
        <v>2435.7067699999998</v>
      </c>
      <c r="D87621" s="1">
        <v>1857.3902</v>
      </c>
      <c r="E87621" s="1">
        <v>4293.0969699999996</v>
      </c>
    </row>
    <row r="87622" spans="1:5" x14ac:dyDescent="0.2">
      <c r="A87622" s="3">
        <v>45290</v>
      </c>
      <c r="B87622" s="1">
        <v>16</v>
      </c>
      <c r="C87622" s="1">
        <v>2491.6913800000002</v>
      </c>
      <c r="D87622" s="1">
        <v>1910.0186200000001</v>
      </c>
      <c r="E87622" s="1">
        <v>4401.71</v>
      </c>
    </row>
    <row r="87623" spans="1:5" x14ac:dyDescent="0.2">
      <c r="A87623" s="3">
        <v>45290</v>
      </c>
      <c r="B87623" s="1">
        <v>17</v>
      </c>
      <c r="C87623" s="1">
        <v>2472.6601999999998</v>
      </c>
      <c r="D87623" s="1">
        <v>1946.62681</v>
      </c>
      <c r="E87623" s="1">
        <v>4419.28701</v>
      </c>
    </row>
    <row r="87624" spans="1:5" x14ac:dyDescent="0.2">
      <c r="A87624" s="3">
        <v>45290</v>
      </c>
      <c r="B87624" s="1">
        <v>18</v>
      </c>
      <c r="C87624" s="1">
        <v>2542.3231999999998</v>
      </c>
      <c r="D87624" s="1">
        <v>2056.76674</v>
      </c>
      <c r="E87624" s="1">
        <v>4599.0899399999998</v>
      </c>
    </row>
    <row r="87625" spans="1:5" x14ac:dyDescent="0.2">
      <c r="A87625" s="3">
        <v>45290</v>
      </c>
      <c r="B87625" s="1">
        <v>19</v>
      </c>
      <c r="C87625" s="1">
        <v>2529.3663200000001</v>
      </c>
      <c r="D87625" s="1">
        <v>2063.1126800000002</v>
      </c>
      <c r="E87625" s="1">
        <v>4592.4790000000003</v>
      </c>
    </row>
    <row r="87626" spans="1:5" x14ac:dyDescent="0.2">
      <c r="A87626" s="3">
        <v>45290</v>
      </c>
      <c r="B87626" s="1">
        <v>20</v>
      </c>
      <c r="C87626" s="1">
        <v>2490.7850100000001</v>
      </c>
      <c r="D87626" s="1">
        <v>2040.48099</v>
      </c>
      <c r="E87626" s="1">
        <v>4531.2659999999996</v>
      </c>
    </row>
    <row r="87627" spans="1:5" x14ac:dyDescent="0.2">
      <c r="A87627" s="3">
        <v>45290</v>
      </c>
      <c r="B87627" s="1">
        <v>21</v>
      </c>
      <c r="C87627" s="1">
        <v>2460.3990699999999</v>
      </c>
      <c r="D87627" s="1">
        <v>2009.69496</v>
      </c>
      <c r="E87627" s="1">
        <v>4470.0940300000002</v>
      </c>
    </row>
    <row r="87628" spans="1:5" x14ac:dyDescent="0.2">
      <c r="A87628" s="3">
        <v>45290</v>
      </c>
      <c r="B87628" s="1">
        <v>22</v>
      </c>
      <c r="C87628" s="1">
        <v>2405.0431699999999</v>
      </c>
      <c r="D87628" s="1">
        <v>1946.38282</v>
      </c>
      <c r="E87628" s="1">
        <v>4351.4259899999997</v>
      </c>
    </row>
    <row r="87629" spans="1:5" x14ac:dyDescent="0.2">
      <c r="A87629" s="3">
        <v>45290</v>
      </c>
      <c r="B87629" s="1">
        <v>23</v>
      </c>
      <c r="C87629" s="1">
        <v>2333.2049099999999</v>
      </c>
      <c r="D87629" s="1">
        <v>1836.22208</v>
      </c>
      <c r="E87629" s="1">
        <v>4169.4269899999999</v>
      </c>
    </row>
    <row r="87630" spans="1:5" x14ac:dyDescent="0.2">
      <c r="A87630" s="3">
        <v>45290</v>
      </c>
      <c r="B87630" s="1">
        <v>24</v>
      </c>
      <c r="C87630" s="1">
        <v>2232.62635</v>
      </c>
      <c r="D87630" s="1">
        <v>1686.8686600000001</v>
      </c>
      <c r="E87630" s="1">
        <v>3919.4950100000001</v>
      </c>
    </row>
    <row r="87631" spans="1:5" x14ac:dyDescent="0.2">
      <c r="A87631" s="3">
        <v>45291</v>
      </c>
      <c r="B87631" s="1">
        <v>1</v>
      </c>
      <c r="C87631" s="1">
        <v>2231.3666499999999</v>
      </c>
      <c r="D87631" s="1">
        <v>1619.8273300000001</v>
      </c>
      <c r="E87631" s="1">
        <v>3851.19398</v>
      </c>
    </row>
    <row r="87632" spans="1:5" x14ac:dyDescent="0.2">
      <c r="A87632" s="3">
        <v>45291</v>
      </c>
      <c r="B87632" s="1">
        <v>2</v>
      </c>
      <c r="C87632" s="1">
        <v>2176.4640800000002</v>
      </c>
      <c r="D87632" s="1">
        <v>1523.1968899999999</v>
      </c>
      <c r="E87632" s="1">
        <v>3699.6609699999999</v>
      </c>
    </row>
    <row r="87633" spans="1:5" x14ac:dyDescent="0.2">
      <c r="A87633" s="3">
        <v>45291</v>
      </c>
      <c r="B87633" s="1">
        <v>3</v>
      </c>
      <c r="C87633" s="1">
        <v>2147.1158</v>
      </c>
      <c r="D87633" s="1">
        <v>1461.2672399999999</v>
      </c>
      <c r="E87633" s="1">
        <v>3608.3830400000002</v>
      </c>
    </row>
    <row r="87634" spans="1:5" x14ac:dyDescent="0.2">
      <c r="A87634" s="3">
        <v>45291</v>
      </c>
      <c r="B87634" s="1">
        <v>4</v>
      </c>
      <c r="C87634" s="1">
        <v>2155.1977200000001</v>
      </c>
      <c r="D87634" s="1">
        <v>1441.8222599999999</v>
      </c>
      <c r="E87634" s="1">
        <v>3597.01998</v>
      </c>
    </row>
    <row r="87635" spans="1:5" x14ac:dyDescent="0.2">
      <c r="A87635" s="3">
        <v>45291</v>
      </c>
      <c r="B87635" s="1">
        <v>5</v>
      </c>
      <c r="C87635" s="1">
        <v>2152.65085</v>
      </c>
      <c r="D87635" s="1">
        <v>1425.2072000000001</v>
      </c>
      <c r="E87635" s="1">
        <v>3577.8580499999998</v>
      </c>
    </row>
    <row r="87636" spans="1:5" x14ac:dyDescent="0.2">
      <c r="A87636" s="3">
        <v>45291</v>
      </c>
      <c r="B87636" s="1">
        <v>6</v>
      </c>
      <c r="C87636" s="1">
        <v>2199.2377700000002</v>
      </c>
      <c r="D87636" s="1">
        <v>1458.4192399999999</v>
      </c>
      <c r="E87636" s="1">
        <v>3657.6570099999999</v>
      </c>
    </row>
    <row r="87637" spans="1:5" x14ac:dyDescent="0.2">
      <c r="A87637" s="3">
        <v>45291</v>
      </c>
      <c r="B87637" s="1">
        <v>7</v>
      </c>
      <c r="C87637" s="1">
        <v>2293.2168299999998</v>
      </c>
      <c r="D87637" s="1">
        <v>1535.1511499999999</v>
      </c>
      <c r="E87637" s="1">
        <v>3828.36798</v>
      </c>
    </row>
    <row r="87638" spans="1:5" x14ac:dyDescent="0.2">
      <c r="A87638" s="3">
        <v>45291</v>
      </c>
      <c r="B87638" s="1">
        <v>8</v>
      </c>
      <c r="C87638" s="1">
        <v>2280.7078299999998</v>
      </c>
      <c r="D87638" s="1">
        <v>1582.5061499999999</v>
      </c>
      <c r="E87638" s="1">
        <v>3863.21398</v>
      </c>
    </row>
    <row r="87639" spans="1:5" x14ac:dyDescent="0.2">
      <c r="A87639" s="3">
        <v>45291</v>
      </c>
      <c r="B87639" s="1">
        <v>9</v>
      </c>
      <c r="C87639" s="1">
        <v>2327.8165399999998</v>
      </c>
      <c r="D87639" s="1">
        <v>1702.4965</v>
      </c>
      <c r="E87639" s="1">
        <v>4030.31304</v>
      </c>
    </row>
    <row r="87640" spans="1:5" x14ac:dyDescent="0.2">
      <c r="A87640" s="3">
        <v>45291</v>
      </c>
      <c r="B87640" s="1">
        <v>10</v>
      </c>
      <c r="C87640" s="1">
        <v>2349.9310399999999</v>
      </c>
      <c r="D87640" s="1">
        <v>1786.5709199999999</v>
      </c>
      <c r="E87640" s="1">
        <v>4136.5019599999996</v>
      </c>
    </row>
    <row r="87641" spans="1:5" x14ac:dyDescent="0.2">
      <c r="A87641" s="3">
        <v>45291</v>
      </c>
      <c r="B87641" s="1">
        <v>11</v>
      </c>
      <c r="C87641" s="1">
        <v>2365.4355999999998</v>
      </c>
      <c r="D87641" s="1">
        <v>1835.21138</v>
      </c>
      <c r="E87641" s="1">
        <v>4200.6469800000004</v>
      </c>
    </row>
    <row r="87642" spans="1:5" x14ac:dyDescent="0.2">
      <c r="A87642" s="3">
        <v>45291</v>
      </c>
      <c r="B87642" s="1">
        <v>12</v>
      </c>
      <c r="C87642" s="1">
        <v>2400.3464399999998</v>
      </c>
      <c r="D87642" s="1">
        <v>1881.70759</v>
      </c>
      <c r="E87642" s="1">
        <v>4282.0540300000002</v>
      </c>
    </row>
    <row r="87643" spans="1:5" x14ac:dyDescent="0.2">
      <c r="A87643" s="3">
        <v>45291</v>
      </c>
      <c r="B87643" s="1">
        <v>13</v>
      </c>
      <c r="C87643" s="1">
        <v>2416.8625499999998</v>
      </c>
      <c r="D87643" s="1">
        <v>1913.5624399999999</v>
      </c>
      <c r="E87643" s="1">
        <v>4330.4249900000004</v>
      </c>
    </row>
    <row r="87644" spans="1:5" x14ac:dyDescent="0.2">
      <c r="A87644" s="3">
        <v>45291</v>
      </c>
      <c r="B87644" s="1">
        <v>14</v>
      </c>
      <c r="C87644" s="1">
        <v>2429.1070599999998</v>
      </c>
      <c r="D87644" s="1">
        <v>1917.3679500000001</v>
      </c>
      <c r="E87644" s="1">
        <v>4346.4750100000001</v>
      </c>
    </row>
    <row r="87645" spans="1:5" x14ac:dyDescent="0.2">
      <c r="A87645" s="3">
        <v>45291</v>
      </c>
      <c r="B87645" s="1">
        <v>15</v>
      </c>
      <c r="C87645" s="1">
        <v>2447.5930499999999</v>
      </c>
      <c r="D87645" s="1">
        <v>1931.6539499999999</v>
      </c>
      <c r="E87645" s="1">
        <v>4379.2470000000003</v>
      </c>
    </row>
    <row r="87646" spans="1:5" x14ac:dyDescent="0.2">
      <c r="A87646" s="3">
        <v>45291</v>
      </c>
      <c r="B87646" s="1">
        <v>16</v>
      </c>
      <c r="C87646" s="1">
        <v>2447.6450799999998</v>
      </c>
      <c r="D87646" s="1">
        <v>1958.35592</v>
      </c>
      <c r="E87646" s="1">
        <v>4406.0010000000002</v>
      </c>
    </row>
    <row r="87647" spans="1:5" x14ac:dyDescent="0.2">
      <c r="A87647" s="3">
        <v>45291</v>
      </c>
      <c r="B87647" s="1">
        <v>17</v>
      </c>
      <c r="C87647" s="1">
        <v>2489.7408300000002</v>
      </c>
      <c r="D87647" s="1">
        <v>2066.9861299999998</v>
      </c>
      <c r="E87647" s="1">
        <v>4556.72696</v>
      </c>
    </row>
    <row r="87648" spans="1:5" x14ac:dyDescent="0.2">
      <c r="A87648" s="3">
        <v>45291</v>
      </c>
      <c r="B87648" s="1">
        <v>18</v>
      </c>
      <c r="C87648" s="1">
        <v>2558.1381000000001</v>
      </c>
      <c r="D87648" s="1">
        <v>2184.9309400000002</v>
      </c>
      <c r="E87648" s="1">
        <v>4743.0690400000003</v>
      </c>
    </row>
    <row r="87649" spans="1:5" x14ac:dyDescent="0.2">
      <c r="A87649" s="3">
        <v>45291</v>
      </c>
      <c r="B87649" s="1">
        <v>19</v>
      </c>
      <c r="C87649" s="1">
        <v>2524.2124899999999</v>
      </c>
      <c r="D87649" s="1">
        <v>2172.3905300000001</v>
      </c>
      <c r="E87649" s="1">
        <v>4696.6030199999996</v>
      </c>
    </row>
    <row r="87650" spans="1:5" x14ac:dyDescent="0.2">
      <c r="A87650" s="3">
        <v>45291</v>
      </c>
      <c r="B87650" s="1">
        <v>20</v>
      </c>
      <c r="C87650" s="1">
        <v>2503.5723200000002</v>
      </c>
      <c r="D87650" s="1">
        <v>2122.1667000000002</v>
      </c>
      <c r="E87650" s="1">
        <v>4625.73902</v>
      </c>
    </row>
    <row r="87651" spans="1:5" x14ac:dyDescent="0.2">
      <c r="A87651" s="3">
        <v>45291</v>
      </c>
      <c r="B87651" s="1">
        <v>21</v>
      </c>
      <c r="C87651" s="1">
        <v>2463.45784</v>
      </c>
      <c r="D87651" s="1">
        <v>2047.9771599999999</v>
      </c>
      <c r="E87651" s="1">
        <v>4511.4350000000004</v>
      </c>
    </row>
    <row r="87652" spans="1:5" x14ac:dyDescent="0.2">
      <c r="A87652" s="3">
        <v>45291</v>
      </c>
      <c r="B87652" s="1">
        <v>22</v>
      </c>
      <c r="C87652" s="1">
        <v>2355.9356299999999</v>
      </c>
      <c r="D87652" s="1">
        <v>1908.35832</v>
      </c>
      <c r="E87652" s="1">
        <v>4264.2939500000002</v>
      </c>
    </row>
    <row r="87653" spans="1:5" x14ac:dyDescent="0.2">
      <c r="A87653" s="3">
        <v>45291</v>
      </c>
      <c r="B87653" s="1">
        <v>23</v>
      </c>
      <c r="C87653" s="1">
        <v>2302.5306099999998</v>
      </c>
      <c r="D87653" s="1">
        <v>1812.2153800000001</v>
      </c>
      <c r="E87653" s="1">
        <v>4114.7459900000003</v>
      </c>
    </row>
    <row r="87654" spans="1:5" x14ac:dyDescent="0.2">
      <c r="A87654" s="3">
        <v>45291</v>
      </c>
      <c r="B87654" s="1">
        <v>24</v>
      </c>
      <c r="C87654" s="1">
        <v>2267.9939300000001</v>
      </c>
      <c r="D87654" s="1">
        <v>1727.2880600000001</v>
      </c>
      <c r="E87654" s="1">
        <v>3995.28199</v>
      </c>
    </row>
    <row r="87655" spans="1:5" x14ac:dyDescent="0.2">
      <c r="A87655" s="3">
        <v>45292</v>
      </c>
      <c r="B87655" s="1">
        <v>1</v>
      </c>
      <c r="C87655" s="1">
        <v>2217.1222200000002</v>
      </c>
      <c r="D87655" s="1">
        <v>1622.1687899999999</v>
      </c>
      <c r="E87655" s="1">
        <v>3839.2910099999999</v>
      </c>
    </row>
    <row r="87656" spans="1:5" x14ac:dyDescent="0.2">
      <c r="A87656" s="3">
        <v>45292</v>
      </c>
      <c r="B87656" s="1">
        <v>2</v>
      </c>
      <c r="C87656" s="1">
        <v>2181.2906600000001</v>
      </c>
      <c r="D87656" s="1">
        <v>1544.61834</v>
      </c>
      <c r="E87656" s="1">
        <v>3725.9090000000001</v>
      </c>
    </row>
    <row r="87657" spans="1:5" x14ac:dyDescent="0.2">
      <c r="A87657" s="3">
        <v>45292</v>
      </c>
      <c r="B87657" s="1">
        <v>3</v>
      </c>
      <c r="C87657" s="1">
        <v>2159.3233300000002</v>
      </c>
      <c r="D87657" s="1">
        <v>1483.46471</v>
      </c>
      <c r="E87657" s="1">
        <v>3642.7880399999999</v>
      </c>
    </row>
    <row r="87658" spans="1:5" x14ac:dyDescent="0.2">
      <c r="A87658" s="3">
        <v>45292</v>
      </c>
      <c r="B87658" s="1">
        <v>4</v>
      </c>
      <c r="C87658" s="1">
        <v>2156.1754900000001</v>
      </c>
      <c r="D87658" s="1">
        <v>1441.95048</v>
      </c>
      <c r="E87658" s="1">
        <v>3598.1259700000001</v>
      </c>
    </row>
    <row r="87659" spans="1:5" x14ac:dyDescent="0.2">
      <c r="A87659" s="3">
        <v>45292</v>
      </c>
      <c r="B87659" s="1">
        <v>5</v>
      </c>
      <c r="C87659" s="1">
        <v>2191.9523899999999</v>
      </c>
      <c r="D87659" s="1">
        <v>1443.34764</v>
      </c>
      <c r="E87659" s="1">
        <v>3635.3000299999999</v>
      </c>
    </row>
    <row r="87660" spans="1:5" x14ac:dyDescent="0.2">
      <c r="A87660" s="3">
        <v>45292</v>
      </c>
      <c r="B87660" s="1">
        <v>6</v>
      </c>
      <c r="C87660" s="1">
        <v>2276.86346</v>
      </c>
      <c r="D87660" s="1">
        <v>1485.81557</v>
      </c>
      <c r="E87660" s="1">
        <v>3762.6790299999998</v>
      </c>
    </row>
    <row r="87661" spans="1:5" x14ac:dyDescent="0.2">
      <c r="A87661" s="3">
        <v>45292</v>
      </c>
      <c r="B87661" s="1">
        <v>7</v>
      </c>
      <c r="C87661" s="1">
        <v>2291.9213100000002</v>
      </c>
      <c r="D87661" s="1">
        <v>1491.73072</v>
      </c>
      <c r="E87661" s="1">
        <v>3783.6520300000002</v>
      </c>
    </row>
    <row r="87662" spans="1:5" x14ac:dyDescent="0.2">
      <c r="A87662" s="3">
        <v>45292</v>
      </c>
      <c r="B87662" s="1">
        <v>8</v>
      </c>
      <c r="C87662" s="1">
        <v>2309.90742</v>
      </c>
      <c r="D87662" s="1">
        <v>1539.82266</v>
      </c>
      <c r="E87662" s="1">
        <v>3849.7300799999998</v>
      </c>
    </row>
    <row r="87663" spans="1:5" x14ac:dyDescent="0.2">
      <c r="A87663" s="3">
        <v>45292</v>
      </c>
      <c r="B87663" s="1">
        <v>9</v>
      </c>
      <c r="C87663" s="1">
        <v>2315.9894800000002</v>
      </c>
      <c r="D87663" s="1">
        <v>1609.9214999999999</v>
      </c>
      <c r="E87663" s="1">
        <v>3925.9109800000001</v>
      </c>
    </row>
    <row r="87664" spans="1:5" x14ac:dyDescent="0.2">
      <c r="A87664" s="3">
        <v>45292</v>
      </c>
      <c r="B87664" s="1">
        <v>10</v>
      </c>
      <c r="C87664" s="1">
        <v>2352.0347700000002</v>
      </c>
      <c r="D87664" s="1">
        <v>1687.06522</v>
      </c>
      <c r="E87664" s="1">
        <v>4039.0999900000002</v>
      </c>
    </row>
    <row r="87665" spans="1:5" x14ac:dyDescent="0.2">
      <c r="A87665" s="3">
        <v>45292</v>
      </c>
      <c r="B87665" s="1">
        <v>11</v>
      </c>
      <c r="C87665" s="1">
        <v>2334.6413200000002</v>
      </c>
      <c r="D87665" s="1">
        <v>1710.9127100000001</v>
      </c>
      <c r="E87665" s="1">
        <v>4045.5540299999998</v>
      </c>
    </row>
    <row r="87666" spans="1:5" x14ac:dyDescent="0.2">
      <c r="A87666" s="3">
        <v>45292</v>
      </c>
      <c r="B87666" s="1">
        <v>12</v>
      </c>
      <c r="C87666" s="1">
        <v>2361.0113999999999</v>
      </c>
      <c r="D87666" s="1">
        <v>1774.3426300000001</v>
      </c>
      <c r="E87666" s="1">
        <v>4135.3540300000004</v>
      </c>
    </row>
    <row r="87667" spans="1:5" x14ac:dyDescent="0.2">
      <c r="A87667" s="3">
        <v>45292</v>
      </c>
      <c r="B87667" s="1">
        <v>13</v>
      </c>
      <c r="C87667" s="1">
        <v>2395.9644800000001</v>
      </c>
      <c r="D87667" s="1">
        <v>1838.0515</v>
      </c>
      <c r="E87667" s="1">
        <v>4234.0159800000001</v>
      </c>
    </row>
    <row r="87668" spans="1:5" x14ac:dyDescent="0.2">
      <c r="A87668" s="3">
        <v>45292</v>
      </c>
      <c r="B87668" s="1">
        <v>14</v>
      </c>
      <c r="C87668" s="1">
        <v>2433.1897199999999</v>
      </c>
      <c r="D87668" s="1">
        <v>1881.6412800000001</v>
      </c>
      <c r="E87668" s="1">
        <v>4314.8310000000001</v>
      </c>
    </row>
    <row r="87669" spans="1:5" x14ac:dyDescent="0.2">
      <c r="A87669" s="3">
        <v>45292</v>
      </c>
      <c r="B87669" s="1">
        <v>15</v>
      </c>
      <c r="C87669" s="1">
        <v>2463.46922</v>
      </c>
      <c r="D87669" s="1">
        <v>1912.81476</v>
      </c>
      <c r="E87669" s="1">
        <v>4376.2839800000002</v>
      </c>
    </row>
    <row r="87670" spans="1:5" x14ac:dyDescent="0.2">
      <c r="A87670" s="3">
        <v>45292</v>
      </c>
      <c r="B87670" s="1">
        <v>16</v>
      </c>
      <c r="C87670" s="1">
        <v>2434.3067000000001</v>
      </c>
      <c r="D87670" s="1">
        <v>1913.8583100000001</v>
      </c>
      <c r="E87670" s="1">
        <v>4348.1650099999997</v>
      </c>
    </row>
    <row r="87671" spans="1:5" x14ac:dyDescent="0.2">
      <c r="A87671" s="3">
        <v>45292</v>
      </c>
      <c r="B87671" s="1">
        <v>17</v>
      </c>
      <c r="C87671" s="1">
        <v>2492.5168800000001</v>
      </c>
      <c r="D87671" s="1">
        <v>2016.16616</v>
      </c>
      <c r="E87671" s="1">
        <v>4508.6830399999999</v>
      </c>
    </row>
    <row r="87672" spans="1:5" x14ac:dyDescent="0.2">
      <c r="A87672" s="3">
        <v>45292</v>
      </c>
      <c r="B87672" s="1">
        <v>18</v>
      </c>
      <c r="C87672" s="1">
        <v>2582.1405100000002</v>
      </c>
      <c r="D87672" s="1">
        <v>2151.4425099999999</v>
      </c>
      <c r="E87672" s="1">
        <v>4733.58302</v>
      </c>
    </row>
    <row r="87673" spans="1:5" x14ac:dyDescent="0.2">
      <c r="A87673" s="3">
        <v>45292</v>
      </c>
      <c r="B87673" s="1">
        <v>19</v>
      </c>
      <c r="C87673" s="1">
        <v>2551.0648299999998</v>
      </c>
      <c r="D87673" s="1">
        <v>2152.60221</v>
      </c>
      <c r="E87673" s="1">
        <v>4703.6670400000003</v>
      </c>
    </row>
    <row r="87674" spans="1:5" x14ac:dyDescent="0.2">
      <c r="A87674" s="3">
        <v>45292</v>
      </c>
      <c r="B87674" s="1">
        <v>20</v>
      </c>
      <c r="C87674" s="1">
        <v>2498.6541099999999</v>
      </c>
      <c r="D87674" s="1">
        <v>2116.1228999999998</v>
      </c>
      <c r="E87674" s="1">
        <v>4614.7770099999998</v>
      </c>
    </row>
    <row r="87675" spans="1:5" x14ac:dyDescent="0.2">
      <c r="A87675" s="3">
        <v>45292</v>
      </c>
      <c r="B87675" s="1">
        <v>21</v>
      </c>
      <c r="C87675" s="1">
        <v>2450.2607699999999</v>
      </c>
      <c r="D87675" s="1">
        <v>2052.5442600000001</v>
      </c>
      <c r="E87675" s="1">
        <v>4502.8050300000004</v>
      </c>
    </row>
    <row r="87676" spans="1:5" x14ac:dyDescent="0.2">
      <c r="A87676" s="3">
        <v>45292</v>
      </c>
      <c r="B87676" s="1">
        <v>22</v>
      </c>
      <c r="C87676" s="1">
        <v>2365.59773</v>
      </c>
      <c r="D87676" s="1">
        <v>1937.85229</v>
      </c>
      <c r="E87676" s="1">
        <v>4303.4500200000002</v>
      </c>
    </row>
    <row r="87677" spans="1:5" x14ac:dyDescent="0.2">
      <c r="A87677" s="3">
        <v>45292</v>
      </c>
      <c r="B87677" s="1">
        <v>23</v>
      </c>
      <c r="C87677" s="1">
        <v>2304.5864200000001</v>
      </c>
      <c r="D87677" s="1">
        <v>1799.8136500000001</v>
      </c>
      <c r="E87677" s="1">
        <v>4104.4000699999997</v>
      </c>
    </row>
    <row r="87678" spans="1:5" x14ac:dyDescent="0.2">
      <c r="A87678" s="3">
        <v>45292</v>
      </c>
      <c r="B87678" s="1">
        <v>24</v>
      </c>
      <c r="C87678" s="1">
        <v>2281.11978</v>
      </c>
      <c r="D87678" s="1">
        <v>1689.7392600000001</v>
      </c>
      <c r="E87678" s="1">
        <v>3970.8590399999998</v>
      </c>
    </row>
    <row r="87679" spans="1:5" x14ac:dyDescent="0.2">
      <c r="A87679" s="3">
        <v>45293</v>
      </c>
      <c r="B87679" s="1">
        <v>1</v>
      </c>
      <c r="C87679" s="1">
        <v>2259.8145300000001</v>
      </c>
      <c r="D87679" s="1">
        <v>1587.5684799999999</v>
      </c>
      <c r="E87679" s="1">
        <v>3847.38301</v>
      </c>
    </row>
    <row r="87680" spans="1:5" x14ac:dyDescent="0.2">
      <c r="A87680" s="3">
        <v>45293</v>
      </c>
      <c r="B87680" s="1">
        <v>2</v>
      </c>
      <c r="C87680" s="1">
        <v>2267.6645400000002</v>
      </c>
      <c r="D87680" s="1">
        <v>1532.71343</v>
      </c>
      <c r="E87680" s="1">
        <v>3800.37797</v>
      </c>
    </row>
    <row r="87681" spans="1:5" x14ac:dyDescent="0.2">
      <c r="A87681" s="3">
        <v>45293</v>
      </c>
      <c r="B87681" s="1">
        <v>3</v>
      </c>
      <c r="C87681" s="1">
        <v>2255.6936900000001</v>
      </c>
      <c r="D87681" s="1">
        <v>1512.5383200000001</v>
      </c>
      <c r="E87681" s="1">
        <v>3768.2320100000002</v>
      </c>
    </row>
    <row r="87682" spans="1:5" x14ac:dyDescent="0.2">
      <c r="A87682" s="3">
        <v>45293</v>
      </c>
      <c r="B87682" s="1">
        <v>4</v>
      </c>
      <c r="C87682" s="1">
        <v>2261.9582099999998</v>
      </c>
      <c r="D87682" s="1">
        <v>1512.3628200000001</v>
      </c>
      <c r="E87682" s="1">
        <v>3774.3210300000001</v>
      </c>
    </row>
    <row r="87683" spans="1:5" x14ac:dyDescent="0.2">
      <c r="A87683" s="3">
        <v>45293</v>
      </c>
      <c r="B87683" s="1">
        <v>5</v>
      </c>
      <c r="C87683" s="1">
        <v>2388.9072999999999</v>
      </c>
      <c r="D87683" s="1">
        <v>1573.2357199999999</v>
      </c>
      <c r="E87683" s="1">
        <v>3962.14302</v>
      </c>
    </row>
    <row r="87684" spans="1:5" x14ac:dyDescent="0.2">
      <c r="A87684" s="3">
        <v>45293</v>
      </c>
      <c r="B87684" s="1">
        <v>6</v>
      </c>
      <c r="C87684" s="1">
        <v>2587.0258600000002</v>
      </c>
      <c r="D87684" s="1">
        <v>1700.2641599999999</v>
      </c>
      <c r="E87684" s="1">
        <v>4287.2900200000004</v>
      </c>
    </row>
    <row r="87685" spans="1:5" x14ac:dyDescent="0.2">
      <c r="A87685" s="3">
        <v>45293</v>
      </c>
      <c r="B87685" s="1">
        <v>7</v>
      </c>
      <c r="C87685" s="1">
        <v>2763.5506399999999</v>
      </c>
      <c r="D87685" s="1">
        <v>1819.7194099999999</v>
      </c>
      <c r="E87685" s="1">
        <v>4583.2700500000001</v>
      </c>
    </row>
    <row r="87686" spans="1:5" x14ac:dyDescent="0.2">
      <c r="A87686" s="3">
        <v>45293</v>
      </c>
      <c r="B87686" s="1">
        <v>8</v>
      </c>
      <c r="C87686" s="1">
        <v>2907.8883900000001</v>
      </c>
      <c r="D87686" s="1">
        <v>1934.58061</v>
      </c>
      <c r="E87686" s="1">
        <v>4842.4690000000001</v>
      </c>
    </row>
    <row r="87687" spans="1:5" x14ac:dyDescent="0.2">
      <c r="A87687" s="3">
        <v>45293</v>
      </c>
      <c r="B87687" s="1">
        <v>9</v>
      </c>
      <c r="C87687" s="1">
        <v>2966.5960500000001</v>
      </c>
      <c r="D87687" s="1">
        <v>1951.6519599999999</v>
      </c>
      <c r="E87687" s="1">
        <v>4918.2480100000002</v>
      </c>
    </row>
    <row r="87688" spans="1:5" x14ac:dyDescent="0.2">
      <c r="A87688" s="3">
        <v>45293</v>
      </c>
      <c r="B87688" s="1">
        <v>10</v>
      </c>
      <c r="C87688" s="1">
        <v>2945.94146</v>
      </c>
      <c r="D87688" s="1">
        <v>1921.49451</v>
      </c>
      <c r="E87688" s="1">
        <v>4867.4359700000005</v>
      </c>
    </row>
    <row r="87689" spans="1:5" x14ac:dyDescent="0.2">
      <c r="A87689" s="3">
        <v>45293</v>
      </c>
      <c r="B87689" s="1">
        <v>11</v>
      </c>
      <c r="C87689" s="1">
        <v>2900.7581500000001</v>
      </c>
      <c r="D87689" s="1">
        <v>1849.7028499999999</v>
      </c>
      <c r="E87689" s="1">
        <v>4750.4610000000002</v>
      </c>
    </row>
    <row r="87690" spans="1:5" x14ac:dyDescent="0.2">
      <c r="A87690" s="3">
        <v>45293</v>
      </c>
      <c r="B87690" s="1">
        <v>12</v>
      </c>
      <c r="C87690" s="1">
        <v>2859.0978599999999</v>
      </c>
      <c r="D87690" s="1">
        <v>1807.14212</v>
      </c>
      <c r="E87690" s="1">
        <v>4666.2399800000003</v>
      </c>
    </row>
    <row r="87691" spans="1:5" x14ac:dyDescent="0.2">
      <c r="A87691" s="3">
        <v>45293</v>
      </c>
      <c r="B87691" s="1">
        <v>13</v>
      </c>
      <c r="C87691" s="1">
        <v>2817.4455899999998</v>
      </c>
      <c r="D87691" s="1">
        <v>1779.73037</v>
      </c>
      <c r="E87691" s="1">
        <v>4597.1759599999996</v>
      </c>
    </row>
    <row r="87692" spans="1:5" x14ac:dyDescent="0.2">
      <c r="A87692" s="3">
        <v>45293</v>
      </c>
      <c r="B87692" s="1">
        <v>14</v>
      </c>
      <c r="C87692" s="1">
        <v>2791.72264</v>
      </c>
      <c r="D87692" s="1">
        <v>1753.40436</v>
      </c>
      <c r="E87692" s="1">
        <v>4545.1270000000004</v>
      </c>
    </row>
    <row r="87693" spans="1:5" x14ac:dyDescent="0.2">
      <c r="A87693" s="3">
        <v>45293</v>
      </c>
      <c r="B87693" s="1">
        <v>15</v>
      </c>
      <c r="C87693" s="1">
        <v>2790.6708100000001</v>
      </c>
      <c r="D87693" s="1">
        <v>1770.8441700000001</v>
      </c>
      <c r="E87693" s="1">
        <v>4561.5149799999999</v>
      </c>
    </row>
    <row r="87694" spans="1:5" x14ac:dyDescent="0.2">
      <c r="A87694" s="3">
        <v>45293</v>
      </c>
      <c r="B87694" s="1">
        <v>16</v>
      </c>
      <c r="C87694" s="1">
        <v>2762.6545500000002</v>
      </c>
      <c r="D87694" s="1">
        <v>1811.7354600000001</v>
      </c>
      <c r="E87694" s="1">
        <v>4574.3900100000001</v>
      </c>
    </row>
    <row r="87695" spans="1:5" x14ac:dyDescent="0.2">
      <c r="A87695" s="3">
        <v>45293</v>
      </c>
      <c r="B87695" s="1">
        <v>17</v>
      </c>
      <c r="C87695" s="1">
        <v>2779.2901900000002</v>
      </c>
      <c r="D87695" s="1">
        <v>1960.0388499999999</v>
      </c>
      <c r="E87695" s="1">
        <v>4739.3290399999996</v>
      </c>
    </row>
    <row r="87696" spans="1:5" x14ac:dyDescent="0.2">
      <c r="A87696" s="3">
        <v>45293</v>
      </c>
      <c r="B87696" s="1">
        <v>18</v>
      </c>
      <c r="C87696" s="1">
        <v>2890.1582199999998</v>
      </c>
      <c r="D87696" s="1">
        <v>2209.95685</v>
      </c>
      <c r="E87696" s="1">
        <v>5100.1150699999998</v>
      </c>
    </row>
    <row r="87697" spans="1:5" x14ac:dyDescent="0.2">
      <c r="A87697" s="3">
        <v>45293</v>
      </c>
      <c r="B87697" s="1">
        <v>19</v>
      </c>
      <c r="C87697" s="1">
        <v>2843.3428399999998</v>
      </c>
      <c r="D87697" s="1">
        <v>2287.5701399999998</v>
      </c>
      <c r="E87697" s="1">
        <v>5130.9129800000001</v>
      </c>
    </row>
    <row r="87698" spans="1:5" x14ac:dyDescent="0.2">
      <c r="A87698" s="3">
        <v>45293</v>
      </c>
      <c r="B87698" s="1">
        <v>20</v>
      </c>
      <c r="C87698" s="1">
        <v>2765.3356600000002</v>
      </c>
      <c r="D87698" s="1">
        <v>2280.5913700000001</v>
      </c>
      <c r="E87698" s="1">
        <v>5045.9270299999998</v>
      </c>
    </row>
    <row r="87699" spans="1:5" x14ac:dyDescent="0.2">
      <c r="A87699" s="3">
        <v>45293</v>
      </c>
      <c r="B87699" s="1">
        <v>21</v>
      </c>
      <c r="C87699" s="1">
        <v>2705.9461299999998</v>
      </c>
      <c r="D87699" s="1">
        <v>2232.3488699999998</v>
      </c>
      <c r="E87699" s="1">
        <v>4938.2950000000001</v>
      </c>
    </row>
    <row r="87700" spans="1:5" x14ac:dyDescent="0.2">
      <c r="A87700" s="3">
        <v>45293</v>
      </c>
      <c r="B87700" s="1">
        <v>22</v>
      </c>
      <c r="C87700" s="1">
        <v>2579.79844</v>
      </c>
      <c r="D87700" s="1">
        <v>2095.1845600000001</v>
      </c>
      <c r="E87700" s="1">
        <v>4674.9830000000002</v>
      </c>
    </row>
    <row r="87701" spans="1:5" x14ac:dyDescent="0.2">
      <c r="A87701" s="3">
        <v>45293</v>
      </c>
      <c r="B87701" s="1">
        <v>23</v>
      </c>
      <c r="C87701" s="1">
        <v>2504.2763199999999</v>
      </c>
      <c r="D87701" s="1">
        <v>1941.06969</v>
      </c>
      <c r="E87701" s="1">
        <v>4445.3460100000002</v>
      </c>
    </row>
    <row r="87702" spans="1:5" x14ac:dyDescent="0.2">
      <c r="A87702" s="3">
        <v>45293</v>
      </c>
      <c r="B87702" s="1">
        <v>24</v>
      </c>
      <c r="C87702" s="1">
        <v>2461.0359199999998</v>
      </c>
      <c r="D87702" s="1">
        <v>1791.77907</v>
      </c>
      <c r="E87702" s="1">
        <v>4252.8149899999999</v>
      </c>
    </row>
    <row r="87703" spans="1:5" x14ac:dyDescent="0.2">
      <c r="A87703" s="3">
        <v>45294</v>
      </c>
      <c r="B87703" s="1">
        <v>1</v>
      </c>
      <c r="C87703" s="1">
        <v>2400.2193200000002</v>
      </c>
      <c r="D87703" s="1">
        <v>1692.46867</v>
      </c>
      <c r="E87703" s="1">
        <v>4092.6879899999999</v>
      </c>
    </row>
    <row r="87704" spans="1:5" x14ac:dyDescent="0.2">
      <c r="A87704" s="3">
        <v>45294</v>
      </c>
      <c r="B87704" s="1">
        <v>2</v>
      </c>
      <c r="C87704" s="1">
        <v>2347.6998100000001</v>
      </c>
      <c r="D87704" s="1">
        <v>1628.9201599999999</v>
      </c>
      <c r="E87704" s="1">
        <v>3976.6199700000002</v>
      </c>
    </row>
    <row r="87705" spans="1:5" x14ac:dyDescent="0.2">
      <c r="A87705" s="3">
        <v>45294</v>
      </c>
      <c r="B87705" s="1">
        <v>3</v>
      </c>
      <c r="C87705" s="1">
        <v>2375.4866900000002</v>
      </c>
      <c r="D87705" s="1">
        <v>1618.1673000000001</v>
      </c>
      <c r="E87705" s="1">
        <v>3993.6539899999998</v>
      </c>
    </row>
    <row r="87706" spans="1:5" x14ac:dyDescent="0.2">
      <c r="A87706" s="3">
        <v>45294</v>
      </c>
      <c r="B87706" s="1">
        <v>4</v>
      </c>
      <c r="C87706" s="1">
        <v>2403.6239599999999</v>
      </c>
      <c r="D87706" s="1">
        <v>1627.3660299999999</v>
      </c>
      <c r="E87706" s="1">
        <v>4030.98999</v>
      </c>
    </row>
    <row r="87707" spans="1:5" x14ac:dyDescent="0.2">
      <c r="A87707" s="3">
        <v>45294</v>
      </c>
      <c r="B87707" s="1">
        <v>5</v>
      </c>
      <c r="C87707" s="1">
        <v>2483.4023900000002</v>
      </c>
      <c r="D87707" s="1">
        <v>1671.59159</v>
      </c>
      <c r="E87707" s="1">
        <v>4154.9939800000002</v>
      </c>
    </row>
    <row r="87708" spans="1:5" x14ac:dyDescent="0.2">
      <c r="A87708" s="3">
        <v>45294</v>
      </c>
      <c r="B87708" s="1">
        <v>6</v>
      </c>
      <c r="C87708" s="1">
        <v>2700.2880700000001</v>
      </c>
      <c r="D87708" s="1">
        <v>1818.72596</v>
      </c>
      <c r="E87708" s="1">
        <v>4519.0140300000003</v>
      </c>
    </row>
    <row r="87709" spans="1:5" x14ac:dyDescent="0.2">
      <c r="A87709" s="3">
        <v>45294</v>
      </c>
      <c r="B87709" s="1">
        <v>7</v>
      </c>
      <c r="C87709" s="1">
        <v>2897.9729600000001</v>
      </c>
      <c r="D87709" s="1">
        <v>1983.90401</v>
      </c>
      <c r="E87709" s="1">
        <v>4881.8769700000003</v>
      </c>
    </row>
    <row r="87710" spans="1:5" x14ac:dyDescent="0.2">
      <c r="A87710" s="3">
        <v>45294</v>
      </c>
      <c r="B87710" s="1">
        <v>8</v>
      </c>
      <c r="C87710" s="1">
        <v>3028.07762</v>
      </c>
      <c r="D87710" s="1">
        <v>2099.0903499999999</v>
      </c>
      <c r="E87710" s="1">
        <v>5127.1679700000004</v>
      </c>
    </row>
    <row r="87711" spans="1:5" x14ac:dyDescent="0.2">
      <c r="A87711" s="3">
        <v>45294</v>
      </c>
      <c r="B87711" s="1">
        <v>9</v>
      </c>
      <c r="C87711" s="1">
        <v>3085.1301800000001</v>
      </c>
      <c r="D87711" s="1">
        <v>2068.5848500000002</v>
      </c>
      <c r="E87711" s="1">
        <v>5153.7150300000003</v>
      </c>
    </row>
    <row r="87712" spans="1:5" x14ac:dyDescent="0.2">
      <c r="A87712" s="3">
        <v>45294</v>
      </c>
      <c r="B87712" s="1">
        <v>10</v>
      </c>
      <c r="C87712" s="1">
        <v>3051.3176100000001</v>
      </c>
      <c r="D87712" s="1">
        <v>1929.6583900000001</v>
      </c>
      <c r="E87712" s="1">
        <v>4980.9759999999997</v>
      </c>
    </row>
    <row r="87713" spans="1:5" x14ac:dyDescent="0.2">
      <c r="A87713" s="3">
        <v>45294</v>
      </c>
      <c r="B87713" s="1">
        <v>11</v>
      </c>
      <c r="C87713" s="1">
        <v>2959.5047399999999</v>
      </c>
      <c r="D87713" s="1">
        <v>1835.1512399999999</v>
      </c>
      <c r="E87713" s="1">
        <v>4794.6559800000005</v>
      </c>
    </row>
    <row r="87714" spans="1:5" x14ac:dyDescent="0.2">
      <c r="A87714" s="3">
        <v>45294</v>
      </c>
      <c r="B87714" s="1">
        <v>12</v>
      </c>
      <c r="C87714" s="1">
        <v>2909.5489499999999</v>
      </c>
      <c r="D87714" s="1">
        <v>1765.6820399999999</v>
      </c>
      <c r="E87714" s="1">
        <v>4675.23099</v>
      </c>
    </row>
    <row r="87715" spans="1:5" x14ac:dyDescent="0.2">
      <c r="A87715" s="3">
        <v>45294</v>
      </c>
      <c r="B87715" s="1">
        <v>13</v>
      </c>
      <c r="C87715" s="1">
        <v>2866.4438500000001</v>
      </c>
      <c r="D87715" s="1">
        <v>1725.0481</v>
      </c>
      <c r="E87715" s="1">
        <v>4591.4919499999996</v>
      </c>
    </row>
    <row r="87716" spans="1:5" x14ac:dyDescent="0.2">
      <c r="A87716" s="3">
        <v>45294</v>
      </c>
      <c r="B87716" s="1">
        <v>14</v>
      </c>
      <c r="C87716" s="1">
        <v>2830.2285400000001</v>
      </c>
      <c r="D87716" s="1">
        <v>1694.4064499999999</v>
      </c>
      <c r="E87716" s="1">
        <v>4524.6349899999996</v>
      </c>
    </row>
    <row r="87717" spans="1:5" x14ac:dyDescent="0.2">
      <c r="A87717" s="3">
        <v>45294</v>
      </c>
      <c r="B87717" s="1">
        <v>15</v>
      </c>
      <c r="C87717" s="1">
        <v>2834.5789399999999</v>
      </c>
      <c r="D87717" s="1">
        <v>1707.7920899999999</v>
      </c>
      <c r="E87717" s="1">
        <v>4542.3710300000002</v>
      </c>
    </row>
    <row r="87718" spans="1:5" x14ac:dyDescent="0.2">
      <c r="A87718" s="3">
        <v>45294</v>
      </c>
      <c r="B87718" s="1">
        <v>16</v>
      </c>
      <c r="C87718" s="1">
        <v>2829.84258</v>
      </c>
      <c r="D87718" s="1">
        <v>1778.1113700000001</v>
      </c>
      <c r="E87718" s="1">
        <v>4607.9539500000001</v>
      </c>
    </row>
    <row r="87719" spans="1:5" x14ac:dyDescent="0.2">
      <c r="A87719" s="3">
        <v>45294</v>
      </c>
      <c r="B87719" s="1">
        <v>17</v>
      </c>
      <c r="C87719" s="1">
        <v>2822.4313900000002</v>
      </c>
      <c r="D87719" s="1">
        <v>1922.6346599999999</v>
      </c>
      <c r="E87719" s="1">
        <v>4745.0660500000004</v>
      </c>
    </row>
    <row r="87720" spans="1:5" x14ac:dyDescent="0.2">
      <c r="A87720" s="3">
        <v>45294</v>
      </c>
      <c r="B87720" s="1">
        <v>18</v>
      </c>
      <c r="C87720" s="1">
        <v>2923.27655</v>
      </c>
      <c r="D87720" s="1">
        <v>2174.7824799999999</v>
      </c>
      <c r="E87720" s="1">
        <v>5098.0590300000003</v>
      </c>
    </row>
    <row r="87721" spans="1:5" x14ac:dyDescent="0.2">
      <c r="A87721" s="3">
        <v>45294</v>
      </c>
      <c r="B87721" s="1">
        <v>19</v>
      </c>
      <c r="C87721" s="1">
        <v>2871.7072899999998</v>
      </c>
      <c r="D87721" s="1">
        <v>2240.5507299999999</v>
      </c>
      <c r="E87721" s="1">
        <v>5112.2580200000002</v>
      </c>
    </row>
    <row r="87722" spans="1:5" x14ac:dyDescent="0.2">
      <c r="A87722" s="3">
        <v>45294</v>
      </c>
      <c r="B87722" s="1">
        <v>20</v>
      </c>
      <c r="C87722" s="1">
        <v>2788.9681399999999</v>
      </c>
      <c r="D87722" s="1">
        <v>2232.4729000000002</v>
      </c>
      <c r="E87722" s="1">
        <v>5021.4410399999997</v>
      </c>
    </row>
    <row r="87723" spans="1:5" x14ac:dyDescent="0.2">
      <c r="A87723" s="3">
        <v>45294</v>
      </c>
      <c r="B87723" s="1">
        <v>21</v>
      </c>
      <c r="C87723" s="1">
        <v>2730.8925199999999</v>
      </c>
      <c r="D87723" s="1">
        <v>2189.5254799999998</v>
      </c>
      <c r="E87723" s="1">
        <v>4920.4179999999997</v>
      </c>
    </row>
    <row r="87724" spans="1:5" x14ac:dyDescent="0.2">
      <c r="A87724" s="3">
        <v>45294</v>
      </c>
      <c r="B87724" s="1">
        <v>22</v>
      </c>
      <c r="C87724" s="1">
        <v>2644.94596</v>
      </c>
      <c r="D87724" s="1">
        <v>2054.8460700000001</v>
      </c>
      <c r="E87724" s="1">
        <v>4699.7920299999996</v>
      </c>
    </row>
    <row r="87725" spans="1:5" x14ac:dyDescent="0.2">
      <c r="A87725" s="3">
        <v>45294</v>
      </c>
      <c r="B87725" s="1">
        <v>23</v>
      </c>
      <c r="C87725" s="1">
        <v>2520.9551999999999</v>
      </c>
      <c r="D87725" s="1">
        <v>1881.00882</v>
      </c>
      <c r="E87725" s="1">
        <v>4401.9640200000003</v>
      </c>
    </row>
    <row r="87726" spans="1:5" x14ac:dyDescent="0.2">
      <c r="A87726" s="3">
        <v>45294</v>
      </c>
      <c r="B87726" s="1">
        <v>24</v>
      </c>
      <c r="C87726" s="1">
        <v>2463.9887899999999</v>
      </c>
      <c r="D87726" s="1">
        <v>1731.4651899999999</v>
      </c>
      <c r="E87726" s="1">
        <v>4195.4539800000002</v>
      </c>
    </row>
    <row r="87727" spans="1:5" x14ac:dyDescent="0.2">
      <c r="A87727" s="3">
        <v>45295</v>
      </c>
      <c r="B87727" s="1">
        <v>1</v>
      </c>
      <c r="C87727" s="1">
        <v>2380.4905899999999</v>
      </c>
      <c r="D87727" s="1">
        <v>1614.1444300000001</v>
      </c>
      <c r="E87727" s="1">
        <v>3994.6350200000002</v>
      </c>
    </row>
    <row r="87728" spans="1:5" x14ac:dyDescent="0.2">
      <c r="A87728" s="3">
        <v>45295</v>
      </c>
      <c r="B87728" s="1">
        <v>2</v>
      </c>
      <c r="C87728" s="1">
        <v>2320.2175200000001</v>
      </c>
      <c r="D87728" s="1">
        <v>1532.93245</v>
      </c>
      <c r="E87728" s="1">
        <v>3853.1499699999999</v>
      </c>
    </row>
    <row r="87729" spans="1:5" x14ac:dyDescent="0.2">
      <c r="A87729" s="3">
        <v>45295</v>
      </c>
      <c r="B87729" s="1">
        <v>3</v>
      </c>
      <c r="C87729" s="1">
        <v>2338.83277</v>
      </c>
      <c r="D87729" s="1">
        <v>1513.60924</v>
      </c>
      <c r="E87729" s="1">
        <v>3852.4420100000002</v>
      </c>
    </row>
    <row r="87730" spans="1:5" x14ac:dyDescent="0.2">
      <c r="A87730" s="3">
        <v>45295</v>
      </c>
      <c r="B87730" s="1">
        <v>4</v>
      </c>
      <c r="C87730" s="1">
        <v>2296.6912699999998</v>
      </c>
      <c r="D87730" s="1">
        <v>1498.24073</v>
      </c>
      <c r="E87730" s="1">
        <v>3794.9319999999998</v>
      </c>
    </row>
    <row r="87731" spans="1:5" x14ac:dyDescent="0.2">
      <c r="A87731" s="3">
        <v>45295</v>
      </c>
      <c r="B87731" s="1">
        <v>5</v>
      </c>
      <c r="C87731" s="1">
        <v>2399.1869299999998</v>
      </c>
      <c r="D87731" s="1">
        <v>1554.1290799999999</v>
      </c>
      <c r="E87731" s="1">
        <v>3953.31601</v>
      </c>
    </row>
    <row r="87732" spans="1:5" x14ac:dyDescent="0.2">
      <c r="A87732" s="3">
        <v>45295</v>
      </c>
      <c r="B87732" s="1">
        <v>6</v>
      </c>
      <c r="C87732" s="1">
        <v>2544.8587900000002</v>
      </c>
      <c r="D87732" s="1">
        <v>1632.9511500000001</v>
      </c>
      <c r="E87732" s="1">
        <v>4177.8099400000001</v>
      </c>
    </row>
    <row r="87733" spans="1:5" x14ac:dyDescent="0.2">
      <c r="A87733" s="3">
        <v>45295</v>
      </c>
      <c r="B87733" s="1">
        <v>7</v>
      </c>
      <c r="C87733" s="1">
        <v>2800.8985699999998</v>
      </c>
      <c r="D87733" s="1">
        <v>1816.2354</v>
      </c>
      <c r="E87733" s="1">
        <v>4617.1339699999999</v>
      </c>
    </row>
    <row r="87734" spans="1:5" x14ac:dyDescent="0.2">
      <c r="A87734" s="3">
        <v>45295</v>
      </c>
      <c r="B87734" s="1">
        <v>8</v>
      </c>
      <c r="C87734" s="1">
        <v>2939.5735500000001</v>
      </c>
      <c r="D87734" s="1">
        <v>1911.48651</v>
      </c>
      <c r="E87734" s="1">
        <v>4851.0600599999998</v>
      </c>
    </row>
    <row r="87735" spans="1:5" x14ac:dyDescent="0.2">
      <c r="A87735" s="3">
        <v>45295</v>
      </c>
      <c r="B87735" s="1">
        <v>9</v>
      </c>
      <c r="C87735" s="1">
        <v>3026.0577600000001</v>
      </c>
      <c r="D87735" s="1">
        <v>1921.1822500000001</v>
      </c>
      <c r="E87735" s="1">
        <v>4947.2400100000004</v>
      </c>
    </row>
    <row r="87736" spans="1:5" x14ac:dyDescent="0.2">
      <c r="A87736" s="3">
        <v>45295</v>
      </c>
      <c r="B87736" s="1">
        <v>10</v>
      </c>
      <c r="C87736" s="1">
        <v>2984.64273</v>
      </c>
      <c r="D87736" s="1">
        <v>1899.20327</v>
      </c>
      <c r="E87736" s="1">
        <v>4883.8459999999995</v>
      </c>
    </row>
    <row r="87737" spans="1:5" x14ac:dyDescent="0.2">
      <c r="A87737" s="3">
        <v>45295</v>
      </c>
      <c r="B87737" s="1">
        <v>11</v>
      </c>
      <c r="C87737" s="1">
        <v>3027.2988700000001</v>
      </c>
      <c r="D87737" s="1">
        <v>1907.16311</v>
      </c>
      <c r="E87737" s="1">
        <v>4934.46198</v>
      </c>
    </row>
    <row r="87738" spans="1:5" x14ac:dyDescent="0.2">
      <c r="A87738" s="3">
        <v>45295</v>
      </c>
      <c r="B87738" s="1">
        <v>12</v>
      </c>
      <c r="C87738" s="1">
        <v>2911.5159100000001</v>
      </c>
      <c r="D87738" s="1">
        <v>1810.40408</v>
      </c>
      <c r="E87738" s="1">
        <v>4721.9199900000003</v>
      </c>
    </row>
    <row r="87739" spans="1:5" x14ac:dyDescent="0.2">
      <c r="A87739" s="3">
        <v>45295</v>
      </c>
      <c r="B87739" s="1">
        <v>13</v>
      </c>
      <c r="C87739" s="1">
        <v>2904.4956299999999</v>
      </c>
      <c r="D87739" s="1">
        <v>1831.1963599999999</v>
      </c>
      <c r="E87739" s="1">
        <v>4735.6919900000003</v>
      </c>
    </row>
    <row r="87740" spans="1:5" x14ac:dyDescent="0.2">
      <c r="A87740" s="3">
        <v>45295</v>
      </c>
      <c r="B87740" s="1">
        <v>14</v>
      </c>
      <c r="C87740" s="1">
        <v>2902.4344099999998</v>
      </c>
      <c r="D87740" s="1">
        <v>1841.82557</v>
      </c>
      <c r="E87740" s="1">
        <v>4744.2599799999998</v>
      </c>
    </row>
    <row r="87741" spans="1:5" x14ac:dyDescent="0.2">
      <c r="A87741" s="3">
        <v>45295</v>
      </c>
      <c r="B87741" s="1">
        <v>15</v>
      </c>
      <c r="C87741" s="1">
        <v>2933.4707100000001</v>
      </c>
      <c r="D87741" s="1">
        <v>1871.6882599999999</v>
      </c>
      <c r="E87741" s="1">
        <v>4805.1589700000004</v>
      </c>
    </row>
    <row r="87742" spans="1:5" x14ac:dyDescent="0.2">
      <c r="A87742" s="3">
        <v>45295</v>
      </c>
      <c r="B87742" s="1">
        <v>16</v>
      </c>
      <c r="C87742" s="1">
        <v>2884.6628599999999</v>
      </c>
      <c r="D87742" s="1">
        <v>1884.6421</v>
      </c>
      <c r="E87742" s="1">
        <v>4769.3049600000004</v>
      </c>
    </row>
    <row r="87743" spans="1:5" x14ac:dyDescent="0.2">
      <c r="A87743" s="3">
        <v>45295</v>
      </c>
      <c r="B87743" s="1">
        <v>17</v>
      </c>
      <c r="C87743" s="1">
        <v>2891.52151</v>
      </c>
      <c r="D87743" s="1">
        <v>2022.8634999999999</v>
      </c>
      <c r="E87743" s="1">
        <v>4914.38501</v>
      </c>
    </row>
    <row r="87744" spans="1:5" x14ac:dyDescent="0.2">
      <c r="A87744" s="3">
        <v>45295</v>
      </c>
      <c r="B87744" s="1">
        <v>18</v>
      </c>
      <c r="C87744" s="1">
        <v>2998.9910599999998</v>
      </c>
      <c r="D87744" s="1">
        <v>2249.03197</v>
      </c>
      <c r="E87744" s="1">
        <v>5248.0230300000003</v>
      </c>
    </row>
    <row r="87745" spans="1:5" x14ac:dyDescent="0.2">
      <c r="A87745" s="3">
        <v>45295</v>
      </c>
      <c r="B87745" s="1">
        <v>19</v>
      </c>
      <c r="C87745" s="1">
        <v>2956.73792</v>
      </c>
      <c r="D87745" s="1">
        <v>2330.8900899999999</v>
      </c>
      <c r="E87745" s="1">
        <v>5287.6280100000004</v>
      </c>
    </row>
    <row r="87746" spans="1:5" x14ac:dyDescent="0.2">
      <c r="A87746" s="3">
        <v>45295</v>
      </c>
      <c r="B87746" s="1">
        <v>20</v>
      </c>
      <c r="C87746" s="1">
        <v>2893.3232499999999</v>
      </c>
      <c r="D87746" s="1">
        <v>2342.4706999999999</v>
      </c>
      <c r="E87746" s="1">
        <v>5235.7939500000002</v>
      </c>
    </row>
    <row r="87747" spans="1:5" x14ac:dyDescent="0.2">
      <c r="A87747" s="3">
        <v>45295</v>
      </c>
      <c r="B87747" s="1">
        <v>21</v>
      </c>
      <c r="C87747" s="1">
        <v>2833.1109900000001</v>
      </c>
      <c r="D87747" s="1">
        <v>2302.76998</v>
      </c>
      <c r="E87747" s="1">
        <v>5135.8809700000002</v>
      </c>
    </row>
    <row r="87748" spans="1:5" x14ac:dyDescent="0.2">
      <c r="A87748" s="3">
        <v>45295</v>
      </c>
      <c r="B87748" s="1">
        <v>22</v>
      </c>
      <c r="C87748" s="1">
        <v>2727.9288200000001</v>
      </c>
      <c r="D87748" s="1">
        <v>2193.6081899999999</v>
      </c>
      <c r="E87748" s="1">
        <v>4921.53701</v>
      </c>
    </row>
    <row r="87749" spans="1:5" x14ac:dyDescent="0.2">
      <c r="A87749" s="3">
        <v>45295</v>
      </c>
      <c r="B87749" s="1">
        <v>23</v>
      </c>
      <c r="C87749" s="1">
        <v>2652.8908999999999</v>
      </c>
      <c r="D87749" s="1">
        <v>2048.6900799999999</v>
      </c>
      <c r="E87749" s="1">
        <v>4701.5809799999997</v>
      </c>
    </row>
    <row r="87750" spans="1:5" x14ac:dyDescent="0.2">
      <c r="A87750" s="3">
        <v>45295</v>
      </c>
      <c r="B87750" s="1">
        <v>24</v>
      </c>
      <c r="C87750" s="1">
        <v>2562.57809</v>
      </c>
      <c r="D87750" s="1">
        <v>1911.43794</v>
      </c>
      <c r="E87750" s="1">
        <v>4474.0160299999998</v>
      </c>
    </row>
    <row r="87751" spans="1:5" x14ac:dyDescent="0.2">
      <c r="A87751" s="3">
        <v>45296</v>
      </c>
      <c r="B87751" s="1">
        <v>1</v>
      </c>
      <c r="C87751" s="1">
        <v>2513.7138500000001</v>
      </c>
      <c r="D87751" s="1">
        <v>1810.90319</v>
      </c>
      <c r="E87751" s="1">
        <v>4324.6170400000001</v>
      </c>
    </row>
    <row r="87752" spans="1:5" x14ac:dyDescent="0.2">
      <c r="A87752" s="3">
        <v>45296</v>
      </c>
      <c r="B87752" s="1">
        <v>2</v>
      </c>
      <c r="C87752" s="1">
        <v>2497.3992899999998</v>
      </c>
      <c r="D87752" s="1">
        <v>1762.36772</v>
      </c>
      <c r="E87752" s="1">
        <v>4259.7670099999996</v>
      </c>
    </row>
    <row r="87753" spans="1:5" x14ac:dyDescent="0.2">
      <c r="A87753" s="3">
        <v>45296</v>
      </c>
      <c r="B87753" s="1">
        <v>3</v>
      </c>
      <c r="C87753" s="1">
        <v>2456.18723</v>
      </c>
      <c r="D87753" s="1">
        <v>1740.2657300000001</v>
      </c>
      <c r="E87753" s="1">
        <v>4196.4529599999996</v>
      </c>
    </row>
    <row r="87754" spans="1:5" x14ac:dyDescent="0.2">
      <c r="A87754" s="3">
        <v>45296</v>
      </c>
      <c r="B87754" s="1">
        <v>4</v>
      </c>
      <c r="C87754" s="1">
        <v>2531.1924100000001</v>
      </c>
      <c r="D87754" s="1">
        <v>1751.0375899999999</v>
      </c>
      <c r="E87754" s="1">
        <v>4282.2299999999996</v>
      </c>
    </row>
    <row r="87755" spans="1:5" x14ac:dyDescent="0.2">
      <c r="A87755" s="3">
        <v>45296</v>
      </c>
      <c r="B87755" s="1">
        <v>5</v>
      </c>
      <c r="C87755" s="1">
        <v>2620.5228699999998</v>
      </c>
      <c r="D87755" s="1">
        <v>1812.3851500000001</v>
      </c>
      <c r="E87755" s="1">
        <v>4432.9080199999999</v>
      </c>
    </row>
    <row r="87756" spans="1:5" x14ac:dyDescent="0.2">
      <c r="A87756" s="3">
        <v>45296</v>
      </c>
      <c r="B87756" s="1">
        <v>6</v>
      </c>
      <c r="C87756" s="1">
        <v>2804.5748400000002</v>
      </c>
      <c r="D87756" s="1">
        <v>1924.46516</v>
      </c>
      <c r="E87756" s="1">
        <v>4729.04</v>
      </c>
    </row>
    <row r="87757" spans="1:5" x14ac:dyDescent="0.2">
      <c r="A87757" s="3">
        <v>45296</v>
      </c>
      <c r="B87757" s="1">
        <v>7</v>
      </c>
      <c r="C87757" s="1">
        <v>2990.9496100000001</v>
      </c>
      <c r="D87757" s="1">
        <v>2099.4943699999999</v>
      </c>
      <c r="E87757" s="1">
        <v>5090.44398</v>
      </c>
    </row>
    <row r="87758" spans="1:5" x14ac:dyDescent="0.2">
      <c r="A87758" s="3">
        <v>45296</v>
      </c>
      <c r="B87758" s="1">
        <v>8</v>
      </c>
      <c r="C87758" s="1">
        <v>3172.0311400000001</v>
      </c>
      <c r="D87758" s="1">
        <v>2231.96387</v>
      </c>
      <c r="E87758" s="1">
        <v>5403.9950099999996</v>
      </c>
    </row>
    <row r="87759" spans="1:5" x14ac:dyDescent="0.2">
      <c r="A87759" s="3">
        <v>45296</v>
      </c>
      <c r="B87759" s="1">
        <v>9</v>
      </c>
      <c r="C87759" s="1">
        <v>3188.2504199999998</v>
      </c>
      <c r="D87759" s="1">
        <v>2202.8635899999999</v>
      </c>
      <c r="E87759" s="1">
        <v>5391.1140100000002</v>
      </c>
    </row>
    <row r="87760" spans="1:5" x14ac:dyDescent="0.2">
      <c r="A87760" s="3">
        <v>45296</v>
      </c>
      <c r="B87760" s="1">
        <v>10</v>
      </c>
      <c r="C87760" s="1">
        <v>3138.99928</v>
      </c>
      <c r="D87760" s="1">
        <v>2098.6517399999998</v>
      </c>
      <c r="E87760" s="1">
        <v>5237.6510200000002</v>
      </c>
    </row>
    <row r="87761" spans="1:5" x14ac:dyDescent="0.2">
      <c r="A87761" s="3">
        <v>45296</v>
      </c>
      <c r="B87761" s="1">
        <v>11</v>
      </c>
      <c r="C87761" s="1">
        <v>3050.4119300000002</v>
      </c>
      <c r="D87761" s="1">
        <v>2008.69811</v>
      </c>
      <c r="E87761" s="1">
        <v>5059.1100399999996</v>
      </c>
    </row>
    <row r="87762" spans="1:5" x14ac:dyDescent="0.2">
      <c r="A87762" s="3">
        <v>45296</v>
      </c>
      <c r="B87762" s="1">
        <v>12</v>
      </c>
      <c r="C87762" s="1">
        <v>3009.7430100000001</v>
      </c>
      <c r="D87762" s="1">
        <v>1947.53802</v>
      </c>
      <c r="E87762" s="1">
        <v>4957.2810300000001</v>
      </c>
    </row>
    <row r="87763" spans="1:5" x14ac:dyDescent="0.2">
      <c r="A87763" s="3">
        <v>45296</v>
      </c>
      <c r="B87763" s="1">
        <v>13</v>
      </c>
      <c r="C87763" s="1">
        <v>2961.2466899999999</v>
      </c>
      <c r="D87763" s="1">
        <v>1895.50227</v>
      </c>
      <c r="E87763" s="1">
        <v>4856.7489599999999</v>
      </c>
    </row>
    <row r="87764" spans="1:5" x14ac:dyDescent="0.2">
      <c r="A87764" s="3">
        <v>45296</v>
      </c>
      <c r="B87764" s="1">
        <v>14</v>
      </c>
      <c r="C87764" s="1">
        <v>2939.6330600000001</v>
      </c>
      <c r="D87764" s="1">
        <v>1867.16291</v>
      </c>
      <c r="E87764" s="1">
        <v>4806.7959700000001</v>
      </c>
    </row>
    <row r="87765" spans="1:5" x14ac:dyDescent="0.2">
      <c r="A87765" s="3">
        <v>45296</v>
      </c>
      <c r="B87765" s="1">
        <v>15</v>
      </c>
      <c r="C87765" s="1">
        <v>2930.63294</v>
      </c>
      <c r="D87765" s="1">
        <v>1874.5400500000001</v>
      </c>
      <c r="E87765" s="1">
        <v>4805.17299</v>
      </c>
    </row>
    <row r="87766" spans="1:5" x14ac:dyDescent="0.2">
      <c r="A87766" s="3">
        <v>45296</v>
      </c>
      <c r="B87766" s="1">
        <v>16</v>
      </c>
      <c r="C87766" s="1">
        <v>2871.79261</v>
      </c>
      <c r="D87766" s="1">
        <v>1901.6043999999999</v>
      </c>
      <c r="E87766" s="1">
        <v>4773.3970099999997</v>
      </c>
    </row>
    <row r="87767" spans="1:5" x14ac:dyDescent="0.2">
      <c r="A87767" s="3">
        <v>45296</v>
      </c>
      <c r="B87767" s="1">
        <v>17</v>
      </c>
      <c r="C87767" s="1">
        <v>2898.4123599999998</v>
      </c>
      <c r="D87767" s="1">
        <v>2052.8366500000002</v>
      </c>
      <c r="E87767" s="1">
        <v>4951.2490100000005</v>
      </c>
    </row>
    <row r="87768" spans="1:5" x14ac:dyDescent="0.2">
      <c r="A87768" s="3">
        <v>45296</v>
      </c>
      <c r="B87768" s="1">
        <v>18</v>
      </c>
      <c r="C87768" s="1">
        <v>2998.3890000000001</v>
      </c>
      <c r="D87768" s="1">
        <v>2270.2489999999998</v>
      </c>
      <c r="E87768" s="1">
        <v>5268.6379999999999</v>
      </c>
    </row>
    <row r="87769" spans="1:5" x14ac:dyDescent="0.2">
      <c r="A87769" s="3">
        <v>45296</v>
      </c>
      <c r="B87769" s="1">
        <v>19</v>
      </c>
      <c r="C87769" s="1">
        <v>2943.6803199999999</v>
      </c>
      <c r="D87769" s="1">
        <v>2321.3607000000002</v>
      </c>
      <c r="E87769" s="1">
        <v>5265.0410199999997</v>
      </c>
    </row>
    <row r="87770" spans="1:5" x14ac:dyDescent="0.2">
      <c r="A87770" s="3">
        <v>45296</v>
      </c>
      <c r="B87770" s="1">
        <v>20</v>
      </c>
      <c r="C87770" s="1">
        <v>2872.0686999999998</v>
      </c>
      <c r="D87770" s="1">
        <v>2311.4593100000002</v>
      </c>
      <c r="E87770" s="1">
        <v>5183.52801</v>
      </c>
    </row>
    <row r="87771" spans="1:5" x14ac:dyDescent="0.2">
      <c r="A87771" s="3">
        <v>45296</v>
      </c>
      <c r="B87771" s="1">
        <v>21</v>
      </c>
      <c r="C87771" s="1">
        <v>2835.3538899999999</v>
      </c>
      <c r="D87771" s="1">
        <v>2300.8141599999999</v>
      </c>
      <c r="E87771" s="1">
        <v>5136.1680500000002</v>
      </c>
    </row>
    <row r="87772" spans="1:5" x14ac:dyDescent="0.2">
      <c r="A87772" s="3">
        <v>45296</v>
      </c>
      <c r="B87772" s="1">
        <v>22</v>
      </c>
      <c r="C87772" s="1">
        <v>2750.6889099999999</v>
      </c>
      <c r="D87772" s="1">
        <v>2237.91113</v>
      </c>
      <c r="E87772" s="1">
        <v>4988.6000400000003</v>
      </c>
    </row>
    <row r="87773" spans="1:5" x14ac:dyDescent="0.2">
      <c r="A87773" s="3">
        <v>45296</v>
      </c>
      <c r="B87773" s="1">
        <v>23</v>
      </c>
      <c r="C87773" s="1">
        <v>2616.0306500000002</v>
      </c>
      <c r="D87773" s="1">
        <v>2101.8872799999999</v>
      </c>
      <c r="E87773" s="1">
        <v>4717.9179299999996</v>
      </c>
    </row>
    <row r="87774" spans="1:5" x14ac:dyDescent="0.2">
      <c r="A87774" s="3">
        <v>45296</v>
      </c>
      <c r="B87774" s="1">
        <v>24</v>
      </c>
      <c r="C87774" s="1">
        <v>2545.3474299999998</v>
      </c>
      <c r="D87774" s="1">
        <v>1995.2745299999999</v>
      </c>
      <c r="E87774" s="1">
        <v>4540.6219600000004</v>
      </c>
    </row>
    <row r="87775" spans="1:5" x14ac:dyDescent="0.2">
      <c r="A87775" s="3">
        <v>45297</v>
      </c>
      <c r="B87775" s="1">
        <v>1</v>
      </c>
      <c r="C87775" s="1">
        <v>2508.4630499999998</v>
      </c>
      <c r="D87775" s="1">
        <v>1930.4709499999999</v>
      </c>
      <c r="E87775" s="1">
        <v>4438.9340000000002</v>
      </c>
    </row>
    <row r="87776" spans="1:5" x14ac:dyDescent="0.2">
      <c r="A87776" s="3">
        <v>45297</v>
      </c>
      <c r="B87776" s="1">
        <v>2</v>
      </c>
      <c r="C87776" s="1">
        <v>2451.1754099999998</v>
      </c>
      <c r="D87776" s="1">
        <v>1854.0235700000001</v>
      </c>
      <c r="E87776" s="1">
        <v>4305.1989800000001</v>
      </c>
    </row>
    <row r="87777" spans="1:5" x14ac:dyDescent="0.2">
      <c r="A87777" s="3">
        <v>45297</v>
      </c>
      <c r="B87777" s="1">
        <v>3</v>
      </c>
      <c r="C87777" s="1">
        <v>2432.4854500000001</v>
      </c>
      <c r="D87777" s="1">
        <v>1821.29656</v>
      </c>
      <c r="E87777" s="1">
        <v>4253.7820099999999</v>
      </c>
    </row>
    <row r="87778" spans="1:5" x14ac:dyDescent="0.2">
      <c r="A87778" s="3">
        <v>45297</v>
      </c>
      <c r="B87778" s="1">
        <v>4</v>
      </c>
      <c r="C87778" s="1">
        <v>2435.8206399999999</v>
      </c>
      <c r="D87778" s="1">
        <v>1809.75035</v>
      </c>
      <c r="E87778" s="1">
        <v>4245.5709900000002</v>
      </c>
    </row>
    <row r="87779" spans="1:5" x14ac:dyDescent="0.2">
      <c r="A87779" s="3">
        <v>45297</v>
      </c>
      <c r="B87779" s="1">
        <v>5</v>
      </c>
      <c r="C87779" s="1">
        <v>2462.5082400000001</v>
      </c>
      <c r="D87779" s="1">
        <v>1817.8687600000001</v>
      </c>
      <c r="E87779" s="1">
        <v>4280.3770000000004</v>
      </c>
    </row>
    <row r="87780" spans="1:5" x14ac:dyDescent="0.2">
      <c r="A87780" s="3">
        <v>45297</v>
      </c>
      <c r="B87780" s="1">
        <v>6</v>
      </c>
      <c r="C87780" s="1">
        <v>2516.9636599999999</v>
      </c>
      <c r="D87780" s="1">
        <v>1843.9123400000001</v>
      </c>
      <c r="E87780" s="1">
        <v>4360.8760000000002</v>
      </c>
    </row>
    <row r="87781" spans="1:5" x14ac:dyDescent="0.2">
      <c r="A87781" s="3">
        <v>45297</v>
      </c>
      <c r="B87781" s="1">
        <v>7</v>
      </c>
      <c r="C87781" s="1">
        <v>2623.75119</v>
      </c>
      <c r="D87781" s="1">
        <v>1917.3008199999999</v>
      </c>
      <c r="E87781" s="1">
        <v>4541.0520100000003</v>
      </c>
    </row>
    <row r="87782" spans="1:5" x14ac:dyDescent="0.2">
      <c r="A87782" s="3">
        <v>45297</v>
      </c>
      <c r="B87782" s="1">
        <v>8</v>
      </c>
      <c r="C87782" s="1">
        <v>2691.53622</v>
      </c>
      <c r="D87782" s="1">
        <v>2013.32176</v>
      </c>
      <c r="E87782" s="1">
        <v>4704.8579799999998</v>
      </c>
    </row>
    <row r="87783" spans="1:5" x14ac:dyDescent="0.2">
      <c r="A87783" s="3">
        <v>45297</v>
      </c>
      <c r="B87783" s="1">
        <v>9</v>
      </c>
      <c r="C87783" s="1">
        <v>2736.6727700000001</v>
      </c>
      <c r="D87783" s="1">
        <v>2116.69625</v>
      </c>
      <c r="E87783" s="1">
        <v>4853.3690200000001</v>
      </c>
    </row>
    <row r="87784" spans="1:5" x14ac:dyDescent="0.2">
      <c r="A87784" s="3">
        <v>45297</v>
      </c>
      <c r="B87784" s="1">
        <v>10</v>
      </c>
      <c r="C87784" s="1">
        <v>2773.0420600000002</v>
      </c>
      <c r="D87784" s="1">
        <v>2190.10896</v>
      </c>
      <c r="E87784" s="1">
        <v>4963.1510200000002</v>
      </c>
    </row>
    <row r="87785" spans="1:5" x14ac:dyDescent="0.2">
      <c r="A87785" s="3">
        <v>45297</v>
      </c>
      <c r="B87785" s="1">
        <v>11</v>
      </c>
      <c r="C87785" s="1">
        <v>2798.11328</v>
      </c>
      <c r="D87785" s="1">
        <v>2228.8376600000001</v>
      </c>
      <c r="E87785" s="1">
        <v>5026.9509399999997</v>
      </c>
    </row>
    <row r="87786" spans="1:5" x14ac:dyDescent="0.2">
      <c r="A87786" s="3">
        <v>45297</v>
      </c>
      <c r="B87786" s="1">
        <v>12</v>
      </c>
      <c r="C87786" s="1">
        <v>2804.7781799999998</v>
      </c>
      <c r="D87786" s="1">
        <v>2262.5528300000001</v>
      </c>
      <c r="E87786" s="1">
        <v>5067.3310099999999</v>
      </c>
    </row>
    <row r="87787" spans="1:5" x14ac:dyDescent="0.2">
      <c r="A87787" s="3">
        <v>45297</v>
      </c>
      <c r="B87787" s="1">
        <v>13</v>
      </c>
      <c r="C87787" s="1">
        <v>2802.77747</v>
      </c>
      <c r="D87787" s="1">
        <v>2302.2015000000001</v>
      </c>
      <c r="E87787" s="1">
        <v>5104.9789700000001</v>
      </c>
    </row>
    <row r="87788" spans="1:5" x14ac:dyDescent="0.2">
      <c r="A87788" s="3">
        <v>45297</v>
      </c>
      <c r="B87788" s="1">
        <v>14</v>
      </c>
      <c r="C87788" s="1">
        <v>2794.4113499999999</v>
      </c>
      <c r="D87788" s="1">
        <v>2331.5965900000001</v>
      </c>
      <c r="E87788" s="1">
        <v>5126.0079400000004</v>
      </c>
    </row>
    <row r="87789" spans="1:5" x14ac:dyDescent="0.2">
      <c r="A87789" s="3">
        <v>45297</v>
      </c>
      <c r="B87789" s="1">
        <v>15</v>
      </c>
      <c r="C87789" s="1">
        <v>2843.53431</v>
      </c>
      <c r="D87789" s="1">
        <v>2400.1956399999999</v>
      </c>
      <c r="E87789" s="1">
        <v>5243.7299499999999</v>
      </c>
    </row>
    <row r="87790" spans="1:5" x14ac:dyDescent="0.2">
      <c r="A87790" s="3">
        <v>45297</v>
      </c>
      <c r="B87790" s="1">
        <v>16</v>
      </c>
      <c r="C87790" s="1">
        <v>2813.8698399999998</v>
      </c>
      <c r="D87790" s="1">
        <v>2402.7451099999998</v>
      </c>
      <c r="E87790" s="1">
        <v>5216.6149500000001</v>
      </c>
    </row>
    <row r="87791" spans="1:5" x14ac:dyDescent="0.2">
      <c r="A87791" s="3">
        <v>45297</v>
      </c>
      <c r="B87791" s="1">
        <v>17</v>
      </c>
      <c r="C87791" s="1">
        <v>2869.31113</v>
      </c>
      <c r="D87791" s="1">
        <v>2486.8919099999998</v>
      </c>
      <c r="E87791" s="1">
        <v>5356.2030400000003</v>
      </c>
    </row>
    <row r="87792" spans="1:5" x14ac:dyDescent="0.2">
      <c r="A87792" s="3">
        <v>45297</v>
      </c>
      <c r="B87792" s="1">
        <v>18</v>
      </c>
      <c r="C87792" s="1">
        <v>2905.7517400000002</v>
      </c>
      <c r="D87792" s="1">
        <v>2542.2162199999998</v>
      </c>
      <c r="E87792" s="1">
        <v>5447.9679599999999</v>
      </c>
    </row>
    <row r="87793" spans="1:5" x14ac:dyDescent="0.2">
      <c r="A87793" s="3">
        <v>45297</v>
      </c>
      <c r="B87793" s="1">
        <v>19</v>
      </c>
      <c r="C87793" s="1">
        <v>2883.8408599999998</v>
      </c>
      <c r="D87793" s="1">
        <v>2517.34112</v>
      </c>
      <c r="E87793" s="1">
        <v>5401.1819800000003</v>
      </c>
    </row>
    <row r="87794" spans="1:5" x14ac:dyDescent="0.2">
      <c r="A87794" s="3">
        <v>45297</v>
      </c>
      <c r="B87794" s="1">
        <v>20</v>
      </c>
      <c r="C87794" s="1">
        <v>2818.2094099999999</v>
      </c>
      <c r="D87794" s="1">
        <v>2431.2175699999998</v>
      </c>
      <c r="E87794" s="1">
        <v>5249.4269800000002</v>
      </c>
    </row>
    <row r="87795" spans="1:5" x14ac:dyDescent="0.2">
      <c r="A87795" s="3">
        <v>45297</v>
      </c>
      <c r="B87795" s="1">
        <v>21</v>
      </c>
      <c r="C87795" s="1">
        <v>2739.41932</v>
      </c>
      <c r="D87795" s="1">
        <v>2312.98567</v>
      </c>
      <c r="E87795" s="1">
        <v>5052.40499</v>
      </c>
    </row>
    <row r="87796" spans="1:5" x14ac:dyDescent="0.2">
      <c r="A87796" s="3">
        <v>45297</v>
      </c>
      <c r="B87796" s="1">
        <v>22</v>
      </c>
      <c r="C87796" s="1">
        <v>2644.2234199999998</v>
      </c>
      <c r="D87796" s="1">
        <v>2181.1485699999998</v>
      </c>
      <c r="E87796" s="1">
        <v>4825.3719899999996</v>
      </c>
    </row>
    <row r="87797" spans="1:5" x14ac:dyDescent="0.2">
      <c r="A87797" s="3">
        <v>45297</v>
      </c>
      <c r="B87797" s="1">
        <v>23</v>
      </c>
      <c r="C87797" s="1">
        <v>2541.9024199999999</v>
      </c>
      <c r="D87797" s="1">
        <v>2027.6745699999999</v>
      </c>
      <c r="E87797" s="1">
        <v>4569.5769899999996</v>
      </c>
    </row>
    <row r="87798" spans="1:5" x14ac:dyDescent="0.2">
      <c r="A87798" s="3">
        <v>45297</v>
      </c>
      <c r="B87798" s="1">
        <v>24</v>
      </c>
      <c r="C87798" s="1">
        <v>2470.21603</v>
      </c>
      <c r="D87798" s="1">
        <v>1899.9060099999999</v>
      </c>
      <c r="E87798" s="1">
        <v>4370.1220400000002</v>
      </c>
    </row>
    <row r="87799" spans="1:5" x14ac:dyDescent="0.2">
      <c r="A87799" s="3">
        <v>45298</v>
      </c>
      <c r="B87799" s="1">
        <v>1</v>
      </c>
      <c r="C87799" s="1">
        <v>2415.4547299999999</v>
      </c>
      <c r="D87799" s="1">
        <v>1792.0662400000001</v>
      </c>
      <c r="E87799" s="1">
        <v>4207.5209699999996</v>
      </c>
    </row>
    <row r="87800" spans="1:5" x14ac:dyDescent="0.2">
      <c r="A87800" s="3">
        <v>45298</v>
      </c>
      <c r="B87800" s="1">
        <v>2</v>
      </c>
      <c r="C87800" s="1">
        <v>2368.3756899999998</v>
      </c>
      <c r="D87800" s="1">
        <v>1695.1462799999999</v>
      </c>
      <c r="E87800" s="1">
        <v>4063.5219699999998</v>
      </c>
    </row>
    <row r="87801" spans="1:5" x14ac:dyDescent="0.2">
      <c r="A87801" s="3">
        <v>45298</v>
      </c>
      <c r="B87801" s="1">
        <v>3</v>
      </c>
      <c r="C87801" s="1">
        <v>2333.8354100000001</v>
      </c>
      <c r="D87801" s="1">
        <v>1636.40058</v>
      </c>
      <c r="E87801" s="1">
        <v>3970.2359900000001</v>
      </c>
    </row>
    <row r="87802" spans="1:5" x14ac:dyDescent="0.2">
      <c r="A87802" s="3">
        <v>45298</v>
      </c>
      <c r="B87802" s="1">
        <v>4</v>
      </c>
      <c r="C87802" s="1">
        <v>2313.9783200000002</v>
      </c>
      <c r="D87802" s="1">
        <v>1608.46369</v>
      </c>
      <c r="E87802" s="1">
        <v>3922.4420100000002</v>
      </c>
    </row>
    <row r="87803" spans="1:5" x14ac:dyDescent="0.2">
      <c r="A87803" s="3">
        <v>45298</v>
      </c>
      <c r="B87803" s="1">
        <v>5</v>
      </c>
      <c r="C87803" s="1">
        <v>2328.4481900000001</v>
      </c>
      <c r="D87803" s="1">
        <v>1605.5727899999999</v>
      </c>
      <c r="E87803" s="1">
        <v>3934.0209799999998</v>
      </c>
    </row>
    <row r="87804" spans="1:5" x14ac:dyDescent="0.2">
      <c r="A87804" s="3">
        <v>45298</v>
      </c>
      <c r="B87804" s="1">
        <v>6</v>
      </c>
      <c r="C87804" s="1">
        <v>2367.7547</v>
      </c>
      <c r="D87804" s="1">
        <v>1627.3623299999999</v>
      </c>
      <c r="E87804" s="1">
        <v>3995.1170299999999</v>
      </c>
    </row>
    <row r="87805" spans="1:5" x14ac:dyDescent="0.2">
      <c r="A87805" s="3">
        <v>45298</v>
      </c>
      <c r="B87805" s="1">
        <v>7</v>
      </c>
      <c r="C87805" s="1">
        <v>2434.1547</v>
      </c>
      <c r="D87805" s="1">
        <v>1684.3222699999999</v>
      </c>
      <c r="E87805" s="1">
        <v>4118.4769699999997</v>
      </c>
    </row>
    <row r="87806" spans="1:5" x14ac:dyDescent="0.2">
      <c r="A87806" s="3">
        <v>45298</v>
      </c>
      <c r="B87806" s="1">
        <v>8</v>
      </c>
      <c r="C87806" s="1">
        <v>2486.1643800000002</v>
      </c>
      <c r="D87806" s="1">
        <v>1780.2576100000001</v>
      </c>
      <c r="E87806" s="1">
        <v>4266.4219899999998</v>
      </c>
    </row>
    <row r="87807" spans="1:5" x14ac:dyDescent="0.2">
      <c r="A87807" s="3">
        <v>45298</v>
      </c>
      <c r="B87807" s="1">
        <v>9</v>
      </c>
      <c r="C87807" s="1">
        <v>2518.52646</v>
      </c>
      <c r="D87807" s="1">
        <v>1906.5285699999999</v>
      </c>
      <c r="E87807" s="1">
        <v>4425.0550300000004</v>
      </c>
    </row>
    <row r="87808" spans="1:5" x14ac:dyDescent="0.2">
      <c r="A87808" s="3">
        <v>45298</v>
      </c>
      <c r="B87808" s="1">
        <v>10</v>
      </c>
      <c r="C87808" s="1">
        <v>2582.01098</v>
      </c>
      <c r="D87808" s="1">
        <v>2027.5870399999999</v>
      </c>
      <c r="E87808" s="1">
        <v>4609.5980200000004</v>
      </c>
    </row>
    <row r="87809" spans="1:5" x14ac:dyDescent="0.2">
      <c r="A87809" s="3">
        <v>45298</v>
      </c>
      <c r="B87809" s="1">
        <v>11</v>
      </c>
      <c r="C87809" s="1">
        <v>2610.41014</v>
      </c>
      <c r="D87809" s="1">
        <v>2093.7398899999998</v>
      </c>
      <c r="E87809" s="1">
        <v>4704.1500299999998</v>
      </c>
    </row>
    <row r="87810" spans="1:5" x14ac:dyDescent="0.2">
      <c r="A87810" s="3">
        <v>45298</v>
      </c>
      <c r="B87810" s="1">
        <v>12</v>
      </c>
      <c r="C87810" s="1">
        <v>2607.52657</v>
      </c>
      <c r="D87810" s="1">
        <v>2111.1813999999999</v>
      </c>
      <c r="E87810" s="1">
        <v>4718.7079700000004</v>
      </c>
    </row>
    <row r="87811" spans="1:5" x14ac:dyDescent="0.2">
      <c r="A87811" s="3">
        <v>45298</v>
      </c>
      <c r="B87811" s="1">
        <v>13</v>
      </c>
      <c r="C87811" s="1">
        <v>2584.5852</v>
      </c>
      <c r="D87811" s="1">
        <v>2106.8897999999999</v>
      </c>
      <c r="E87811" s="1">
        <v>4691.4750000000004</v>
      </c>
    </row>
    <row r="87812" spans="1:5" x14ac:dyDescent="0.2">
      <c r="A87812" s="3">
        <v>45298</v>
      </c>
      <c r="B87812" s="1">
        <v>14</v>
      </c>
      <c r="C87812" s="1">
        <v>2620.66885</v>
      </c>
      <c r="D87812" s="1">
        <v>2143.9360700000002</v>
      </c>
      <c r="E87812" s="1">
        <v>4764.6049199999998</v>
      </c>
    </row>
    <row r="87813" spans="1:5" x14ac:dyDescent="0.2">
      <c r="A87813" s="3">
        <v>45298</v>
      </c>
      <c r="B87813" s="1">
        <v>15</v>
      </c>
      <c r="C87813" s="1">
        <v>2583.3801100000001</v>
      </c>
      <c r="D87813" s="1">
        <v>2126.8378699999998</v>
      </c>
      <c r="E87813" s="1">
        <v>4710.2179800000004</v>
      </c>
    </row>
    <row r="87814" spans="1:5" x14ac:dyDescent="0.2">
      <c r="A87814" s="3">
        <v>45298</v>
      </c>
      <c r="B87814" s="1">
        <v>16</v>
      </c>
      <c r="C87814" s="1">
        <v>2586.8037199999999</v>
      </c>
      <c r="D87814" s="1">
        <v>2158.6432500000001</v>
      </c>
      <c r="E87814" s="1">
        <v>4745.44697</v>
      </c>
    </row>
    <row r="87815" spans="1:5" x14ac:dyDescent="0.2">
      <c r="A87815" s="3">
        <v>45298</v>
      </c>
      <c r="B87815" s="1">
        <v>17</v>
      </c>
      <c r="C87815" s="1">
        <v>2642.81646</v>
      </c>
      <c r="D87815" s="1">
        <v>2268.2455300000001</v>
      </c>
      <c r="E87815" s="1">
        <v>4911.0619900000002</v>
      </c>
    </row>
    <row r="87816" spans="1:5" x14ac:dyDescent="0.2">
      <c r="A87816" s="3">
        <v>45298</v>
      </c>
      <c r="B87816" s="1">
        <v>18</v>
      </c>
      <c r="C87816" s="1">
        <v>2702.5933399999999</v>
      </c>
      <c r="D87816" s="1">
        <v>2352.4266299999999</v>
      </c>
      <c r="E87816" s="1">
        <v>5055.0199700000003</v>
      </c>
    </row>
    <row r="87817" spans="1:5" x14ac:dyDescent="0.2">
      <c r="A87817" s="3">
        <v>45298</v>
      </c>
      <c r="B87817" s="1">
        <v>19</v>
      </c>
      <c r="C87817" s="1">
        <v>2694.1831099999999</v>
      </c>
      <c r="D87817" s="1">
        <v>2374.2598499999999</v>
      </c>
      <c r="E87817" s="1">
        <v>5068.4429600000003</v>
      </c>
    </row>
    <row r="87818" spans="1:5" x14ac:dyDescent="0.2">
      <c r="A87818" s="3">
        <v>45298</v>
      </c>
      <c r="B87818" s="1">
        <v>20</v>
      </c>
      <c r="C87818" s="1">
        <v>2653.69418</v>
      </c>
      <c r="D87818" s="1">
        <v>2344.69184</v>
      </c>
      <c r="E87818" s="1">
        <v>4998.3860199999999</v>
      </c>
    </row>
    <row r="87819" spans="1:5" x14ac:dyDescent="0.2">
      <c r="A87819" s="3">
        <v>45298</v>
      </c>
      <c r="B87819" s="1">
        <v>21</v>
      </c>
      <c r="C87819" s="1">
        <v>2604.1758799999998</v>
      </c>
      <c r="D87819" s="1">
        <v>2272.3151600000001</v>
      </c>
      <c r="E87819" s="1">
        <v>4876.4910399999999</v>
      </c>
    </row>
    <row r="87820" spans="1:5" x14ac:dyDescent="0.2">
      <c r="A87820" s="3">
        <v>45298</v>
      </c>
      <c r="B87820" s="1">
        <v>22</v>
      </c>
      <c r="C87820" s="1">
        <v>2543.9527200000002</v>
      </c>
      <c r="D87820" s="1">
        <v>2146.1363200000001</v>
      </c>
      <c r="E87820" s="1">
        <v>4690.0890399999998</v>
      </c>
    </row>
    <row r="87821" spans="1:5" x14ac:dyDescent="0.2">
      <c r="A87821" s="3">
        <v>45298</v>
      </c>
      <c r="B87821" s="1">
        <v>23</v>
      </c>
      <c r="C87821" s="1">
        <v>2499.7802499999998</v>
      </c>
      <c r="D87821" s="1">
        <v>1961.52071</v>
      </c>
      <c r="E87821" s="1">
        <v>4461.3009599999996</v>
      </c>
    </row>
    <row r="87822" spans="1:5" x14ac:dyDescent="0.2">
      <c r="A87822" s="3">
        <v>45298</v>
      </c>
      <c r="B87822" s="1">
        <v>24</v>
      </c>
      <c r="C87822" s="1">
        <v>2438.1610300000002</v>
      </c>
      <c r="D87822" s="1">
        <v>1798.6420000000001</v>
      </c>
      <c r="E87822" s="1">
        <v>4236.80303</v>
      </c>
    </row>
    <row r="87823" spans="1:5" x14ac:dyDescent="0.2">
      <c r="A87823" s="3">
        <v>45299</v>
      </c>
      <c r="B87823" s="1">
        <v>1</v>
      </c>
      <c r="C87823" s="1">
        <v>2373.6325099999999</v>
      </c>
      <c r="D87823" s="1">
        <v>1671.0184999999999</v>
      </c>
      <c r="E87823" s="1">
        <v>4044.65101</v>
      </c>
    </row>
    <row r="87824" spans="1:5" x14ac:dyDescent="0.2">
      <c r="A87824" s="3">
        <v>45299</v>
      </c>
      <c r="B87824" s="1">
        <v>2</v>
      </c>
      <c r="C87824" s="1">
        <v>2355.8122100000001</v>
      </c>
      <c r="D87824" s="1">
        <v>1586.2578000000001</v>
      </c>
      <c r="E87824" s="1">
        <v>3942.0700099999999</v>
      </c>
    </row>
    <row r="87825" spans="1:5" x14ac:dyDescent="0.2">
      <c r="A87825" s="3">
        <v>45299</v>
      </c>
      <c r="B87825" s="1">
        <v>3</v>
      </c>
      <c r="C87825" s="1">
        <v>2339.8508900000002</v>
      </c>
      <c r="D87825" s="1">
        <v>1540.9281100000001</v>
      </c>
      <c r="E87825" s="1">
        <v>3880.779</v>
      </c>
    </row>
    <row r="87826" spans="1:5" x14ac:dyDescent="0.2">
      <c r="A87826" s="3">
        <v>45299</v>
      </c>
      <c r="B87826" s="1">
        <v>4</v>
      </c>
      <c r="C87826" s="1">
        <v>2364.8874599999999</v>
      </c>
      <c r="D87826" s="1">
        <v>1541.27252</v>
      </c>
      <c r="E87826" s="1">
        <v>3906.1599799999999</v>
      </c>
    </row>
    <row r="87827" spans="1:5" x14ac:dyDescent="0.2">
      <c r="A87827" s="3">
        <v>45299</v>
      </c>
      <c r="B87827" s="1">
        <v>5</v>
      </c>
      <c r="C87827" s="1">
        <v>2446.55195</v>
      </c>
      <c r="D87827" s="1">
        <v>1569.03703</v>
      </c>
      <c r="E87827" s="1">
        <v>4015.58898</v>
      </c>
    </row>
    <row r="87828" spans="1:5" x14ac:dyDescent="0.2">
      <c r="A87828" s="3">
        <v>45299</v>
      </c>
      <c r="B87828" s="1">
        <v>6</v>
      </c>
      <c r="C87828" s="1">
        <v>2658.9634000000001</v>
      </c>
      <c r="D87828" s="1">
        <v>1711.17965</v>
      </c>
      <c r="E87828" s="1">
        <v>4370.1430499999997</v>
      </c>
    </row>
    <row r="87829" spans="1:5" x14ac:dyDescent="0.2">
      <c r="A87829" s="3">
        <v>45299</v>
      </c>
      <c r="B87829" s="1">
        <v>7</v>
      </c>
      <c r="C87829" s="1">
        <v>2832.9097499999998</v>
      </c>
      <c r="D87829" s="1">
        <v>1859.53827</v>
      </c>
      <c r="E87829" s="1">
        <v>4692.4480199999998</v>
      </c>
    </row>
    <row r="87830" spans="1:5" x14ac:dyDescent="0.2">
      <c r="A87830" s="3">
        <v>45299</v>
      </c>
      <c r="B87830" s="1">
        <v>8</v>
      </c>
      <c r="C87830" s="1">
        <v>2986.72496</v>
      </c>
      <c r="D87830" s="1">
        <v>1974.712</v>
      </c>
      <c r="E87830" s="1">
        <v>4961.43696</v>
      </c>
    </row>
    <row r="87831" spans="1:5" x14ac:dyDescent="0.2">
      <c r="A87831" s="3">
        <v>45299</v>
      </c>
      <c r="B87831" s="1">
        <v>9</v>
      </c>
      <c r="C87831" s="1">
        <v>3020.8696500000001</v>
      </c>
      <c r="D87831" s="1">
        <v>1941.0813499999999</v>
      </c>
      <c r="E87831" s="1">
        <v>4961.951</v>
      </c>
    </row>
    <row r="87832" spans="1:5" x14ac:dyDescent="0.2">
      <c r="A87832" s="3">
        <v>45299</v>
      </c>
      <c r="B87832" s="1">
        <v>10</v>
      </c>
      <c r="C87832" s="1">
        <v>3034.4826800000001</v>
      </c>
      <c r="D87832" s="1">
        <v>1861.04133</v>
      </c>
      <c r="E87832" s="1">
        <v>4895.5240100000001</v>
      </c>
    </row>
    <row r="87833" spans="1:5" x14ac:dyDescent="0.2">
      <c r="A87833" s="3">
        <v>45299</v>
      </c>
      <c r="B87833" s="1">
        <v>11</v>
      </c>
      <c r="C87833" s="1">
        <v>2937.4132399999999</v>
      </c>
      <c r="D87833" s="1">
        <v>1789.21081</v>
      </c>
      <c r="E87833" s="1">
        <v>4726.6240500000004</v>
      </c>
    </row>
    <row r="87834" spans="1:5" x14ac:dyDescent="0.2">
      <c r="A87834" s="3">
        <v>45299</v>
      </c>
      <c r="B87834" s="1">
        <v>12</v>
      </c>
      <c r="C87834" s="1">
        <v>2904.9969999999998</v>
      </c>
      <c r="D87834" s="1">
        <v>1747.1970200000001</v>
      </c>
      <c r="E87834" s="1">
        <v>4652.1940199999999</v>
      </c>
    </row>
    <row r="87835" spans="1:5" x14ac:dyDescent="0.2">
      <c r="A87835" s="3">
        <v>45299</v>
      </c>
      <c r="B87835" s="1">
        <v>13</v>
      </c>
      <c r="C87835" s="1">
        <v>2879.4754200000002</v>
      </c>
      <c r="D87835" s="1">
        <v>1744.0805800000001</v>
      </c>
      <c r="E87835" s="1">
        <v>4623.5559999999996</v>
      </c>
    </row>
    <row r="87836" spans="1:5" x14ac:dyDescent="0.2">
      <c r="A87836" s="3">
        <v>45299</v>
      </c>
      <c r="B87836" s="1">
        <v>14</v>
      </c>
      <c r="C87836" s="1">
        <v>2870.3356100000001</v>
      </c>
      <c r="D87836" s="1">
        <v>1733.3584599999999</v>
      </c>
      <c r="E87836" s="1">
        <v>4603.6940699999996</v>
      </c>
    </row>
    <row r="87837" spans="1:5" x14ac:dyDescent="0.2">
      <c r="A87837" s="3">
        <v>45299</v>
      </c>
      <c r="B87837" s="1">
        <v>15</v>
      </c>
      <c r="C87837" s="1">
        <v>2897.7878500000002</v>
      </c>
      <c r="D87837" s="1">
        <v>1756.9661799999999</v>
      </c>
      <c r="E87837" s="1">
        <v>4654.7540300000001</v>
      </c>
    </row>
    <row r="87838" spans="1:5" x14ac:dyDescent="0.2">
      <c r="A87838" s="3">
        <v>45299</v>
      </c>
      <c r="B87838" s="1">
        <v>16</v>
      </c>
      <c r="C87838" s="1">
        <v>2799.0287699999999</v>
      </c>
      <c r="D87838" s="1">
        <v>1759.2682</v>
      </c>
      <c r="E87838" s="1">
        <v>4558.2969700000003</v>
      </c>
    </row>
    <row r="87839" spans="1:5" x14ac:dyDescent="0.2">
      <c r="A87839" s="3">
        <v>45299</v>
      </c>
      <c r="B87839" s="1">
        <v>17</v>
      </c>
      <c r="C87839" s="1">
        <v>2845.2193299999999</v>
      </c>
      <c r="D87839" s="1">
        <v>1926.97765</v>
      </c>
      <c r="E87839" s="1">
        <v>4772.1969799999997</v>
      </c>
    </row>
    <row r="87840" spans="1:5" x14ac:dyDescent="0.2">
      <c r="A87840" s="3">
        <v>45299</v>
      </c>
      <c r="B87840" s="1">
        <v>18</v>
      </c>
      <c r="C87840" s="1">
        <v>2929.5516200000002</v>
      </c>
      <c r="D87840" s="1">
        <v>2154.79342</v>
      </c>
      <c r="E87840" s="1">
        <v>5084.3450400000002</v>
      </c>
    </row>
    <row r="87841" spans="1:5" x14ac:dyDescent="0.2">
      <c r="A87841" s="3">
        <v>45299</v>
      </c>
      <c r="B87841" s="1">
        <v>19</v>
      </c>
      <c r="C87841" s="1">
        <v>2892.84274</v>
      </c>
      <c r="D87841" s="1">
        <v>2244.3652900000002</v>
      </c>
      <c r="E87841" s="1">
        <v>5137.2080299999998</v>
      </c>
    </row>
    <row r="87842" spans="1:5" x14ac:dyDescent="0.2">
      <c r="A87842" s="3">
        <v>45299</v>
      </c>
      <c r="B87842" s="1">
        <v>20</v>
      </c>
      <c r="C87842" s="1">
        <v>2828.7458000000001</v>
      </c>
      <c r="D87842" s="1">
        <v>2261.3472200000001</v>
      </c>
      <c r="E87842" s="1">
        <v>5090.0930200000003</v>
      </c>
    </row>
    <row r="87843" spans="1:5" x14ac:dyDescent="0.2">
      <c r="A87843" s="3">
        <v>45299</v>
      </c>
      <c r="B87843" s="1">
        <v>21</v>
      </c>
      <c r="C87843" s="1">
        <v>2765.2959000000001</v>
      </c>
      <c r="D87843" s="1">
        <v>2223.0131200000001</v>
      </c>
      <c r="E87843" s="1">
        <v>4988.3090199999997</v>
      </c>
    </row>
    <row r="87844" spans="1:5" x14ac:dyDescent="0.2">
      <c r="A87844" s="3">
        <v>45299</v>
      </c>
      <c r="B87844" s="1">
        <v>22</v>
      </c>
      <c r="C87844" s="1">
        <v>2730.9839499999998</v>
      </c>
      <c r="D87844" s="1">
        <v>2139.30807</v>
      </c>
      <c r="E87844" s="1">
        <v>4870.2920199999999</v>
      </c>
    </row>
    <row r="87845" spans="1:5" x14ac:dyDescent="0.2">
      <c r="A87845" s="3">
        <v>45299</v>
      </c>
      <c r="B87845" s="1">
        <v>23</v>
      </c>
      <c r="C87845" s="1">
        <v>2607.8963199999998</v>
      </c>
      <c r="D87845" s="1">
        <v>1973.45768</v>
      </c>
      <c r="E87845" s="1">
        <v>4581.3540000000003</v>
      </c>
    </row>
    <row r="87846" spans="1:5" x14ac:dyDescent="0.2">
      <c r="A87846" s="3">
        <v>45299</v>
      </c>
      <c r="B87846" s="1">
        <v>24</v>
      </c>
      <c r="C87846" s="1">
        <v>2544.4227299999998</v>
      </c>
      <c r="D87846" s="1">
        <v>1846.01431</v>
      </c>
      <c r="E87846" s="1">
        <v>4390.4370399999998</v>
      </c>
    </row>
    <row r="87847" spans="1:5" x14ac:dyDescent="0.2">
      <c r="A87847" s="3">
        <v>45300</v>
      </c>
      <c r="B87847" s="1">
        <v>1</v>
      </c>
      <c r="C87847" s="1">
        <v>2476.33014</v>
      </c>
      <c r="D87847" s="1">
        <v>1756.5588700000001</v>
      </c>
      <c r="E87847" s="1">
        <v>4232.8890099999999</v>
      </c>
    </row>
    <row r="87848" spans="1:5" x14ac:dyDescent="0.2">
      <c r="A87848" s="3">
        <v>45300</v>
      </c>
      <c r="B87848" s="1">
        <v>2</v>
      </c>
      <c r="C87848" s="1">
        <v>2408.6176500000001</v>
      </c>
      <c r="D87848" s="1">
        <v>1688.9324300000001</v>
      </c>
      <c r="E87848" s="1">
        <v>4097.55008</v>
      </c>
    </row>
    <row r="87849" spans="1:5" x14ac:dyDescent="0.2">
      <c r="A87849" s="3">
        <v>45300</v>
      </c>
      <c r="B87849" s="1">
        <v>3</v>
      </c>
      <c r="C87849" s="1">
        <v>2434.1316099999999</v>
      </c>
      <c r="D87849" s="1">
        <v>1659.9093499999999</v>
      </c>
      <c r="E87849" s="1">
        <v>4094.0409599999998</v>
      </c>
    </row>
    <row r="87850" spans="1:5" x14ac:dyDescent="0.2">
      <c r="A87850" s="3">
        <v>45300</v>
      </c>
      <c r="B87850" s="1">
        <v>4</v>
      </c>
      <c r="C87850" s="1">
        <v>2436.7503000000002</v>
      </c>
      <c r="D87850" s="1">
        <v>1655.97471</v>
      </c>
      <c r="E87850" s="1">
        <v>4092.7250100000001</v>
      </c>
    </row>
    <row r="87851" spans="1:5" x14ac:dyDescent="0.2">
      <c r="A87851" s="3">
        <v>45300</v>
      </c>
      <c r="B87851" s="1">
        <v>5</v>
      </c>
      <c r="C87851" s="1">
        <v>2492.8354800000002</v>
      </c>
      <c r="D87851" s="1">
        <v>1678.78251</v>
      </c>
      <c r="E87851" s="1">
        <v>4171.6179899999997</v>
      </c>
    </row>
    <row r="87852" spans="1:5" x14ac:dyDescent="0.2">
      <c r="A87852" s="3">
        <v>45300</v>
      </c>
      <c r="B87852" s="1">
        <v>6</v>
      </c>
      <c r="C87852" s="1">
        <v>2676.5323899999999</v>
      </c>
      <c r="D87852" s="1">
        <v>1793.6596400000001</v>
      </c>
      <c r="E87852" s="1">
        <v>4470.1920300000002</v>
      </c>
    </row>
    <row r="87853" spans="1:5" x14ac:dyDescent="0.2">
      <c r="A87853" s="3">
        <v>45300</v>
      </c>
      <c r="B87853" s="1">
        <v>7</v>
      </c>
      <c r="C87853" s="1">
        <v>2856.4591099999998</v>
      </c>
      <c r="D87853" s="1">
        <v>1944.20487</v>
      </c>
      <c r="E87853" s="1">
        <v>4800.6639800000003</v>
      </c>
    </row>
    <row r="87854" spans="1:5" x14ac:dyDescent="0.2">
      <c r="A87854" s="3">
        <v>45300</v>
      </c>
      <c r="B87854" s="1">
        <v>8</v>
      </c>
      <c r="C87854" s="1">
        <v>3012.6246299999998</v>
      </c>
      <c r="D87854" s="1">
        <v>2034.5383999999999</v>
      </c>
      <c r="E87854" s="1">
        <v>5047.1630299999997</v>
      </c>
    </row>
    <row r="87855" spans="1:5" x14ac:dyDescent="0.2">
      <c r="A87855" s="3">
        <v>45300</v>
      </c>
      <c r="B87855" s="1">
        <v>9</v>
      </c>
      <c r="C87855" s="1">
        <v>3070.5785000000001</v>
      </c>
      <c r="D87855" s="1">
        <v>2024.27853</v>
      </c>
      <c r="E87855" s="1">
        <v>5094.8570300000001</v>
      </c>
    </row>
    <row r="87856" spans="1:5" x14ac:dyDescent="0.2">
      <c r="A87856" s="3">
        <v>45300</v>
      </c>
      <c r="B87856" s="1">
        <v>10</v>
      </c>
      <c r="C87856" s="1">
        <v>3094.183</v>
      </c>
      <c r="D87856" s="1">
        <v>2018.57701</v>
      </c>
      <c r="E87856" s="1">
        <v>5112.76001</v>
      </c>
    </row>
    <row r="87857" spans="1:5" x14ac:dyDescent="0.2">
      <c r="A87857" s="3">
        <v>45300</v>
      </c>
      <c r="B87857" s="1">
        <v>11</v>
      </c>
      <c r="C87857" s="1">
        <v>3104.0652300000002</v>
      </c>
      <c r="D87857" s="1">
        <v>2022.86679</v>
      </c>
      <c r="E87857" s="1">
        <v>5126.9320200000002</v>
      </c>
    </row>
    <row r="87858" spans="1:5" x14ac:dyDescent="0.2">
      <c r="A87858" s="3">
        <v>45300</v>
      </c>
      <c r="B87858" s="1">
        <v>12</v>
      </c>
      <c r="C87858" s="1">
        <v>3064.90137</v>
      </c>
      <c r="D87858" s="1">
        <v>2011.96965</v>
      </c>
      <c r="E87858" s="1">
        <v>5076.8710199999996</v>
      </c>
    </row>
    <row r="87859" spans="1:5" x14ac:dyDescent="0.2">
      <c r="A87859" s="3">
        <v>45300</v>
      </c>
      <c r="B87859" s="1">
        <v>13</v>
      </c>
      <c r="C87859" s="1">
        <v>3064.7900599999998</v>
      </c>
      <c r="D87859" s="1">
        <v>2024.5689400000001</v>
      </c>
      <c r="E87859" s="1">
        <v>5089.3590000000004</v>
      </c>
    </row>
    <row r="87860" spans="1:5" x14ac:dyDescent="0.2">
      <c r="A87860" s="3">
        <v>45300</v>
      </c>
      <c r="B87860" s="1">
        <v>14</v>
      </c>
      <c r="C87860" s="1">
        <v>3056.76748</v>
      </c>
      <c r="D87860" s="1">
        <v>2014.0555400000001</v>
      </c>
      <c r="E87860" s="1">
        <v>5070.8230199999998</v>
      </c>
    </row>
    <row r="87861" spans="1:5" x14ac:dyDescent="0.2">
      <c r="A87861" s="3">
        <v>45300</v>
      </c>
      <c r="B87861" s="1">
        <v>15</v>
      </c>
      <c r="C87861" s="1">
        <v>3005.4526099999998</v>
      </c>
      <c r="D87861" s="1">
        <v>1994.8384100000001</v>
      </c>
      <c r="E87861" s="1">
        <v>5000.2910199999997</v>
      </c>
    </row>
    <row r="87862" spans="1:5" x14ac:dyDescent="0.2">
      <c r="A87862" s="3">
        <v>45300</v>
      </c>
      <c r="B87862" s="1">
        <v>16</v>
      </c>
      <c r="C87862" s="1">
        <v>2957.1813299999999</v>
      </c>
      <c r="D87862" s="1">
        <v>2007.9656600000001</v>
      </c>
      <c r="E87862" s="1">
        <v>4965.1469900000002</v>
      </c>
    </row>
    <row r="87863" spans="1:5" x14ac:dyDescent="0.2">
      <c r="A87863" s="3">
        <v>45300</v>
      </c>
      <c r="B87863" s="1">
        <v>17</v>
      </c>
      <c r="C87863" s="1">
        <v>2972.8965600000001</v>
      </c>
      <c r="D87863" s="1">
        <v>2121.2784499999998</v>
      </c>
      <c r="E87863" s="1">
        <v>5094.1750099999999</v>
      </c>
    </row>
    <row r="87864" spans="1:5" x14ac:dyDescent="0.2">
      <c r="A87864" s="3">
        <v>45300</v>
      </c>
      <c r="B87864" s="1">
        <v>18</v>
      </c>
      <c r="C87864" s="1">
        <v>2963.6972799999999</v>
      </c>
      <c r="D87864" s="1">
        <v>2217.50072</v>
      </c>
      <c r="E87864" s="1">
        <v>5181.1980000000003</v>
      </c>
    </row>
    <row r="87865" spans="1:5" x14ac:dyDescent="0.2">
      <c r="A87865" s="3">
        <v>45300</v>
      </c>
      <c r="B87865" s="1">
        <v>19</v>
      </c>
      <c r="C87865" s="1">
        <v>2846.6627800000001</v>
      </c>
      <c r="D87865" s="1">
        <v>2182.0412200000001</v>
      </c>
      <c r="E87865" s="1">
        <v>5028.7039999999997</v>
      </c>
    </row>
    <row r="87866" spans="1:5" x14ac:dyDescent="0.2">
      <c r="A87866" s="3">
        <v>45300</v>
      </c>
      <c r="B87866" s="1">
        <v>20</v>
      </c>
      <c r="C87866" s="1">
        <v>2689.7525799999999</v>
      </c>
      <c r="D87866" s="1">
        <v>2050.23749</v>
      </c>
      <c r="E87866" s="1">
        <v>4739.9900699999998</v>
      </c>
    </row>
    <row r="87867" spans="1:5" x14ac:dyDescent="0.2">
      <c r="A87867" s="3">
        <v>45300</v>
      </c>
      <c r="B87867" s="1">
        <v>21</v>
      </c>
      <c r="C87867" s="1">
        <v>2514.78793</v>
      </c>
      <c r="D87867" s="1">
        <v>1885.7170799999999</v>
      </c>
      <c r="E87867" s="1">
        <v>4400.5050099999999</v>
      </c>
    </row>
    <row r="87868" spans="1:5" x14ac:dyDescent="0.2">
      <c r="A87868" s="3">
        <v>45300</v>
      </c>
      <c r="B87868" s="1">
        <v>22</v>
      </c>
      <c r="C87868" s="1">
        <v>2348.0551500000001</v>
      </c>
      <c r="D87868" s="1">
        <v>1703.84789</v>
      </c>
      <c r="E87868" s="1">
        <v>4051.9030400000001</v>
      </c>
    </row>
    <row r="87869" spans="1:5" x14ac:dyDescent="0.2">
      <c r="A87869" s="3">
        <v>45300</v>
      </c>
      <c r="B87869" s="1">
        <v>23</v>
      </c>
      <c r="C87869" s="1">
        <v>2207.64392</v>
      </c>
      <c r="D87869" s="1">
        <v>1551.7361000000001</v>
      </c>
      <c r="E87869" s="1">
        <v>3759.3800200000001</v>
      </c>
    </row>
    <row r="87870" spans="1:5" x14ac:dyDescent="0.2">
      <c r="A87870" s="3">
        <v>45300</v>
      </c>
      <c r="B87870" s="1">
        <v>24</v>
      </c>
      <c r="C87870" s="1">
        <v>2107.8363100000001</v>
      </c>
      <c r="D87870" s="1">
        <v>1376.67265</v>
      </c>
      <c r="E87870" s="1">
        <v>3484.5089600000001</v>
      </c>
    </row>
    <row r="87871" spans="1:5" x14ac:dyDescent="0.2">
      <c r="A87871" s="3">
        <v>45301</v>
      </c>
      <c r="B87871" s="1">
        <v>1</v>
      </c>
      <c r="C87871" s="1">
        <v>2053.3219600000002</v>
      </c>
      <c r="D87871" s="1">
        <v>1257.3060399999999</v>
      </c>
      <c r="E87871" s="1">
        <v>3310.6280000000002</v>
      </c>
    </row>
    <row r="87872" spans="1:5" x14ac:dyDescent="0.2">
      <c r="A87872" s="3">
        <v>45301</v>
      </c>
      <c r="B87872" s="1">
        <v>2</v>
      </c>
      <c r="C87872" s="1">
        <v>1997.1882700000001</v>
      </c>
      <c r="D87872" s="1">
        <v>1171.70172</v>
      </c>
      <c r="E87872" s="1">
        <v>3168.8899900000001</v>
      </c>
    </row>
    <row r="87873" spans="1:5" x14ac:dyDescent="0.2">
      <c r="A87873" s="3">
        <v>45301</v>
      </c>
      <c r="B87873" s="1">
        <v>3</v>
      </c>
      <c r="C87873" s="1">
        <v>1983.09384</v>
      </c>
      <c r="D87873" s="1">
        <v>1139.43615</v>
      </c>
      <c r="E87873" s="1">
        <v>3122.52999</v>
      </c>
    </row>
    <row r="87874" spans="1:5" x14ac:dyDescent="0.2">
      <c r="A87874" s="3">
        <v>45301</v>
      </c>
      <c r="B87874" s="1">
        <v>4</v>
      </c>
      <c r="C87874" s="1">
        <v>1987.12915</v>
      </c>
      <c r="D87874" s="1">
        <v>1130.54782</v>
      </c>
      <c r="E87874" s="1">
        <v>3117.67697</v>
      </c>
    </row>
    <row r="87875" spans="1:5" x14ac:dyDescent="0.2">
      <c r="A87875" s="3">
        <v>45301</v>
      </c>
      <c r="B87875" s="1">
        <v>5</v>
      </c>
      <c r="C87875" s="1">
        <v>2059.3576499999999</v>
      </c>
      <c r="D87875" s="1">
        <v>1175.67337</v>
      </c>
      <c r="E87875" s="1">
        <v>3235.0310199999999</v>
      </c>
    </row>
    <row r="87876" spans="1:5" x14ac:dyDescent="0.2">
      <c r="A87876" s="3">
        <v>45301</v>
      </c>
      <c r="B87876" s="1">
        <v>6</v>
      </c>
      <c r="C87876" s="1">
        <v>2186.7864800000002</v>
      </c>
      <c r="D87876" s="1">
        <v>1263.3045400000001</v>
      </c>
      <c r="E87876" s="1">
        <v>3450.0910199999998</v>
      </c>
    </row>
    <row r="87877" spans="1:5" x14ac:dyDescent="0.2">
      <c r="A87877" s="3">
        <v>45301</v>
      </c>
      <c r="B87877" s="1">
        <v>7</v>
      </c>
      <c r="C87877" s="1">
        <v>2405.7567600000002</v>
      </c>
      <c r="D87877" s="1">
        <v>1434.2302299999999</v>
      </c>
      <c r="E87877" s="1">
        <v>3839.9869899999999</v>
      </c>
    </row>
    <row r="87878" spans="1:5" x14ac:dyDescent="0.2">
      <c r="A87878" s="3">
        <v>45301</v>
      </c>
      <c r="B87878" s="1">
        <v>8</v>
      </c>
      <c r="C87878" s="1">
        <v>2602.1947500000001</v>
      </c>
      <c r="D87878" s="1">
        <v>1594.5552600000001</v>
      </c>
      <c r="E87878" s="1">
        <v>4196.7500099999997</v>
      </c>
    </row>
    <row r="87879" spans="1:5" x14ac:dyDescent="0.2">
      <c r="A87879" s="3">
        <v>45301</v>
      </c>
      <c r="B87879" s="1">
        <v>9</v>
      </c>
      <c r="C87879" s="1">
        <v>2653.8186099999998</v>
      </c>
      <c r="D87879" s="1">
        <v>1625.1703500000001</v>
      </c>
      <c r="E87879" s="1">
        <v>4278.9889599999997</v>
      </c>
    </row>
    <row r="87880" spans="1:5" x14ac:dyDescent="0.2">
      <c r="A87880" s="3">
        <v>45301</v>
      </c>
      <c r="B87880" s="1">
        <v>10</v>
      </c>
      <c r="C87880" s="1">
        <v>2654.9429599999999</v>
      </c>
      <c r="D87880" s="1">
        <v>1588.84301</v>
      </c>
      <c r="E87880" s="1">
        <v>4243.7859699999999</v>
      </c>
    </row>
    <row r="87881" spans="1:5" x14ac:dyDescent="0.2">
      <c r="A87881" s="3">
        <v>45301</v>
      </c>
      <c r="B87881" s="1">
        <v>11</v>
      </c>
      <c r="C87881" s="1">
        <v>2688.9589799999999</v>
      </c>
      <c r="D87881" s="1">
        <v>1597.88303</v>
      </c>
      <c r="E87881" s="1">
        <v>4286.8420100000003</v>
      </c>
    </row>
    <row r="87882" spans="1:5" x14ac:dyDescent="0.2">
      <c r="A87882" s="3">
        <v>45301</v>
      </c>
      <c r="B87882" s="1">
        <v>12</v>
      </c>
      <c r="C87882" s="1">
        <v>2691.8056299999998</v>
      </c>
      <c r="D87882" s="1">
        <v>1604.17929</v>
      </c>
      <c r="E87882" s="1">
        <v>4295.9849199999999</v>
      </c>
    </row>
    <row r="87883" spans="1:5" x14ac:dyDescent="0.2">
      <c r="A87883" s="3">
        <v>45301</v>
      </c>
      <c r="B87883" s="1">
        <v>13</v>
      </c>
      <c r="C87883" s="1">
        <v>2745.056</v>
      </c>
      <c r="D87883" s="1">
        <v>1688.82898</v>
      </c>
      <c r="E87883" s="1">
        <v>4433.8849799999998</v>
      </c>
    </row>
    <row r="87884" spans="1:5" x14ac:dyDescent="0.2">
      <c r="A87884" s="3">
        <v>45301</v>
      </c>
      <c r="B87884" s="1">
        <v>14</v>
      </c>
      <c r="C87884" s="1">
        <v>2782.6447400000002</v>
      </c>
      <c r="D87884" s="1">
        <v>1721.8782799999999</v>
      </c>
      <c r="E87884" s="1">
        <v>4504.5230199999996</v>
      </c>
    </row>
    <row r="87885" spans="1:5" x14ac:dyDescent="0.2">
      <c r="A87885" s="3">
        <v>45301</v>
      </c>
      <c r="B87885" s="1">
        <v>15</v>
      </c>
      <c r="C87885" s="1">
        <v>2773.0820600000002</v>
      </c>
      <c r="D87885" s="1">
        <v>1719.6159299999999</v>
      </c>
      <c r="E87885" s="1">
        <v>4492.6979899999997</v>
      </c>
    </row>
    <row r="87886" spans="1:5" x14ac:dyDescent="0.2">
      <c r="A87886" s="3">
        <v>45301</v>
      </c>
      <c r="B87886" s="1">
        <v>16</v>
      </c>
      <c r="C87886" s="1">
        <v>2759.2673399999999</v>
      </c>
      <c r="D87886" s="1">
        <v>1768.1846700000001</v>
      </c>
      <c r="E87886" s="1">
        <v>4527.45201</v>
      </c>
    </row>
    <row r="87887" spans="1:5" x14ac:dyDescent="0.2">
      <c r="A87887" s="3">
        <v>45301</v>
      </c>
      <c r="B87887" s="1">
        <v>17</v>
      </c>
      <c r="C87887" s="1">
        <v>2784.4414900000002</v>
      </c>
      <c r="D87887" s="1">
        <v>1900.1144999999999</v>
      </c>
      <c r="E87887" s="1">
        <v>4684.5559899999998</v>
      </c>
    </row>
    <row r="87888" spans="1:5" x14ac:dyDescent="0.2">
      <c r="A87888" s="3">
        <v>45301</v>
      </c>
      <c r="B87888" s="1">
        <v>18</v>
      </c>
      <c r="C87888" s="1">
        <v>2828.8996000000002</v>
      </c>
      <c r="D87888" s="1">
        <v>2050.1394100000002</v>
      </c>
      <c r="E87888" s="1">
        <v>4879.0390100000004</v>
      </c>
    </row>
    <row r="87889" spans="1:5" x14ac:dyDescent="0.2">
      <c r="A87889" s="3">
        <v>45301</v>
      </c>
      <c r="B87889" s="1">
        <v>19</v>
      </c>
      <c r="C87889" s="1">
        <v>2769.1258600000001</v>
      </c>
      <c r="D87889" s="1">
        <v>2102.7630800000002</v>
      </c>
      <c r="E87889" s="1">
        <v>4871.8889399999998</v>
      </c>
    </row>
    <row r="87890" spans="1:5" x14ac:dyDescent="0.2">
      <c r="A87890" s="3">
        <v>45301</v>
      </c>
      <c r="B87890" s="1">
        <v>20</v>
      </c>
      <c r="C87890" s="1">
        <v>2674.6064900000001</v>
      </c>
      <c r="D87890" s="1">
        <v>2086.2714500000002</v>
      </c>
      <c r="E87890" s="1">
        <v>4760.8779400000003</v>
      </c>
    </row>
    <row r="87891" spans="1:5" x14ac:dyDescent="0.2">
      <c r="A87891" s="3">
        <v>45301</v>
      </c>
      <c r="B87891" s="1">
        <v>21</v>
      </c>
      <c r="C87891" s="1">
        <v>2614.5078699999999</v>
      </c>
      <c r="D87891" s="1">
        <v>2043.4681</v>
      </c>
      <c r="E87891" s="1">
        <v>4657.9759700000004</v>
      </c>
    </row>
    <row r="87892" spans="1:5" x14ac:dyDescent="0.2">
      <c r="A87892" s="3">
        <v>45301</v>
      </c>
      <c r="B87892" s="1">
        <v>22</v>
      </c>
      <c r="C87892" s="1">
        <v>2512.5582300000001</v>
      </c>
      <c r="D87892" s="1">
        <v>1931.5738100000001</v>
      </c>
      <c r="E87892" s="1">
        <v>4444.1320400000004</v>
      </c>
    </row>
    <row r="87893" spans="1:5" x14ac:dyDescent="0.2">
      <c r="A87893" s="3">
        <v>45301</v>
      </c>
      <c r="B87893" s="1">
        <v>23</v>
      </c>
      <c r="C87893" s="1">
        <v>2404.5359899999999</v>
      </c>
      <c r="D87893" s="1">
        <v>1750.9270100000001</v>
      </c>
      <c r="E87893" s="1">
        <v>4155.4629999999997</v>
      </c>
    </row>
    <row r="87894" spans="1:5" x14ac:dyDescent="0.2">
      <c r="A87894" s="3">
        <v>45301</v>
      </c>
      <c r="B87894" s="1">
        <v>24</v>
      </c>
      <c r="C87894" s="1">
        <v>2332.8249599999999</v>
      </c>
      <c r="D87894" s="1">
        <v>1597.81603</v>
      </c>
      <c r="E87894" s="1">
        <v>3930.6409899999999</v>
      </c>
    </row>
    <row r="87895" spans="1:5" x14ac:dyDescent="0.2">
      <c r="A87895" s="3">
        <v>45302</v>
      </c>
      <c r="B87895" s="1">
        <v>1</v>
      </c>
      <c r="C87895" s="1">
        <v>2225.8904400000001</v>
      </c>
      <c r="D87895" s="1">
        <v>1489.0625</v>
      </c>
      <c r="E87895" s="1">
        <v>3714.9529400000001</v>
      </c>
    </row>
    <row r="87896" spans="1:5" x14ac:dyDescent="0.2">
      <c r="A87896" s="3">
        <v>45302</v>
      </c>
      <c r="B87896" s="1">
        <v>2</v>
      </c>
      <c r="C87896" s="1">
        <v>2184.45462</v>
      </c>
      <c r="D87896" s="1">
        <v>1413.19145</v>
      </c>
      <c r="E87896" s="1">
        <v>3597.6460699999998</v>
      </c>
    </row>
    <row r="87897" spans="1:5" x14ac:dyDescent="0.2">
      <c r="A87897" s="3">
        <v>45302</v>
      </c>
      <c r="B87897" s="1">
        <v>3</v>
      </c>
      <c r="C87897" s="1">
        <v>2175.4971500000001</v>
      </c>
      <c r="D87897" s="1">
        <v>1382.27891</v>
      </c>
      <c r="E87897" s="1">
        <v>3557.7760600000001</v>
      </c>
    </row>
    <row r="87898" spans="1:5" x14ac:dyDescent="0.2">
      <c r="A87898" s="3">
        <v>45302</v>
      </c>
      <c r="B87898" s="1">
        <v>4</v>
      </c>
      <c r="C87898" s="1">
        <v>2178.5794500000002</v>
      </c>
      <c r="D87898" s="1">
        <v>1375.8446300000001</v>
      </c>
      <c r="E87898" s="1">
        <v>3554.4240799999998</v>
      </c>
    </row>
    <row r="87899" spans="1:5" x14ac:dyDescent="0.2">
      <c r="A87899" s="3">
        <v>45302</v>
      </c>
      <c r="B87899" s="1">
        <v>5</v>
      </c>
      <c r="C87899" s="1">
        <v>2243.0407599999999</v>
      </c>
      <c r="D87899" s="1">
        <v>1412.38321</v>
      </c>
      <c r="E87899" s="1">
        <v>3655.4239699999998</v>
      </c>
    </row>
    <row r="87900" spans="1:5" x14ac:dyDescent="0.2">
      <c r="A87900" s="3">
        <v>45302</v>
      </c>
      <c r="B87900" s="1">
        <v>6</v>
      </c>
      <c r="C87900" s="1">
        <v>2409.8963899999999</v>
      </c>
      <c r="D87900" s="1">
        <v>1517.5526</v>
      </c>
      <c r="E87900" s="1">
        <v>3927.4489899999999</v>
      </c>
    </row>
    <row r="87901" spans="1:5" x14ac:dyDescent="0.2">
      <c r="A87901" s="3">
        <v>45302</v>
      </c>
      <c r="B87901" s="1">
        <v>7</v>
      </c>
      <c r="C87901" s="1">
        <v>2626.3993</v>
      </c>
      <c r="D87901" s="1">
        <v>1688.09265</v>
      </c>
      <c r="E87901" s="1">
        <v>4314.4919499999996</v>
      </c>
    </row>
    <row r="87902" spans="1:5" x14ac:dyDescent="0.2">
      <c r="A87902" s="3">
        <v>45302</v>
      </c>
      <c r="B87902" s="1">
        <v>8</v>
      </c>
      <c r="C87902" s="1">
        <v>2828.1423500000001</v>
      </c>
      <c r="D87902" s="1">
        <v>1829.47668</v>
      </c>
      <c r="E87902" s="1">
        <v>4657.6190299999998</v>
      </c>
    </row>
    <row r="87903" spans="1:5" x14ac:dyDescent="0.2">
      <c r="A87903" s="3">
        <v>45302</v>
      </c>
      <c r="B87903" s="1">
        <v>9</v>
      </c>
      <c r="C87903" s="1">
        <v>2866.0194299999998</v>
      </c>
      <c r="D87903" s="1">
        <v>1787.23154</v>
      </c>
      <c r="E87903" s="1">
        <v>4653.2509700000001</v>
      </c>
    </row>
    <row r="87904" spans="1:5" x14ac:dyDescent="0.2">
      <c r="A87904" s="3">
        <v>45302</v>
      </c>
      <c r="B87904" s="1">
        <v>10</v>
      </c>
      <c r="C87904" s="1">
        <v>2905.0760100000002</v>
      </c>
      <c r="D87904" s="1">
        <v>1767.2880299999999</v>
      </c>
      <c r="E87904" s="1">
        <v>4672.3640400000004</v>
      </c>
    </row>
    <row r="87905" spans="1:5" x14ac:dyDescent="0.2">
      <c r="A87905" s="3">
        <v>45302</v>
      </c>
      <c r="B87905" s="1">
        <v>11</v>
      </c>
      <c r="C87905" s="1">
        <v>2854.9665599999998</v>
      </c>
      <c r="D87905" s="1">
        <v>1741.84043</v>
      </c>
      <c r="E87905" s="1">
        <v>4596.80699</v>
      </c>
    </row>
    <row r="87906" spans="1:5" x14ac:dyDescent="0.2">
      <c r="A87906" s="3">
        <v>45302</v>
      </c>
      <c r="B87906" s="1">
        <v>12</v>
      </c>
      <c r="C87906" s="1">
        <v>2814.9818100000002</v>
      </c>
      <c r="D87906" s="1">
        <v>1666.5361700000001</v>
      </c>
      <c r="E87906" s="1">
        <v>4481.5179799999996</v>
      </c>
    </row>
    <row r="87907" spans="1:5" x14ac:dyDescent="0.2">
      <c r="A87907" s="3">
        <v>45302</v>
      </c>
      <c r="B87907" s="1">
        <v>13</v>
      </c>
      <c r="C87907" s="1">
        <v>2753.1700599999999</v>
      </c>
      <c r="D87907" s="1">
        <v>1602.1988899999999</v>
      </c>
      <c r="E87907" s="1">
        <v>4355.36895</v>
      </c>
    </row>
    <row r="87908" spans="1:5" x14ac:dyDescent="0.2">
      <c r="A87908" s="3">
        <v>45302</v>
      </c>
      <c r="B87908" s="1">
        <v>14</v>
      </c>
      <c r="C87908" s="1">
        <v>2738.1973200000002</v>
      </c>
      <c r="D87908" s="1">
        <v>1570.01766</v>
      </c>
      <c r="E87908" s="1">
        <v>4308.2149799999997</v>
      </c>
    </row>
    <row r="87909" spans="1:5" x14ac:dyDescent="0.2">
      <c r="A87909" s="3">
        <v>45302</v>
      </c>
      <c r="B87909" s="1">
        <v>15</v>
      </c>
      <c r="C87909" s="1">
        <v>2722.6682099999998</v>
      </c>
      <c r="D87909" s="1">
        <v>1560.29177</v>
      </c>
      <c r="E87909" s="1">
        <v>4282.9599799999996</v>
      </c>
    </row>
    <row r="87910" spans="1:5" x14ac:dyDescent="0.2">
      <c r="A87910" s="3">
        <v>45302</v>
      </c>
      <c r="B87910" s="1">
        <v>16</v>
      </c>
      <c r="C87910" s="1">
        <v>2707.3327100000001</v>
      </c>
      <c r="D87910" s="1">
        <v>1614.2082700000001</v>
      </c>
      <c r="E87910" s="1">
        <v>4321.5409799999998</v>
      </c>
    </row>
    <row r="87911" spans="1:5" x14ac:dyDescent="0.2">
      <c r="A87911" s="3">
        <v>45302</v>
      </c>
      <c r="B87911" s="1">
        <v>17</v>
      </c>
      <c r="C87911" s="1">
        <v>2707.2968799999999</v>
      </c>
      <c r="D87911" s="1">
        <v>1751.7191399999999</v>
      </c>
      <c r="E87911" s="1">
        <v>4459.01602</v>
      </c>
    </row>
    <row r="87912" spans="1:5" x14ac:dyDescent="0.2">
      <c r="A87912" s="3">
        <v>45302</v>
      </c>
      <c r="B87912" s="1">
        <v>18</v>
      </c>
      <c r="C87912" s="1">
        <v>2793.4776700000002</v>
      </c>
      <c r="D87912" s="1">
        <v>1975.61941</v>
      </c>
      <c r="E87912" s="1">
        <v>4769.0970799999996</v>
      </c>
    </row>
    <row r="87913" spans="1:5" x14ac:dyDescent="0.2">
      <c r="A87913" s="3">
        <v>45302</v>
      </c>
      <c r="B87913" s="1">
        <v>19</v>
      </c>
      <c r="C87913" s="1">
        <v>2767.4495000000002</v>
      </c>
      <c r="D87913" s="1">
        <v>2069.0845100000001</v>
      </c>
      <c r="E87913" s="1">
        <v>4836.5340100000003</v>
      </c>
    </row>
    <row r="87914" spans="1:5" x14ac:dyDescent="0.2">
      <c r="A87914" s="3">
        <v>45302</v>
      </c>
      <c r="B87914" s="1">
        <v>20</v>
      </c>
      <c r="C87914" s="1">
        <v>2695.16714</v>
      </c>
      <c r="D87914" s="1">
        <v>2075.6959000000002</v>
      </c>
      <c r="E87914" s="1">
        <v>4770.8630400000002</v>
      </c>
    </row>
    <row r="87915" spans="1:5" x14ac:dyDescent="0.2">
      <c r="A87915" s="3">
        <v>45302</v>
      </c>
      <c r="B87915" s="1">
        <v>21</v>
      </c>
      <c r="C87915" s="1">
        <v>2635.3625900000002</v>
      </c>
      <c r="D87915" s="1">
        <v>2048.5223999999998</v>
      </c>
      <c r="E87915" s="1">
        <v>4683.8849899999996</v>
      </c>
    </row>
    <row r="87916" spans="1:5" x14ac:dyDescent="0.2">
      <c r="A87916" s="3">
        <v>45302</v>
      </c>
      <c r="B87916" s="1">
        <v>22</v>
      </c>
      <c r="C87916" s="1">
        <v>2577.7877400000002</v>
      </c>
      <c r="D87916" s="1">
        <v>1955.96028</v>
      </c>
      <c r="E87916" s="1">
        <v>4533.74802</v>
      </c>
    </row>
    <row r="87917" spans="1:5" x14ac:dyDescent="0.2">
      <c r="A87917" s="3">
        <v>45302</v>
      </c>
      <c r="B87917" s="1">
        <v>23</v>
      </c>
      <c r="C87917" s="1">
        <v>2500.24199</v>
      </c>
      <c r="D87917" s="1">
        <v>1830.8000099999999</v>
      </c>
      <c r="E87917" s="1">
        <v>4331.0420000000004</v>
      </c>
    </row>
    <row r="87918" spans="1:5" x14ac:dyDescent="0.2">
      <c r="A87918" s="3">
        <v>45302</v>
      </c>
      <c r="B87918" s="1">
        <v>24</v>
      </c>
      <c r="C87918" s="1">
        <v>2358.14723</v>
      </c>
      <c r="D87918" s="1">
        <v>1661.95777</v>
      </c>
      <c r="E87918" s="1">
        <v>4020.105</v>
      </c>
    </row>
    <row r="87919" spans="1:5" x14ac:dyDescent="0.2">
      <c r="A87919" s="3">
        <v>45303</v>
      </c>
      <c r="B87919" s="1">
        <v>1</v>
      </c>
      <c r="C87919" s="1">
        <v>2320.18694</v>
      </c>
      <c r="D87919" s="1">
        <v>1564.3280299999999</v>
      </c>
      <c r="E87919" s="1">
        <v>3884.5149700000002</v>
      </c>
    </row>
    <row r="87920" spans="1:5" x14ac:dyDescent="0.2">
      <c r="A87920" s="3">
        <v>45303</v>
      </c>
      <c r="B87920" s="1">
        <v>2</v>
      </c>
      <c r="C87920" s="1">
        <v>2298.41041</v>
      </c>
      <c r="D87920" s="1">
        <v>1506.76062</v>
      </c>
      <c r="E87920" s="1">
        <v>3805.17103</v>
      </c>
    </row>
    <row r="87921" spans="1:5" x14ac:dyDescent="0.2">
      <c r="A87921" s="3">
        <v>45303</v>
      </c>
      <c r="B87921" s="1">
        <v>3</v>
      </c>
      <c r="C87921" s="1">
        <v>2303.6943700000002</v>
      </c>
      <c r="D87921" s="1">
        <v>1483.8255999999999</v>
      </c>
      <c r="E87921" s="1">
        <v>3787.5199699999998</v>
      </c>
    </row>
    <row r="87922" spans="1:5" x14ac:dyDescent="0.2">
      <c r="A87922" s="3">
        <v>45303</v>
      </c>
      <c r="B87922" s="1">
        <v>4</v>
      </c>
      <c r="C87922" s="1">
        <v>2301.4063000000001</v>
      </c>
      <c r="D87922" s="1">
        <v>1494.5326700000001</v>
      </c>
      <c r="E87922" s="1">
        <v>3795.9389700000002</v>
      </c>
    </row>
    <row r="87923" spans="1:5" x14ac:dyDescent="0.2">
      <c r="A87923" s="3">
        <v>45303</v>
      </c>
      <c r="B87923" s="1">
        <v>5</v>
      </c>
      <c r="C87923" s="1">
        <v>2409.9303500000001</v>
      </c>
      <c r="D87923" s="1">
        <v>1554.1796200000001</v>
      </c>
      <c r="E87923" s="1">
        <v>3964.10997</v>
      </c>
    </row>
    <row r="87924" spans="1:5" x14ac:dyDescent="0.2">
      <c r="A87924" s="3">
        <v>45303</v>
      </c>
      <c r="B87924" s="1">
        <v>6</v>
      </c>
      <c r="C87924" s="1">
        <v>2566.6675399999999</v>
      </c>
      <c r="D87924" s="1">
        <v>1673.84842</v>
      </c>
      <c r="E87924" s="1">
        <v>4240.5159599999997</v>
      </c>
    </row>
    <row r="87925" spans="1:5" x14ac:dyDescent="0.2">
      <c r="A87925" s="3">
        <v>45303</v>
      </c>
      <c r="B87925" s="1">
        <v>7</v>
      </c>
      <c r="C87925" s="1">
        <v>2791.31979</v>
      </c>
      <c r="D87925" s="1">
        <v>1866.93217</v>
      </c>
      <c r="E87925" s="1">
        <v>4658.2519599999996</v>
      </c>
    </row>
    <row r="87926" spans="1:5" x14ac:dyDescent="0.2">
      <c r="A87926" s="3">
        <v>45303</v>
      </c>
      <c r="B87926" s="1">
        <v>8</v>
      </c>
      <c r="C87926" s="1">
        <v>2999.7662700000001</v>
      </c>
      <c r="D87926" s="1">
        <v>2023.6506999999999</v>
      </c>
      <c r="E87926" s="1">
        <v>5023.4169700000002</v>
      </c>
    </row>
    <row r="87927" spans="1:5" x14ac:dyDescent="0.2">
      <c r="A87927" s="3">
        <v>45303</v>
      </c>
      <c r="B87927" s="1">
        <v>9</v>
      </c>
      <c r="C87927" s="1">
        <v>2956.1581500000002</v>
      </c>
      <c r="D87927" s="1">
        <v>1956.73983</v>
      </c>
      <c r="E87927" s="1">
        <v>4912.8979799999997</v>
      </c>
    </row>
    <row r="87928" spans="1:5" x14ac:dyDescent="0.2">
      <c r="A87928" s="3">
        <v>45303</v>
      </c>
      <c r="B87928" s="1">
        <v>10</v>
      </c>
      <c r="C87928" s="1">
        <v>2910.6531799999998</v>
      </c>
      <c r="D87928" s="1">
        <v>1843.88786</v>
      </c>
      <c r="E87928" s="1">
        <v>4754.5410400000001</v>
      </c>
    </row>
    <row r="87929" spans="1:5" x14ac:dyDescent="0.2">
      <c r="A87929" s="3">
        <v>45303</v>
      </c>
      <c r="B87929" s="1">
        <v>11</v>
      </c>
      <c r="C87929" s="1">
        <v>2838.6739400000001</v>
      </c>
      <c r="D87929" s="1">
        <v>1742.87203</v>
      </c>
      <c r="E87929" s="1">
        <v>4581.5459700000001</v>
      </c>
    </row>
    <row r="87930" spans="1:5" x14ac:dyDescent="0.2">
      <c r="A87930" s="3">
        <v>45303</v>
      </c>
      <c r="B87930" s="1">
        <v>12</v>
      </c>
      <c r="C87930" s="1">
        <v>2811.1290300000001</v>
      </c>
      <c r="D87930" s="1">
        <v>1721.6249299999999</v>
      </c>
      <c r="E87930" s="1">
        <v>4532.75396</v>
      </c>
    </row>
    <row r="87931" spans="1:5" x14ac:dyDescent="0.2">
      <c r="A87931" s="3">
        <v>45303</v>
      </c>
      <c r="B87931" s="1">
        <v>13</v>
      </c>
      <c r="C87931" s="1">
        <v>2794.60223</v>
      </c>
      <c r="D87931" s="1">
        <v>1681.55378</v>
      </c>
      <c r="E87931" s="1">
        <v>4476.1560099999997</v>
      </c>
    </row>
    <row r="87932" spans="1:5" x14ac:dyDescent="0.2">
      <c r="A87932" s="3">
        <v>45303</v>
      </c>
      <c r="B87932" s="1">
        <v>14</v>
      </c>
      <c r="C87932" s="1">
        <v>2783.4991300000002</v>
      </c>
      <c r="D87932" s="1">
        <v>1673.0339100000001</v>
      </c>
      <c r="E87932" s="1">
        <v>4456.5330400000003</v>
      </c>
    </row>
    <row r="87933" spans="1:5" x14ac:dyDescent="0.2">
      <c r="A87933" s="3">
        <v>45303</v>
      </c>
      <c r="B87933" s="1">
        <v>15</v>
      </c>
      <c r="C87933" s="1">
        <v>2745.51179</v>
      </c>
      <c r="D87933" s="1">
        <v>1682.7952299999999</v>
      </c>
      <c r="E87933" s="1">
        <v>4428.3070200000002</v>
      </c>
    </row>
    <row r="87934" spans="1:5" x14ac:dyDescent="0.2">
      <c r="A87934" s="3">
        <v>45303</v>
      </c>
      <c r="B87934" s="1">
        <v>16</v>
      </c>
      <c r="C87934" s="1">
        <v>2701.55636</v>
      </c>
      <c r="D87934" s="1">
        <v>1709.0046600000001</v>
      </c>
      <c r="E87934" s="1">
        <v>4410.5610200000001</v>
      </c>
    </row>
    <row r="87935" spans="1:5" x14ac:dyDescent="0.2">
      <c r="A87935" s="3">
        <v>45303</v>
      </c>
      <c r="B87935" s="1">
        <v>17</v>
      </c>
      <c r="C87935" s="1">
        <v>2751.1237900000001</v>
      </c>
      <c r="D87935" s="1">
        <v>1857.0781999999999</v>
      </c>
      <c r="E87935" s="1">
        <v>4608.2019899999996</v>
      </c>
    </row>
    <row r="87936" spans="1:5" x14ac:dyDescent="0.2">
      <c r="A87936" s="3">
        <v>45303</v>
      </c>
      <c r="B87936" s="1">
        <v>18</v>
      </c>
      <c r="C87936" s="1">
        <v>2822.2160600000002</v>
      </c>
      <c r="D87936" s="1">
        <v>2016.1419599999999</v>
      </c>
      <c r="E87936" s="1">
        <v>4838.3580199999997</v>
      </c>
    </row>
    <row r="87937" spans="1:5" x14ac:dyDescent="0.2">
      <c r="A87937" s="3">
        <v>45303</v>
      </c>
      <c r="B87937" s="1">
        <v>19</v>
      </c>
      <c r="C87937" s="1">
        <v>2760.6965799999998</v>
      </c>
      <c r="D87937" s="1">
        <v>2045.5704000000001</v>
      </c>
      <c r="E87937" s="1">
        <v>4806.2669800000003</v>
      </c>
    </row>
    <row r="87938" spans="1:5" x14ac:dyDescent="0.2">
      <c r="A87938" s="3">
        <v>45303</v>
      </c>
      <c r="B87938" s="1">
        <v>20</v>
      </c>
      <c r="C87938" s="1">
        <v>2679.7460000000001</v>
      </c>
      <c r="D87938" s="1">
        <v>2015.539</v>
      </c>
      <c r="E87938" s="1">
        <v>4695.2849999999999</v>
      </c>
    </row>
    <row r="87939" spans="1:5" x14ac:dyDescent="0.2">
      <c r="A87939" s="3">
        <v>45303</v>
      </c>
      <c r="B87939" s="1">
        <v>21</v>
      </c>
      <c r="C87939" s="1">
        <v>2603.4279999999999</v>
      </c>
      <c r="D87939" s="1">
        <v>1949.7159899999999</v>
      </c>
      <c r="E87939" s="1">
        <v>4553.1439899999996</v>
      </c>
    </row>
    <row r="87940" spans="1:5" x14ac:dyDescent="0.2">
      <c r="A87940" s="3">
        <v>45303</v>
      </c>
      <c r="B87940" s="1">
        <v>22</v>
      </c>
      <c r="C87940" s="1">
        <v>2508.8727399999998</v>
      </c>
      <c r="D87940" s="1">
        <v>1855.8272899999999</v>
      </c>
      <c r="E87940" s="1">
        <v>4364.70003</v>
      </c>
    </row>
    <row r="87941" spans="1:5" x14ac:dyDescent="0.2">
      <c r="A87941" s="3">
        <v>45303</v>
      </c>
      <c r="B87941" s="1">
        <v>23</v>
      </c>
      <c r="C87941" s="1">
        <v>2395.92886</v>
      </c>
      <c r="D87941" s="1">
        <v>1723.69111</v>
      </c>
      <c r="E87941" s="1">
        <v>4119.6199699999997</v>
      </c>
    </row>
    <row r="87942" spans="1:5" x14ac:dyDescent="0.2">
      <c r="A87942" s="3">
        <v>45303</v>
      </c>
      <c r="B87942" s="1">
        <v>24</v>
      </c>
      <c r="C87942" s="1">
        <v>2316.0068900000001</v>
      </c>
      <c r="D87942" s="1">
        <v>1593.7830799999999</v>
      </c>
      <c r="E87942" s="1">
        <v>3909.7899699999998</v>
      </c>
    </row>
    <row r="87943" spans="1:5" x14ac:dyDescent="0.2">
      <c r="A87943" s="3">
        <v>45304</v>
      </c>
      <c r="B87943" s="1">
        <v>1</v>
      </c>
      <c r="C87943" s="1">
        <v>2223.1862799999999</v>
      </c>
      <c r="D87943" s="1">
        <v>1457.33574</v>
      </c>
      <c r="E87943" s="1">
        <v>3680.5220199999999</v>
      </c>
    </row>
    <row r="87944" spans="1:5" x14ac:dyDescent="0.2">
      <c r="A87944" s="3">
        <v>45304</v>
      </c>
      <c r="B87944" s="1">
        <v>2</v>
      </c>
      <c r="C87944" s="1">
        <v>2166.3969999999999</v>
      </c>
      <c r="D87944" s="1">
        <v>1345.4730099999999</v>
      </c>
      <c r="E87944" s="1">
        <v>3511.8700100000001</v>
      </c>
    </row>
    <row r="87945" spans="1:5" x14ac:dyDescent="0.2">
      <c r="A87945" s="3">
        <v>45304</v>
      </c>
      <c r="B87945" s="1">
        <v>3</v>
      </c>
      <c r="C87945" s="1">
        <v>2113.9281500000002</v>
      </c>
      <c r="D87945" s="1">
        <v>1260.26081</v>
      </c>
      <c r="E87945" s="1">
        <v>3374.18896</v>
      </c>
    </row>
    <row r="87946" spans="1:5" x14ac:dyDescent="0.2">
      <c r="A87946" s="3">
        <v>45304</v>
      </c>
      <c r="B87946" s="1">
        <v>4</v>
      </c>
      <c r="C87946" s="1">
        <v>2114.7285400000001</v>
      </c>
      <c r="D87946" s="1">
        <v>1220.76243</v>
      </c>
      <c r="E87946" s="1">
        <v>3335.4909699999998</v>
      </c>
    </row>
    <row r="87947" spans="1:5" x14ac:dyDescent="0.2">
      <c r="A87947" s="3">
        <v>45304</v>
      </c>
      <c r="B87947" s="1">
        <v>5</v>
      </c>
      <c r="C87947" s="1">
        <v>2133.1079199999999</v>
      </c>
      <c r="D87947" s="1">
        <v>1203.2110600000001</v>
      </c>
      <c r="E87947" s="1">
        <v>3336.31898</v>
      </c>
    </row>
    <row r="87948" spans="1:5" x14ac:dyDescent="0.2">
      <c r="A87948" s="3">
        <v>45304</v>
      </c>
      <c r="B87948" s="1">
        <v>6</v>
      </c>
      <c r="C87948" s="1">
        <v>2177.45343</v>
      </c>
      <c r="D87948" s="1">
        <v>1212.0305499999999</v>
      </c>
      <c r="E87948" s="1">
        <v>3389.48398</v>
      </c>
    </row>
    <row r="87949" spans="1:5" x14ac:dyDescent="0.2">
      <c r="A87949" s="3">
        <v>45304</v>
      </c>
      <c r="B87949" s="1">
        <v>7</v>
      </c>
      <c r="C87949" s="1">
        <v>2253.0290599999998</v>
      </c>
      <c r="D87949" s="1">
        <v>1256.6379199999999</v>
      </c>
      <c r="E87949" s="1">
        <v>3509.66698</v>
      </c>
    </row>
    <row r="87950" spans="1:5" x14ac:dyDescent="0.2">
      <c r="A87950" s="3">
        <v>45304</v>
      </c>
      <c r="B87950" s="1">
        <v>8</v>
      </c>
      <c r="C87950" s="1">
        <v>2359.0551500000001</v>
      </c>
      <c r="D87950" s="1">
        <v>1380.54287</v>
      </c>
      <c r="E87950" s="1">
        <v>3739.5980199999999</v>
      </c>
    </row>
    <row r="87951" spans="1:5" x14ac:dyDescent="0.2">
      <c r="A87951" s="3">
        <v>45304</v>
      </c>
      <c r="B87951" s="1">
        <v>9</v>
      </c>
      <c r="C87951" s="1">
        <v>2334.0819299999998</v>
      </c>
      <c r="D87951" s="1">
        <v>1450.20108</v>
      </c>
      <c r="E87951" s="1">
        <v>3784.2830100000001</v>
      </c>
    </row>
    <row r="87952" spans="1:5" x14ac:dyDescent="0.2">
      <c r="A87952" s="3">
        <v>45304</v>
      </c>
      <c r="B87952" s="1">
        <v>10</v>
      </c>
      <c r="C87952" s="1">
        <v>2380.0668700000001</v>
      </c>
      <c r="D87952" s="1">
        <v>1535.20111</v>
      </c>
      <c r="E87952" s="1">
        <v>3915.2679800000001</v>
      </c>
    </row>
    <row r="87953" spans="1:5" x14ac:dyDescent="0.2">
      <c r="A87953" s="3">
        <v>45304</v>
      </c>
      <c r="B87953" s="1">
        <v>11</v>
      </c>
      <c r="C87953" s="1">
        <v>2409.3362900000002</v>
      </c>
      <c r="D87953" s="1">
        <v>1616.41074</v>
      </c>
      <c r="E87953" s="1">
        <v>4025.74703</v>
      </c>
    </row>
    <row r="87954" spans="1:5" x14ac:dyDescent="0.2">
      <c r="A87954" s="3">
        <v>45304</v>
      </c>
      <c r="B87954" s="1">
        <v>12</v>
      </c>
      <c r="C87954" s="1">
        <v>2453.86</v>
      </c>
      <c r="D87954" s="1">
        <v>1706.06699</v>
      </c>
      <c r="E87954" s="1">
        <v>4159.9269899999999</v>
      </c>
    </row>
    <row r="87955" spans="1:5" x14ac:dyDescent="0.2">
      <c r="A87955" s="3">
        <v>45304</v>
      </c>
      <c r="B87955" s="1">
        <v>13</v>
      </c>
      <c r="C87955" s="1">
        <v>2409.82863</v>
      </c>
      <c r="D87955" s="1">
        <v>1693.01233</v>
      </c>
      <c r="E87955" s="1">
        <v>4102.8409600000005</v>
      </c>
    </row>
    <row r="87956" spans="1:5" x14ac:dyDescent="0.2">
      <c r="A87956" s="3">
        <v>45304</v>
      </c>
      <c r="B87956" s="1">
        <v>14</v>
      </c>
      <c r="C87956" s="1">
        <v>2368.6016100000002</v>
      </c>
      <c r="D87956" s="1">
        <v>1655.4643699999999</v>
      </c>
      <c r="E87956" s="1">
        <v>4024.0659799999999</v>
      </c>
    </row>
    <row r="87957" spans="1:5" x14ac:dyDescent="0.2">
      <c r="A87957" s="3">
        <v>45304</v>
      </c>
      <c r="B87957" s="1">
        <v>15</v>
      </c>
      <c r="C87957" s="1">
        <v>2372.4526599999999</v>
      </c>
      <c r="D87957" s="1">
        <v>1666.6462899999999</v>
      </c>
      <c r="E87957" s="1">
        <v>4039.0989500000001</v>
      </c>
    </row>
    <row r="87958" spans="1:5" x14ac:dyDescent="0.2">
      <c r="A87958" s="3">
        <v>45304</v>
      </c>
      <c r="B87958" s="1">
        <v>16</v>
      </c>
      <c r="C87958" s="1">
        <v>2387.4274</v>
      </c>
      <c r="D87958" s="1">
        <v>1715.03557</v>
      </c>
      <c r="E87958" s="1">
        <v>4102.4629699999996</v>
      </c>
    </row>
    <row r="87959" spans="1:5" x14ac:dyDescent="0.2">
      <c r="A87959" s="3">
        <v>45304</v>
      </c>
      <c r="B87959" s="1">
        <v>17</v>
      </c>
      <c r="C87959" s="1">
        <v>2467.5114699999999</v>
      </c>
      <c r="D87959" s="1">
        <v>1865.0155299999999</v>
      </c>
      <c r="E87959" s="1">
        <v>4332.527</v>
      </c>
    </row>
    <row r="87960" spans="1:5" x14ac:dyDescent="0.2">
      <c r="A87960" s="3">
        <v>45304</v>
      </c>
      <c r="B87960" s="1">
        <v>18</v>
      </c>
      <c r="C87960" s="1">
        <v>2548.5931700000001</v>
      </c>
      <c r="D87960" s="1">
        <v>2016.31477</v>
      </c>
      <c r="E87960" s="1">
        <v>4564.9079400000001</v>
      </c>
    </row>
    <row r="87961" spans="1:5" x14ac:dyDescent="0.2">
      <c r="A87961" s="3">
        <v>45304</v>
      </c>
      <c r="B87961" s="1">
        <v>19</v>
      </c>
      <c r="C87961" s="1">
        <v>2563.0424699999999</v>
      </c>
      <c r="D87961" s="1">
        <v>2072.4955199999999</v>
      </c>
      <c r="E87961" s="1">
        <v>4635.5379899999998</v>
      </c>
    </row>
    <row r="87962" spans="1:5" x14ac:dyDescent="0.2">
      <c r="A87962" s="3">
        <v>45304</v>
      </c>
      <c r="B87962" s="1">
        <v>20</v>
      </c>
      <c r="C87962" s="1">
        <v>2542.9306900000001</v>
      </c>
      <c r="D87962" s="1">
        <v>2068.60527</v>
      </c>
      <c r="E87962" s="1">
        <v>4611.5359600000002</v>
      </c>
    </row>
    <row r="87963" spans="1:5" x14ac:dyDescent="0.2">
      <c r="A87963" s="3">
        <v>45304</v>
      </c>
      <c r="B87963" s="1">
        <v>21</v>
      </c>
      <c r="C87963" s="1">
        <v>2521.1302500000002</v>
      </c>
      <c r="D87963" s="1">
        <v>2043.8597400000001</v>
      </c>
      <c r="E87963" s="1">
        <v>4564.98999</v>
      </c>
    </row>
    <row r="87964" spans="1:5" x14ac:dyDescent="0.2">
      <c r="A87964" s="3">
        <v>45304</v>
      </c>
      <c r="B87964" s="1">
        <v>22</v>
      </c>
      <c r="C87964" s="1">
        <v>2471.84429</v>
      </c>
      <c r="D87964" s="1">
        <v>1977.6477199999999</v>
      </c>
      <c r="E87964" s="1">
        <v>4449.4920099999999</v>
      </c>
    </row>
    <row r="87965" spans="1:5" x14ac:dyDescent="0.2">
      <c r="A87965" s="3">
        <v>45304</v>
      </c>
      <c r="B87965" s="1">
        <v>23</v>
      </c>
      <c r="C87965" s="1">
        <v>2414.7824999999998</v>
      </c>
      <c r="D87965" s="1">
        <v>1873.33449</v>
      </c>
      <c r="E87965" s="1">
        <v>4288.1169900000004</v>
      </c>
    </row>
    <row r="87966" spans="1:5" x14ac:dyDescent="0.2">
      <c r="A87966" s="3">
        <v>45304</v>
      </c>
      <c r="B87966" s="1">
        <v>24</v>
      </c>
      <c r="C87966" s="1">
        <v>2351.4360499999998</v>
      </c>
      <c r="D87966" s="1">
        <v>1776.9799700000001</v>
      </c>
      <c r="E87966" s="1">
        <v>4128.4160199999997</v>
      </c>
    </row>
    <row r="87967" spans="1:5" x14ac:dyDescent="0.2">
      <c r="A87967" s="3">
        <v>45305</v>
      </c>
      <c r="B87967" s="1">
        <v>1</v>
      </c>
      <c r="C87967" s="1">
        <v>2288.7741900000001</v>
      </c>
      <c r="D87967" s="1">
        <v>1683.0118</v>
      </c>
      <c r="E87967" s="1">
        <v>3971.7859899999999</v>
      </c>
    </row>
    <row r="87968" spans="1:5" x14ac:dyDescent="0.2">
      <c r="A87968" s="3">
        <v>45305</v>
      </c>
      <c r="B87968" s="1">
        <v>2</v>
      </c>
      <c r="C87968" s="1">
        <v>2288.1273799999999</v>
      </c>
      <c r="D87968" s="1">
        <v>1637.1805899999999</v>
      </c>
      <c r="E87968" s="1">
        <v>3925.3079699999998</v>
      </c>
    </row>
    <row r="87969" spans="1:5" x14ac:dyDescent="0.2">
      <c r="A87969" s="3">
        <v>45305</v>
      </c>
      <c r="B87969" s="1">
        <v>3</v>
      </c>
      <c r="C87969" s="1">
        <v>2266.1352400000001</v>
      </c>
      <c r="D87969" s="1">
        <v>1598.2607</v>
      </c>
      <c r="E87969" s="1">
        <v>3864.3959399999999</v>
      </c>
    </row>
    <row r="87970" spans="1:5" x14ac:dyDescent="0.2">
      <c r="A87970" s="3">
        <v>45305</v>
      </c>
      <c r="B87970" s="1">
        <v>4</v>
      </c>
      <c r="C87970" s="1">
        <v>2270.6790000000001</v>
      </c>
      <c r="D87970" s="1">
        <v>1588.104</v>
      </c>
      <c r="E87970" s="1">
        <v>3858.7829999999999</v>
      </c>
    </row>
    <row r="87971" spans="1:5" x14ac:dyDescent="0.2">
      <c r="A87971" s="3">
        <v>45305</v>
      </c>
      <c r="B87971" s="1">
        <v>5</v>
      </c>
      <c r="C87971" s="1">
        <v>2310.4773500000001</v>
      </c>
      <c r="D87971" s="1">
        <v>1609.5425499999999</v>
      </c>
      <c r="E87971" s="1">
        <v>3920.0198999999998</v>
      </c>
    </row>
    <row r="87972" spans="1:5" x14ac:dyDescent="0.2">
      <c r="A87972" s="3">
        <v>45305</v>
      </c>
      <c r="B87972" s="1">
        <v>6</v>
      </c>
      <c r="C87972" s="1">
        <v>2372.0895399999999</v>
      </c>
      <c r="D87972" s="1">
        <v>1656.5994700000001</v>
      </c>
      <c r="E87972" s="1">
        <v>4028.6890100000001</v>
      </c>
    </row>
    <row r="87973" spans="1:5" x14ac:dyDescent="0.2">
      <c r="A87973" s="3">
        <v>45305</v>
      </c>
      <c r="B87973" s="1">
        <v>7</v>
      </c>
      <c r="C87973" s="1">
        <v>2431.7927399999999</v>
      </c>
      <c r="D87973" s="1">
        <v>1714.7852700000001</v>
      </c>
      <c r="E87973" s="1">
        <v>4146.5780100000002</v>
      </c>
    </row>
    <row r="87974" spans="1:5" x14ac:dyDescent="0.2">
      <c r="A87974" s="3">
        <v>45305</v>
      </c>
      <c r="B87974" s="1">
        <v>8</v>
      </c>
      <c r="C87974" s="1">
        <v>2481.1502300000002</v>
      </c>
      <c r="D87974" s="1">
        <v>1810.8867700000001</v>
      </c>
      <c r="E87974" s="1">
        <v>4292.0370000000003</v>
      </c>
    </row>
    <row r="87975" spans="1:5" x14ac:dyDescent="0.2">
      <c r="A87975" s="3">
        <v>45305</v>
      </c>
      <c r="B87975" s="1">
        <v>9</v>
      </c>
      <c r="C87975" s="1">
        <v>2483.7310900000002</v>
      </c>
      <c r="D87975" s="1">
        <v>1883.1659</v>
      </c>
      <c r="E87975" s="1">
        <v>4366.8969900000002</v>
      </c>
    </row>
    <row r="87976" spans="1:5" x14ac:dyDescent="0.2">
      <c r="A87976" s="3">
        <v>45305</v>
      </c>
      <c r="B87976" s="1">
        <v>10</v>
      </c>
      <c r="C87976" s="1">
        <v>2514.47822</v>
      </c>
      <c r="D87976" s="1">
        <v>1943.2277999999999</v>
      </c>
      <c r="E87976" s="1">
        <v>4457.7060199999996</v>
      </c>
    </row>
    <row r="87977" spans="1:5" x14ac:dyDescent="0.2">
      <c r="A87977" s="3">
        <v>45305</v>
      </c>
      <c r="B87977" s="1">
        <v>11</v>
      </c>
      <c r="C87977" s="1">
        <v>2485.0970299999999</v>
      </c>
      <c r="D87977" s="1">
        <v>1912.9279899999999</v>
      </c>
      <c r="E87977" s="1">
        <v>4398.02502</v>
      </c>
    </row>
    <row r="87978" spans="1:5" x14ac:dyDescent="0.2">
      <c r="A87978" s="3">
        <v>45305</v>
      </c>
      <c r="B87978" s="1">
        <v>12</v>
      </c>
      <c r="C87978" s="1">
        <v>2495.3159999999998</v>
      </c>
      <c r="D87978" s="1">
        <v>1960.538</v>
      </c>
      <c r="E87978" s="1">
        <v>4455.8540000000003</v>
      </c>
    </row>
    <row r="87979" spans="1:5" x14ac:dyDescent="0.2">
      <c r="A87979" s="3">
        <v>45305</v>
      </c>
      <c r="B87979" s="1">
        <v>13</v>
      </c>
      <c r="C87979" s="1">
        <v>2577.5637400000001</v>
      </c>
      <c r="D87979" s="1">
        <v>2092.71126</v>
      </c>
      <c r="E87979" s="1">
        <v>4670.2749999999996</v>
      </c>
    </row>
    <row r="87980" spans="1:5" x14ac:dyDescent="0.2">
      <c r="A87980" s="3">
        <v>45305</v>
      </c>
      <c r="B87980" s="1">
        <v>14</v>
      </c>
      <c r="C87980" s="1">
        <v>2595.0787700000001</v>
      </c>
      <c r="D87980" s="1">
        <v>2111.3592100000001</v>
      </c>
      <c r="E87980" s="1">
        <v>4706.4379799999997</v>
      </c>
    </row>
    <row r="87981" spans="1:5" x14ac:dyDescent="0.2">
      <c r="A87981" s="3">
        <v>45305</v>
      </c>
      <c r="B87981" s="1">
        <v>15</v>
      </c>
      <c r="C87981" s="1">
        <v>2551.5664700000002</v>
      </c>
      <c r="D87981" s="1">
        <v>2060.6515100000001</v>
      </c>
      <c r="E87981" s="1">
        <v>4612.2179800000004</v>
      </c>
    </row>
    <row r="87982" spans="1:5" x14ac:dyDescent="0.2">
      <c r="A87982" s="3">
        <v>45305</v>
      </c>
      <c r="B87982" s="1">
        <v>16</v>
      </c>
      <c r="C87982" s="1">
        <v>2527.8431999999998</v>
      </c>
      <c r="D87982" s="1">
        <v>2054.2387699999999</v>
      </c>
      <c r="E87982" s="1">
        <v>4582.0819700000002</v>
      </c>
    </row>
    <row r="87983" spans="1:5" x14ac:dyDescent="0.2">
      <c r="A87983" s="3">
        <v>45305</v>
      </c>
      <c r="B87983" s="1">
        <v>17</v>
      </c>
      <c r="C87983" s="1">
        <v>2621.9775199999999</v>
      </c>
      <c r="D87983" s="1">
        <v>2202.0845199999999</v>
      </c>
      <c r="E87983" s="1">
        <v>4824.0620399999998</v>
      </c>
    </row>
    <row r="87984" spans="1:5" x14ac:dyDescent="0.2">
      <c r="A87984" s="3">
        <v>45305</v>
      </c>
      <c r="B87984" s="1">
        <v>18</v>
      </c>
      <c r="C87984" s="1">
        <v>2750.8779300000001</v>
      </c>
      <c r="D87984" s="1">
        <v>2385.1930299999999</v>
      </c>
      <c r="E87984" s="1">
        <v>5136.07096</v>
      </c>
    </row>
    <row r="87985" spans="1:5" x14ac:dyDescent="0.2">
      <c r="A87985" s="3">
        <v>45305</v>
      </c>
      <c r="B87985" s="1">
        <v>19</v>
      </c>
      <c r="C87985" s="1">
        <v>2766.9888500000002</v>
      </c>
      <c r="D87985" s="1">
        <v>2440.7941099999998</v>
      </c>
      <c r="E87985" s="1">
        <v>5207.7829599999995</v>
      </c>
    </row>
    <row r="87986" spans="1:5" x14ac:dyDescent="0.2">
      <c r="A87986" s="3">
        <v>45305</v>
      </c>
      <c r="B87986" s="1">
        <v>20</v>
      </c>
      <c r="C87986" s="1">
        <v>2724.33358</v>
      </c>
      <c r="D87986" s="1">
        <v>2410.6633999999999</v>
      </c>
      <c r="E87986" s="1">
        <v>5134.9969799999999</v>
      </c>
    </row>
    <row r="87987" spans="1:5" x14ac:dyDescent="0.2">
      <c r="A87987" s="3">
        <v>45305</v>
      </c>
      <c r="B87987" s="1">
        <v>21</v>
      </c>
      <c r="C87987" s="1">
        <v>2681.3279000000002</v>
      </c>
      <c r="D87987" s="1">
        <v>2369.9270900000001</v>
      </c>
      <c r="E87987" s="1">
        <v>5051.2549900000004</v>
      </c>
    </row>
    <row r="87988" spans="1:5" x14ac:dyDescent="0.2">
      <c r="A87988" s="3">
        <v>45305</v>
      </c>
      <c r="B87988" s="1">
        <v>22</v>
      </c>
      <c r="C87988" s="1">
        <v>2649.23486</v>
      </c>
      <c r="D87988" s="1">
        <v>2294.5360799999999</v>
      </c>
      <c r="E87988" s="1">
        <v>4943.7709400000003</v>
      </c>
    </row>
    <row r="87989" spans="1:5" x14ac:dyDescent="0.2">
      <c r="A87989" s="3">
        <v>45305</v>
      </c>
      <c r="B87989" s="1">
        <v>23</v>
      </c>
      <c r="C87989" s="1">
        <v>2581.0428700000002</v>
      </c>
      <c r="D87989" s="1">
        <v>2144.6801300000002</v>
      </c>
      <c r="E87989" s="1">
        <v>4725.723</v>
      </c>
    </row>
    <row r="87990" spans="1:5" x14ac:dyDescent="0.2">
      <c r="A87990" s="3">
        <v>45305</v>
      </c>
      <c r="B87990" s="1">
        <v>24</v>
      </c>
      <c r="C87990" s="1">
        <v>2522.4294500000001</v>
      </c>
      <c r="D87990" s="1">
        <v>2010.0965699999999</v>
      </c>
      <c r="E87990" s="1">
        <v>4532.5260200000002</v>
      </c>
    </row>
    <row r="87991" spans="1:5" x14ac:dyDescent="0.2">
      <c r="A87991" s="3">
        <v>45306</v>
      </c>
      <c r="B87991" s="1">
        <v>1</v>
      </c>
      <c r="C87991" s="1">
        <v>2476.1305499999999</v>
      </c>
      <c r="D87991" s="1">
        <v>1921.3604</v>
      </c>
      <c r="E87991" s="1">
        <v>4397.4909500000003</v>
      </c>
    </row>
    <row r="87992" spans="1:5" x14ac:dyDescent="0.2">
      <c r="A87992" s="3">
        <v>45306</v>
      </c>
      <c r="B87992" s="1">
        <v>2</v>
      </c>
      <c r="C87992" s="1">
        <v>2452.3737999999998</v>
      </c>
      <c r="D87992" s="1">
        <v>1857.6431600000001</v>
      </c>
      <c r="E87992" s="1">
        <v>4310.0169599999999</v>
      </c>
    </row>
    <row r="87993" spans="1:5" x14ac:dyDescent="0.2">
      <c r="A87993" s="3">
        <v>45306</v>
      </c>
      <c r="B87993" s="1">
        <v>3</v>
      </c>
      <c r="C87993" s="1">
        <v>2449.8008399999999</v>
      </c>
      <c r="D87993" s="1">
        <v>1827.25315</v>
      </c>
      <c r="E87993" s="1">
        <v>4277.0539900000003</v>
      </c>
    </row>
    <row r="87994" spans="1:5" x14ac:dyDescent="0.2">
      <c r="A87994" s="3">
        <v>45306</v>
      </c>
      <c r="B87994" s="1">
        <v>4</v>
      </c>
      <c r="C87994" s="1">
        <v>2470.3146200000001</v>
      </c>
      <c r="D87994" s="1">
        <v>1817.5043599999999</v>
      </c>
      <c r="E87994" s="1">
        <v>4287.81898</v>
      </c>
    </row>
    <row r="87995" spans="1:5" x14ac:dyDescent="0.2">
      <c r="A87995" s="3">
        <v>45306</v>
      </c>
      <c r="B87995" s="1">
        <v>5</v>
      </c>
      <c r="C87995" s="1">
        <v>2521.35178</v>
      </c>
      <c r="D87995" s="1">
        <v>1832.9402</v>
      </c>
      <c r="E87995" s="1">
        <v>4354.29198</v>
      </c>
    </row>
    <row r="87996" spans="1:5" x14ac:dyDescent="0.2">
      <c r="A87996" s="3">
        <v>45306</v>
      </c>
      <c r="B87996" s="1">
        <v>6</v>
      </c>
      <c r="C87996" s="1">
        <v>2710.8054999999999</v>
      </c>
      <c r="D87996" s="1">
        <v>1948.0356099999999</v>
      </c>
      <c r="E87996" s="1">
        <v>4658.8411100000003</v>
      </c>
    </row>
    <row r="87997" spans="1:5" x14ac:dyDescent="0.2">
      <c r="A87997" s="3">
        <v>45306</v>
      </c>
      <c r="B87997" s="1">
        <v>7</v>
      </c>
      <c r="C87997" s="1">
        <v>2791.7034100000001</v>
      </c>
      <c r="D87997" s="1">
        <v>2005.4415899999999</v>
      </c>
      <c r="E87997" s="1">
        <v>4797.1450000000004</v>
      </c>
    </row>
    <row r="87998" spans="1:5" x14ac:dyDescent="0.2">
      <c r="A87998" s="3">
        <v>45306</v>
      </c>
      <c r="B87998" s="1">
        <v>8</v>
      </c>
      <c r="C87998" s="1">
        <v>2912.8611900000001</v>
      </c>
      <c r="D87998" s="1">
        <v>2128.7028</v>
      </c>
      <c r="E87998" s="1">
        <v>5041.5639899999996</v>
      </c>
    </row>
    <row r="87999" spans="1:5" x14ac:dyDescent="0.2">
      <c r="A87999" s="3">
        <v>45306</v>
      </c>
      <c r="B87999" s="1">
        <v>9</v>
      </c>
      <c r="C87999" s="1">
        <v>2948.25173</v>
      </c>
      <c r="D87999" s="1">
        <v>2206.1112699999999</v>
      </c>
      <c r="E87999" s="1">
        <v>5154.3630000000003</v>
      </c>
    </row>
    <row r="88000" spans="1:5" x14ac:dyDescent="0.2">
      <c r="A88000" s="3">
        <v>45306</v>
      </c>
      <c r="B88000" s="1">
        <v>10</v>
      </c>
      <c r="C88000" s="1">
        <v>3017.4128000000001</v>
      </c>
      <c r="D88000" s="1">
        <v>2296.5201699999998</v>
      </c>
      <c r="E88000" s="1">
        <v>5313.9329699999998</v>
      </c>
    </row>
    <row r="88001" spans="1:5" x14ac:dyDescent="0.2">
      <c r="A88001" s="3">
        <v>45306</v>
      </c>
      <c r="B88001" s="1">
        <v>11</v>
      </c>
      <c r="C88001" s="1">
        <v>3031.27304</v>
      </c>
      <c r="D88001" s="1">
        <v>2328.95696</v>
      </c>
      <c r="E88001" s="1">
        <v>5360.23</v>
      </c>
    </row>
    <row r="88002" spans="1:5" x14ac:dyDescent="0.2">
      <c r="A88002" s="3">
        <v>45306</v>
      </c>
      <c r="B88002" s="1">
        <v>12</v>
      </c>
      <c r="C88002" s="1">
        <v>3057.7166200000001</v>
      </c>
      <c r="D88002" s="1">
        <v>2368.1454199999998</v>
      </c>
      <c r="E88002" s="1">
        <v>5425.86204</v>
      </c>
    </row>
    <row r="88003" spans="1:5" x14ac:dyDescent="0.2">
      <c r="A88003" s="3">
        <v>45306</v>
      </c>
      <c r="B88003" s="1">
        <v>13</v>
      </c>
      <c r="C88003" s="1">
        <v>3061.8229099999999</v>
      </c>
      <c r="D88003" s="1">
        <v>2394.4310599999999</v>
      </c>
      <c r="E88003" s="1">
        <v>5456.2539699999998</v>
      </c>
    </row>
    <row r="88004" spans="1:5" x14ac:dyDescent="0.2">
      <c r="A88004" s="3">
        <v>45306</v>
      </c>
      <c r="B88004" s="1">
        <v>14</v>
      </c>
      <c r="C88004" s="1">
        <v>3062.5189099999998</v>
      </c>
      <c r="D88004" s="1">
        <v>2395.0070700000001</v>
      </c>
      <c r="E88004" s="1">
        <v>5457.5259800000003</v>
      </c>
    </row>
    <row r="88005" spans="1:5" x14ac:dyDescent="0.2">
      <c r="A88005" s="3">
        <v>45306</v>
      </c>
      <c r="B88005" s="1">
        <v>15</v>
      </c>
      <c r="C88005" s="1">
        <v>3060.6864999999998</v>
      </c>
      <c r="D88005" s="1">
        <v>2403.20748</v>
      </c>
      <c r="E88005" s="1">
        <v>5463.8939799999998</v>
      </c>
    </row>
    <row r="88006" spans="1:5" x14ac:dyDescent="0.2">
      <c r="A88006" s="3">
        <v>45306</v>
      </c>
      <c r="B88006" s="1">
        <v>16</v>
      </c>
      <c r="C88006" s="1">
        <v>3020.6494400000001</v>
      </c>
      <c r="D88006" s="1">
        <v>2406.6395600000001</v>
      </c>
      <c r="E88006" s="1">
        <v>5427.2889999999998</v>
      </c>
    </row>
    <row r="88007" spans="1:5" x14ac:dyDescent="0.2">
      <c r="A88007" s="3">
        <v>45306</v>
      </c>
      <c r="B88007" s="1">
        <v>17</v>
      </c>
      <c r="C88007" s="1">
        <v>3078.6682999999998</v>
      </c>
      <c r="D88007" s="1">
        <v>2536.0996799999998</v>
      </c>
      <c r="E88007" s="1">
        <v>5614.7679799999996</v>
      </c>
    </row>
    <row r="88008" spans="1:5" x14ac:dyDescent="0.2">
      <c r="A88008" s="3">
        <v>45306</v>
      </c>
      <c r="B88008" s="1">
        <v>18</v>
      </c>
      <c r="C88008" s="1">
        <v>3116.79</v>
      </c>
      <c r="D88008" s="1">
        <v>2651.3770500000001</v>
      </c>
      <c r="E88008" s="1">
        <v>5768.16705</v>
      </c>
    </row>
    <row r="88009" spans="1:5" x14ac:dyDescent="0.2">
      <c r="A88009" s="3">
        <v>45306</v>
      </c>
      <c r="B88009" s="1">
        <v>19</v>
      </c>
      <c r="C88009" s="1">
        <v>3058.2867000000001</v>
      </c>
      <c r="D88009" s="1">
        <v>2687.0093299999999</v>
      </c>
      <c r="E88009" s="1">
        <v>5745.2960300000004</v>
      </c>
    </row>
    <row r="88010" spans="1:5" x14ac:dyDescent="0.2">
      <c r="A88010" s="3">
        <v>45306</v>
      </c>
      <c r="B88010" s="1">
        <v>20</v>
      </c>
      <c r="C88010" s="1">
        <v>2991.51523</v>
      </c>
      <c r="D88010" s="1">
        <v>2660.7787800000001</v>
      </c>
      <c r="E88010" s="1">
        <v>5652.2940099999996</v>
      </c>
    </row>
    <row r="88011" spans="1:5" x14ac:dyDescent="0.2">
      <c r="A88011" s="3">
        <v>45306</v>
      </c>
      <c r="B88011" s="1">
        <v>21</v>
      </c>
      <c r="C88011" s="1">
        <v>2935.02538</v>
      </c>
      <c r="D88011" s="1">
        <v>2584.7956100000001</v>
      </c>
      <c r="E88011" s="1">
        <v>5519.8209900000002</v>
      </c>
    </row>
    <row r="88012" spans="1:5" x14ac:dyDescent="0.2">
      <c r="A88012" s="3">
        <v>45306</v>
      </c>
      <c r="B88012" s="1">
        <v>22</v>
      </c>
      <c r="C88012" s="1">
        <v>2868.8576400000002</v>
      </c>
      <c r="D88012" s="1">
        <v>2463.9713299999999</v>
      </c>
      <c r="E88012" s="1">
        <v>5332.8289699999996</v>
      </c>
    </row>
    <row r="88013" spans="1:5" x14ac:dyDescent="0.2">
      <c r="A88013" s="3">
        <v>45306</v>
      </c>
      <c r="B88013" s="1">
        <v>23</v>
      </c>
      <c r="C88013" s="1">
        <v>2785.8151400000002</v>
      </c>
      <c r="D88013" s="1">
        <v>2297.2708499999999</v>
      </c>
      <c r="E88013" s="1">
        <v>5083.0859899999996</v>
      </c>
    </row>
    <row r="88014" spans="1:5" x14ac:dyDescent="0.2">
      <c r="A88014" s="3">
        <v>45306</v>
      </c>
      <c r="B88014" s="1">
        <v>24</v>
      </c>
      <c r="C88014" s="1">
        <v>2674.1235299999998</v>
      </c>
      <c r="D88014" s="1">
        <v>2145.3514399999999</v>
      </c>
      <c r="E88014" s="1">
        <v>4819.4749700000002</v>
      </c>
    </row>
    <row r="88015" spans="1:5" x14ac:dyDescent="0.2">
      <c r="A88015" s="3">
        <v>45307</v>
      </c>
      <c r="B88015" s="1">
        <v>1</v>
      </c>
      <c r="C88015" s="1">
        <v>2573.69796</v>
      </c>
      <c r="D88015" s="1">
        <v>2001.31501</v>
      </c>
      <c r="E88015" s="1">
        <v>4575.0129699999998</v>
      </c>
    </row>
    <row r="88016" spans="1:5" x14ac:dyDescent="0.2">
      <c r="A88016" s="3">
        <v>45307</v>
      </c>
      <c r="B88016" s="1">
        <v>2</v>
      </c>
      <c r="C88016" s="1">
        <v>2582.2846500000001</v>
      </c>
      <c r="D88016" s="1">
        <v>1926.63534</v>
      </c>
      <c r="E88016" s="1">
        <v>4508.9199900000003</v>
      </c>
    </row>
    <row r="88017" spans="1:5" x14ac:dyDescent="0.2">
      <c r="A88017" s="3">
        <v>45307</v>
      </c>
      <c r="B88017" s="1">
        <v>3</v>
      </c>
      <c r="C88017" s="1">
        <v>2557.0423900000001</v>
      </c>
      <c r="D88017" s="1">
        <v>1885.52457</v>
      </c>
      <c r="E88017" s="1">
        <v>4442.5669600000001</v>
      </c>
    </row>
    <row r="88018" spans="1:5" x14ac:dyDescent="0.2">
      <c r="A88018" s="3">
        <v>45307</v>
      </c>
      <c r="B88018" s="1">
        <v>4</v>
      </c>
      <c r="C88018" s="1">
        <v>2600.7037300000002</v>
      </c>
      <c r="D88018" s="1">
        <v>1885.31024</v>
      </c>
      <c r="E88018" s="1">
        <v>4486.01397</v>
      </c>
    </row>
    <row r="88019" spans="1:5" x14ac:dyDescent="0.2">
      <c r="A88019" s="3">
        <v>45307</v>
      </c>
      <c r="B88019" s="1">
        <v>5</v>
      </c>
      <c r="C88019" s="1">
        <v>2663.8068199999998</v>
      </c>
      <c r="D88019" s="1">
        <v>1906.7731699999999</v>
      </c>
      <c r="E88019" s="1">
        <v>4570.5799900000002</v>
      </c>
    </row>
    <row r="88020" spans="1:5" x14ac:dyDescent="0.2">
      <c r="A88020" s="3">
        <v>45307</v>
      </c>
      <c r="B88020" s="1">
        <v>6</v>
      </c>
      <c r="C88020" s="1">
        <v>2829.7493100000002</v>
      </c>
      <c r="D88020" s="1">
        <v>2000.75468</v>
      </c>
      <c r="E88020" s="1">
        <v>4830.5039900000002</v>
      </c>
    </row>
    <row r="88021" spans="1:5" x14ac:dyDescent="0.2">
      <c r="A88021" s="3">
        <v>45307</v>
      </c>
      <c r="B88021" s="1">
        <v>7</v>
      </c>
      <c r="C88021" s="1">
        <v>3003.78469</v>
      </c>
      <c r="D88021" s="1">
        <v>2120.9303399999999</v>
      </c>
      <c r="E88021" s="1">
        <v>5124.7150300000003</v>
      </c>
    </row>
    <row r="88022" spans="1:5" x14ac:dyDescent="0.2">
      <c r="A88022" s="3">
        <v>45307</v>
      </c>
      <c r="B88022" s="1">
        <v>8</v>
      </c>
      <c r="C88022" s="1">
        <v>3117.5711099999999</v>
      </c>
      <c r="D88022" s="1">
        <v>2238.93181</v>
      </c>
      <c r="E88022" s="1">
        <v>5356.5029199999999</v>
      </c>
    </row>
    <row r="88023" spans="1:5" x14ac:dyDescent="0.2">
      <c r="A88023" s="3">
        <v>45307</v>
      </c>
      <c r="B88023" s="1">
        <v>9</v>
      </c>
      <c r="C88023" s="1">
        <v>3181.1651499999998</v>
      </c>
      <c r="D88023" s="1">
        <v>2336.9978799999999</v>
      </c>
      <c r="E88023" s="1">
        <v>5518.1630299999997</v>
      </c>
    </row>
    <row r="88024" spans="1:5" x14ac:dyDescent="0.2">
      <c r="A88024" s="3">
        <v>45307</v>
      </c>
      <c r="B88024" s="1">
        <v>10</v>
      </c>
      <c r="C88024" s="1">
        <v>3268.7122100000001</v>
      </c>
      <c r="D88024" s="1">
        <v>2407.6207899999999</v>
      </c>
      <c r="E88024" s="1">
        <v>5676.3329999999996</v>
      </c>
    </row>
    <row r="88025" spans="1:5" x14ac:dyDescent="0.2">
      <c r="A88025" s="3">
        <v>45307</v>
      </c>
      <c r="B88025" s="1">
        <v>11</v>
      </c>
      <c r="C88025" s="1">
        <v>3273.2188099999998</v>
      </c>
      <c r="D88025" s="1">
        <v>2442.8871800000002</v>
      </c>
      <c r="E88025" s="1">
        <v>5716.10599</v>
      </c>
    </row>
    <row r="88026" spans="1:5" x14ac:dyDescent="0.2">
      <c r="A88026" s="3">
        <v>45307</v>
      </c>
      <c r="B88026" s="1">
        <v>12</v>
      </c>
      <c r="C88026" s="1">
        <v>3251.9486000000002</v>
      </c>
      <c r="D88026" s="1">
        <v>2438.4034099999999</v>
      </c>
      <c r="E88026" s="1">
        <v>5690.3520099999996</v>
      </c>
    </row>
    <row r="88027" spans="1:5" x14ac:dyDescent="0.2">
      <c r="A88027" s="3">
        <v>45307</v>
      </c>
      <c r="B88027" s="1">
        <v>13</v>
      </c>
      <c r="C88027" s="1">
        <v>3234.04115</v>
      </c>
      <c r="D88027" s="1">
        <v>2466.4407799999999</v>
      </c>
      <c r="E88027" s="1">
        <v>5700.4819299999999</v>
      </c>
    </row>
    <row r="88028" spans="1:5" x14ac:dyDescent="0.2">
      <c r="A88028" s="3">
        <v>45307</v>
      </c>
      <c r="B88028" s="1">
        <v>14</v>
      </c>
      <c r="C88028" s="1">
        <v>3222.09665</v>
      </c>
      <c r="D88028" s="1">
        <v>2468.74037</v>
      </c>
      <c r="E88028" s="1">
        <v>5690.8370199999999</v>
      </c>
    </row>
    <row r="88029" spans="1:5" x14ac:dyDescent="0.2">
      <c r="A88029" s="3">
        <v>45307</v>
      </c>
      <c r="B88029" s="1">
        <v>15</v>
      </c>
      <c r="C88029" s="1">
        <v>3213.0657099999999</v>
      </c>
      <c r="D88029" s="1">
        <v>2454.70732</v>
      </c>
      <c r="E88029" s="1">
        <v>5667.7730300000003</v>
      </c>
    </row>
    <row r="88030" spans="1:5" x14ac:dyDescent="0.2">
      <c r="A88030" s="3">
        <v>45307</v>
      </c>
      <c r="B88030" s="1">
        <v>16</v>
      </c>
      <c r="C88030" s="1">
        <v>3191.1370200000001</v>
      </c>
      <c r="D88030" s="1">
        <v>2463.2409699999998</v>
      </c>
      <c r="E88030" s="1">
        <v>5654.37799</v>
      </c>
    </row>
    <row r="88031" spans="1:5" x14ac:dyDescent="0.2">
      <c r="A88031" s="3">
        <v>45307</v>
      </c>
      <c r="B88031" s="1">
        <v>17</v>
      </c>
      <c r="C88031" s="1">
        <v>3196.1533100000001</v>
      </c>
      <c r="D88031" s="1">
        <v>2546.2506699999999</v>
      </c>
      <c r="E88031" s="1">
        <v>5742.40398</v>
      </c>
    </row>
    <row r="88032" spans="1:5" x14ac:dyDescent="0.2">
      <c r="A88032" s="3">
        <v>45307</v>
      </c>
      <c r="B88032" s="1">
        <v>18</v>
      </c>
      <c r="C88032" s="1">
        <v>3257.88564</v>
      </c>
      <c r="D88032" s="1">
        <v>2716.5603099999998</v>
      </c>
      <c r="E88032" s="1">
        <v>5974.4459500000003</v>
      </c>
    </row>
    <row r="88033" spans="1:5" x14ac:dyDescent="0.2">
      <c r="A88033" s="3">
        <v>45307</v>
      </c>
      <c r="B88033" s="1">
        <v>19</v>
      </c>
      <c r="C88033" s="1">
        <v>3201.1339400000002</v>
      </c>
      <c r="D88033" s="1">
        <v>2764.4490599999999</v>
      </c>
      <c r="E88033" s="1">
        <v>5965.5829999999996</v>
      </c>
    </row>
    <row r="88034" spans="1:5" x14ac:dyDescent="0.2">
      <c r="A88034" s="3">
        <v>45307</v>
      </c>
      <c r="B88034" s="1">
        <v>20</v>
      </c>
      <c r="C88034" s="1">
        <v>3136.1394300000002</v>
      </c>
      <c r="D88034" s="1">
        <v>2742.2335400000002</v>
      </c>
      <c r="E88034" s="1">
        <v>5878.3729700000004</v>
      </c>
    </row>
    <row r="88035" spans="1:5" x14ac:dyDescent="0.2">
      <c r="A88035" s="3">
        <v>45307</v>
      </c>
      <c r="B88035" s="1">
        <v>21</v>
      </c>
      <c r="C88035" s="1">
        <v>3069.8225000000002</v>
      </c>
      <c r="D88035" s="1">
        <v>2669.5805</v>
      </c>
      <c r="E88035" s="1">
        <v>5739.4030000000002</v>
      </c>
    </row>
    <row r="88036" spans="1:5" x14ac:dyDescent="0.2">
      <c r="A88036" s="3">
        <v>45307</v>
      </c>
      <c r="B88036" s="1">
        <v>22</v>
      </c>
      <c r="C88036" s="1">
        <v>3027.7284800000002</v>
      </c>
      <c r="D88036" s="1">
        <v>2554.3435199999999</v>
      </c>
      <c r="E88036" s="1">
        <v>5582.0720000000001</v>
      </c>
    </row>
    <row r="88037" spans="1:5" x14ac:dyDescent="0.2">
      <c r="A88037" s="3">
        <v>45307</v>
      </c>
      <c r="B88037" s="1">
        <v>23</v>
      </c>
      <c r="C88037" s="1">
        <v>2933.6797200000001</v>
      </c>
      <c r="D88037" s="1">
        <v>2391.6322799999998</v>
      </c>
      <c r="E88037" s="1">
        <v>5325.3119999999999</v>
      </c>
    </row>
    <row r="88038" spans="1:5" x14ac:dyDescent="0.2">
      <c r="A88038" s="3">
        <v>45307</v>
      </c>
      <c r="B88038" s="1">
        <v>24</v>
      </c>
      <c r="C88038" s="1">
        <v>2872.2523000000001</v>
      </c>
      <c r="D88038" s="1">
        <v>2254.69877</v>
      </c>
      <c r="E88038" s="1">
        <v>5126.9510700000001</v>
      </c>
    </row>
    <row r="88039" spans="1:5" x14ac:dyDescent="0.2">
      <c r="A88039" s="3">
        <v>45308</v>
      </c>
      <c r="B88039" s="1">
        <v>1</v>
      </c>
      <c r="C88039" s="1">
        <v>2807.94922</v>
      </c>
      <c r="D88039" s="1">
        <v>2167.8108000000002</v>
      </c>
      <c r="E88039" s="1">
        <v>4975.7600199999997</v>
      </c>
    </row>
    <row r="88040" spans="1:5" x14ac:dyDescent="0.2">
      <c r="A88040" s="3">
        <v>45308</v>
      </c>
      <c r="B88040" s="1">
        <v>2</v>
      </c>
      <c r="C88040" s="1">
        <v>2770.7453500000001</v>
      </c>
      <c r="D88040" s="1">
        <v>2127.4067100000002</v>
      </c>
      <c r="E88040" s="1">
        <v>4898.1520600000003</v>
      </c>
    </row>
    <row r="88041" spans="1:5" x14ac:dyDescent="0.2">
      <c r="A88041" s="3">
        <v>45308</v>
      </c>
      <c r="B88041" s="1">
        <v>3</v>
      </c>
      <c r="C88041" s="1">
        <v>2768.82008</v>
      </c>
      <c r="D88041" s="1">
        <v>2126.9659000000001</v>
      </c>
      <c r="E88041" s="1">
        <v>4895.7859799999997</v>
      </c>
    </row>
    <row r="88042" spans="1:5" x14ac:dyDescent="0.2">
      <c r="A88042" s="3">
        <v>45308</v>
      </c>
      <c r="B88042" s="1">
        <v>4</v>
      </c>
      <c r="C88042" s="1">
        <v>2810.6971400000002</v>
      </c>
      <c r="D88042" s="1">
        <v>2144.8868499999999</v>
      </c>
      <c r="E88042" s="1">
        <v>4955.5839900000001</v>
      </c>
    </row>
    <row r="88043" spans="1:5" x14ac:dyDescent="0.2">
      <c r="A88043" s="3">
        <v>45308</v>
      </c>
      <c r="B88043" s="1">
        <v>5</v>
      </c>
      <c r="C88043" s="1">
        <v>2890.4413100000002</v>
      </c>
      <c r="D88043" s="1">
        <v>2202.80267</v>
      </c>
      <c r="E88043" s="1">
        <v>5093.2439800000002</v>
      </c>
    </row>
    <row r="88044" spans="1:5" x14ac:dyDescent="0.2">
      <c r="A88044" s="3">
        <v>45308</v>
      </c>
      <c r="B88044" s="1">
        <v>6</v>
      </c>
      <c r="C88044" s="1">
        <v>3033.0365900000002</v>
      </c>
      <c r="D88044" s="1">
        <v>2315.72748</v>
      </c>
      <c r="E88044" s="1">
        <v>5348.7640700000002</v>
      </c>
    </row>
    <row r="88045" spans="1:5" x14ac:dyDescent="0.2">
      <c r="A88045" s="3">
        <v>45308</v>
      </c>
      <c r="B88045" s="1">
        <v>7</v>
      </c>
      <c r="C88045" s="1">
        <v>3273.7007699999999</v>
      </c>
      <c r="D88045" s="1">
        <v>2487.1042200000002</v>
      </c>
      <c r="E88045" s="1">
        <v>5760.8049899999996</v>
      </c>
    </row>
    <row r="88046" spans="1:5" x14ac:dyDescent="0.2">
      <c r="A88046" s="3">
        <v>45308</v>
      </c>
      <c r="B88046" s="1">
        <v>8</v>
      </c>
      <c r="C88046" s="1">
        <v>3397.0738799999999</v>
      </c>
      <c r="D88046" s="1">
        <v>2643.5601900000001</v>
      </c>
      <c r="E88046" s="1">
        <v>6040.6340700000001</v>
      </c>
    </row>
    <row r="88047" spans="1:5" x14ac:dyDescent="0.2">
      <c r="A88047" s="3">
        <v>45308</v>
      </c>
      <c r="B88047" s="1">
        <v>9</v>
      </c>
      <c r="C88047" s="1">
        <v>3451.9385200000002</v>
      </c>
      <c r="D88047" s="1">
        <v>2698.24343</v>
      </c>
      <c r="E88047" s="1">
        <v>6150.1819500000001</v>
      </c>
    </row>
    <row r="88048" spans="1:5" x14ac:dyDescent="0.2">
      <c r="A88048" s="3">
        <v>45308</v>
      </c>
      <c r="B88048" s="1">
        <v>10</v>
      </c>
      <c r="C88048" s="1">
        <v>3393.3338800000001</v>
      </c>
      <c r="D88048" s="1">
        <v>2582.7860900000001</v>
      </c>
      <c r="E88048" s="1">
        <v>5976.1199699999997</v>
      </c>
    </row>
    <row r="88049" spans="1:5" x14ac:dyDescent="0.2">
      <c r="A88049" s="3">
        <v>45308</v>
      </c>
      <c r="B88049" s="1">
        <v>11</v>
      </c>
      <c r="C88049" s="1">
        <v>3358.17724</v>
      </c>
      <c r="D88049" s="1">
        <v>2460.1267400000002</v>
      </c>
      <c r="E88049" s="1">
        <v>5818.3039799999997</v>
      </c>
    </row>
    <row r="88050" spans="1:5" x14ac:dyDescent="0.2">
      <c r="A88050" s="3">
        <v>45308</v>
      </c>
      <c r="B88050" s="1">
        <v>12</v>
      </c>
      <c r="C88050" s="1">
        <v>3381.2053299999998</v>
      </c>
      <c r="D88050" s="1">
        <v>2449.2666399999998</v>
      </c>
      <c r="E88050" s="1">
        <v>5830.4719699999996</v>
      </c>
    </row>
    <row r="88051" spans="1:5" x14ac:dyDescent="0.2">
      <c r="A88051" s="3">
        <v>45308</v>
      </c>
      <c r="B88051" s="1">
        <v>13</v>
      </c>
      <c r="C88051" s="1">
        <v>3363.3438000000001</v>
      </c>
      <c r="D88051" s="1">
        <v>2411.9201899999998</v>
      </c>
      <c r="E88051" s="1">
        <v>5775.2639900000004</v>
      </c>
    </row>
    <row r="88052" spans="1:5" x14ac:dyDescent="0.2">
      <c r="A88052" s="3">
        <v>45308</v>
      </c>
      <c r="B88052" s="1">
        <v>14</v>
      </c>
      <c r="C88052" s="1">
        <v>3319.1922300000001</v>
      </c>
      <c r="D88052" s="1">
        <v>2367.09175</v>
      </c>
      <c r="E88052" s="1">
        <v>5686.2839800000002</v>
      </c>
    </row>
    <row r="88053" spans="1:5" x14ac:dyDescent="0.2">
      <c r="A88053" s="3">
        <v>45308</v>
      </c>
      <c r="B88053" s="1">
        <v>15</v>
      </c>
      <c r="C88053" s="1">
        <v>3274.46567</v>
      </c>
      <c r="D88053" s="1">
        <v>2343.4973100000002</v>
      </c>
      <c r="E88053" s="1">
        <v>5617.9629800000002</v>
      </c>
    </row>
    <row r="88054" spans="1:5" x14ac:dyDescent="0.2">
      <c r="A88054" s="3">
        <v>45308</v>
      </c>
      <c r="B88054" s="1">
        <v>16</v>
      </c>
      <c r="C88054" s="1">
        <v>3256.1948600000001</v>
      </c>
      <c r="D88054" s="1">
        <v>2389.02513</v>
      </c>
      <c r="E88054" s="1">
        <v>5645.2199899999996</v>
      </c>
    </row>
    <row r="88055" spans="1:5" x14ac:dyDescent="0.2">
      <c r="A88055" s="3">
        <v>45308</v>
      </c>
      <c r="B88055" s="1">
        <v>17</v>
      </c>
      <c r="C88055" s="1">
        <v>3328.9791700000001</v>
      </c>
      <c r="D88055" s="1">
        <v>2574.05384</v>
      </c>
      <c r="E88055" s="1">
        <v>5903.0330100000001</v>
      </c>
    </row>
    <row r="88056" spans="1:5" x14ac:dyDescent="0.2">
      <c r="A88056" s="3">
        <v>45308</v>
      </c>
      <c r="B88056" s="1">
        <v>18</v>
      </c>
      <c r="C88056" s="1">
        <v>3397.44722</v>
      </c>
      <c r="D88056" s="1">
        <v>2783.00776</v>
      </c>
      <c r="E88056" s="1">
        <v>6180.4549800000004</v>
      </c>
    </row>
    <row r="88057" spans="1:5" x14ac:dyDescent="0.2">
      <c r="A88057" s="3">
        <v>45308</v>
      </c>
      <c r="B88057" s="1">
        <v>19</v>
      </c>
      <c r="C88057" s="1">
        <v>3325.7729800000002</v>
      </c>
      <c r="D88057" s="1">
        <v>2850.5869899999998</v>
      </c>
      <c r="E88057" s="1">
        <v>6176.3599700000004</v>
      </c>
    </row>
    <row r="88058" spans="1:5" x14ac:dyDescent="0.2">
      <c r="A88058" s="3">
        <v>45308</v>
      </c>
      <c r="B88058" s="1">
        <v>20</v>
      </c>
      <c r="C88058" s="1">
        <v>3284.1502300000002</v>
      </c>
      <c r="D88058" s="1">
        <v>2867.1047699999999</v>
      </c>
      <c r="E88058" s="1">
        <v>6151.2550000000001</v>
      </c>
    </row>
    <row r="88059" spans="1:5" x14ac:dyDescent="0.2">
      <c r="A88059" s="3">
        <v>45308</v>
      </c>
      <c r="B88059" s="1">
        <v>21</v>
      </c>
      <c r="C88059" s="1">
        <v>3195.6446599999999</v>
      </c>
      <c r="D88059" s="1">
        <v>2796.0733</v>
      </c>
      <c r="E88059" s="1">
        <v>5991.7179599999999</v>
      </c>
    </row>
    <row r="88060" spans="1:5" x14ac:dyDescent="0.2">
      <c r="A88060" s="3">
        <v>45308</v>
      </c>
      <c r="B88060" s="1">
        <v>22</v>
      </c>
      <c r="C88060" s="1">
        <v>3142.5975400000002</v>
      </c>
      <c r="D88060" s="1">
        <v>2685.8904600000001</v>
      </c>
      <c r="E88060" s="1">
        <v>5828.4880000000003</v>
      </c>
    </row>
    <row r="88061" spans="1:5" x14ac:dyDescent="0.2">
      <c r="A88061" s="3">
        <v>45308</v>
      </c>
      <c r="B88061" s="1">
        <v>23</v>
      </c>
      <c r="C88061" s="1">
        <v>3007.33905</v>
      </c>
      <c r="D88061" s="1">
        <v>2506.7619399999999</v>
      </c>
      <c r="E88061" s="1">
        <v>5514.1009899999999</v>
      </c>
    </row>
    <row r="88062" spans="1:5" x14ac:dyDescent="0.2">
      <c r="A88062" s="3">
        <v>45308</v>
      </c>
      <c r="B88062" s="1">
        <v>24</v>
      </c>
      <c r="C88062" s="1">
        <v>2899.0277500000002</v>
      </c>
      <c r="D88062" s="1">
        <v>2346.7952500000001</v>
      </c>
      <c r="E88062" s="1">
        <v>5245.8230000000003</v>
      </c>
    </row>
    <row r="88063" spans="1:5" x14ac:dyDescent="0.2">
      <c r="A88063" s="3">
        <v>45309</v>
      </c>
      <c r="B88063" s="1">
        <v>1</v>
      </c>
      <c r="C88063" s="1">
        <v>2855.9961800000001</v>
      </c>
      <c r="D88063" s="1">
        <v>2232.0279</v>
      </c>
      <c r="E88063" s="1">
        <v>5088.0240800000001</v>
      </c>
    </row>
    <row r="88064" spans="1:5" x14ac:dyDescent="0.2">
      <c r="A88064" s="3">
        <v>45309</v>
      </c>
      <c r="B88064" s="1">
        <v>2</v>
      </c>
      <c r="C88064" s="1">
        <v>2815.67551</v>
      </c>
      <c r="D88064" s="1">
        <v>2184.8385400000002</v>
      </c>
      <c r="E88064" s="1">
        <v>5000.5140499999998</v>
      </c>
    </row>
    <row r="88065" spans="1:5" x14ac:dyDescent="0.2">
      <c r="A88065" s="3">
        <v>45309</v>
      </c>
      <c r="B88065" s="1">
        <v>3</v>
      </c>
      <c r="C88065" s="1">
        <v>2816.02063</v>
      </c>
      <c r="D88065" s="1">
        <v>2160.1523900000002</v>
      </c>
      <c r="E88065" s="1">
        <v>4976.1730200000002</v>
      </c>
    </row>
    <row r="88066" spans="1:5" x14ac:dyDescent="0.2">
      <c r="A88066" s="3">
        <v>45309</v>
      </c>
      <c r="B88066" s="1">
        <v>4</v>
      </c>
      <c r="C88066" s="1">
        <v>2791.1508800000001</v>
      </c>
      <c r="D88066" s="1">
        <v>2131.8461299999999</v>
      </c>
      <c r="E88066" s="1">
        <v>4922.99701</v>
      </c>
    </row>
    <row r="88067" spans="1:5" x14ac:dyDescent="0.2">
      <c r="A88067" s="3">
        <v>45309</v>
      </c>
      <c r="B88067" s="1">
        <v>5</v>
      </c>
      <c r="C88067" s="1">
        <v>2868.4384599999998</v>
      </c>
      <c r="D88067" s="1">
        <v>2138.4475499999999</v>
      </c>
      <c r="E88067" s="1">
        <v>5006.8860100000002</v>
      </c>
    </row>
    <row r="88068" spans="1:5" x14ac:dyDescent="0.2">
      <c r="A88068" s="3">
        <v>45309</v>
      </c>
      <c r="B88068" s="1">
        <v>6</v>
      </c>
      <c r="C88068" s="1">
        <v>3071.9105199999999</v>
      </c>
      <c r="D88068" s="1">
        <v>2265.7705099999998</v>
      </c>
      <c r="E88068" s="1">
        <v>5337.6810299999997</v>
      </c>
    </row>
    <row r="88069" spans="1:5" x14ac:dyDescent="0.2">
      <c r="A88069" s="3">
        <v>45309</v>
      </c>
      <c r="B88069" s="1">
        <v>7</v>
      </c>
      <c r="C88069" s="1">
        <v>3223.92904</v>
      </c>
      <c r="D88069" s="1">
        <v>2401.9069800000002</v>
      </c>
      <c r="E88069" s="1">
        <v>5625.8360199999997</v>
      </c>
    </row>
    <row r="88070" spans="1:5" x14ac:dyDescent="0.2">
      <c r="A88070" s="3">
        <v>45309</v>
      </c>
      <c r="B88070" s="1">
        <v>8</v>
      </c>
      <c r="C88070" s="1">
        <v>3363.61715</v>
      </c>
      <c r="D88070" s="1">
        <v>2486.5098600000001</v>
      </c>
      <c r="E88070" s="1">
        <v>5850.1270100000002</v>
      </c>
    </row>
    <row r="88071" spans="1:5" x14ac:dyDescent="0.2">
      <c r="A88071" s="3">
        <v>45309</v>
      </c>
      <c r="B88071" s="1">
        <v>9</v>
      </c>
      <c r="C88071" s="1">
        <v>3422.0391</v>
      </c>
      <c r="D88071" s="1">
        <v>2449.9418700000001</v>
      </c>
      <c r="E88071" s="1">
        <v>5871.9809699999996</v>
      </c>
    </row>
    <row r="88072" spans="1:5" x14ac:dyDescent="0.2">
      <c r="A88072" s="3">
        <v>45309</v>
      </c>
      <c r="B88072" s="1">
        <v>10</v>
      </c>
      <c r="C88072" s="1">
        <v>3431.0924100000002</v>
      </c>
      <c r="D88072" s="1">
        <v>2424.5256199999999</v>
      </c>
      <c r="E88072" s="1">
        <v>5855.6180299999996</v>
      </c>
    </row>
    <row r="88073" spans="1:5" x14ac:dyDescent="0.2">
      <c r="A88073" s="3">
        <v>45309</v>
      </c>
      <c r="B88073" s="1">
        <v>11</v>
      </c>
      <c r="C88073" s="1">
        <v>3359.04727</v>
      </c>
      <c r="D88073" s="1">
        <v>2346.56774</v>
      </c>
      <c r="E88073" s="1">
        <v>5705.6150100000004</v>
      </c>
    </row>
    <row r="88074" spans="1:5" x14ac:dyDescent="0.2">
      <c r="A88074" s="3">
        <v>45309</v>
      </c>
      <c r="B88074" s="1">
        <v>12</v>
      </c>
      <c r="C88074" s="1">
        <v>3352.3555999999999</v>
      </c>
      <c r="D88074" s="1">
        <v>2330.2613900000001</v>
      </c>
      <c r="E88074" s="1">
        <v>5682.6169900000004</v>
      </c>
    </row>
    <row r="88075" spans="1:5" x14ac:dyDescent="0.2">
      <c r="A88075" s="3">
        <v>45309</v>
      </c>
      <c r="B88075" s="1">
        <v>13</v>
      </c>
      <c r="C88075" s="1">
        <v>3314.6321699999999</v>
      </c>
      <c r="D88075" s="1">
        <v>2286.3368700000001</v>
      </c>
      <c r="E88075" s="1">
        <v>5600.9690399999999</v>
      </c>
    </row>
    <row r="88076" spans="1:5" x14ac:dyDescent="0.2">
      <c r="A88076" s="3">
        <v>45309</v>
      </c>
      <c r="B88076" s="1">
        <v>14</v>
      </c>
      <c r="C88076" s="1">
        <v>3306.1553600000002</v>
      </c>
      <c r="D88076" s="1">
        <v>2269.7167100000001</v>
      </c>
      <c r="E88076" s="1">
        <v>5575.8720700000003</v>
      </c>
    </row>
    <row r="88077" spans="1:5" x14ac:dyDescent="0.2">
      <c r="A88077" s="3">
        <v>45309</v>
      </c>
      <c r="B88077" s="1">
        <v>15</v>
      </c>
      <c r="C88077" s="1">
        <v>3274.24548</v>
      </c>
      <c r="D88077" s="1">
        <v>2250.0635200000002</v>
      </c>
      <c r="E88077" s="1">
        <v>5524.3090000000002</v>
      </c>
    </row>
    <row r="88078" spans="1:5" x14ac:dyDescent="0.2">
      <c r="A88078" s="3">
        <v>45309</v>
      </c>
      <c r="B88078" s="1">
        <v>16</v>
      </c>
      <c r="C88078" s="1">
        <v>3212.9735000000001</v>
      </c>
      <c r="D88078" s="1">
        <v>2251.6545099999998</v>
      </c>
      <c r="E88078" s="1">
        <v>5464.6280100000004</v>
      </c>
    </row>
    <row r="88079" spans="1:5" x14ac:dyDescent="0.2">
      <c r="A88079" s="3">
        <v>45309</v>
      </c>
      <c r="B88079" s="1">
        <v>17</v>
      </c>
      <c r="C88079" s="1">
        <v>3162.1044900000002</v>
      </c>
      <c r="D88079" s="1">
        <v>2330.5754999999999</v>
      </c>
      <c r="E88079" s="1">
        <v>5492.6799899999996</v>
      </c>
    </row>
    <row r="88080" spans="1:5" x14ac:dyDescent="0.2">
      <c r="A88080" s="3">
        <v>45309</v>
      </c>
      <c r="B88080" s="1">
        <v>18</v>
      </c>
      <c r="C88080" s="1">
        <v>3258.6073000000001</v>
      </c>
      <c r="D88080" s="1">
        <v>2524.6747099999998</v>
      </c>
      <c r="E88080" s="1">
        <v>5783.2820099999999</v>
      </c>
    </row>
    <row r="88081" spans="1:5" x14ac:dyDescent="0.2">
      <c r="A88081" s="3">
        <v>45309</v>
      </c>
      <c r="B88081" s="1">
        <v>19</v>
      </c>
      <c r="C88081" s="1">
        <v>3184.1228299999998</v>
      </c>
      <c r="D88081" s="1">
        <v>2564.8971200000001</v>
      </c>
      <c r="E88081" s="1">
        <v>5749.0199499999999</v>
      </c>
    </row>
    <row r="88082" spans="1:5" x14ac:dyDescent="0.2">
      <c r="A88082" s="3">
        <v>45309</v>
      </c>
      <c r="B88082" s="1">
        <v>20</v>
      </c>
      <c r="C88082" s="1">
        <v>3098.3024599999999</v>
      </c>
      <c r="D88082" s="1">
        <v>2545.89453</v>
      </c>
      <c r="E88082" s="1">
        <v>5644.1969900000004</v>
      </c>
    </row>
    <row r="88083" spans="1:5" x14ac:dyDescent="0.2">
      <c r="A88083" s="3">
        <v>45309</v>
      </c>
      <c r="B88083" s="1">
        <v>21</v>
      </c>
      <c r="C88083" s="1">
        <v>2991.03262</v>
      </c>
      <c r="D88083" s="1">
        <v>2467.7603800000002</v>
      </c>
      <c r="E88083" s="1">
        <v>5458.7929999999997</v>
      </c>
    </row>
    <row r="88084" spans="1:5" x14ac:dyDescent="0.2">
      <c r="A88084" s="3">
        <v>45309</v>
      </c>
      <c r="B88084" s="1">
        <v>22</v>
      </c>
      <c r="C88084" s="1">
        <v>2919.0474100000001</v>
      </c>
      <c r="D88084" s="1">
        <v>2390.6605800000002</v>
      </c>
      <c r="E88084" s="1">
        <v>5309.7079899999999</v>
      </c>
    </row>
    <row r="88085" spans="1:5" x14ac:dyDescent="0.2">
      <c r="A88085" s="3">
        <v>45309</v>
      </c>
      <c r="B88085" s="1">
        <v>23</v>
      </c>
      <c r="C88085" s="1">
        <v>2751.4749400000001</v>
      </c>
      <c r="D88085" s="1">
        <v>2191.3520400000002</v>
      </c>
      <c r="E88085" s="1">
        <v>4942.8269799999998</v>
      </c>
    </row>
    <row r="88086" spans="1:5" x14ac:dyDescent="0.2">
      <c r="A88086" s="3">
        <v>45309</v>
      </c>
      <c r="B88086" s="1">
        <v>24</v>
      </c>
      <c r="C88086" s="1">
        <v>2668.5301100000001</v>
      </c>
      <c r="D88086" s="1">
        <v>2052.05087</v>
      </c>
      <c r="E88086" s="1">
        <v>4720.5809799999997</v>
      </c>
    </row>
    <row r="88087" spans="1:5" x14ac:dyDescent="0.2">
      <c r="A88087" s="3">
        <v>45310</v>
      </c>
      <c r="B88087" s="1">
        <v>1</v>
      </c>
      <c r="C88087" s="1">
        <v>2592.61186</v>
      </c>
      <c r="D88087" s="1">
        <v>1936.7761399999999</v>
      </c>
      <c r="E88087" s="1">
        <v>4529.3879999999999</v>
      </c>
    </row>
    <row r="88088" spans="1:5" x14ac:dyDescent="0.2">
      <c r="A88088" s="3">
        <v>45310</v>
      </c>
      <c r="B88088" s="1">
        <v>2</v>
      </c>
      <c r="C88088" s="1">
        <v>2563.4174600000001</v>
      </c>
      <c r="D88088" s="1">
        <v>1865.63149</v>
      </c>
      <c r="E88088" s="1">
        <v>4429.0489500000003</v>
      </c>
    </row>
    <row r="88089" spans="1:5" x14ac:dyDescent="0.2">
      <c r="A88089" s="3">
        <v>45310</v>
      </c>
      <c r="B88089" s="1">
        <v>3</v>
      </c>
      <c r="C88089" s="1">
        <v>2553.1271000000002</v>
      </c>
      <c r="D88089" s="1">
        <v>1827.40687</v>
      </c>
      <c r="E88089" s="1">
        <v>4380.5339700000004</v>
      </c>
    </row>
    <row r="88090" spans="1:5" x14ac:dyDescent="0.2">
      <c r="A88090" s="3">
        <v>45310</v>
      </c>
      <c r="B88090" s="1">
        <v>4</v>
      </c>
      <c r="C88090" s="1">
        <v>2551.48389</v>
      </c>
      <c r="D88090" s="1">
        <v>1809.5141599999999</v>
      </c>
      <c r="E88090" s="1">
        <v>4360.9980500000001</v>
      </c>
    </row>
    <row r="88091" spans="1:5" x14ac:dyDescent="0.2">
      <c r="A88091" s="3">
        <v>45310</v>
      </c>
      <c r="B88091" s="1">
        <v>5</v>
      </c>
      <c r="C88091" s="1">
        <v>2621.0400300000001</v>
      </c>
      <c r="D88091" s="1">
        <v>1841.25496</v>
      </c>
      <c r="E88091" s="1">
        <v>4462.2949900000003</v>
      </c>
    </row>
    <row r="88092" spans="1:5" x14ac:dyDescent="0.2">
      <c r="A88092" s="3">
        <v>45310</v>
      </c>
      <c r="B88092" s="1">
        <v>6</v>
      </c>
      <c r="C88092" s="1">
        <v>2783.9394200000002</v>
      </c>
      <c r="D88092" s="1">
        <v>1931.39661</v>
      </c>
      <c r="E88092" s="1">
        <v>4715.3360300000004</v>
      </c>
    </row>
    <row r="88093" spans="1:5" x14ac:dyDescent="0.2">
      <c r="A88093" s="3">
        <v>45310</v>
      </c>
      <c r="B88093" s="1">
        <v>7</v>
      </c>
      <c r="C88093" s="1">
        <v>2948.4426899999999</v>
      </c>
      <c r="D88093" s="1">
        <v>2045.4042899999999</v>
      </c>
      <c r="E88093" s="1">
        <v>4993.8469800000003</v>
      </c>
    </row>
    <row r="88094" spans="1:5" x14ac:dyDescent="0.2">
      <c r="A88094" s="3">
        <v>45310</v>
      </c>
      <c r="B88094" s="1">
        <v>8</v>
      </c>
      <c r="C88094" s="1">
        <v>3061.4234200000001</v>
      </c>
      <c r="D88094" s="1">
        <v>2186.3075600000002</v>
      </c>
      <c r="E88094" s="1">
        <v>5247.7309800000003</v>
      </c>
    </row>
    <row r="88095" spans="1:5" x14ac:dyDescent="0.2">
      <c r="A88095" s="3">
        <v>45310</v>
      </c>
      <c r="B88095" s="1">
        <v>9</v>
      </c>
      <c r="C88095" s="1">
        <v>3136.77666</v>
      </c>
      <c r="D88095" s="1">
        <v>2332.6663699999999</v>
      </c>
      <c r="E88095" s="1">
        <v>5469.4430300000004</v>
      </c>
    </row>
    <row r="88096" spans="1:5" x14ac:dyDescent="0.2">
      <c r="A88096" s="3">
        <v>45310</v>
      </c>
      <c r="B88096" s="1">
        <v>10</v>
      </c>
      <c r="C88096" s="1">
        <v>3141.3047799999999</v>
      </c>
      <c r="D88096" s="1">
        <v>2396.0691700000002</v>
      </c>
      <c r="E88096" s="1">
        <v>5537.3739500000001</v>
      </c>
    </row>
    <row r="88097" spans="1:5" x14ac:dyDescent="0.2">
      <c r="A88097" s="3">
        <v>45310</v>
      </c>
      <c r="B88097" s="1">
        <v>11</v>
      </c>
      <c r="C88097" s="1">
        <v>3173.3181800000002</v>
      </c>
      <c r="D88097" s="1">
        <v>2452.7187800000002</v>
      </c>
      <c r="E88097" s="1">
        <v>5626.0369600000004</v>
      </c>
    </row>
    <row r="88098" spans="1:5" x14ac:dyDescent="0.2">
      <c r="A88098" s="3">
        <v>45310</v>
      </c>
      <c r="B88098" s="1">
        <v>12</v>
      </c>
      <c r="C88098" s="1">
        <v>3171.62041</v>
      </c>
      <c r="D88098" s="1">
        <v>2489.8845299999998</v>
      </c>
      <c r="E88098" s="1">
        <v>5661.5049399999998</v>
      </c>
    </row>
    <row r="88099" spans="1:5" x14ac:dyDescent="0.2">
      <c r="A88099" s="3">
        <v>45310</v>
      </c>
      <c r="B88099" s="1">
        <v>13</v>
      </c>
      <c r="C88099" s="1">
        <v>3154.1351300000001</v>
      </c>
      <c r="D88099" s="1">
        <v>2510.7928499999998</v>
      </c>
      <c r="E88099" s="1">
        <v>5664.9279800000004</v>
      </c>
    </row>
    <row r="88100" spans="1:5" x14ac:dyDescent="0.2">
      <c r="A88100" s="3">
        <v>45310</v>
      </c>
      <c r="B88100" s="1">
        <v>14</v>
      </c>
      <c r="C88100" s="1">
        <v>3132.0720900000001</v>
      </c>
      <c r="D88100" s="1">
        <v>2502.6868599999998</v>
      </c>
      <c r="E88100" s="1">
        <v>5634.7589500000004</v>
      </c>
    </row>
    <row r="88101" spans="1:5" x14ac:dyDescent="0.2">
      <c r="A88101" s="3">
        <v>45310</v>
      </c>
      <c r="B88101" s="1">
        <v>15</v>
      </c>
      <c r="C88101" s="1">
        <v>3132.7042799999999</v>
      </c>
      <c r="D88101" s="1">
        <v>2496.9316800000001</v>
      </c>
      <c r="E88101" s="1">
        <v>5629.6359599999996</v>
      </c>
    </row>
    <row r="88102" spans="1:5" x14ac:dyDescent="0.2">
      <c r="A88102" s="3">
        <v>45310</v>
      </c>
      <c r="B88102" s="1">
        <v>16</v>
      </c>
      <c r="C88102" s="1">
        <v>3137.5678600000001</v>
      </c>
      <c r="D88102" s="1">
        <v>2504.9971399999999</v>
      </c>
      <c r="E88102" s="1">
        <v>5642.5649999999996</v>
      </c>
    </row>
    <row r="88103" spans="1:5" x14ac:dyDescent="0.2">
      <c r="A88103" s="3">
        <v>45310</v>
      </c>
      <c r="B88103" s="1">
        <v>17</v>
      </c>
      <c r="C88103" s="1">
        <v>3115.0974000000001</v>
      </c>
      <c r="D88103" s="1">
        <v>2544.1555699999999</v>
      </c>
      <c r="E88103" s="1">
        <v>5659.2529699999996</v>
      </c>
    </row>
    <row r="88104" spans="1:5" x14ac:dyDescent="0.2">
      <c r="A88104" s="3">
        <v>45310</v>
      </c>
      <c r="B88104" s="1">
        <v>18</v>
      </c>
      <c r="C88104" s="1">
        <v>3183.9585099999999</v>
      </c>
      <c r="D88104" s="1">
        <v>2682.9714199999999</v>
      </c>
      <c r="E88104" s="1">
        <v>5866.9299300000002</v>
      </c>
    </row>
    <row r="88105" spans="1:5" x14ac:dyDescent="0.2">
      <c r="A88105" s="3">
        <v>45310</v>
      </c>
      <c r="B88105" s="1">
        <v>19</v>
      </c>
      <c r="C88105" s="1">
        <v>3130.6698000000001</v>
      </c>
      <c r="D88105" s="1">
        <v>2701.1041500000001</v>
      </c>
      <c r="E88105" s="1">
        <v>5831.7739499999998</v>
      </c>
    </row>
    <row r="88106" spans="1:5" x14ac:dyDescent="0.2">
      <c r="A88106" s="3">
        <v>45310</v>
      </c>
      <c r="B88106" s="1">
        <v>20</v>
      </c>
      <c r="C88106" s="1">
        <v>3052.4008699999999</v>
      </c>
      <c r="D88106" s="1">
        <v>2636.1461199999999</v>
      </c>
      <c r="E88106" s="1">
        <v>5688.5469899999998</v>
      </c>
    </row>
    <row r="88107" spans="1:5" x14ac:dyDescent="0.2">
      <c r="A88107" s="3">
        <v>45310</v>
      </c>
      <c r="B88107" s="1">
        <v>21</v>
      </c>
      <c r="C88107" s="1">
        <v>2987.5391100000002</v>
      </c>
      <c r="D88107" s="1">
        <v>2552.6089000000002</v>
      </c>
      <c r="E88107" s="1">
        <v>5540.1480099999999</v>
      </c>
    </row>
    <row r="88108" spans="1:5" x14ac:dyDescent="0.2">
      <c r="A88108" s="3">
        <v>45310</v>
      </c>
      <c r="B88108" s="1">
        <v>22</v>
      </c>
      <c r="C88108" s="1">
        <v>2892.2834800000001</v>
      </c>
      <c r="D88108" s="1">
        <v>2442.4045000000001</v>
      </c>
      <c r="E88108" s="1">
        <v>5334.6879799999997</v>
      </c>
    </row>
    <row r="88109" spans="1:5" x14ac:dyDescent="0.2">
      <c r="A88109" s="3">
        <v>45310</v>
      </c>
      <c r="B88109" s="1">
        <v>23</v>
      </c>
      <c r="C88109" s="1">
        <v>2781.5374200000001</v>
      </c>
      <c r="D88109" s="1">
        <v>2298.0955399999998</v>
      </c>
      <c r="E88109" s="1">
        <v>5079.6329599999999</v>
      </c>
    </row>
    <row r="88110" spans="1:5" x14ac:dyDescent="0.2">
      <c r="A88110" s="3">
        <v>45310</v>
      </c>
      <c r="B88110" s="1">
        <v>24</v>
      </c>
      <c r="C88110" s="1">
        <v>2729.6180599999998</v>
      </c>
      <c r="D88110" s="1">
        <v>2197.9349099999999</v>
      </c>
      <c r="E88110" s="1">
        <v>4927.5529699999997</v>
      </c>
    </row>
    <row r="88111" spans="1:5" x14ac:dyDescent="0.2">
      <c r="A88111" s="3">
        <v>45311</v>
      </c>
      <c r="B88111" s="1">
        <v>1</v>
      </c>
      <c r="C88111" s="1">
        <v>2663.5732499999999</v>
      </c>
      <c r="D88111" s="1">
        <v>2102.3777399999999</v>
      </c>
      <c r="E88111" s="1">
        <v>4765.9509900000003</v>
      </c>
    </row>
    <row r="88112" spans="1:5" x14ac:dyDescent="0.2">
      <c r="A88112" s="3">
        <v>45311</v>
      </c>
      <c r="B88112" s="1">
        <v>2</v>
      </c>
      <c r="C88112" s="1">
        <v>2644.0856399999998</v>
      </c>
      <c r="D88112" s="1">
        <v>2046.7963299999999</v>
      </c>
      <c r="E88112" s="1">
        <v>4690.8819700000004</v>
      </c>
    </row>
    <row r="88113" spans="1:5" x14ac:dyDescent="0.2">
      <c r="A88113" s="3">
        <v>45311</v>
      </c>
      <c r="B88113" s="1">
        <v>3</v>
      </c>
      <c r="C88113" s="1">
        <v>2643.77367</v>
      </c>
      <c r="D88113" s="1">
        <v>2030.9893099999999</v>
      </c>
      <c r="E88113" s="1">
        <v>4674.7629800000004</v>
      </c>
    </row>
    <row r="88114" spans="1:5" x14ac:dyDescent="0.2">
      <c r="A88114" s="3">
        <v>45311</v>
      </c>
      <c r="B88114" s="1">
        <v>4</v>
      </c>
      <c r="C88114" s="1">
        <v>2650.3131400000002</v>
      </c>
      <c r="D88114" s="1">
        <v>2035.94282</v>
      </c>
      <c r="E88114" s="1">
        <v>4686.2559600000004</v>
      </c>
    </row>
    <row r="88115" spans="1:5" x14ac:dyDescent="0.2">
      <c r="A88115" s="3">
        <v>45311</v>
      </c>
      <c r="B88115" s="1">
        <v>5</v>
      </c>
      <c r="C88115" s="1">
        <v>2686.1386200000002</v>
      </c>
      <c r="D88115" s="1">
        <v>2069.9273699999999</v>
      </c>
      <c r="E88115" s="1">
        <v>4756.0659900000001</v>
      </c>
    </row>
    <row r="88116" spans="1:5" x14ac:dyDescent="0.2">
      <c r="A88116" s="3">
        <v>45311</v>
      </c>
      <c r="B88116" s="1">
        <v>6</v>
      </c>
      <c r="C88116" s="1">
        <v>2764.1363299999998</v>
      </c>
      <c r="D88116" s="1">
        <v>2133.5806200000002</v>
      </c>
      <c r="E88116" s="1">
        <v>4897.71695</v>
      </c>
    </row>
    <row r="88117" spans="1:5" x14ac:dyDescent="0.2">
      <c r="A88117" s="3">
        <v>45311</v>
      </c>
      <c r="B88117" s="1">
        <v>7</v>
      </c>
      <c r="C88117" s="1">
        <v>2851.2898100000002</v>
      </c>
      <c r="D88117" s="1">
        <v>2235.8311399999998</v>
      </c>
      <c r="E88117" s="1">
        <v>5087.1209500000004</v>
      </c>
    </row>
    <row r="88118" spans="1:5" x14ac:dyDescent="0.2">
      <c r="A88118" s="3">
        <v>45311</v>
      </c>
      <c r="B88118" s="1">
        <v>8</v>
      </c>
      <c r="C88118" s="1">
        <v>2965.1284500000002</v>
      </c>
      <c r="D88118" s="1">
        <v>2394.2996199999998</v>
      </c>
      <c r="E88118" s="1">
        <v>5359.4280699999999</v>
      </c>
    </row>
    <row r="88119" spans="1:5" x14ac:dyDescent="0.2">
      <c r="A88119" s="3">
        <v>45311</v>
      </c>
      <c r="B88119" s="1">
        <v>9</v>
      </c>
      <c r="C88119" s="1">
        <v>2945.41527</v>
      </c>
      <c r="D88119" s="1">
        <v>2446.2397099999998</v>
      </c>
      <c r="E88119" s="1">
        <v>5391.6549800000003</v>
      </c>
    </row>
    <row r="88120" spans="1:5" x14ac:dyDescent="0.2">
      <c r="A88120" s="3">
        <v>45311</v>
      </c>
      <c r="B88120" s="1">
        <v>10</v>
      </c>
      <c r="C88120" s="1">
        <v>2995.12464</v>
      </c>
      <c r="D88120" s="1">
        <v>2508.7763799999998</v>
      </c>
      <c r="E88120" s="1">
        <v>5503.9010200000002</v>
      </c>
    </row>
    <row r="88121" spans="1:5" x14ac:dyDescent="0.2">
      <c r="A88121" s="3">
        <v>45311</v>
      </c>
      <c r="B88121" s="1">
        <v>11</v>
      </c>
      <c r="C88121" s="1">
        <v>3033.25785</v>
      </c>
      <c r="D88121" s="1">
        <v>2567.5571500000001</v>
      </c>
      <c r="E88121" s="1">
        <v>5600.8149999999996</v>
      </c>
    </row>
    <row r="88122" spans="1:5" x14ac:dyDescent="0.2">
      <c r="A88122" s="3">
        <v>45311</v>
      </c>
      <c r="B88122" s="1">
        <v>12</v>
      </c>
      <c r="C88122" s="1">
        <v>3046.2084399999999</v>
      </c>
      <c r="D88122" s="1">
        <v>2582.2165599999998</v>
      </c>
      <c r="E88122" s="1">
        <v>5628.4250000000002</v>
      </c>
    </row>
    <row r="88123" spans="1:5" x14ac:dyDescent="0.2">
      <c r="A88123" s="3">
        <v>45311</v>
      </c>
      <c r="B88123" s="1">
        <v>13</v>
      </c>
      <c r="C88123" s="1">
        <v>3012.8793900000001</v>
      </c>
      <c r="D88123" s="1">
        <v>2553.5916299999999</v>
      </c>
      <c r="E88123" s="1">
        <v>5566.47102</v>
      </c>
    </row>
    <row r="88124" spans="1:5" x14ac:dyDescent="0.2">
      <c r="A88124" s="3">
        <v>45311</v>
      </c>
      <c r="B88124" s="1">
        <v>14</v>
      </c>
      <c r="C88124" s="1">
        <v>2973.9499799999999</v>
      </c>
      <c r="D88124" s="1">
        <v>2513.63906</v>
      </c>
      <c r="E88124" s="1">
        <v>5487.5890399999998</v>
      </c>
    </row>
    <row r="88125" spans="1:5" x14ac:dyDescent="0.2">
      <c r="A88125" s="3">
        <v>45311</v>
      </c>
      <c r="B88125" s="1">
        <v>15</v>
      </c>
      <c r="C88125" s="1">
        <v>2988.4202599999999</v>
      </c>
      <c r="D88125" s="1">
        <v>2530.13274</v>
      </c>
      <c r="E88125" s="1">
        <v>5518.5529999999999</v>
      </c>
    </row>
    <row r="88126" spans="1:5" x14ac:dyDescent="0.2">
      <c r="A88126" s="3">
        <v>45311</v>
      </c>
      <c r="B88126" s="1">
        <v>16</v>
      </c>
      <c r="C88126" s="1">
        <v>2969.6535600000002</v>
      </c>
      <c r="D88126" s="1">
        <v>2537.7944299999999</v>
      </c>
      <c r="E88126" s="1">
        <v>5507.4479899999997</v>
      </c>
    </row>
    <row r="88127" spans="1:5" x14ac:dyDescent="0.2">
      <c r="A88127" s="3">
        <v>45311</v>
      </c>
      <c r="B88127" s="1">
        <v>17</v>
      </c>
      <c r="C88127" s="1">
        <v>3018.7556199999999</v>
      </c>
      <c r="D88127" s="1">
        <v>2637.2173299999999</v>
      </c>
      <c r="E88127" s="1">
        <v>5655.9729500000003</v>
      </c>
    </row>
    <row r="88128" spans="1:5" x14ac:dyDescent="0.2">
      <c r="A88128" s="3">
        <v>45311</v>
      </c>
      <c r="B88128" s="1">
        <v>18</v>
      </c>
      <c r="C88128" s="1">
        <v>3143.5697599999999</v>
      </c>
      <c r="D88128" s="1">
        <v>2795.8752399999998</v>
      </c>
      <c r="E88128" s="1">
        <v>5939.4449999999997</v>
      </c>
    </row>
    <row r="88129" spans="1:5" x14ac:dyDescent="0.2">
      <c r="A88129" s="3">
        <v>45311</v>
      </c>
      <c r="B88129" s="1">
        <v>19</v>
      </c>
      <c r="C88129" s="1">
        <v>3120.3038900000001</v>
      </c>
      <c r="D88129" s="1">
        <v>2795.8971200000001</v>
      </c>
      <c r="E88129" s="1">
        <v>5916.2010099999998</v>
      </c>
    </row>
    <row r="88130" spans="1:5" x14ac:dyDescent="0.2">
      <c r="A88130" s="3">
        <v>45311</v>
      </c>
      <c r="B88130" s="1">
        <v>20</v>
      </c>
      <c r="C88130" s="1">
        <v>3067.3107599999998</v>
      </c>
      <c r="D88130" s="1">
        <v>2742.8691899999999</v>
      </c>
      <c r="E88130" s="1">
        <v>5810.1799499999997</v>
      </c>
    </row>
    <row r="88131" spans="1:5" x14ac:dyDescent="0.2">
      <c r="A88131" s="3">
        <v>45311</v>
      </c>
      <c r="B88131" s="1">
        <v>21</v>
      </c>
      <c r="C88131" s="1">
        <v>3022.44571</v>
      </c>
      <c r="D88131" s="1">
        <v>2680.16923</v>
      </c>
      <c r="E88131" s="1">
        <v>5702.6149400000004</v>
      </c>
    </row>
    <row r="88132" spans="1:5" x14ac:dyDescent="0.2">
      <c r="A88132" s="3">
        <v>45311</v>
      </c>
      <c r="B88132" s="1">
        <v>22</v>
      </c>
      <c r="C88132" s="1">
        <v>2921.73117</v>
      </c>
      <c r="D88132" s="1">
        <v>2567.60781</v>
      </c>
      <c r="E88132" s="1">
        <v>5489.3389800000004</v>
      </c>
    </row>
    <row r="88133" spans="1:5" x14ac:dyDescent="0.2">
      <c r="A88133" s="3">
        <v>45311</v>
      </c>
      <c r="B88133" s="1">
        <v>23</v>
      </c>
      <c r="C88133" s="1">
        <v>2860.3760200000002</v>
      </c>
      <c r="D88133" s="1">
        <v>2457.3470000000002</v>
      </c>
      <c r="E88133" s="1">
        <v>5317.7230200000004</v>
      </c>
    </row>
    <row r="88134" spans="1:5" x14ac:dyDescent="0.2">
      <c r="A88134" s="3">
        <v>45311</v>
      </c>
      <c r="B88134" s="1">
        <v>24</v>
      </c>
      <c r="C88134" s="1">
        <v>2808.9620300000001</v>
      </c>
      <c r="D88134" s="1">
        <v>2354.3489399999999</v>
      </c>
      <c r="E88134" s="1">
        <v>5163.3109700000005</v>
      </c>
    </row>
    <row r="88135" spans="1:5" x14ac:dyDescent="0.2">
      <c r="A88135" s="3">
        <v>45312</v>
      </c>
      <c r="B88135" s="1">
        <v>1</v>
      </c>
      <c r="C88135" s="1">
        <v>2726.5677099999998</v>
      </c>
      <c r="D88135" s="1">
        <v>2238.7213000000002</v>
      </c>
      <c r="E88135" s="1">
        <v>4965.2890100000004</v>
      </c>
    </row>
    <row r="88136" spans="1:5" x14ac:dyDescent="0.2">
      <c r="A88136" s="3">
        <v>45312</v>
      </c>
      <c r="B88136" s="1">
        <v>2</v>
      </c>
      <c r="C88136" s="1">
        <v>2691.7033099999999</v>
      </c>
      <c r="D88136" s="1">
        <v>2166.5297</v>
      </c>
      <c r="E88136" s="1">
        <v>4858.2330099999999</v>
      </c>
    </row>
    <row r="88137" spans="1:5" x14ac:dyDescent="0.2">
      <c r="A88137" s="3">
        <v>45312</v>
      </c>
      <c r="B88137" s="1">
        <v>3</v>
      </c>
      <c r="C88137" s="1">
        <v>2675.1642200000001</v>
      </c>
      <c r="D88137" s="1">
        <v>2125.8597799999998</v>
      </c>
      <c r="E88137" s="1">
        <v>4801.0240000000003</v>
      </c>
    </row>
    <row r="88138" spans="1:5" x14ac:dyDescent="0.2">
      <c r="A88138" s="3">
        <v>45312</v>
      </c>
      <c r="B88138" s="1">
        <v>4</v>
      </c>
      <c r="C88138" s="1">
        <v>2677.7756100000001</v>
      </c>
      <c r="D88138" s="1">
        <v>2109.9953999999998</v>
      </c>
      <c r="E88138" s="1">
        <v>4787.7710100000004</v>
      </c>
    </row>
    <row r="88139" spans="1:5" x14ac:dyDescent="0.2">
      <c r="A88139" s="3">
        <v>45312</v>
      </c>
      <c r="B88139" s="1">
        <v>5</v>
      </c>
      <c r="C88139" s="1">
        <v>2698.7662700000001</v>
      </c>
      <c r="D88139" s="1">
        <v>2116.1577200000002</v>
      </c>
      <c r="E88139" s="1">
        <v>4814.9239900000002</v>
      </c>
    </row>
    <row r="88140" spans="1:5" x14ac:dyDescent="0.2">
      <c r="A88140" s="3">
        <v>45312</v>
      </c>
      <c r="B88140" s="1">
        <v>6</v>
      </c>
      <c r="C88140" s="1">
        <v>2751.0656600000002</v>
      </c>
      <c r="D88140" s="1">
        <v>2151.37336</v>
      </c>
      <c r="E88140" s="1">
        <v>4902.4390199999998</v>
      </c>
    </row>
    <row r="88141" spans="1:5" x14ac:dyDescent="0.2">
      <c r="A88141" s="3">
        <v>45312</v>
      </c>
      <c r="B88141" s="1">
        <v>7</v>
      </c>
      <c r="C88141" s="1">
        <v>2832.3590399999998</v>
      </c>
      <c r="D88141" s="1">
        <v>2221.30699</v>
      </c>
      <c r="E88141" s="1">
        <v>5053.6660300000003</v>
      </c>
    </row>
    <row r="88142" spans="1:5" x14ac:dyDescent="0.2">
      <c r="A88142" s="3">
        <v>45312</v>
      </c>
      <c r="B88142" s="1">
        <v>8</v>
      </c>
      <c r="C88142" s="1">
        <v>2849.7890600000001</v>
      </c>
      <c r="D88142" s="1">
        <v>2299.6939200000002</v>
      </c>
      <c r="E88142" s="1">
        <v>5149.4829799999998</v>
      </c>
    </row>
    <row r="88143" spans="1:5" x14ac:dyDescent="0.2">
      <c r="A88143" s="3">
        <v>45312</v>
      </c>
      <c r="B88143" s="1">
        <v>9</v>
      </c>
      <c r="C88143" s="1">
        <v>2874.93741</v>
      </c>
      <c r="D88143" s="1">
        <v>2392.1075700000001</v>
      </c>
      <c r="E88143" s="1">
        <v>5267.0449799999997</v>
      </c>
    </row>
    <row r="88144" spans="1:5" x14ac:dyDescent="0.2">
      <c r="A88144" s="3">
        <v>45312</v>
      </c>
      <c r="B88144" s="1">
        <v>10</v>
      </c>
      <c r="C88144" s="1">
        <v>2873.4006100000001</v>
      </c>
      <c r="D88144" s="1">
        <v>2412.1684100000002</v>
      </c>
      <c r="E88144" s="1">
        <v>5285.5690199999999</v>
      </c>
    </row>
    <row r="88145" spans="1:5" x14ac:dyDescent="0.2">
      <c r="A88145" s="3">
        <v>45312</v>
      </c>
      <c r="B88145" s="1">
        <v>11</v>
      </c>
      <c r="C88145" s="1">
        <v>2881.00522</v>
      </c>
      <c r="D88145" s="1">
        <v>2425.8147899999999</v>
      </c>
      <c r="E88145" s="1">
        <v>5306.8200100000004</v>
      </c>
    </row>
    <row r="88146" spans="1:5" x14ac:dyDescent="0.2">
      <c r="A88146" s="3">
        <v>45312</v>
      </c>
      <c r="B88146" s="1">
        <v>12</v>
      </c>
      <c r="C88146" s="1">
        <v>2881.02639</v>
      </c>
      <c r="D88146" s="1">
        <v>2426.8626399999998</v>
      </c>
      <c r="E88146" s="1">
        <v>5307.8890300000003</v>
      </c>
    </row>
    <row r="88147" spans="1:5" x14ac:dyDescent="0.2">
      <c r="A88147" s="3">
        <v>45312</v>
      </c>
      <c r="B88147" s="1">
        <v>13</v>
      </c>
      <c r="C88147" s="1">
        <v>2846.7402299999999</v>
      </c>
      <c r="D88147" s="1">
        <v>2392.2307700000001</v>
      </c>
      <c r="E88147" s="1">
        <v>5238.9709999999995</v>
      </c>
    </row>
    <row r="88148" spans="1:5" x14ac:dyDescent="0.2">
      <c r="A88148" s="3">
        <v>45312</v>
      </c>
      <c r="B88148" s="1">
        <v>14</v>
      </c>
      <c r="C88148" s="1">
        <v>2854.5014200000001</v>
      </c>
      <c r="D88148" s="1">
        <v>2376.8185899999999</v>
      </c>
      <c r="E88148" s="1">
        <v>5231.3200100000004</v>
      </c>
    </row>
    <row r="88149" spans="1:5" x14ac:dyDescent="0.2">
      <c r="A88149" s="3">
        <v>45312</v>
      </c>
      <c r="B88149" s="1">
        <v>15</v>
      </c>
      <c r="C88149" s="1">
        <v>2849.4836599999999</v>
      </c>
      <c r="D88149" s="1">
        <v>2372.24233</v>
      </c>
      <c r="E88149" s="1">
        <v>5221.7259899999999</v>
      </c>
    </row>
    <row r="88150" spans="1:5" x14ac:dyDescent="0.2">
      <c r="A88150" s="3">
        <v>45312</v>
      </c>
      <c r="B88150" s="1">
        <v>16</v>
      </c>
      <c r="C88150" s="1">
        <v>2812.1045899999999</v>
      </c>
      <c r="D88150" s="1">
        <v>2361.33446</v>
      </c>
      <c r="E88150" s="1">
        <v>5173.43905</v>
      </c>
    </row>
    <row r="88151" spans="1:5" x14ac:dyDescent="0.2">
      <c r="A88151" s="3">
        <v>45312</v>
      </c>
      <c r="B88151" s="1">
        <v>17</v>
      </c>
      <c r="C88151" s="1">
        <v>2866.3964099999998</v>
      </c>
      <c r="D88151" s="1">
        <v>2477.6436199999998</v>
      </c>
      <c r="E88151" s="1">
        <v>5344.0400300000001</v>
      </c>
    </row>
    <row r="88152" spans="1:5" x14ac:dyDescent="0.2">
      <c r="A88152" s="3">
        <v>45312</v>
      </c>
      <c r="B88152" s="1">
        <v>18</v>
      </c>
      <c r="C88152" s="1">
        <v>2966.8726000000001</v>
      </c>
      <c r="D88152" s="1">
        <v>2647.56043</v>
      </c>
      <c r="E88152" s="1">
        <v>5614.4330300000001</v>
      </c>
    </row>
    <row r="88153" spans="1:5" x14ac:dyDescent="0.2">
      <c r="A88153" s="3">
        <v>45312</v>
      </c>
      <c r="B88153" s="1">
        <v>19</v>
      </c>
      <c r="C88153" s="1">
        <v>2986.9971</v>
      </c>
      <c r="D88153" s="1">
        <v>2712.6889000000001</v>
      </c>
      <c r="E88153" s="1">
        <v>5699.6859999999997</v>
      </c>
    </row>
    <row r="88154" spans="1:5" x14ac:dyDescent="0.2">
      <c r="A88154" s="3">
        <v>45312</v>
      </c>
      <c r="B88154" s="1">
        <v>20</v>
      </c>
      <c r="C88154" s="1">
        <v>2953.8245700000002</v>
      </c>
      <c r="D88154" s="1">
        <v>2692.1483899999998</v>
      </c>
      <c r="E88154" s="1">
        <v>5645.9729600000001</v>
      </c>
    </row>
    <row r="88155" spans="1:5" x14ac:dyDescent="0.2">
      <c r="A88155" s="3">
        <v>45312</v>
      </c>
      <c r="B88155" s="1">
        <v>21</v>
      </c>
      <c r="C88155" s="1">
        <v>2927.7482399999999</v>
      </c>
      <c r="D88155" s="1">
        <v>2651.6107499999998</v>
      </c>
      <c r="E88155" s="1">
        <v>5579.3589899999997</v>
      </c>
    </row>
    <row r="88156" spans="1:5" x14ac:dyDescent="0.2">
      <c r="A88156" s="3">
        <v>45312</v>
      </c>
      <c r="B88156" s="1">
        <v>22</v>
      </c>
      <c r="C88156" s="1">
        <v>2860.0843300000001</v>
      </c>
      <c r="D88156" s="1">
        <v>2530.4946799999998</v>
      </c>
      <c r="E88156" s="1">
        <v>5390.5790100000004</v>
      </c>
    </row>
    <row r="88157" spans="1:5" x14ac:dyDescent="0.2">
      <c r="A88157" s="3">
        <v>45312</v>
      </c>
      <c r="B88157" s="1">
        <v>23</v>
      </c>
      <c r="C88157" s="1">
        <v>2783.57953</v>
      </c>
      <c r="D88157" s="1">
        <v>2369.3574699999999</v>
      </c>
      <c r="E88157" s="1">
        <v>5152.9369999999999</v>
      </c>
    </row>
    <row r="88158" spans="1:5" x14ac:dyDescent="0.2">
      <c r="A88158" s="3">
        <v>45312</v>
      </c>
      <c r="B88158" s="1">
        <v>24</v>
      </c>
      <c r="C88158" s="1">
        <v>2699.9234799999999</v>
      </c>
      <c r="D88158" s="1">
        <v>2194.72651</v>
      </c>
      <c r="E88158" s="1">
        <v>4894.6499899999999</v>
      </c>
    </row>
    <row r="88159" spans="1:5" x14ac:dyDescent="0.2">
      <c r="A88159" s="3">
        <v>45313</v>
      </c>
      <c r="B88159" s="1">
        <v>1</v>
      </c>
      <c r="C88159" s="1">
        <v>2665.2912200000001</v>
      </c>
      <c r="D88159" s="1">
        <v>2107.1227699999999</v>
      </c>
      <c r="E88159" s="1">
        <v>4772.41399</v>
      </c>
    </row>
    <row r="88160" spans="1:5" x14ac:dyDescent="0.2">
      <c r="A88160" s="3">
        <v>45313</v>
      </c>
      <c r="B88160" s="1">
        <v>2</v>
      </c>
      <c r="C88160" s="1">
        <v>2638.5085800000002</v>
      </c>
      <c r="D88160" s="1">
        <v>2057.0914600000001</v>
      </c>
      <c r="E88160" s="1">
        <v>4695.6000400000003</v>
      </c>
    </row>
    <row r="88161" spans="1:5" x14ac:dyDescent="0.2">
      <c r="A88161" s="3">
        <v>45313</v>
      </c>
      <c r="B88161" s="1">
        <v>3</v>
      </c>
      <c r="C88161" s="1">
        <v>2649.6493</v>
      </c>
      <c r="D88161" s="1">
        <v>2048.6926800000001</v>
      </c>
      <c r="E88161" s="1">
        <v>4698.3419800000001</v>
      </c>
    </row>
    <row r="88162" spans="1:5" x14ac:dyDescent="0.2">
      <c r="A88162" s="3">
        <v>45313</v>
      </c>
      <c r="B88162" s="1">
        <v>4</v>
      </c>
      <c r="C88162" s="1">
        <v>2721.76172</v>
      </c>
      <c r="D88162" s="1">
        <v>2065.4393</v>
      </c>
      <c r="E88162" s="1">
        <v>4787.2010200000004</v>
      </c>
    </row>
    <row r="88163" spans="1:5" x14ac:dyDescent="0.2">
      <c r="A88163" s="3">
        <v>45313</v>
      </c>
      <c r="B88163" s="1">
        <v>5</v>
      </c>
      <c r="C88163" s="1">
        <v>2791.5097300000002</v>
      </c>
      <c r="D88163" s="1">
        <v>2116.7973099999999</v>
      </c>
      <c r="E88163" s="1">
        <v>4908.3070399999997</v>
      </c>
    </row>
    <row r="88164" spans="1:5" x14ac:dyDescent="0.2">
      <c r="A88164" s="3">
        <v>45313</v>
      </c>
      <c r="B88164" s="1">
        <v>6</v>
      </c>
      <c r="C88164" s="1">
        <v>2994.7209499999999</v>
      </c>
      <c r="D88164" s="1">
        <v>2264.4609999999998</v>
      </c>
      <c r="E88164" s="1">
        <v>5259.1819500000001</v>
      </c>
    </row>
    <row r="88165" spans="1:5" x14ac:dyDescent="0.2">
      <c r="A88165" s="3">
        <v>45313</v>
      </c>
      <c r="B88165" s="1">
        <v>7</v>
      </c>
      <c r="C88165" s="1">
        <v>3207.9502200000002</v>
      </c>
      <c r="D88165" s="1">
        <v>2465.5477999999998</v>
      </c>
      <c r="E88165" s="1">
        <v>5673.49802</v>
      </c>
    </row>
    <row r="88166" spans="1:5" x14ac:dyDescent="0.2">
      <c r="A88166" s="3">
        <v>45313</v>
      </c>
      <c r="B88166" s="1">
        <v>8</v>
      </c>
      <c r="C88166" s="1">
        <v>3353.8324899999998</v>
      </c>
      <c r="D88166" s="1">
        <v>2601.0694899999999</v>
      </c>
      <c r="E88166" s="1">
        <v>5954.9019799999996</v>
      </c>
    </row>
    <row r="88167" spans="1:5" x14ac:dyDescent="0.2">
      <c r="A88167" s="3">
        <v>45313</v>
      </c>
      <c r="B88167" s="1">
        <v>9</v>
      </c>
      <c r="C88167" s="1">
        <v>3352.9363499999999</v>
      </c>
      <c r="D88167" s="1">
        <v>2520.1406400000001</v>
      </c>
      <c r="E88167" s="1">
        <v>5873.0769899999996</v>
      </c>
    </row>
    <row r="88168" spans="1:5" x14ac:dyDescent="0.2">
      <c r="A88168" s="3">
        <v>45313</v>
      </c>
      <c r="B88168" s="1">
        <v>10</v>
      </c>
      <c r="C88168" s="1">
        <v>3296.0919600000002</v>
      </c>
      <c r="D88168" s="1">
        <v>2359.1760100000001</v>
      </c>
      <c r="E88168" s="1">
        <v>5655.2679699999999</v>
      </c>
    </row>
    <row r="88169" spans="1:5" x14ac:dyDescent="0.2">
      <c r="A88169" s="3">
        <v>45313</v>
      </c>
      <c r="B88169" s="1">
        <v>11</v>
      </c>
      <c r="C88169" s="1">
        <v>3258.3332399999999</v>
      </c>
      <c r="D88169" s="1">
        <v>2249.4107600000002</v>
      </c>
      <c r="E88169" s="1">
        <v>5507.7439999999997</v>
      </c>
    </row>
    <row r="88170" spans="1:5" x14ac:dyDescent="0.2">
      <c r="A88170" s="3">
        <v>45313</v>
      </c>
      <c r="B88170" s="1">
        <v>12</v>
      </c>
      <c r="C88170" s="1">
        <v>3243.4013100000002</v>
      </c>
      <c r="D88170" s="1">
        <v>2184.6387100000002</v>
      </c>
      <c r="E88170" s="1">
        <v>5428.0400200000004</v>
      </c>
    </row>
    <row r="88171" spans="1:5" x14ac:dyDescent="0.2">
      <c r="A88171" s="3">
        <v>45313</v>
      </c>
      <c r="B88171" s="1">
        <v>13</v>
      </c>
      <c r="C88171" s="1">
        <v>3164.5616300000002</v>
      </c>
      <c r="D88171" s="1">
        <v>2113.7603600000002</v>
      </c>
      <c r="E88171" s="1">
        <v>5278.3219900000004</v>
      </c>
    </row>
    <row r="88172" spans="1:5" x14ac:dyDescent="0.2">
      <c r="A88172" s="3">
        <v>45313</v>
      </c>
      <c r="B88172" s="1">
        <v>14</v>
      </c>
      <c r="C88172" s="1">
        <v>3140.6265199999998</v>
      </c>
      <c r="D88172" s="1">
        <v>2067.2334599999999</v>
      </c>
      <c r="E88172" s="1">
        <v>5207.8599800000002</v>
      </c>
    </row>
    <row r="88173" spans="1:5" x14ac:dyDescent="0.2">
      <c r="A88173" s="3">
        <v>45313</v>
      </c>
      <c r="B88173" s="1">
        <v>15</v>
      </c>
      <c r="C88173" s="1">
        <v>3099.3037199999999</v>
      </c>
      <c r="D88173" s="1">
        <v>2050.2703299999998</v>
      </c>
      <c r="E88173" s="1">
        <v>5149.5740500000002</v>
      </c>
    </row>
    <row r="88174" spans="1:5" x14ac:dyDescent="0.2">
      <c r="A88174" s="3">
        <v>45313</v>
      </c>
      <c r="B88174" s="1">
        <v>16</v>
      </c>
      <c r="C88174" s="1">
        <v>3145.5100900000002</v>
      </c>
      <c r="D88174" s="1">
        <v>2173.5368899999999</v>
      </c>
      <c r="E88174" s="1">
        <v>5319.0469800000001</v>
      </c>
    </row>
    <row r="88175" spans="1:5" x14ac:dyDescent="0.2">
      <c r="A88175" s="3">
        <v>45313</v>
      </c>
      <c r="B88175" s="1">
        <v>17</v>
      </c>
      <c r="C88175" s="1">
        <v>3161.2073999999998</v>
      </c>
      <c r="D88175" s="1">
        <v>2312.93064</v>
      </c>
      <c r="E88175" s="1">
        <v>5474.1380399999998</v>
      </c>
    </row>
    <row r="88176" spans="1:5" x14ac:dyDescent="0.2">
      <c r="A88176" s="3">
        <v>45313</v>
      </c>
      <c r="B88176" s="1">
        <v>18</v>
      </c>
      <c r="C88176" s="1">
        <v>3208.8070600000001</v>
      </c>
      <c r="D88176" s="1">
        <v>2486.3529100000001</v>
      </c>
      <c r="E88176" s="1">
        <v>5695.1599699999997</v>
      </c>
    </row>
    <row r="88177" spans="1:5" x14ac:dyDescent="0.2">
      <c r="A88177" s="3">
        <v>45313</v>
      </c>
      <c r="B88177" s="1">
        <v>19</v>
      </c>
      <c r="C88177" s="1">
        <v>3152.3085700000001</v>
      </c>
      <c r="D88177" s="1">
        <v>2554.5214299999998</v>
      </c>
      <c r="E88177" s="1">
        <v>5706.83</v>
      </c>
    </row>
    <row r="88178" spans="1:5" x14ac:dyDescent="0.2">
      <c r="A88178" s="3">
        <v>45313</v>
      </c>
      <c r="B88178" s="1">
        <v>20</v>
      </c>
      <c r="C88178" s="1">
        <v>3084.6073700000002</v>
      </c>
      <c r="D88178" s="1">
        <v>2551.12664</v>
      </c>
      <c r="E88178" s="1">
        <v>5635.7340100000001</v>
      </c>
    </row>
    <row r="88179" spans="1:5" x14ac:dyDescent="0.2">
      <c r="A88179" s="3">
        <v>45313</v>
      </c>
      <c r="B88179" s="1">
        <v>21</v>
      </c>
      <c r="C88179" s="1">
        <v>3015.60043</v>
      </c>
      <c r="D88179" s="1">
        <v>2494.5435699999998</v>
      </c>
      <c r="E88179" s="1">
        <v>5510.1440000000002</v>
      </c>
    </row>
    <row r="88180" spans="1:5" x14ac:dyDescent="0.2">
      <c r="A88180" s="3">
        <v>45313</v>
      </c>
      <c r="B88180" s="1">
        <v>22</v>
      </c>
      <c r="C88180" s="1">
        <v>2919.6747300000002</v>
      </c>
      <c r="D88180" s="1">
        <v>2348.2833000000001</v>
      </c>
      <c r="E88180" s="1">
        <v>5267.9580299999998</v>
      </c>
    </row>
    <row r="88181" spans="1:5" x14ac:dyDescent="0.2">
      <c r="A88181" s="3">
        <v>45313</v>
      </c>
      <c r="B88181" s="1">
        <v>23</v>
      </c>
      <c r="C88181" s="1">
        <v>2805.5954900000002</v>
      </c>
      <c r="D88181" s="1">
        <v>2186.32654</v>
      </c>
      <c r="E88181" s="1">
        <v>4991.9220299999997</v>
      </c>
    </row>
    <row r="88182" spans="1:5" x14ac:dyDescent="0.2">
      <c r="A88182" s="3">
        <v>45313</v>
      </c>
      <c r="B88182" s="1">
        <v>24</v>
      </c>
      <c r="C88182" s="1">
        <v>2710.2006299999998</v>
      </c>
      <c r="D88182" s="1">
        <v>2025.11238</v>
      </c>
      <c r="E88182" s="1">
        <v>4735.3130099999998</v>
      </c>
    </row>
    <row r="88183" spans="1:5" x14ac:dyDescent="0.2">
      <c r="A88183" s="3">
        <v>45314</v>
      </c>
      <c r="B88183" s="1">
        <v>1</v>
      </c>
      <c r="C88183" s="1">
        <v>2628.7846199999999</v>
      </c>
      <c r="D88183" s="1">
        <v>1906.09546</v>
      </c>
      <c r="E88183" s="1">
        <v>4534.8800799999999</v>
      </c>
    </row>
    <row r="88184" spans="1:5" x14ac:dyDescent="0.2">
      <c r="A88184" s="3">
        <v>45314</v>
      </c>
      <c r="B88184" s="1">
        <v>2</v>
      </c>
      <c r="C88184" s="1">
        <v>2575.98434</v>
      </c>
      <c r="D88184" s="1">
        <v>1844.2726399999999</v>
      </c>
      <c r="E88184" s="1">
        <v>4420.2569800000001</v>
      </c>
    </row>
    <row r="88185" spans="1:5" x14ac:dyDescent="0.2">
      <c r="A88185" s="3">
        <v>45314</v>
      </c>
      <c r="B88185" s="1">
        <v>3</v>
      </c>
      <c r="C88185" s="1">
        <v>2583.7067499999998</v>
      </c>
      <c r="D88185" s="1">
        <v>1822.0452600000001</v>
      </c>
      <c r="E88185" s="1">
        <v>4405.7520100000002</v>
      </c>
    </row>
    <row r="88186" spans="1:5" x14ac:dyDescent="0.2">
      <c r="A88186" s="3">
        <v>45314</v>
      </c>
      <c r="B88186" s="1">
        <v>4</v>
      </c>
      <c r="C88186" s="1">
        <v>2607.9228800000001</v>
      </c>
      <c r="D88186" s="1">
        <v>1831.4111600000001</v>
      </c>
      <c r="E88186" s="1">
        <v>4439.3340399999997</v>
      </c>
    </row>
    <row r="88187" spans="1:5" x14ac:dyDescent="0.2">
      <c r="A88187" s="3">
        <v>45314</v>
      </c>
      <c r="B88187" s="1">
        <v>5</v>
      </c>
      <c r="C88187" s="1">
        <v>2677.3395</v>
      </c>
      <c r="D88187" s="1">
        <v>1886.9655</v>
      </c>
      <c r="E88187" s="1">
        <v>4564.3050000000003</v>
      </c>
    </row>
    <row r="88188" spans="1:5" x14ac:dyDescent="0.2">
      <c r="A88188" s="3">
        <v>45314</v>
      </c>
      <c r="B88188" s="1">
        <v>6</v>
      </c>
      <c r="C88188" s="1">
        <v>2832.6322100000002</v>
      </c>
      <c r="D88188" s="1">
        <v>1984.7858000000001</v>
      </c>
      <c r="E88188" s="1">
        <v>4817.4180100000003</v>
      </c>
    </row>
    <row r="88189" spans="1:5" x14ac:dyDescent="0.2">
      <c r="A88189" s="3">
        <v>45314</v>
      </c>
      <c r="B88189" s="1">
        <v>7</v>
      </c>
      <c r="C88189" s="1">
        <v>3032.3757099999998</v>
      </c>
      <c r="D88189" s="1">
        <v>2150.8003199999998</v>
      </c>
      <c r="E88189" s="1">
        <v>5183.1760299999996</v>
      </c>
    </row>
    <row r="88190" spans="1:5" x14ac:dyDescent="0.2">
      <c r="A88190" s="3">
        <v>45314</v>
      </c>
      <c r="B88190" s="1">
        <v>8</v>
      </c>
      <c r="C88190" s="1">
        <v>3119.2137299999999</v>
      </c>
      <c r="D88190" s="1">
        <v>2232.3722699999998</v>
      </c>
      <c r="E88190" s="1">
        <v>5351.5860000000002</v>
      </c>
    </row>
    <row r="88191" spans="1:5" x14ac:dyDescent="0.2">
      <c r="A88191" s="3">
        <v>45314</v>
      </c>
      <c r="B88191" s="1">
        <v>9</v>
      </c>
      <c r="C88191" s="1">
        <v>3172.1877599999998</v>
      </c>
      <c r="D88191" s="1">
        <v>2170.33626</v>
      </c>
      <c r="E88191" s="1">
        <v>5342.5240199999998</v>
      </c>
    </row>
    <row r="88192" spans="1:5" x14ac:dyDescent="0.2">
      <c r="A88192" s="3">
        <v>45314</v>
      </c>
      <c r="B88192" s="1">
        <v>10</v>
      </c>
      <c r="C88192" s="1">
        <v>3155.47388</v>
      </c>
      <c r="D88192" s="1">
        <v>2092.24215</v>
      </c>
      <c r="E88192" s="1">
        <v>5247.7160299999996</v>
      </c>
    </row>
    <row r="88193" spans="1:5" x14ac:dyDescent="0.2">
      <c r="A88193" s="3">
        <v>45314</v>
      </c>
      <c r="B88193" s="1">
        <v>11</v>
      </c>
      <c r="C88193" s="1">
        <v>3096.6477100000002</v>
      </c>
      <c r="D88193" s="1">
        <v>2007.9473</v>
      </c>
      <c r="E88193" s="1">
        <v>5104.59501</v>
      </c>
    </row>
    <row r="88194" spans="1:5" x14ac:dyDescent="0.2">
      <c r="A88194" s="3">
        <v>45314</v>
      </c>
      <c r="B88194" s="1">
        <v>12</v>
      </c>
      <c r="C88194" s="1">
        <v>3110.7530999999999</v>
      </c>
      <c r="D88194" s="1">
        <v>1964.8119099999999</v>
      </c>
      <c r="E88194" s="1">
        <v>5075.5650100000003</v>
      </c>
    </row>
    <row r="88195" spans="1:5" x14ac:dyDescent="0.2">
      <c r="A88195" s="3">
        <v>45314</v>
      </c>
      <c r="B88195" s="1">
        <v>13</v>
      </c>
      <c r="C88195" s="1">
        <v>3046.92866</v>
      </c>
      <c r="D88195" s="1">
        <v>1888.05036</v>
      </c>
      <c r="E88195" s="1">
        <v>4934.9790199999998</v>
      </c>
    </row>
    <row r="88196" spans="1:5" x14ac:dyDescent="0.2">
      <c r="A88196" s="3">
        <v>45314</v>
      </c>
      <c r="B88196" s="1">
        <v>14</v>
      </c>
      <c r="C88196" s="1">
        <v>3026.0243500000001</v>
      </c>
      <c r="D88196" s="1">
        <v>1830.8036500000001</v>
      </c>
      <c r="E88196" s="1">
        <v>4856.8280000000004</v>
      </c>
    </row>
    <row r="88197" spans="1:5" x14ac:dyDescent="0.2">
      <c r="A88197" s="3">
        <v>45314</v>
      </c>
      <c r="B88197" s="1">
        <v>15</v>
      </c>
      <c r="C88197" s="1">
        <v>2985.9912800000002</v>
      </c>
      <c r="D88197" s="1">
        <v>1823.25774</v>
      </c>
      <c r="E88197" s="1">
        <v>4809.2490200000002</v>
      </c>
    </row>
    <row r="88198" spans="1:5" x14ac:dyDescent="0.2">
      <c r="A88198" s="3">
        <v>45314</v>
      </c>
      <c r="B88198" s="1">
        <v>16</v>
      </c>
      <c r="C88198" s="1">
        <v>3015.91563</v>
      </c>
      <c r="D88198" s="1">
        <v>1915.5323800000001</v>
      </c>
      <c r="E88198" s="1">
        <v>4931.4480100000001</v>
      </c>
    </row>
    <row r="88199" spans="1:5" x14ac:dyDescent="0.2">
      <c r="A88199" s="3">
        <v>45314</v>
      </c>
      <c r="B88199" s="1">
        <v>17</v>
      </c>
      <c r="C88199" s="1">
        <v>3031.6798199999998</v>
      </c>
      <c r="D88199" s="1">
        <v>2038.49719</v>
      </c>
      <c r="E88199" s="1">
        <v>5070.1770100000003</v>
      </c>
    </row>
    <row r="88200" spans="1:5" x14ac:dyDescent="0.2">
      <c r="A88200" s="3">
        <v>45314</v>
      </c>
      <c r="B88200" s="1">
        <v>18</v>
      </c>
      <c r="C88200" s="1">
        <v>3041.77736</v>
      </c>
      <c r="D88200" s="1">
        <v>2198.0605799999998</v>
      </c>
      <c r="E88200" s="1">
        <v>5239.8379400000003</v>
      </c>
    </row>
    <row r="88201" spans="1:5" x14ac:dyDescent="0.2">
      <c r="A88201" s="3">
        <v>45314</v>
      </c>
      <c r="B88201" s="1">
        <v>19</v>
      </c>
      <c r="C88201" s="1">
        <v>3001.0216300000002</v>
      </c>
      <c r="D88201" s="1">
        <v>2281.2573299999999</v>
      </c>
      <c r="E88201" s="1">
        <v>5282.2789599999996</v>
      </c>
    </row>
    <row r="88202" spans="1:5" x14ac:dyDescent="0.2">
      <c r="A88202" s="3">
        <v>45314</v>
      </c>
      <c r="B88202" s="1">
        <v>20</v>
      </c>
      <c r="C88202" s="1">
        <v>2954.0455099999999</v>
      </c>
      <c r="D88202" s="1">
        <v>2287.7574500000001</v>
      </c>
      <c r="E88202" s="1">
        <v>5241.80296</v>
      </c>
    </row>
    <row r="88203" spans="1:5" x14ac:dyDescent="0.2">
      <c r="A88203" s="3">
        <v>45314</v>
      </c>
      <c r="B88203" s="1">
        <v>21</v>
      </c>
      <c r="C88203" s="1">
        <v>2866.1718500000002</v>
      </c>
      <c r="D88203" s="1">
        <v>2229.96612</v>
      </c>
      <c r="E88203" s="1">
        <v>5096.1379699999998</v>
      </c>
    </row>
    <row r="88204" spans="1:5" x14ac:dyDescent="0.2">
      <c r="A88204" s="3">
        <v>45314</v>
      </c>
      <c r="B88204" s="1">
        <v>22</v>
      </c>
      <c r="C88204" s="1">
        <v>2734.8879299999999</v>
      </c>
      <c r="D88204" s="1">
        <v>2121.3090900000002</v>
      </c>
      <c r="E88204" s="1">
        <v>4856.1970199999996</v>
      </c>
    </row>
    <row r="88205" spans="1:5" x14ac:dyDescent="0.2">
      <c r="A88205" s="3">
        <v>45314</v>
      </c>
      <c r="B88205" s="1">
        <v>23</v>
      </c>
      <c r="C88205" s="1">
        <v>2636.9071899999999</v>
      </c>
      <c r="D88205" s="1">
        <v>1930.4348500000001</v>
      </c>
      <c r="E88205" s="1">
        <v>4567.3420400000005</v>
      </c>
    </row>
    <row r="88206" spans="1:5" x14ac:dyDescent="0.2">
      <c r="A88206" s="3">
        <v>45314</v>
      </c>
      <c r="B88206" s="1">
        <v>24</v>
      </c>
      <c r="C88206" s="1">
        <v>2509.5680299999999</v>
      </c>
      <c r="D88206" s="1">
        <v>1775.50296</v>
      </c>
      <c r="E88206" s="1">
        <v>4285.0709900000002</v>
      </c>
    </row>
    <row r="88207" spans="1:5" x14ac:dyDescent="0.2">
      <c r="A88207" s="3">
        <v>45315</v>
      </c>
      <c r="B88207" s="1">
        <v>1</v>
      </c>
      <c r="C88207" s="1">
        <v>2419.9301799999998</v>
      </c>
      <c r="D88207" s="1">
        <v>1650.3548000000001</v>
      </c>
      <c r="E88207" s="1">
        <v>4070.2849799999999</v>
      </c>
    </row>
    <row r="88208" spans="1:5" x14ac:dyDescent="0.2">
      <c r="A88208" s="3">
        <v>45315</v>
      </c>
      <c r="B88208" s="1">
        <v>2</v>
      </c>
      <c r="C88208" s="1">
        <v>2422.9608400000002</v>
      </c>
      <c r="D88208" s="1">
        <v>1580.2681399999999</v>
      </c>
      <c r="E88208" s="1">
        <v>4003.2289799999999</v>
      </c>
    </row>
    <row r="88209" spans="1:5" x14ac:dyDescent="0.2">
      <c r="A88209" s="3">
        <v>45315</v>
      </c>
      <c r="B88209" s="1">
        <v>3</v>
      </c>
      <c r="C88209" s="1">
        <v>2398.5776999999998</v>
      </c>
      <c r="D88209" s="1">
        <v>1554.36031</v>
      </c>
      <c r="E88209" s="1">
        <v>3952.9380099999998</v>
      </c>
    </row>
    <row r="88210" spans="1:5" x14ac:dyDescent="0.2">
      <c r="A88210" s="3">
        <v>45315</v>
      </c>
      <c r="B88210" s="1">
        <v>4</v>
      </c>
      <c r="C88210" s="1">
        <v>2390.1845400000002</v>
      </c>
      <c r="D88210" s="1">
        <v>1545.7154599999999</v>
      </c>
      <c r="E88210" s="1">
        <v>3935.9</v>
      </c>
    </row>
    <row r="88211" spans="1:5" x14ac:dyDescent="0.2">
      <c r="A88211" s="3">
        <v>45315</v>
      </c>
      <c r="B88211" s="1">
        <v>5</v>
      </c>
      <c r="C88211" s="1">
        <v>2475.1617000000001</v>
      </c>
      <c r="D88211" s="1">
        <v>1595.31431</v>
      </c>
      <c r="E88211" s="1">
        <v>4070.4760099999999</v>
      </c>
    </row>
    <row r="88212" spans="1:5" x14ac:dyDescent="0.2">
      <c r="A88212" s="3">
        <v>45315</v>
      </c>
      <c r="B88212" s="1">
        <v>6</v>
      </c>
      <c r="C88212" s="1">
        <v>2656.4644400000002</v>
      </c>
      <c r="D88212" s="1">
        <v>1718.6345699999999</v>
      </c>
      <c r="E88212" s="1">
        <v>4375.0990099999999</v>
      </c>
    </row>
    <row r="88213" spans="1:5" x14ac:dyDescent="0.2">
      <c r="A88213" s="3">
        <v>45315</v>
      </c>
      <c r="B88213" s="1">
        <v>7</v>
      </c>
      <c r="C88213" s="1">
        <v>2840.2636499999999</v>
      </c>
      <c r="D88213" s="1">
        <v>1871.45634</v>
      </c>
      <c r="E88213" s="1">
        <v>4711.7199899999996</v>
      </c>
    </row>
    <row r="88214" spans="1:5" x14ac:dyDescent="0.2">
      <c r="A88214" s="3">
        <v>45315</v>
      </c>
      <c r="B88214" s="1">
        <v>8</v>
      </c>
      <c r="C88214" s="1">
        <v>2986.5544599999998</v>
      </c>
      <c r="D88214" s="1">
        <v>1967.81853</v>
      </c>
      <c r="E88214" s="1">
        <v>4954.3729899999998</v>
      </c>
    </row>
    <row r="88215" spans="1:5" x14ac:dyDescent="0.2">
      <c r="A88215" s="3">
        <v>45315</v>
      </c>
      <c r="B88215" s="1">
        <v>9</v>
      </c>
      <c r="C88215" s="1">
        <v>3090.8115400000002</v>
      </c>
      <c r="D88215" s="1">
        <v>1965.8184000000001</v>
      </c>
      <c r="E88215" s="1">
        <v>5056.6299399999998</v>
      </c>
    </row>
    <row r="88216" spans="1:5" x14ac:dyDescent="0.2">
      <c r="A88216" s="3">
        <v>45315</v>
      </c>
      <c r="B88216" s="1">
        <v>10</v>
      </c>
      <c r="C88216" s="1">
        <v>3043.9351200000001</v>
      </c>
      <c r="D88216" s="1">
        <v>1939.89588</v>
      </c>
      <c r="E88216" s="1">
        <v>4983.8310000000001</v>
      </c>
    </row>
    <row r="88217" spans="1:5" x14ac:dyDescent="0.2">
      <c r="A88217" s="3">
        <v>45315</v>
      </c>
      <c r="B88217" s="1">
        <v>11</v>
      </c>
      <c r="C88217" s="1">
        <v>3000.1467600000001</v>
      </c>
      <c r="D88217" s="1">
        <v>1906.49125</v>
      </c>
      <c r="E88217" s="1">
        <v>4906.6380099999997</v>
      </c>
    </row>
    <row r="88218" spans="1:5" x14ac:dyDescent="0.2">
      <c r="A88218" s="3">
        <v>45315</v>
      </c>
      <c r="B88218" s="1">
        <v>12</v>
      </c>
      <c r="C88218" s="1">
        <v>3043.8307</v>
      </c>
      <c r="D88218" s="1">
        <v>1928.21128</v>
      </c>
      <c r="E88218" s="1">
        <v>4972.04198</v>
      </c>
    </row>
    <row r="88219" spans="1:5" x14ac:dyDescent="0.2">
      <c r="A88219" s="3">
        <v>45315</v>
      </c>
      <c r="B88219" s="1">
        <v>13</v>
      </c>
      <c r="C88219" s="1">
        <v>3017.0173500000001</v>
      </c>
      <c r="D88219" s="1">
        <v>1916.1036300000001</v>
      </c>
      <c r="E88219" s="1">
        <v>4933.1209799999997</v>
      </c>
    </row>
    <row r="88220" spans="1:5" x14ac:dyDescent="0.2">
      <c r="A88220" s="3">
        <v>45315</v>
      </c>
      <c r="B88220" s="1">
        <v>14</v>
      </c>
      <c r="C88220" s="1">
        <v>3002.5385700000002</v>
      </c>
      <c r="D88220" s="1">
        <v>1895.4504999999999</v>
      </c>
      <c r="E88220" s="1">
        <v>4897.9890699999996</v>
      </c>
    </row>
    <row r="88221" spans="1:5" x14ac:dyDescent="0.2">
      <c r="A88221" s="3">
        <v>45315</v>
      </c>
      <c r="B88221" s="1">
        <v>15</v>
      </c>
      <c r="C88221" s="1">
        <v>3011.8862800000002</v>
      </c>
      <c r="D88221" s="1">
        <v>1908.2947099999999</v>
      </c>
      <c r="E88221" s="1">
        <v>4920.1809899999998</v>
      </c>
    </row>
    <row r="88222" spans="1:5" x14ac:dyDescent="0.2">
      <c r="A88222" s="3">
        <v>45315</v>
      </c>
      <c r="B88222" s="1">
        <v>16</v>
      </c>
      <c r="C88222" s="1">
        <v>2940.0801999999999</v>
      </c>
      <c r="D88222" s="1">
        <v>1914.28883</v>
      </c>
      <c r="E88222" s="1">
        <v>4854.3690299999998</v>
      </c>
    </row>
    <row r="88223" spans="1:5" x14ac:dyDescent="0.2">
      <c r="A88223" s="3">
        <v>45315</v>
      </c>
      <c r="B88223" s="1">
        <v>17</v>
      </c>
      <c r="C88223" s="1">
        <v>2907.0041200000001</v>
      </c>
      <c r="D88223" s="1">
        <v>2006.58591</v>
      </c>
      <c r="E88223" s="1">
        <v>4913.5900300000003</v>
      </c>
    </row>
    <row r="88224" spans="1:5" x14ac:dyDescent="0.2">
      <c r="A88224" s="3">
        <v>45315</v>
      </c>
      <c r="B88224" s="1">
        <v>18</v>
      </c>
      <c r="C88224" s="1">
        <v>2962.1931100000002</v>
      </c>
      <c r="D88224" s="1">
        <v>2162.7978499999999</v>
      </c>
      <c r="E88224" s="1">
        <v>5124.9909600000001</v>
      </c>
    </row>
    <row r="88225" spans="1:5" x14ac:dyDescent="0.2">
      <c r="A88225" s="3">
        <v>45315</v>
      </c>
      <c r="B88225" s="1">
        <v>19</v>
      </c>
      <c r="C88225" s="1">
        <v>2898.3853800000002</v>
      </c>
      <c r="D88225" s="1">
        <v>2211.39959</v>
      </c>
      <c r="E88225" s="1">
        <v>5109.7849699999997</v>
      </c>
    </row>
    <row r="88226" spans="1:5" x14ac:dyDescent="0.2">
      <c r="A88226" s="3">
        <v>45315</v>
      </c>
      <c r="B88226" s="1">
        <v>20</v>
      </c>
      <c r="C88226" s="1">
        <v>2809.0346199999999</v>
      </c>
      <c r="D88226" s="1">
        <v>2192.4744599999999</v>
      </c>
      <c r="E88226" s="1">
        <v>5001.5090799999998</v>
      </c>
    </row>
    <row r="88227" spans="1:5" x14ac:dyDescent="0.2">
      <c r="A88227" s="3">
        <v>45315</v>
      </c>
      <c r="B88227" s="1">
        <v>21</v>
      </c>
      <c r="C88227" s="1">
        <v>2739.3166000000001</v>
      </c>
      <c r="D88227" s="1">
        <v>2136.9113699999998</v>
      </c>
      <c r="E88227" s="1">
        <v>4876.2279699999999</v>
      </c>
    </row>
    <row r="88228" spans="1:5" x14ac:dyDescent="0.2">
      <c r="A88228" s="3">
        <v>45315</v>
      </c>
      <c r="B88228" s="1">
        <v>22</v>
      </c>
      <c r="C88228" s="1">
        <v>2640.9843099999998</v>
      </c>
      <c r="D88228" s="1">
        <v>2020.0496800000001</v>
      </c>
      <c r="E88228" s="1">
        <v>4661.0339899999999</v>
      </c>
    </row>
    <row r="88229" spans="1:5" x14ac:dyDescent="0.2">
      <c r="A88229" s="3">
        <v>45315</v>
      </c>
      <c r="B88229" s="1">
        <v>23</v>
      </c>
      <c r="C88229" s="1">
        <v>2504.5258199999998</v>
      </c>
      <c r="D88229" s="1">
        <v>1809.2031500000001</v>
      </c>
      <c r="E88229" s="1">
        <v>4313.7289700000001</v>
      </c>
    </row>
    <row r="88230" spans="1:5" x14ac:dyDescent="0.2">
      <c r="A88230" s="3">
        <v>45315</v>
      </c>
      <c r="B88230" s="1">
        <v>24</v>
      </c>
      <c r="C88230" s="1">
        <v>2421.6858000000002</v>
      </c>
      <c r="D88230" s="1">
        <v>1657.26722</v>
      </c>
      <c r="E88230" s="1">
        <v>4078.9530199999999</v>
      </c>
    </row>
    <row r="88231" spans="1:5" x14ac:dyDescent="0.2">
      <c r="A88231" s="3">
        <v>45316</v>
      </c>
      <c r="B88231" s="1">
        <v>1</v>
      </c>
      <c r="C88231" s="1">
        <v>2367.5821799999999</v>
      </c>
      <c r="D88231" s="1">
        <v>1528.72082</v>
      </c>
      <c r="E88231" s="1">
        <v>3896.3029999999999</v>
      </c>
    </row>
    <row r="88232" spans="1:5" x14ac:dyDescent="0.2">
      <c r="A88232" s="3">
        <v>45316</v>
      </c>
      <c r="B88232" s="1">
        <v>2</v>
      </c>
      <c r="C88232" s="1">
        <v>2286.95525</v>
      </c>
      <c r="D88232" s="1">
        <v>1436.5587700000001</v>
      </c>
      <c r="E88232" s="1">
        <v>3723.5140200000001</v>
      </c>
    </row>
    <row r="88233" spans="1:5" x14ac:dyDescent="0.2">
      <c r="A88233" s="3">
        <v>45316</v>
      </c>
      <c r="B88233" s="1">
        <v>3</v>
      </c>
      <c r="C88233" s="1">
        <v>2272.8231700000001</v>
      </c>
      <c r="D88233" s="1">
        <v>1392.2548200000001</v>
      </c>
      <c r="E88233" s="1">
        <v>3665.0779900000002</v>
      </c>
    </row>
    <row r="88234" spans="1:5" x14ac:dyDescent="0.2">
      <c r="A88234" s="3">
        <v>45316</v>
      </c>
      <c r="B88234" s="1">
        <v>4</v>
      </c>
      <c r="C88234" s="1">
        <v>2241.81979</v>
      </c>
      <c r="D88234" s="1">
        <v>1367.84718</v>
      </c>
      <c r="E88234" s="1">
        <v>3609.6669700000002</v>
      </c>
    </row>
    <row r="88235" spans="1:5" x14ac:dyDescent="0.2">
      <c r="A88235" s="3">
        <v>45316</v>
      </c>
      <c r="B88235" s="1">
        <v>5</v>
      </c>
      <c r="C88235" s="1">
        <v>2358.1338900000001</v>
      </c>
      <c r="D88235" s="1">
        <v>1406.72714</v>
      </c>
      <c r="E88235" s="1">
        <v>3764.86103</v>
      </c>
    </row>
    <row r="88236" spans="1:5" x14ac:dyDescent="0.2">
      <c r="A88236" s="3">
        <v>45316</v>
      </c>
      <c r="B88236" s="1">
        <v>6</v>
      </c>
      <c r="C88236" s="1">
        <v>2485.8085500000002</v>
      </c>
      <c r="D88236" s="1">
        <v>1498.6234300000001</v>
      </c>
      <c r="E88236" s="1">
        <v>3984.4319799999998</v>
      </c>
    </row>
    <row r="88237" spans="1:5" x14ac:dyDescent="0.2">
      <c r="A88237" s="3">
        <v>45316</v>
      </c>
      <c r="B88237" s="1">
        <v>7</v>
      </c>
      <c r="C88237" s="1">
        <v>2700.8757700000001</v>
      </c>
      <c r="D88237" s="1">
        <v>1639.31223</v>
      </c>
      <c r="E88237" s="1">
        <v>4340.1880000000001</v>
      </c>
    </row>
    <row r="88238" spans="1:5" x14ac:dyDescent="0.2">
      <c r="A88238" s="3">
        <v>45316</v>
      </c>
      <c r="B88238" s="1">
        <v>8</v>
      </c>
      <c r="C88238" s="1">
        <v>2835.1292899999999</v>
      </c>
      <c r="D88238" s="1">
        <v>1732.8366900000001</v>
      </c>
      <c r="E88238" s="1">
        <v>4567.9659799999999</v>
      </c>
    </row>
    <row r="88239" spans="1:5" x14ac:dyDescent="0.2">
      <c r="A88239" s="3">
        <v>45316</v>
      </c>
      <c r="B88239" s="1">
        <v>9</v>
      </c>
      <c r="C88239" s="1">
        <v>2886.9317099999998</v>
      </c>
      <c r="D88239" s="1">
        <v>1723.2773099999999</v>
      </c>
      <c r="E88239" s="1">
        <v>4610.2090200000002</v>
      </c>
    </row>
    <row r="88240" spans="1:5" x14ac:dyDescent="0.2">
      <c r="A88240" s="3">
        <v>45316</v>
      </c>
      <c r="B88240" s="1">
        <v>10</v>
      </c>
      <c r="C88240" s="1">
        <v>2886.8225299999999</v>
      </c>
      <c r="D88240" s="1">
        <v>1701.2174600000001</v>
      </c>
      <c r="E88240" s="1">
        <v>4588.0399900000002</v>
      </c>
    </row>
    <row r="88241" spans="1:5" x14ac:dyDescent="0.2">
      <c r="A88241" s="3">
        <v>45316</v>
      </c>
      <c r="B88241" s="1">
        <v>11</v>
      </c>
      <c r="C88241" s="1">
        <v>2849.6531599999998</v>
      </c>
      <c r="D88241" s="1">
        <v>1665.6328799999999</v>
      </c>
      <c r="E88241" s="1">
        <v>4515.28604</v>
      </c>
    </row>
    <row r="88242" spans="1:5" x14ac:dyDescent="0.2">
      <c r="A88242" s="3">
        <v>45316</v>
      </c>
      <c r="B88242" s="1">
        <v>12</v>
      </c>
      <c r="C88242" s="1">
        <v>2882.4871800000001</v>
      </c>
      <c r="D88242" s="1">
        <v>1675.9618399999999</v>
      </c>
      <c r="E88242" s="1">
        <v>4558.44902</v>
      </c>
    </row>
    <row r="88243" spans="1:5" x14ac:dyDescent="0.2">
      <c r="A88243" s="3">
        <v>45316</v>
      </c>
      <c r="B88243" s="1">
        <v>13</v>
      </c>
      <c r="C88243" s="1">
        <v>2887.4745800000001</v>
      </c>
      <c r="D88243" s="1">
        <v>1681.61643</v>
      </c>
      <c r="E88243" s="1">
        <v>4569.0910100000001</v>
      </c>
    </row>
    <row r="88244" spans="1:5" x14ac:dyDescent="0.2">
      <c r="A88244" s="3">
        <v>45316</v>
      </c>
      <c r="B88244" s="1">
        <v>14</v>
      </c>
      <c r="C88244" s="1">
        <v>2859.5491900000002</v>
      </c>
      <c r="D88244" s="1">
        <v>1644.3088399999999</v>
      </c>
      <c r="E88244" s="1">
        <v>4503.8580300000003</v>
      </c>
    </row>
    <row r="88245" spans="1:5" x14ac:dyDescent="0.2">
      <c r="A88245" s="3">
        <v>45316</v>
      </c>
      <c r="B88245" s="1">
        <v>15</v>
      </c>
      <c r="C88245" s="1">
        <v>2830.9358200000001</v>
      </c>
      <c r="D88245" s="1">
        <v>1627.1261999999999</v>
      </c>
      <c r="E88245" s="1">
        <v>4458.0620200000003</v>
      </c>
    </row>
    <row r="88246" spans="1:5" x14ac:dyDescent="0.2">
      <c r="A88246" s="3">
        <v>45316</v>
      </c>
      <c r="B88246" s="1">
        <v>16</v>
      </c>
      <c r="C88246" s="1">
        <v>2842.0529999999999</v>
      </c>
      <c r="D88246" s="1">
        <v>1672.63598</v>
      </c>
      <c r="E88246" s="1">
        <v>4514.6889799999999</v>
      </c>
    </row>
    <row r="88247" spans="1:5" x14ac:dyDescent="0.2">
      <c r="A88247" s="3">
        <v>45316</v>
      </c>
      <c r="B88247" s="1">
        <v>17</v>
      </c>
      <c r="C88247" s="1">
        <v>2778.57251</v>
      </c>
      <c r="D88247" s="1">
        <v>1723.8725099999999</v>
      </c>
      <c r="E88247" s="1">
        <v>4502.4450200000001</v>
      </c>
    </row>
    <row r="88248" spans="1:5" x14ac:dyDescent="0.2">
      <c r="A88248" s="3">
        <v>45316</v>
      </c>
      <c r="B88248" s="1">
        <v>18</v>
      </c>
      <c r="C88248" s="1">
        <v>2812.7194800000002</v>
      </c>
      <c r="D88248" s="1">
        <v>1863.21147</v>
      </c>
      <c r="E88248" s="1">
        <v>4675.9309499999999</v>
      </c>
    </row>
    <row r="88249" spans="1:5" x14ac:dyDescent="0.2">
      <c r="A88249" s="3">
        <v>45316</v>
      </c>
      <c r="B88249" s="1">
        <v>19</v>
      </c>
      <c r="C88249" s="1">
        <v>2784.6825399999998</v>
      </c>
      <c r="D88249" s="1">
        <v>1932.4064699999999</v>
      </c>
      <c r="E88249" s="1">
        <v>4717.0890099999997</v>
      </c>
    </row>
    <row r="88250" spans="1:5" x14ac:dyDescent="0.2">
      <c r="A88250" s="3">
        <v>45316</v>
      </c>
      <c r="B88250" s="1">
        <v>20</v>
      </c>
      <c r="C88250" s="1">
        <v>2684.9193100000002</v>
      </c>
      <c r="D88250" s="1">
        <v>1903.47066</v>
      </c>
      <c r="E88250" s="1">
        <v>4588.3899700000002</v>
      </c>
    </row>
    <row r="88251" spans="1:5" x14ac:dyDescent="0.2">
      <c r="A88251" s="3">
        <v>45316</v>
      </c>
      <c r="B88251" s="1">
        <v>21</v>
      </c>
      <c r="C88251" s="1">
        <v>2610.9609700000001</v>
      </c>
      <c r="D88251" s="1">
        <v>1850.9770699999999</v>
      </c>
      <c r="E88251" s="1">
        <v>4461.93804</v>
      </c>
    </row>
    <row r="88252" spans="1:5" x14ac:dyDescent="0.2">
      <c r="A88252" s="3">
        <v>45316</v>
      </c>
      <c r="B88252" s="1">
        <v>22</v>
      </c>
      <c r="C88252" s="1">
        <v>2514.83662</v>
      </c>
      <c r="D88252" s="1">
        <v>1740.17536</v>
      </c>
      <c r="E88252" s="1">
        <v>4255.0119800000002</v>
      </c>
    </row>
    <row r="88253" spans="1:5" x14ac:dyDescent="0.2">
      <c r="A88253" s="3">
        <v>45316</v>
      </c>
      <c r="B88253" s="1">
        <v>23</v>
      </c>
      <c r="C88253" s="1">
        <v>2408.3563600000002</v>
      </c>
      <c r="D88253" s="1">
        <v>1565.4606200000001</v>
      </c>
      <c r="E88253" s="1">
        <v>3973.8169800000001</v>
      </c>
    </row>
    <row r="88254" spans="1:5" x14ac:dyDescent="0.2">
      <c r="A88254" s="3">
        <v>45316</v>
      </c>
      <c r="B88254" s="1">
        <v>24</v>
      </c>
      <c r="C88254" s="1">
        <v>2330.3101200000001</v>
      </c>
      <c r="D88254" s="1">
        <v>1432.9418900000001</v>
      </c>
      <c r="E88254" s="1">
        <v>3763.2520100000002</v>
      </c>
    </row>
    <row r="88255" spans="1:5" x14ac:dyDescent="0.2">
      <c r="A88255" s="3">
        <v>45317</v>
      </c>
      <c r="B88255" s="1">
        <v>1</v>
      </c>
      <c r="C88255" s="1">
        <v>2268.7342800000001</v>
      </c>
      <c r="D88255" s="1">
        <v>1317.7807299999999</v>
      </c>
      <c r="E88255" s="1">
        <v>3586.5150100000001</v>
      </c>
    </row>
    <row r="88256" spans="1:5" x14ac:dyDescent="0.2">
      <c r="A88256" s="3">
        <v>45317</v>
      </c>
      <c r="B88256" s="1">
        <v>2</v>
      </c>
      <c r="C88256" s="1">
        <v>2226.6263300000001</v>
      </c>
      <c r="D88256" s="1">
        <v>1244.4006400000001</v>
      </c>
      <c r="E88256" s="1">
        <v>3471.0269699999999</v>
      </c>
    </row>
    <row r="88257" spans="1:5" x14ac:dyDescent="0.2">
      <c r="A88257" s="3">
        <v>45317</v>
      </c>
      <c r="B88257" s="1">
        <v>3</v>
      </c>
      <c r="C88257" s="1">
        <v>2215.5937199999998</v>
      </c>
      <c r="D88257" s="1">
        <v>1214.4672499999999</v>
      </c>
      <c r="E88257" s="1">
        <v>3430.06097</v>
      </c>
    </row>
    <row r="88258" spans="1:5" x14ac:dyDescent="0.2">
      <c r="A88258" s="3">
        <v>45317</v>
      </c>
      <c r="B88258" s="1">
        <v>4</v>
      </c>
      <c r="C88258" s="1">
        <v>2193.3906400000001</v>
      </c>
      <c r="D88258" s="1">
        <v>1199.1633300000001</v>
      </c>
      <c r="E88258" s="1">
        <v>3392.5539699999999</v>
      </c>
    </row>
    <row r="88259" spans="1:5" x14ac:dyDescent="0.2">
      <c r="A88259" s="3">
        <v>45317</v>
      </c>
      <c r="B88259" s="1">
        <v>5</v>
      </c>
      <c r="C88259" s="1">
        <v>2284.4860100000001</v>
      </c>
      <c r="D88259" s="1">
        <v>1267.5500099999999</v>
      </c>
      <c r="E88259" s="1">
        <v>3552.03602</v>
      </c>
    </row>
    <row r="88260" spans="1:5" x14ac:dyDescent="0.2">
      <c r="A88260" s="3">
        <v>45317</v>
      </c>
      <c r="B88260" s="1">
        <v>6</v>
      </c>
      <c r="C88260" s="1">
        <v>2440.1093300000002</v>
      </c>
      <c r="D88260" s="1">
        <v>1363.9556500000001</v>
      </c>
      <c r="E88260" s="1">
        <v>3804.0649800000001</v>
      </c>
    </row>
    <row r="88261" spans="1:5" x14ac:dyDescent="0.2">
      <c r="A88261" s="3">
        <v>45317</v>
      </c>
      <c r="B88261" s="1">
        <v>7</v>
      </c>
      <c r="C88261" s="1">
        <v>2609.0346500000001</v>
      </c>
      <c r="D88261" s="1">
        <v>1510.7143000000001</v>
      </c>
      <c r="E88261" s="1">
        <v>4119.7489500000001</v>
      </c>
    </row>
    <row r="88262" spans="1:5" x14ac:dyDescent="0.2">
      <c r="A88262" s="3">
        <v>45317</v>
      </c>
      <c r="B88262" s="1">
        <v>8</v>
      </c>
      <c r="C88262" s="1">
        <v>2764.9763400000002</v>
      </c>
      <c r="D88262" s="1">
        <v>1625.5786599999999</v>
      </c>
      <c r="E88262" s="1">
        <v>4390.5550000000003</v>
      </c>
    </row>
    <row r="88263" spans="1:5" x14ac:dyDescent="0.2">
      <c r="A88263" s="3">
        <v>45317</v>
      </c>
      <c r="B88263" s="1">
        <v>9</v>
      </c>
      <c r="C88263" s="1">
        <v>2818.0168600000002</v>
      </c>
      <c r="D88263" s="1">
        <v>1687.2911899999999</v>
      </c>
      <c r="E88263" s="1">
        <v>4505.3080499999996</v>
      </c>
    </row>
    <row r="88264" spans="1:5" x14ac:dyDescent="0.2">
      <c r="A88264" s="3">
        <v>45317</v>
      </c>
      <c r="B88264" s="1">
        <v>10</v>
      </c>
      <c r="C88264" s="1">
        <v>2861.08455</v>
      </c>
      <c r="D88264" s="1">
        <v>1703.9824699999999</v>
      </c>
      <c r="E88264" s="1">
        <v>4565.0670200000004</v>
      </c>
    </row>
    <row r="88265" spans="1:5" x14ac:dyDescent="0.2">
      <c r="A88265" s="3">
        <v>45317</v>
      </c>
      <c r="B88265" s="1">
        <v>11</v>
      </c>
      <c r="C88265" s="1">
        <v>2821.2468600000002</v>
      </c>
      <c r="D88265" s="1">
        <v>1681.3351700000001</v>
      </c>
      <c r="E88265" s="1">
        <v>4502.5820299999996</v>
      </c>
    </row>
    <row r="88266" spans="1:5" x14ac:dyDescent="0.2">
      <c r="A88266" s="3">
        <v>45317</v>
      </c>
      <c r="B88266" s="1">
        <v>12</v>
      </c>
      <c r="C88266" s="1">
        <v>2844.9502499999999</v>
      </c>
      <c r="D88266" s="1">
        <v>1683.0317700000001</v>
      </c>
      <c r="E88266" s="1">
        <v>4527.9820200000004</v>
      </c>
    </row>
    <row r="88267" spans="1:5" x14ac:dyDescent="0.2">
      <c r="A88267" s="3">
        <v>45317</v>
      </c>
      <c r="B88267" s="1">
        <v>13</v>
      </c>
      <c r="C88267" s="1">
        <v>2791.0863100000001</v>
      </c>
      <c r="D88267" s="1">
        <v>1646.8597</v>
      </c>
      <c r="E88267" s="1">
        <v>4437.9460099999997</v>
      </c>
    </row>
    <row r="88268" spans="1:5" x14ac:dyDescent="0.2">
      <c r="A88268" s="3">
        <v>45317</v>
      </c>
      <c r="B88268" s="1">
        <v>14</v>
      </c>
      <c r="C88268" s="1">
        <v>2765.6959400000001</v>
      </c>
      <c r="D88268" s="1">
        <v>1614.44706</v>
      </c>
      <c r="E88268" s="1">
        <v>4380.143</v>
      </c>
    </row>
    <row r="88269" spans="1:5" x14ac:dyDescent="0.2">
      <c r="A88269" s="3">
        <v>45317</v>
      </c>
      <c r="B88269" s="1">
        <v>15</v>
      </c>
      <c r="C88269" s="1">
        <v>2725.9527899999998</v>
      </c>
      <c r="D88269" s="1">
        <v>1591.44517</v>
      </c>
      <c r="E88269" s="1">
        <v>4317.3979600000002</v>
      </c>
    </row>
    <row r="88270" spans="1:5" x14ac:dyDescent="0.2">
      <c r="A88270" s="3">
        <v>45317</v>
      </c>
      <c r="B88270" s="1">
        <v>16</v>
      </c>
      <c r="C88270" s="1">
        <v>2764.3810100000001</v>
      </c>
      <c r="D88270" s="1">
        <v>1657.0949499999999</v>
      </c>
      <c r="E88270" s="1">
        <v>4421.4759599999998</v>
      </c>
    </row>
    <row r="88271" spans="1:5" x14ac:dyDescent="0.2">
      <c r="A88271" s="3">
        <v>45317</v>
      </c>
      <c r="B88271" s="1">
        <v>17</v>
      </c>
      <c r="C88271" s="1">
        <v>2708.4654300000002</v>
      </c>
      <c r="D88271" s="1">
        <v>1708.7155299999999</v>
      </c>
      <c r="E88271" s="1">
        <v>4417.1809599999997</v>
      </c>
    </row>
    <row r="88272" spans="1:5" x14ac:dyDescent="0.2">
      <c r="A88272" s="3">
        <v>45317</v>
      </c>
      <c r="B88272" s="1">
        <v>18</v>
      </c>
      <c r="C88272" s="1">
        <v>2765.0249600000002</v>
      </c>
      <c r="D88272" s="1">
        <v>1831.0750499999999</v>
      </c>
      <c r="E88272" s="1">
        <v>4596.1000100000001</v>
      </c>
    </row>
    <row r="88273" spans="1:5" x14ac:dyDescent="0.2">
      <c r="A88273" s="3">
        <v>45317</v>
      </c>
      <c r="B88273" s="1">
        <v>19</v>
      </c>
      <c r="C88273" s="1">
        <v>2698.9295699999998</v>
      </c>
      <c r="D88273" s="1">
        <v>1857.0214599999999</v>
      </c>
      <c r="E88273" s="1">
        <v>4555.9510300000002</v>
      </c>
    </row>
    <row r="88274" spans="1:5" x14ac:dyDescent="0.2">
      <c r="A88274" s="3">
        <v>45317</v>
      </c>
      <c r="B88274" s="1">
        <v>20</v>
      </c>
      <c r="C88274" s="1">
        <v>2601.23576</v>
      </c>
      <c r="D88274" s="1">
        <v>1810.87617</v>
      </c>
      <c r="E88274" s="1">
        <v>4412.11193</v>
      </c>
    </row>
    <row r="88275" spans="1:5" x14ac:dyDescent="0.2">
      <c r="A88275" s="3">
        <v>45317</v>
      </c>
      <c r="B88275" s="1">
        <v>21</v>
      </c>
      <c r="C88275" s="1">
        <v>2553.8440000000001</v>
      </c>
      <c r="D88275" s="1">
        <v>1773.76098</v>
      </c>
      <c r="E88275" s="1">
        <v>4327.6049800000001</v>
      </c>
    </row>
    <row r="88276" spans="1:5" x14ac:dyDescent="0.2">
      <c r="A88276" s="3">
        <v>45317</v>
      </c>
      <c r="B88276" s="1">
        <v>22</v>
      </c>
      <c r="C88276" s="1">
        <v>2457.7406999999998</v>
      </c>
      <c r="D88276" s="1">
        <v>1699.50125</v>
      </c>
      <c r="E88276" s="1">
        <v>4157.2419499999996</v>
      </c>
    </row>
    <row r="88277" spans="1:5" x14ac:dyDescent="0.2">
      <c r="A88277" s="3">
        <v>45317</v>
      </c>
      <c r="B88277" s="1">
        <v>23</v>
      </c>
      <c r="C88277" s="1">
        <v>2301.6850100000001</v>
      </c>
      <c r="D88277" s="1">
        <v>1570.9659899999999</v>
      </c>
      <c r="E88277" s="1">
        <v>3872.6509999999998</v>
      </c>
    </row>
    <row r="88278" spans="1:5" x14ac:dyDescent="0.2">
      <c r="A88278" s="3">
        <v>45317</v>
      </c>
      <c r="B88278" s="1">
        <v>24</v>
      </c>
      <c r="C88278" s="1">
        <v>2237.53478</v>
      </c>
      <c r="D88278" s="1">
        <v>1472.5772199999999</v>
      </c>
      <c r="E88278" s="1">
        <v>3710.1120000000001</v>
      </c>
    </row>
    <row r="88279" spans="1:5" x14ac:dyDescent="0.2">
      <c r="A88279" s="3">
        <v>45318</v>
      </c>
      <c r="B88279" s="1">
        <v>1</v>
      </c>
      <c r="C88279" s="1">
        <v>2179.6334299999999</v>
      </c>
      <c r="D88279" s="1">
        <v>1383.7686200000001</v>
      </c>
      <c r="E88279" s="1">
        <v>3563.4020500000001</v>
      </c>
    </row>
    <row r="88280" spans="1:5" x14ac:dyDescent="0.2">
      <c r="A88280" s="3">
        <v>45318</v>
      </c>
      <c r="B88280" s="1">
        <v>2</v>
      </c>
      <c r="C88280" s="1">
        <v>2128.0214099999998</v>
      </c>
      <c r="D88280" s="1">
        <v>1314.8436099999999</v>
      </c>
      <c r="E88280" s="1">
        <v>3442.8650200000002</v>
      </c>
    </row>
    <row r="88281" spans="1:5" x14ac:dyDescent="0.2">
      <c r="A88281" s="3">
        <v>45318</v>
      </c>
      <c r="B88281" s="1">
        <v>3</v>
      </c>
      <c r="C88281" s="1">
        <v>2109.0219000000002</v>
      </c>
      <c r="D88281" s="1">
        <v>1275.7871</v>
      </c>
      <c r="E88281" s="1">
        <v>3384.8090000000002</v>
      </c>
    </row>
    <row r="88282" spans="1:5" x14ac:dyDescent="0.2">
      <c r="A88282" s="3">
        <v>45318</v>
      </c>
      <c r="B88282" s="1">
        <v>4</v>
      </c>
      <c r="C88282" s="1">
        <v>2118.70055</v>
      </c>
      <c r="D88282" s="1">
        <v>1267.84743</v>
      </c>
      <c r="E88282" s="1">
        <v>3386.5479799999998</v>
      </c>
    </row>
    <row r="88283" spans="1:5" x14ac:dyDescent="0.2">
      <c r="A88283" s="3">
        <v>45318</v>
      </c>
      <c r="B88283" s="1">
        <v>5</v>
      </c>
      <c r="C88283" s="1">
        <v>2146.0460899999998</v>
      </c>
      <c r="D88283" s="1">
        <v>1278.2349099999999</v>
      </c>
      <c r="E88283" s="1">
        <v>3424.2809999999999</v>
      </c>
    </row>
    <row r="88284" spans="1:5" x14ac:dyDescent="0.2">
      <c r="A88284" s="3">
        <v>45318</v>
      </c>
      <c r="B88284" s="1">
        <v>6</v>
      </c>
      <c r="C88284" s="1">
        <v>2230.0725499999999</v>
      </c>
      <c r="D88284" s="1">
        <v>1333.5064600000001</v>
      </c>
      <c r="E88284" s="1">
        <v>3563.5790099999999</v>
      </c>
    </row>
    <row r="88285" spans="1:5" x14ac:dyDescent="0.2">
      <c r="A88285" s="3">
        <v>45318</v>
      </c>
      <c r="B88285" s="1">
        <v>7</v>
      </c>
      <c r="C88285" s="1">
        <v>2311.2930500000002</v>
      </c>
      <c r="D88285" s="1">
        <v>1407.14194</v>
      </c>
      <c r="E88285" s="1">
        <v>3718.4349900000002</v>
      </c>
    </row>
    <row r="88286" spans="1:5" x14ac:dyDescent="0.2">
      <c r="A88286" s="3">
        <v>45318</v>
      </c>
      <c r="B88286" s="1">
        <v>8</v>
      </c>
      <c r="C88286" s="1">
        <v>2407.1129599999999</v>
      </c>
      <c r="D88286" s="1">
        <v>1545.3819800000001</v>
      </c>
      <c r="E88286" s="1">
        <v>3952.49494</v>
      </c>
    </row>
    <row r="88287" spans="1:5" x14ac:dyDescent="0.2">
      <c r="A88287" s="3">
        <v>45318</v>
      </c>
      <c r="B88287" s="1">
        <v>9</v>
      </c>
      <c r="C88287" s="1">
        <v>2416.74746</v>
      </c>
      <c r="D88287" s="1">
        <v>1634.3054999999999</v>
      </c>
      <c r="E88287" s="1">
        <v>4051.05296</v>
      </c>
    </row>
    <row r="88288" spans="1:5" x14ac:dyDescent="0.2">
      <c r="A88288" s="3">
        <v>45318</v>
      </c>
      <c r="B88288" s="1">
        <v>10</v>
      </c>
      <c r="C88288" s="1">
        <v>2456.5121399999998</v>
      </c>
      <c r="D88288" s="1">
        <v>1692.6188500000001</v>
      </c>
      <c r="E88288" s="1">
        <v>4149.1309899999997</v>
      </c>
    </row>
    <row r="88289" spans="1:5" x14ac:dyDescent="0.2">
      <c r="A88289" s="3">
        <v>45318</v>
      </c>
      <c r="B88289" s="1">
        <v>11</v>
      </c>
      <c r="C88289" s="1">
        <v>2465.0898699999998</v>
      </c>
      <c r="D88289" s="1">
        <v>1689.7831100000001</v>
      </c>
      <c r="E88289" s="1">
        <v>4154.8729800000001</v>
      </c>
    </row>
    <row r="88290" spans="1:5" x14ac:dyDescent="0.2">
      <c r="A88290" s="3">
        <v>45318</v>
      </c>
      <c r="B88290" s="1">
        <v>12</v>
      </c>
      <c r="C88290" s="1">
        <v>2412.8285999999998</v>
      </c>
      <c r="D88290" s="1">
        <v>1657.9343699999999</v>
      </c>
      <c r="E88290" s="1">
        <v>4070.7629700000002</v>
      </c>
    </row>
    <row r="88291" spans="1:5" x14ac:dyDescent="0.2">
      <c r="A88291" s="3">
        <v>45318</v>
      </c>
      <c r="B88291" s="1">
        <v>13</v>
      </c>
      <c r="C88291" s="1">
        <v>2422.67706</v>
      </c>
      <c r="D88291" s="1">
        <v>1659.5829200000001</v>
      </c>
      <c r="E88291" s="1">
        <v>4082.2599799999998</v>
      </c>
    </row>
    <row r="88292" spans="1:5" x14ac:dyDescent="0.2">
      <c r="A88292" s="3">
        <v>45318</v>
      </c>
      <c r="B88292" s="1">
        <v>14</v>
      </c>
      <c r="C88292" s="1">
        <v>2401.59764</v>
      </c>
      <c r="D88292" s="1">
        <v>1658.1063200000001</v>
      </c>
      <c r="E88292" s="1">
        <v>4059.7039599999998</v>
      </c>
    </row>
    <row r="88293" spans="1:5" x14ac:dyDescent="0.2">
      <c r="A88293" s="3">
        <v>45318</v>
      </c>
      <c r="B88293" s="1">
        <v>15</v>
      </c>
      <c r="C88293" s="1">
        <v>2366.9637600000001</v>
      </c>
      <c r="D88293" s="1">
        <v>1618.1781900000001</v>
      </c>
      <c r="E88293" s="1">
        <v>3985.1419500000002</v>
      </c>
    </row>
    <row r="88294" spans="1:5" x14ac:dyDescent="0.2">
      <c r="A88294" s="3">
        <v>45318</v>
      </c>
      <c r="B88294" s="1">
        <v>16</v>
      </c>
      <c r="C88294" s="1">
        <v>2344.4060500000001</v>
      </c>
      <c r="D88294" s="1">
        <v>1615.2489599999999</v>
      </c>
      <c r="E88294" s="1">
        <v>3959.6550099999999</v>
      </c>
    </row>
    <row r="88295" spans="1:5" x14ac:dyDescent="0.2">
      <c r="A88295" s="3">
        <v>45318</v>
      </c>
      <c r="B88295" s="1">
        <v>17</v>
      </c>
      <c r="C88295" s="1">
        <v>2459.1022499999999</v>
      </c>
      <c r="D88295" s="1">
        <v>1744.1757700000001</v>
      </c>
      <c r="E88295" s="1">
        <v>4203.2780199999997</v>
      </c>
    </row>
    <row r="88296" spans="1:5" x14ac:dyDescent="0.2">
      <c r="A88296" s="3">
        <v>45318</v>
      </c>
      <c r="B88296" s="1">
        <v>18</v>
      </c>
      <c r="C88296" s="1">
        <v>2465.3309800000002</v>
      </c>
      <c r="D88296" s="1">
        <v>1820.4580699999999</v>
      </c>
      <c r="E88296" s="1">
        <v>4285.7890500000003</v>
      </c>
    </row>
    <row r="88297" spans="1:5" x14ac:dyDescent="0.2">
      <c r="A88297" s="3">
        <v>45318</v>
      </c>
      <c r="B88297" s="1">
        <v>19</v>
      </c>
      <c r="C88297" s="1">
        <v>2463.4007799999999</v>
      </c>
      <c r="D88297" s="1">
        <v>1860.1212</v>
      </c>
      <c r="E88297" s="1">
        <v>4323.5219800000004</v>
      </c>
    </row>
    <row r="88298" spans="1:5" x14ac:dyDescent="0.2">
      <c r="A88298" s="3">
        <v>45318</v>
      </c>
      <c r="B88298" s="1">
        <v>20</v>
      </c>
      <c r="C88298" s="1">
        <v>2432.6515599999998</v>
      </c>
      <c r="D88298" s="1">
        <v>1842.6344300000001</v>
      </c>
      <c r="E88298" s="1">
        <v>4275.2859900000003</v>
      </c>
    </row>
    <row r="88299" spans="1:5" x14ac:dyDescent="0.2">
      <c r="A88299" s="3">
        <v>45318</v>
      </c>
      <c r="B88299" s="1">
        <v>21</v>
      </c>
      <c r="C88299" s="1">
        <v>2398.0285899999999</v>
      </c>
      <c r="D88299" s="1">
        <v>1797.4343799999999</v>
      </c>
      <c r="E88299" s="1">
        <v>4195.4629699999996</v>
      </c>
    </row>
    <row r="88300" spans="1:5" x14ac:dyDescent="0.2">
      <c r="A88300" s="3">
        <v>45318</v>
      </c>
      <c r="B88300" s="1">
        <v>22</v>
      </c>
      <c r="C88300" s="1">
        <v>2341.8979599999998</v>
      </c>
      <c r="D88300" s="1">
        <v>1730.6730399999999</v>
      </c>
      <c r="E88300" s="1">
        <v>4072.5709999999999</v>
      </c>
    </row>
    <row r="88301" spans="1:5" x14ac:dyDescent="0.2">
      <c r="A88301" s="3">
        <v>45318</v>
      </c>
      <c r="B88301" s="1">
        <v>23</v>
      </c>
      <c r="C88301" s="1">
        <v>2255.8350799999998</v>
      </c>
      <c r="D88301" s="1">
        <v>1618.9389200000001</v>
      </c>
      <c r="E88301" s="1">
        <v>3874.7739999999999</v>
      </c>
    </row>
    <row r="88302" spans="1:5" x14ac:dyDescent="0.2">
      <c r="A88302" s="3">
        <v>45318</v>
      </c>
      <c r="B88302" s="1">
        <v>24</v>
      </c>
      <c r="C88302" s="1">
        <v>2206.7750900000001</v>
      </c>
      <c r="D88302" s="1">
        <v>1523.58698</v>
      </c>
      <c r="E88302" s="1">
        <v>3730.3620700000001</v>
      </c>
    </row>
    <row r="88303" spans="1:5" x14ac:dyDescent="0.2">
      <c r="A88303" s="3">
        <v>45319</v>
      </c>
      <c r="B88303" s="1">
        <v>1</v>
      </c>
      <c r="C88303" s="1">
        <v>2178.73119</v>
      </c>
      <c r="D88303" s="1">
        <v>1454.60877</v>
      </c>
      <c r="E88303" s="1">
        <v>3633.3399599999998</v>
      </c>
    </row>
    <row r="88304" spans="1:5" x14ac:dyDescent="0.2">
      <c r="A88304" s="3">
        <v>45319</v>
      </c>
      <c r="B88304" s="1">
        <v>2</v>
      </c>
      <c r="C88304" s="1">
        <v>2126.9081999999999</v>
      </c>
      <c r="D88304" s="1">
        <v>1374.19085</v>
      </c>
      <c r="E88304" s="1">
        <v>3501.0990499999998</v>
      </c>
    </row>
    <row r="88305" spans="1:5" x14ac:dyDescent="0.2">
      <c r="A88305" s="3">
        <v>45319</v>
      </c>
      <c r="B88305" s="1">
        <v>3</v>
      </c>
      <c r="C88305" s="1">
        <v>2136.9467100000002</v>
      </c>
      <c r="D88305" s="1">
        <v>1350.1942899999999</v>
      </c>
      <c r="E88305" s="1">
        <v>3487.1410000000001</v>
      </c>
    </row>
    <row r="88306" spans="1:5" x14ac:dyDescent="0.2">
      <c r="A88306" s="3">
        <v>45319</v>
      </c>
      <c r="B88306" s="1">
        <v>4</v>
      </c>
      <c r="C88306" s="1">
        <v>2136.1657700000001</v>
      </c>
      <c r="D88306" s="1">
        <v>1335.8052399999999</v>
      </c>
      <c r="E88306" s="1">
        <v>3471.9710100000002</v>
      </c>
    </row>
    <row r="88307" spans="1:5" x14ac:dyDescent="0.2">
      <c r="A88307" s="3">
        <v>45319</v>
      </c>
      <c r="B88307" s="1">
        <v>5</v>
      </c>
      <c r="C88307" s="1">
        <v>2156.2263499999999</v>
      </c>
      <c r="D88307" s="1">
        <v>1341.1016099999999</v>
      </c>
      <c r="E88307" s="1">
        <v>3497.3279600000001</v>
      </c>
    </row>
    <row r="88308" spans="1:5" x14ac:dyDescent="0.2">
      <c r="A88308" s="3">
        <v>45319</v>
      </c>
      <c r="B88308" s="1">
        <v>6</v>
      </c>
      <c r="C88308" s="1">
        <v>2218.5773800000002</v>
      </c>
      <c r="D88308" s="1">
        <v>1386.4966199999999</v>
      </c>
      <c r="E88308" s="1">
        <v>3605.0740000000001</v>
      </c>
    </row>
    <row r="88309" spans="1:5" x14ac:dyDescent="0.2">
      <c r="A88309" s="3">
        <v>45319</v>
      </c>
      <c r="B88309" s="1">
        <v>7</v>
      </c>
      <c r="C88309" s="1">
        <v>2303.4204300000001</v>
      </c>
      <c r="D88309" s="1">
        <v>1464.9755600000001</v>
      </c>
      <c r="E88309" s="1">
        <v>3768.39599</v>
      </c>
    </row>
    <row r="88310" spans="1:5" x14ac:dyDescent="0.2">
      <c r="A88310" s="3">
        <v>45319</v>
      </c>
      <c r="B88310" s="1">
        <v>8</v>
      </c>
      <c r="C88310" s="1">
        <v>2376.3945800000001</v>
      </c>
      <c r="D88310" s="1">
        <v>1580.09645</v>
      </c>
      <c r="E88310" s="1">
        <v>3956.4910300000001</v>
      </c>
    </row>
    <row r="88311" spans="1:5" x14ac:dyDescent="0.2">
      <c r="A88311" s="3">
        <v>45319</v>
      </c>
      <c r="B88311" s="1">
        <v>9</v>
      </c>
      <c r="C88311" s="1">
        <v>2382.1684700000001</v>
      </c>
      <c r="D88311" s="1">
        <v>1697.16651</v>
      </c>
      <c r="E88311" s="1">
        <v>4079.3349800000001</v>
      </c>
    </row>
    <row r="88312" spans="1:5" x14ac:dyDescent="0.2">
      <c r="A88312" s="3">
        <v>45319</v>
      </c>
      <c r="B88312" s="1">
        <v>10</v>
      </c>
      <c r="C88312" s="1">
        <v>2435.8024700000001</v>
      </c>
      <c r="D88312" s="1">
        <v>1813.3744999999999</v>
      </c>
      <c r="E88312" s="1">
        <v>4249.1769700000004</v>
      </c>
    </row>
    <row r="88313" spans="1:5" x14ac:dyDescent="0.2">
      <c r="A88313" s="3">
        <v>45319</v>
      </c>
      <c r="B88313" s="1">
        <v>11</v>
      </c>
      <c r="C88313" s="1">
        <v>2494.3322199999998</v>
      </c>
      <c r="D88313" s="1">
        <v>1919.2667899999999</v>
      </c>
      <c r="E88313" s="1">
        <v>4413.5990099999999</v>
      </c>
    </row>
    <row r="88314" spans="1:5" x14ac:dyDescent="0.2">
      <c r="A88314" s="3">
        <v>45319</v>
      </c>
      <c r="B88314" s="1">
        <v>12</v>
      </c>
      <c r="C88314" s="1">
        <v>2483.5115700000001</v>
      </c>
      <c r="D88314" s="1">
        <v>1949.64546</v>
      </c>
      <c r="E88314" s="1">
        <v>4433.1570300000003</v>
      </c>
    </row>
    <row r="88315" spans="1:5" x14ac:dyDescent="0.2">
      <c r="A88315" s="3">
        <v>45319</v>
      </c>
      <c r="B88315" s="1">
        <v>13</v>
      </c>
      <c r="C88315" s="1">
        <v>2516.8742400000001</v>
      </c>
      <c r="D88315" s="1">
        <v>1995.2047299999999</v>
      </c>
      <c r="E88315" s="1">
        <v>4512.0789699999996</v>
      </c>
    </row>
    <row r="88316" spans="1:5" x14ac:dyDescent="0.2">
      <c r="A88316" s="3">
        <v>45319</v>
      </c>
      <c r="B88316" s="1">
        <v>14</v>
      </c>
      <c r="C88316" s="1">
        <v>2515.55483</v>
      </c>
      <c r="D88316" s="1">
        <v>2004.93614</v>
      </c>
      <c r="E88316" s="1">
        <v>4520.4909699999998</v>
      </c>
    </row>
    <row r="88317" spans="1:5" x14ac:dyDescent="0.2">
      <c r="A88317" s="3">
        <v>45319</v>
      </c>
      <c r="B88317" s="1">
        <v>15</v>
      </c>
      <c r="C88317" s="1">
        <v>2540.7613099999999</v>
      </c>
      <c r="D88317" s="1">
        <v>2030.9737</v>
      </c>
      <c r="E88317" s="1">
        <v>4571.7350100000003</v>
      </c>
    </row>
    <row r="88318" spans="1:5" x14ac:dyDescent="0.2">
      <c r="A88318" s="3">
        <v>45319</v>
      </c>
      <c r="B88318" s="1">
        <v>16</v>
      </c>
      <c r="C88318" s="1">
        <v>2527.0814</v>
      </c>
      <c r="D88318" s="1">
        <v>2030.42257</v>
      </c>
      <c r="E88318" s="1">
        <v>4557.5039699999998</v>
      </c>
    </row>
    <row r="88319" spans="1:5" x14ac:dyDescent="0.2">
      <c r="A88319" s="3">
        <v>45319</v>
      </c>
      <c r="B88319" s="1">
        <v>17</v>
      </c>
      <c r="C88319" s="1">
        <v>2553.45145</v>
      </c>
      <c r="D88319" s="1">
        <v>2088.26451</v>
      </c>
      <c r="E88319" s="1">
        <v>4641.7159600000005</v>
      </c>
    </row>
    <row r="88320" spans="1:5" x14ac:dyDescent="0.2">
      <c r="A88320" s="3">
        <v>45319</v>
      </c>
      <c r="B88320" s="1">
        <v>18</v>
      </c>
      <c r="C88320" s="1">
        <v>2639.4045099999998</v>
      </c>
      <c r="D88320" s="1">
        <v>2198.9165200000002</v>
      </c>
      <c r="E88320" s="1">
        <v>4838.3210300000001</v>
      </c>
    </row>
    <row r="88321" spans="1:5" x14ac:dyDescent="0.2">
      <c r="A88321" s="3">
        <v>45319</v>
      </c>
      <c r="B88321" s="1">
        <v>19</v>
      </c>
      <c r="C88321" s="1">
        <v>2633.1448399999999</v>
      </c>
      <c r="D88321" s="1">
        <v>2229.0201499999998</v>
      </c>
      <c r="E88321" s="1">
        <v>4862.1649900000002</v>
      </c>
    </row>
    <row r="88322" spans="1:5" x14ac:dyDescent="0.2">
      <c r="A88322" s="3">
        <v>45319</v>
      </c>
      <c r="B88322" s="1">
        <v>20</v>
      </c>
      <c r="C88322" s="1">
        <v>2598.3082599999998</v>
      </c>
      <c r="D88322" s="1">
        <v>2203.89678</v>
      </c>
      <c r="E88322" s="1">
        <v>4802.2050399999998</v>
      </c>
    </row>
    <row r="88323" spans="1:5" x14ac:dyDescent="0.2">
      <c r="A88323" s="3">
        <v>45319</v>
      </c>
      <c r="B88323" s="1">
        <v>21</v>
      </c>
      <c r="C88323" s="1">
        <v>2557.06495</v>
      </c>
      <c r="D88323" s="1">
        <v>2152.58502</v>
      </c>
      <c r="E88323" s="1">
        <v>4709.6499700000004</v>
      </c>
    </row>
    <row r="88324" spans="1:5" x14ac:dyDescent="0.2">
      <c r="A88324" s="3">
        <v>45319</v>
      </c>
      <c r="B88324" s="1">
        <v>22</v>
      </c>
      <c r="C88324" s="1">
        <v>2484.62003</v>
      </c>
      <c r="D88324" s="1">
        <v>2024.56394</v>
      </c>
      <c r="E88324" s="1">
        <v>4509.18397</v>
      </c>
    </row>
    <row r="88325" spans="1:5" x14ac:dyDescent="0.2">
      <c r="A88325" s="3">
        <v>45319</v>
      </c>
      <c r="B88325" s="1">
        <v>23</v>
      </c>
      <c r="C88325" s="1">
        <v>2435.01503</v>
      </c>
      <c r="D88325" s="1">
        <v>1849.7859699999999</v>
      </c>
      <c r="E88325" s="1">
        <v>4284.8010000000004</v>
      </c>
    </row>
    <row r="88326" spans="1:5" x14ac:dyDescent="0.2">
      <c r="A88326" s="3">
        <v>45319</v>
      </c>
      <c r="B88326" s="1">
        <v>24</v>
      </c>
      <c r="C88326" s="1">
        <v>2367.1892499999999</v>
      </c>
      <c r="D88326" s="1">
        <v>1695.2117900000001</v>
      </c>
      <c r="E88326" s="1">
        <v>4062.4010400000002</v>
      </c>
    </row>
    <row r="88327" spans="1:5" x14ac:dyDescent="0.2">
      <c r="A88327" s="3">
        <v>45320</v>
      </c>
      <c r="B88327" s="1">
        <v>1</v>
      </c>
      <c r="C88327" s="1">
        <v>2301.0805</v>
      </c>
      <c r="D88327" s="1">
        <v>1568.1225199999999</v>
      </c>
      <c r="E88327" s="1">
        <v>3869.2030199999999</v>
      </c>
    </row>
    <row r="88328" spans="1:5" x14ac:dyDescent="0.2">
      <c r="A88328" s="3">
        <v>45320</v>
      </c>
      <c r="B88328" s="1">
        <v>2</v>
      </c>
      <c r="C88328" s="1">
        <v>2291.9833800000001</v>
      </c>
      <c r="D88328" s="1">
        <v>1495.5806</v>
      </c>
      <c r="E88328" s="1">
        <v>3787.5639799999999</v>
      </c>
    </row>
    <row r="88329" spans="1:5" x14ac:dyDescent="0.2">
      <c r="A88329" s="3">
        <v>45320</v>
      </c>
      <c r="B88329" s="1">
        <v>3</v>
      </c>
      <c r="C88329" s="1">
        <v>2257.9929699999998</v>
      </c>
      <c r="D88329" s="1">
        <v>1450.7620400000001</v>
      </c>
      <c r="E88329" s="1">
        <v>3708.7550099999999</v>
      </c>
    </row>
    <row r="88330" spans="1:5" x14ac:dyDescent="0.2">
      <c r="A88330" s="3">
        <v>45320</v>
      </c>
      <c r="B88330" s="1">
        <v>4</v>
      </c>
      <c r="C88330" s="1">
        <v>2288.17245</v>
      </c>
      <c r="D88330" s="1">
        <v>1449.3245400000001</v>
      </c>
      <c r="E88330" s="1">
        <v>3737.4969900000001</v>
      </c>
    </row>
    <row r="88331" spans="1:5" x14ac:dyDescent="0.2">
      <c r="A88331" s="3">
        <v>45320</v>
      </c>
      <c r="B88331" s="1">
        <v>5</v>
      </c>
      <c r="C88331" s="1">
        <v>2382.7707500000001</v>
      </c>
      <c r="D88331" s="1">
        <v>1501.65329</v>
      </c>
      <c r="E88331" s="1">
        <v>3884.4240399999999</v>
      </c>
    </row>
    <row r="88332" spans="1:5" x14ac:dyDescent="0.2">
      <c r="A88332" s="3">
        <v>45320</v>
      </c>
      <c r="B88332" s="1">
        <v>6</v>
      </c>
      <c r="C88332" s="1">
        <v>2551.5029</v>
      </c>
      <c r="D88332" s="1">
        <v>1594.10211</v>
      </c>
      <c r="E88332" s="1">
        <v>4145.6050100000002</v>
      </c>
    </row>
    <row r="88333" spans="1:5" x14ac:dyDescent="0.2">
      <c r="A88333" s="3">
        <v>45320</v>
      </c>
      <c r="B88333" s="1">
        <v>7</v>
      </c>
      <c r="C88333" s="1">
        <v>2733.8013799999999</v>
      </c>
      <c r="D88333" s="1">
        <v>1770.85663</v>
      </c>
      <c r="E88333" s="1">
        <v>4504.6580100000001</v>
      </c>
    </row>
    <row r="88334" spans="1:5" x14ac:dyDescent="0.2">
      <c r="A88334" s="3">
        <v>45320</v>
      </c>
      <c r="B88334" s="1">
        <v>8</v>
      </c>
      <c r="C88334" s="1">
        <v>2935.0654199999999</v>
      </c>
      <c r="D88334" s="1">
        <v>1898.6235899999999</v>
      </c>
      <c r="E88334" s="1">
        <v>4833.6890100000001</v>
      </c>
    </row>
    <row r="88335" spans="1:5" x14ac:dyDescent="0.2">
      <c r="A88335" s="3">
        <v>45320</v>
      </c>
      <c r="B88335" s="1">
        <v>9</v>
      </c>
      <c r="C88335" s="1">
        <v>2993.1808900000001</v>
      </c>
      <c r="D88335" s="1">
        <v>1909.1101200000001</v>
      </c>
      <c r="E88335" s="1">
        <v>4902.2910099999999</v>
      </c>
    </row>
    <row r="88336" spans="1:5" x14ac:dyDescent="0.2">
      <c r="A88336" s="3">
        <v>45320</v>
      </c>
      <c r="B88336" s="1">
        <v>10</v>
      </c>
      <c r="C88336" s="1">
        <v>3041.0145499999999</v>
      </c>
      <c r="D88336" s="1">
        <v>1884.20144</v>
      </c>
      <c r="E88336" s="1">
        <v>4925.2159899999997</v>
      </c>
    </row>
    <row r="88337" spans="1:5" x14ac:dyDescent="0.2">
      <c r="A88337" s="3">
        <v>45320</v>
      </c>
      <c r="B88337" s="1">
        <v>11</v>
      </c>
      <c r="C88337" s="1">
        <v>3019.21083</v>
      </c>
      <c r="D88337" s="1">
        <v>1871.47615</v>
      </c>
      <c r="E88337" s="1">
        <v>4890.6869800000004</v>
      </c>
    </row>
    <row r="88338" spans="1:5" x14ac:dyDescent="0.2">
      <c r="A88338" s="3">
        <v>45320</v>
      </c>
      <c r="B88338" s="1">
        <v>12</v>
      </c>
      <c r="C88338" s="1">
        <v>3017.7561099999998</v>
      </c>
      <c r="D88338" s="1">
        <v>1893.50892</v>
      </c>
      <c r="E88338" s="1">
        <v>4911.2650299999996</v>
      </c>
    </row>
    <row r="88339" spans="1:5" x14ac:dyDescent="0.2">
      <c r="A88339" s="3">
        <v>45320</v>
      </c>
      <c r="B88339" s="1">
        <v>13</v>
      </c>
      <c r="C88339" s="1">
        <v>3023.3285099999998</v>
      </c>
      <c r="D88339" s="1">
        <v>1911.97046</v>
      </c>
      <c r="E88339" s="1">
        <v>4935.2989699999998</v>
      </c>
    </row>
    <row r="88340" spans="1:5" x14ac:dyDescent="0.2">
      <c r="A88340" s="3">
        <v>45320</v>
      </c>
      <c r="B88340" s="1">
        <v>14</v>
      </c>
      <c r="C88340" s="1">
        <v>3009.9271899999999</v>
      </c>
      <c r="D88340" s="1">
        <v>1903.94983</v>
      </c>
      <c r="E88340" s="1">
        <v>4913.8770199999999</v>
      </c>
    </row>
    <row r="88341" spans="1:5" x14ac:dyDescent="0.2">
      <c r="A88341" s="3">
        <v>45320</v>
      </c>
      <c r="B88341" s="1">
        <v>15</v>
      </c>
      <c r="C88341" s="1">
        <v>2989.9404500000001</v>
      </c>
      <c r="D88341" s="1">
        <v>1897.45857</v>
      </c>
      <c r="E88341" s="1">
        <v>4887.3990199999998</v>
      </c>
    </row>
    <row r="88342" spans="1:5" x14ac:dyDescent="0.2">
      <c r="A88342" s="3">
        <v>45320</v>
      </c>
      <c r="B88342" s="1">
        <v>16</v>
      </c>
      <c r="C88342" s="1">
        <v>2935.02612</v>
      </c>
      <c r="D88342" s="1">
        <v>1910.13291</v>
      </c>
      <c r="E88342" s="1">
        <v>4845.1590299999998</v>
      </c>
    </row>
    <row r="88343" spans="1:5" x14ac:dyDescent="0.2">
      <c r="A88343" s="3">
        <v>45320</v>
      </c>
      <c r="B88343" s="1">
        <v>17</v>
      </c>
      <c r="C88343" s="1">
        <v>2923.9749299999999</v>
      </c>
      <c r="D88343" s="1">
        <v>2016.2740899999999</v>
      </c>
      <c r="E88343" s="1">
        <v>4940.2490200000002</v>
      </c>
    </row>
    <row r="88344" spans="1:5" x14ac:dyDescent="0.2">
      <c r="A88344" s="3">
        <v>45320</v>
      </c>
      <c r="B88344" s="1">
        <v>18</v>
      </c>
      <c r="C88344" s="1">
        <v>2978.6684599999999</v>
      </c>
      <c r="D88344" s="1">
        <v>2194.4055400000002</v>
      </c>
      <c r="E88344" s="1">
        <v>5173.0739999999996</v>
      </c>
    </row>
    <row r="88345" spans="1:5" x14ac:dyDescent="0.2">
      <c r="A88345" s="3">
        <v>45320</v>
      </c>
      <c r="B88345" s="1">
        <v>19</v>
      </c>
      <c r="C88345" s="1">
        <v>2921.4550100000001</v>
      </c>
      <c r="D88345" s="1">
        <v>2282.7500100000002</v>
      </c>
      <c r="E88345" s="1">
        <v>5204.2050200000003</v>
      </c>
    </row>
    <row r="88346" spans="1:5" x14ac:dyDescent="0.2">
      <c r="A88346" s="3">
        <v>45320</v>
      </c>
      <c r="B88346" s="1">
        <v>20</v>
      </c>
      <c r="C88346" s="1">
        <v>2833.3182200000001</v>
      </c>
      <c r="D88346" s="1">
        <v>2271.2267499999998</v>
      </c>
      <c r="E88346" s="1">
        <v>5104.5449699999999</v>
      </c>
    </row>
    <row r="88347" spans="1:5" x14ac:dyDescent="0.2">
      <c r="A88347" s="3">
        <v>45320</v>
      </c>
      <c r="B88347" s="1">
        <v>21</v>
      </c>
      <c r="C88347" s="1">
        <v>2766.8095699999999</v>
      </c>
      <c r="D88347" s="1">
        <v>2216.9374600000001</v>
      </c>
      <c r="E88347" s="1">
        <v>4983.7470300000004</v>
      </c>
    </row>
    <row r="88348" spans="1:5" x14ac:dyDescent="0.2">
      <c r="A88348" s="3">
        <v>45320</v>
      </c>
      <c r="B88348" s="1">
        <v>22</v>
      </c>
      <c r="C88348" s="1">
        <v>2715.02495</v>
      </c>
      <c r="D88348" s="1">
        <v>2091.3830699999999</v>
      </c>
      <c r="E88348" s="1">
        <v>4806.4080199999999</v>
      </c>
    </row>
    <row r="88349" spans="1:5" x14ac:dyDescent="0.2">
      <c r="A88349" s="3">
        <v>45320</v>
      </c>
      <c r="B88349" s="1">
        <v>23</v>
      </c>
      <c r="C88349" s="1">
        <v>2553.7271000000001</v>
      </c>
      <c r="D88349" s="1">
        <v>1887.9948999999999</v>
      </c>
      <c r="E88349" s="1">
        <v>4441.7219999999998</v>
      </c>
    </row>
    <row r="88350" spans="1:5" x14ac:dyDescent="0.2">
      <c r="A88350" s="3">
        <v>45320</v>
      </c>
      <c r="B88350" s="1">
        <v>24</v>
      </c>
      <c r="C88350" s="1">
        <v>2517.2912900000001</v>
      </c>
      <c r="D88350" s="1">
        <v>1746.42569</v>
      </c>
      <c r="E88350" s="1">
        <v>4263.7169800000001</v>
      </c>
    </row>
    <row r="88351" spans="1:5" x14ac:dyDescent="0.2">
      <c r="A88351" s="3">
        <v>45321</v>
      </c>
      <c r="B88351" s="1">
        <v>1</v>
      </c>
      <c r="C88351" s="1">
        <v>2423.02241</v>
      </c>
      <c r="D88351" s="1">
        <v>1650.96957</v>
      </c>
      <c r="E88351" s="1">
        <v>4073.9919799999998</v>
      </c>
    </row>
    <row r="88352" spans="1:5" x14ac:dyDescent="0.2">
      <c r="A88352" s="3">
        <v>45321</v>
      </c>
      <c r="B88352" s="1">
        <v>2</v>
      </c>
      <c r="C88352" s="1">
        <v>2376.7521900000002</v>
      </c>
      <c r="D88352" s="1">
        <v>1586.09582</v>
      </c>
      <c r="E88352" s="1">
        <v>3962.8480100000002</v>
      </c>
    </row>
    <row r="88353" spans="1:5" x14ac:dyDescent="0.2">
      <c r="A88353" s="3">
        <v>45321</v>
      </c>
      <c r="B88353" s="1">
        <v>3</v>
      </c>
      <c r="C88353" s="1">
        <v>2401.6750400000001</v>
      </c>
      <c r="D88353" s="1">
        <v>1552.5920000000001</v>
      </c>
      <c r="E88353" s="1">
        <v>3954.2670400000002</v>
      </c>
    </row>
    <row r="88354" spans="1:5" x14ac:dyDescent="0.2">
      <c r="A88354" s="3">
        <v>45321</v>
      </c>
      <c r="B88354" s="1">
        <v>4</v>
      </c>
      <c r="C88354" s="1">
        <v>2391.57188</v>
      </c>
      <c r="D88354" s="1">
        <v>1543.94812</v>
      </c>
      <c r="E88354" s="1">
        <v>3935.52</v>
      </c>
    </row>
    <row r="88355" spans="1:5" x14ac:dyDescent="0.2">
      <c r="A88355" s="3">
        <v>45321</v>
      </c>
      <c r="B88355" s="1">
        <v>5</v>
      </c>
      <c r="C88355" s="1">
        <v>2480.5486700000001</v>
      </c>
      <c r="D88355" s="1">
        <v>1592.7493400000001</v>
      </c>
      <c r="E88355" s="1">
        <v>4073.29801</v>
      </c>
    </row>
    <row r="88356" spans="1:5" x14ac:dyDescent="0.2">
      <c r="A88356" s="3">
        <v>45321</v>
      </c>
      <c r="B88356" s="1">
        <v>6</v>
      </c>
      <c r="C88356" s="1">
        <v>2668.2592300000001</v>
      </c>
      <c r="D88356" s="1">
        <v>1716.0807400000001</v>
      </c>
      <c r="E88356" s="1">
        <v>4384.33997</v>
      </c>
    </row>
    <row r="88357" spans="1:5" x14ac:dyDescent="0.2">
      <c r="A88357" s="3">
        <v>45321</v>
      </c>
      <c r="B88357" s="1">
        <v>7</v>
      </c>
      <c r="C88357" s="1">
        <v>2886.6498999999999</v>
      </c>
      <c r="D88357" s="1">
        <v>1886.6210699999999</v>
      </c>
      <c r="E88357" s="1">
        <v>4773.2709699999996</v>
      </c>
    </row>
    <row r="88358" spans="1:5" x14ac:dyDescent="0.2">
      <c r="A88358" s="3">
        <v>45321</v>
      </c>
      <c r="B88358" s="1">
        <v>8</v>
      </c>
      <c r="C88358" s="1">
        <v>3010.8372399999998</v>
      </c>
      <c r="D88358" s="1">
        <v>1990.1187399999999</v>
      </c>
      <c r="E88358" s="1">
        <v>5000.9559799999997</v>
      </c>
    </row>
    <row r="88359" spans="1:5" x14ac:dyDescent="0.2">
      <c r="A88359" s="3">
        <v>45321</v>
      </c>
      <c r="B88359" s="1">
        <v>9</v>
      </c>
      <c r="C88359" s="1">
        <v>3122.52531</v>
      </c>
      <c r="D88359" s="1">
        <v>1981.2756300000001</v>
      </c>
      <c r="E88359" s="1">
        <v>5103.8009400000001</v>
      </c>
    </row>
    <row r="88360" spans="1:5" x14ac:dyDescent="0.2">
      <c r="A88360" s="3">
        <v>45321</v>
      </c>
      <c r="B88360" s="1">
        <v>10</v>
      </c>
      <c r="C88360" s="1">
        <v>3073.6067200000002</v>
      </c>
      <c r="D88360" s="1">
        <v>1929.6273000000001</v>
      </c>
      <c r="E88360" s="1">
        <v>5003.2340199999999</v>
      </c>
    </row>
    <row r="88361" spans="1:5" x14ac:dyDescent="0.2">
      <c r="A88361" s="3">
        <v>45321</v>
      </c>
      <c r="B88361" s="1">
        <v>11</v>
      </c>
      <c r="C88361" s="1">
        <v>3087.8935700000002</v>
      </c>
      <c r="D88361" s="1">
        <v>1934.9864399999999</v>
      </c>
      <c r="E88361" s="1">
        <v>5022.8800099999999</v>
      </c>
    </row>
    <row r="88362" spans="1:5" x14ac:dyDescent="0.2">
      <c r="A88362" s="3">
        <v>45321</v>
      </c>
      <c r="B88362" s="1">
        <v>12</v>
      </c>
      <c r="C88362" s="1">
        <v>3097.30366</v>
      </c>
      <c r="D88362" s="1">
        <v>1945.44031</v>
      </c>
      <c r="E88362" s="1">
        <v>5042.7439700000004</v>
      </c>
    </row>
    <row r="88363" spans="1:5" x14ac:dyDescent="0.2">
      <c r="A88363" s="3">
        <v>45321</v>
      </c>
      <c r="B88363" s="1">
        <v>13</v>
      </c>
      <c r="C88363" s="1">
        <v>3096.9590800000001</v>
      </c>
      <c r="D88363" s="1">
        <v>1957.7868900000001</v>
      </c>
      <c r="E88363" s="1">
        <v>5054.7459699999999</v>
      </c>
    </row>
    <row r="88364" spans="1:5" x14ac:dyDescent="0.2">
      <c r="A88364" s="3">
        <v>45321</v>
      </c>
      <c r="B88364" s="1">
        <v>14</v>
      </c>
      <c r="C88364" s="1">
        <v>3070.83095</v>
      </c>
      <c r="D88364" s="1">
        <v>1937.5910200000001</v>
      </c>
      <c r="E88364" s="1">
        <v>5008.4219700000003</v>
      </c>
    </row>
    <row r="88365" spans="1:5" x14ac:dyDescent="0.2">
      <c r="A88365" s="3">
        <v>45321</v>
      </c>
      <c r="B88365" s="1">
        <v>15</v>
      </c>
      <c r="C88365" s="1">
        <v>3054.3879900000002</v>
      </c>
      <c r="D88365" s="1">
        <v>1948.15598</v>
      </c>
      <c r="E88365" s="1">
        <v>5002.5439699999997</v>
      </c>
    </row>
    <row r="88366" spans="1:5" x14ac:dyDescent="0.2">
      <c r="A88366" s="3">
        <v>45321</v>
      </c>
      <c r="B88366" s="1">
        <v>16</v>
      </c>
      <c r="C88366" s="1">
        <v>3042.5959200000002</v>
      </c>
      <c r="D88366" s="1">
        <v>1970.0061000000001</v>
      </c>
      <c r="E88366" s="1">
        <v>5012.6020200000003</v>
      </c>
    </row>
    <row r="88367" spans="1:5" x14ac:dyDescent="0.2">
      <c r="A88367" s="3">
        <v>45321</v>
      </c>
      <c r="B88367" s="1">
        <v>17</v>
      </c>
      <c r="C88367" s="1">
        <v>3018.6332699999998</v>
      </c>
      <c r="D88367" s="1">
        <v>2073.6457700000001</v>
      </c>
      <c r="E88367" s="1">
        <v>5092.2790400000004</v>
      </c>
    </row>
    <row r="88368" spans="1:5" x14ac:dyDescent="0.2">
      <c r="A88368" s="3">
        <v>45321</v>
      </c>
      <c r="B88368" s="1">
        <v>18</v>
      </c>
      <c r="C88368" s="1">
        <v>3037.1591199999998</v>
      </c>
      <c r="D88368" s="1">
        <v>2217.6158999999998</v>
      </c>
      <c r="E88368" s="1">
        <v>5254.77502</v>
      </c>
    </row>
    <row r="88369" spans="1:5" x14ac:dyDescent="0.2">
      <c r="A88369" s="3">
        <v>45321</v>
      </c>
      <c r="B88369" s="1">
        <v>19</v>
      </c>
      <c r="C88369" s="1">
        <v>2999.8236499999998</v>
      </c>
      <c r="D88369" s="1">
        <v>2286.0273499999998</v>
      </c>
      <c r="E88369" s="1">
        <v>5285.8509999999997</v>
      </c>
    </row>
    <row r="88370" spans="1:5" x14ac:dyDescent="0.2">
      <c r="A88370" s="3">
        <v>45321</v>
      </c>
      <c r="B88370" s="1">
        <v>20</v>
      </c>
      <c r="C88370" s="1">
        <v>2923.4408400000002</v>
      </c>
      <c r="D88370" s="1">
        <v>2286.1891599999999</v>
      </c>
      <c r="E88370" s="1">
        <v>5209.63</v>
      </c>
    </row>
    <row r="88371" spans="1:5" x14ac:dyDescent="0.2">
      <c r="A88371" s="3">
        <v>45321</v>
      </c>
      <c r="B88371" s="1">
        <v>21</v>
      </c>
      <c r="C88371" s="1">
        <v>2867.3977100000002</v>
      </c>
      <c r="D88371" s="1">
        <v>2234.2143500000002</v>
      </c>
      <c r="E88371" s="1">
        <v>5101.6120600000004</v>
      </c>
    </row>
    <row r="88372" spans="1:5" x14ac:dyDescent="0.2">
      <c r="A88372" s="3">
        <v>45321</v>
      </c>
      <c r="B88372" s="1">
        <v>22</v>
      </c>
      <c r="C88372" s="1">
        <v>2726.9458300000001</v>
      </c>
      <c r="D88372" s="1">
        <v>2098.7311500000001</v>
      </c>
      <c r="E88372" s="1">
        <v>4825.6769800000002</v>
      </c>
    </row>
    <row r="88373" spans="1:5" x14ac:dyDescent="0.2">
      <c r="A88373" s="3">
        <v>45321</v>
      </c>
      <c r="B88373" s="1">
        <v>23</v>
      </c>
      <c r="C88373" s="1">
        <v>2566.3516399999999</v>
      </c>
      <c r="D88373" s="1">
        <v>1903.9113400000001</v>
      </c>
      <c r="E88373" s="1">
        <v>4470.2629800000004</v>
      </c>
    </row>
    <row r="88374" spans="1:5" x14ac:dyDescent="0.2">
      <c r="A88374" s="3">
        <v>45321</v>
      </c>
      <c r="B88374" s="1">
        <v>24</v>
      </c>
      <c r="C88374" s="1">
        <v>2498.4969599999999</v>
      </c>
      <c r="D88374" s="1">
        <v>1759.6830399999999</v>
      </c>
      <c r="E88374" s="1">
        <v>4258.18</v>
      </c>
    </row>
    <row r="88375" spans="1:5" x14ac:dyDescent="0.2">
      <c r="A88375" s="3">
        <v>45322</v>
      </c>
      <c r="B88375" s="1">
        <v>1</v>
      </c>
      <c r="C88375" s="1">
        <v>2417.8403800000001</v>
      </c>
      <c r="D88375" s="1">
        <v>1656.8285900000001</v>
      </c>
      <c r="E88375" s="1">
        <v>4074.6689700000002</v>
      </c>
    </row>
    <row r="88376" spans="1:5" x14ac:dyDescent="0.2">
      <c r="A88376" s="3">
        <v>45322</v>
      </c>
      <c r="B88376" s="1">
        <v>2</v>
      </c>
      <c r="C88376" s="1">
        <v>2385.7277300000001</v>
      </c>
      <c r="D88376" s="1">
        <v>1590.4182699999999</v>
      </c>
      <c r="E88376" s="1">
        <v>3976.1460000000002</v>
      </c>
    </row>
    <row r="88377" spans="1:5" x14ac:dyDescent="0.2">
      <c r="A88377" s="3">
        <v>45322</v>
      </c>
      <c r="B88377" s="1">
        <v>3</v>
      </c>
      <c r="C88377" s="1">
        <v>2395.20921</v>
      </c>
      <c r="D88377" s="1">
        <v>1564.7527700000001</v>
      </c>
      <c r="E88377" s="1">
        <v>3959.96198</v>
      </c>
    </row>
    <row r="88378" spans="1:5" x14ac:dyDescent="0.2">
      <c r="A88378" s="3">
        <v>45322</v>
      </c>
      <c r="B88378" s="1">
        <v>4</v>
      </c>
      <c r="C88378" s="1">
        <v>2375.2678500000002</v>
      </c>
      <c r="D88378" s="1">
        <v>1552.59214</v>
      </c>
      <c r="E88378" s="1">
        <v>3927.8599899999999</v>
      </c>
    </row>
    <row r="88379" spans="1:5" x14ac:dyDescent="0.2">
      <c r="A88379" s="3">
        <v>45322</v>
      </c>
      <c r="B88379" s="1">
        <v>5</v>
      </c>
      <c r="C88379" s="1">
        <v>2413.8860300000001</v>
      </c>
      <c r="D88379" s="1">
        <v>1566.79492</v>
      </c>
      <c r="E88379" s="1">
        <v>3980.6809499999999</v>
      </c>
    </row>
    <row r="88380" spans="1:5" x14ac:dyDescent="0.2">
      <c r="A88380" s="3">
        <v>45322</v>
      </c>
      <c r="B88380" s="1">
        <v>6</v>
      </c>
      <c r="C88380" s="1">
        <v>2643.3918600000002</v>
      </c>
      <c r="D88380" s="1">
        <v>1720.98308</v>
      </c>
      <c r="E88380" s="1">
        <v>4364.3749399999997</v>
      </c>
    </row>
    <row r="88381" spans="1:5" x14ac:dyDescent="0.2">
      <c r="A88381" s="3">
        <v>45322</v>
      </c>
      <c r="B88381" s="1">
        <v>7</v>
      </c>
      <c r="C88381" s="1">
        <v>2838.3294700000001</v>
      </c>
      <c r="D88381" s="1">
        <v>1880.3255099999999</v>
      </c>
      <c r="E88381" s="1">
        <v>4718.6549800000003</v>
      </c>
    </row>
    <row r="88382" spans="1:5" x14ac:dyDescent="0.2">
      <c r="A88382" s="3">
        <v>45322</v>
      </c>
      <c r="B88382" s="1">
        <v>8</v>
      </c>
      <c r="C88382" s="1">
        <v>2940.3380400000001</v>
      </c>
      <c r="D88382" s="1">
        <v>1966.17291</v>
      </c>
      <c r="E88382" s="1">
        <v>4906.5109499999999</v>
      </c>
    </row>
    <row r="88383" spans="1:5" x14ac:dyDescent="0.2">
      <c r="A88383" s="3">
        <v>45322</v>
      </c>
      <c r="B88383" s="1">
        <v>9</v>
      </c>
      <c r="C88383" s="1">
        <v>3045.88249</v>
      </c>
      <c r="D88383" s="1">
        <v>1963.21153</v>
      </c>
      <c r="E88383" s="1">
        <v>5009.0940199999995</v>
      </c>
    </row>
    <row r="88384" spans="1:5" x14ac:dyDescent="0.2">
      <c r="A88384" s="3">
        <v>45322</v>
      </c>
      <c r="B88384" s="1">
        <v>10</v>
      </c>
      <c r="C88384" s="1">
        <v>3039.9090799999999</v>
      </c>
      <c r="D88384" s="1">
        <v>1911.47396</v>
      </c>
      <c r="E88384" s="1">
        <v>4951.3830399999997</v>
      </c>
    </row>
    <row r="88385" spans="1:5" x14ac:dyDescent="0.2">
      <c r="A88385" s="3">
        <v>45322</v>
      </c>
      <c r="B88385" s="1">
        <v>11</v>
      </c>
      <c r="C88385" s="1">
        <v>3026.2443199999998</v>
      </c>
      <c r="D88385" s="1">
        <v>1864.1756700000001</v>
      </c>
      <c r="E88385" s="1">
        <v>4890.4199900000003</v>
      </c>
    </row>
    <row r="88386" spans="1:5" x14ac:dyDescent="0.2">
      <c r="A88386" s="3">
        <v>45322</v>
      </c>
      <c r="B88386" s="1">
        <v>12</v>
      </c>
      <c r="C88386" s="1">
        <v>3022.2097899999999</v>
      </c>
      <c r="D88386" s="1">
        <v>1861.36121</v>
      </c>
      <c r="E88386" s="1">
        <v>4883.5709999999999</v>
      </c>
    </row>
    <row r="88387" spans="1:5" x14ac:dyDescent="0.2">
      <c r="A88387" s="3">
        <v>45322</v>
      </c>
      <c r="B88387" s="1">
        <v>13</v>
      </c>
      <c r="C88387" s="1">
        <v>2976.9392600000001</v>
      </c>
      <c r="D88387" s="1">
        <v>1827.9847299999999</v>
      </c>
      <c r="E88387" s="1">
        <v>4804.9239900000002</v>
      </c>
    </row>
    <row r="88388" spans="1:5" x14ac:dyDescent="0.2">
      <c r="A88388" s="3">
        <v>45322</v>
      </c>
      <c r="B88388" s="1">
        <v>14</v>
      </c>
      <c r="C88388" s="1">
        <v>2988.4027700000001</v>
      </c>
      <c r="D88388" s="1">
        <v>1831.2472700000001</v>
      </c>
      <c r="E88388" s="1">
        <v>4819.6500400000004</v>
      </c>
    </row>
    <row r="88389" spans="1:5" x14ac:dyDescent="0.2">
      <c r="A88389" s="3">
        <v>45322</v>
      </c>
      <c r="B88389" s="1">
        <v>15</v>
      </c>
      <c r="C88389" s="1">
        <v>2968.9581699999999</v>
      </c>
      <c r="D88389" s="1">
        <v>1834.2867799999999</v>
      </c>
      <c r="E88389" s="1">
        <v>4803.2449500000002</v>
      </c>
    </row>
    <row r="88390" spans="1:5" x14ac:dyDescent="0.2">
      <c r="A88390" s="3">
        <v>45322</v>
      </c>
      <c r="B88390" s="1">
        <v>16</v>
      </c>
      <c r="C88390" s="1">
        <v>2922.1186400000001</v>
      </c>
      <c r="D88390" s="1">
        <v>1882.55027</v>
      </c>
      <c r="E88390" s="1">
        <v>4804.6689100000003</v>
      </c>
    </row>
    <row r="88391" spans="1:5" x14ac:dyDescent="0.2">
      <c r="A88391" s="3">
        <v>45322</v>
      </c>
      <c r="B88391" s="1">
        <v>17</v>
      </c>
      <c r="C88391" s="1">
        <v>2911.7700300000001</v>
      </c>
      <c r="D88391" s="1">
        <v>1983.6019699999999</v>
      </c>
      <c r="E88391" s="1">
        <v>4895.3720000000003</v>
      </c>
    </row>
    <row r="88392" spans="1:5" x14ac:dyDescent="0.2">
      <c r="A88392" s="3">
        <v>45322</v>
      </c>
      <c r="B88392" s="1">
        <v>18</v>
      </c>
      <c r="C88392" s="1">
        <v>2923.8093699999999</v>
      </c>
      <c r="D88392" s="1">
        <v>2112.7306199999998</v>
      </c>
      <c r="E88392" s="1">
        <v>5036.5399900000002</v>
      </c>
    </row>
    <row r="88393" spans="1:5" x14ac:dyDescent="0.2">
      <c r="A88393" s="3">
        <v>45322</v>
      </c>
      <c r="B88393" s="1">
        <v>19</v>
      </c>
      <c r="C88393" s="1">
        <v>2885.9445799999999</v>
      </c>
      <c r="D88393" s="1">
        <v>2187.9693699999998</v>
      </c>
      <c r="E88393" s="1">
        <v>5073.9139500000001</v>
      </c>
    </row>
    <row r="88394" spans="1:5" x14ac:dyDescent="0.2">
      <c r="A88394" s="3">
        <v>45322</v>
      </c>
      <c r="B88394" s="1">
        <v>20</v>
      </c>
      <c r="C88394" s="1">
        <v>2855.72309</v>
      </c>
      <c r="D88394" s="1">
        <v>2175.9779199999998</v>
      </c>
      <c r="E88394" s="1">
        <v>5031.7010099999998</v>
      </c>
    </row>
    <row r="88395" spans="1:5" x14ac:dyDescent="0.2">
      <c r="A88395" s="3">
        <v>45322</v>
      </c>
      <c r="B88395" s="1">
        <v>21</v>
      </c>
      <c r="C88395" s="1">
        <v>2765.6632599999998</v>
      </c>
      <c r="D88395" s="1">
        <v>2130.4717500000002</v>
      </c>
      <c r="E88395" s="1">
        <v>4896.13501</v>
      </c>
    </row>
    <row r="88396" spans="1:5" x14ac:dyDescent="0.2">
      <c r="A88396" s="3">
        <v>45322</v>
      </c>
      <c r="B88396" s="1">
        <v>22</v>
      </c>
      <c r="C88396" s="1">
        <v>2675.7203300000001</v>
      </c>
      <c r="D88396" s="1">
        <v>2030.42759</v>
      </c>
      <c r="E88396" s="1">
        <v>4706.1479200000003</v>
      </c>
    </row>
    <row r="88397" spans="1:5" x14ac:dyDescent="0.2">
      <c r="A88397" s="3">
        <v>45322</v>
      </c>
      <c r="B88397" s="1">
        <v>23</v>
      </c>
      <c r="C88397" s="1">
        <v>2464.7476000000001</v>
      </c>
      <c r="D88397" s="1">
        <v>1837.9023500000001</v>
      </c>
      <c r="E88397" s="1">
        <v>4302.64995</v>
      </c>
    </row>
    <row r="88398" spans="1:5" x14ac:dyDescent="0.2">
      <c r="A88398" s="3">
        <v>45322</v>
      </c>
      <c r="B88398" s="1">
        <v>24</v>
      </c>
      <c r="C88398" s="1">
        <v>2446.5410999999999</v>
      </c>
      <c r="D88398" s="1">
        <v>1710.36184</v>
      </c>
      <c r="E88398" s="1">
        <v>4156.9029399999999</v>
      </c>
    </row>
    <row r="88399" spans="1:5" x14ac:dyDescent="0.2">
      <c r="A88399" s="3">
        <v>45323</v>
      </c>
      <c r="B88399" s="1">
        <v>1</v>
      </c>
      <c r="C88399" s="1">
        <v>2401.0280499999999</v>
      </c>
      <c r="D88399" s="1">
        <v>1640.7969499999999</v>
      </c>
      <c r="E88399" s="1">
        <v>4041.8249999999998</v>
      </c>
    </row>
    <row r="88400" spans="1:5" x14ac:dyDescent="0.2">
      <c r="A88400" s="3">
        <v>45323</v>
      </c>
      <c r="B88400" s="1">
        <v>2</v>
      </c>
      <c r="C88400" s="1">
        <v>2378.8354899999999</v>
      </c>
      <c r="D88400" s="1">
        <v>1600.6635200000001</v>
      </c>
      <c r="E88400" s="1">
        <v>3979.49901</v>
      </c>
    </row>
    <row r="88401" spans="1:5" x14ac:dyDescent="0.2">
      <c r="A88401" s="3">
        <v>45323</v>
      </c>
      <c r="B88401" s="1">
        <v>3</v>
      </c>
      <c r="C88401" s="1">
        <v>2376.317</v>
      </c>
      <c r="D88401" s="1">
        <v>1594.9569100000001</v>
      </c>
      <c r="E88401" s="1">
        <v>3971.2739099999999</v>
      </c>
    </row>
    <row r="88402" spans="1:5" x14ac:dyDescent="0.2">
      <c r="A88402" s="3">
        <v>45323</v>
      </c>
      <c r="B88402" s="1">
        <v>4</v>
      </c>
      <c r="C88402" s="1">
        <v>2390.48038</v>
      </c>
      <c r="D88402" s="1">
        <v>1614.80565</v>
      </c>
      <c r="E88402" s="1">
        <v>4005.2860300000002</v>
      </c>
    </row>
    <row r="88403" spans="1:5" x14ac:dyDescent="0.2">
      <c r="A88403" s="3">
        <v>45323</v>
      </c>
      <c r="B88403" s="1">
        <v>5</v>
      </c>
      <c r="C88403" s="1">
        <v>2482.1844700000001</v>
      </c>
      <c r="D88403" s="1">
        <v>1670.5855300000001</v>
      </c>
      <c r="E88403" s="1">
        <v>4152.7700000000004</v>
      </c>
    </row>
    <row r="88404" spans="1:5" x14ac:dyDescent="0.2">
      <c r="A88404" s="3">
        <v>45323</v>
      </c>
      <c r="B88404" s="1">
        <v>6</v>
      </c>
      <c r="C88404" s="1">
        <v>2614.46405</v>
      </c>
      <c r="D88404" s="1">
        <v>1784.4909399999999</v>
      </c>
      <c r="E88404" s="1">
        <v>4398.9549900000002</v>
      </c>
    </row>
    <row r="88405" spans="1:5" x14ac:dyDescent="0.2">
      <c r="A88405" s="3">
        <v>45323</v>
      </c>
      <c r="B88405" s="1">
        <v>7</v>
      </c>
      <c r="C88405" s="1">
        <v>2848.0630500000002</v>
      </c>
      <c r="D88405" s="1">
        <v>1982.11691</v>
      </c>
      <c r="E88405" s="1">
        <v>4830.1799600000004</v>
      </c>
    </row>
    <row r="88406" spans="1:5" x14ac:dyDescent="0.2">
      <c r="A88406" s="3">
        <v>45323</v>
      </c>
      <c r="B88406" s="1">
        <v>8</v>
      </c>
      <c r="C88406" s="1">
        <v>3007.2613299999998</v>
      </c>
      <c r="D88406" s="1">
        <v>2080.6256699999999</v>
      </c>
      <c r="E88406" s="1">
        <v>5087.8869999999997</v>
      </c>
    </row>
    <row r="88407" spans="1:5" x14ac:dyDescent="0.2">
      <c r="A88407" s="3">
        <v>45323</v>
      </c>
      <c r="B88407" s="1">
        <v>9</v>
      </c>
      <c r="C88407" s="1">
        <v>3046.32206</v>
      </c>
      <c r="D88407" s="1">
        <v>2024.95598</v>
      </c>
      <c r="E88407" s="1">
        <v>5071.2780400000001</v>
      </c>
    </row>
    <row r="88408" spans="1:5" x14ac:dyDescent="0.2">
      <c r="A88408" s="3">
        <v>45323</v>
      </c>
      <c r="B88408" s="1">
        <v>10</v>
      </c>
      <c r="C88408" s="1">
        <v>3036.66347</v>
      </c>
      <c r="D88408" s="1">
        <v>1939.97153</v>
      </c>
      <c r="E88408" s="1">
        <v>4976.6350000000002</v>
      </c>
    </row>
    <row r="88409" spans="1:5" x14ac:dyDescent="0.2">
      <c r="A88409" s="3">
        <v>45323</v>
      </c>
      <c r="B88409" s="1">
        <v>11</v>
      </c>
      <c r="C88409" s="1">
        <v>2994.5970400000001</v>
      </c>
      <c r="D88409" s="1">
        <v>1845.05996</v>
      </c>
      <c r="E88409" s="1">
        <v>4839.6570000000002</v>
      </c>
    </row>
    <row r="88410" spans="1:5" x14ac:dyDescent="0.2">
      <c r="A88410" s="3">
        <v>45323</v>
      </c>
      <c r="B88410" s="1">
        <v>12</v>
      </c>
      <c r="C88410" s="1">
        <v>2906.5315599999999</v>
      </c>
      <c r="D88410" s="1">
        <v>1732.7274500000001</v>
      </c>
      <c r="E88410" s="1">
        <v>4639.2590099999998</v>
      </c>
    </row>
    <row r="88411" spans="1:5" x14ac:dyDescent="0.2">
      <c r="A88411" s="3">
        <v>45323</v>
      </c>
      <c r="B88411" s="1">
        <v>13</v>
      </c>
      <c r="C88411" s="1">
        <v>2880.12628</v>
      </c>
      <c r="D88411" s="1">
        <v>1723.15175</v>
      </c>
      <c r="E88411" s="1">
        <v>4603.2780300000004</v>
      </c>
    </row>
    <row r="88412" spans="1:5" x14ac:dyDescent="0.2">
      <c r="A88412" s="3">
        <v>45323</v>
      </c>
      <c r="B88412" s="1">
        <v>14</v>
      </c>
      <c r="C88412" s="1">
        <v>2877.20235</v>
      </c>
      <c r="D88412" s="1">
        <v>1719.01666</v>
      </c>
      <c r="E88412" s="1">
        <v>4596.2190099999998</v>
      </c>
    </row>
    <row r="88413" spans="1:5" x14ac:dyDescent="0.2">
      <c r="A88413" s="3">
        <v>45323</v>
      </c>
      <c r="B88413" s="1">
        <v>15</v>
      </c>
      <c r="C88413" s="1">
        <v>2848.4665599999998</v>
      </c>
      <c r="D88413" s="1">
        <v>1709.9504300000001</v>
      </c>
      <c r="E88413" s="1">
        <v>4558.4169899999997</v>
      </c>
    </row>
    <row r="88414" spans="1:5" x14ac:dyDescent="0.2">
      <c r="A88414" s="3">
        <v>45323</v>
      </c>
      <c r="B88414" s="1">
        <v>16</v>
      </c>
      <c r="C88414" s="1">
        <v>2824.4775199999999</v>
      </c>
      <c r="D88414" s="1">
        <v>1756.5824700000001</v>
      </c>
      <c r="E88414" s="1">
        <v>4581.0599899999997</v>
      </c>
    </row>
    <row r="88415" spans="1:5" x14ac:dyDescent="0.2">
      <c r="A88415" s="3">
        <v>45323</v>
      </c>
      <c r="B88415" s="1">
        <v>17</v>
      </c>
      <c r="C88415" s="1">
        <v>2802.6605300000001</v>
      </c>
      <c r="D88415" s="1">
        <v>1847.00044</v>
      </c>
      <c r="E88415" s="1">
        <v>4649.6609699999999</v>
      </c>
    </row>
    <row r="88416" spans="1:5" x14ac:dyDescent="0.2">
      <c r="A88416" s="3">
        <v>45323</v>
      </c>
      <c r="B88416" s="1">
        <v>18</v>
      </c>
      <c r="C88416" s="1">
        <v>2834.9904200000001</v>
      </c>
      <c r="D88416" s="1">
        <v>1990.8735799999999</v>
      </c>
      <c r="E88416" s="1">
        <v>4825.8639999999996</v>
      </c>
    </row>
    <row r="88417" spans="1:5" x14ac:dyDescent="0.2">
      <c r="A88417" s="3">
        <v>45323</v>
      </c>
      <c r="B88417" s="1">
        <v>19</v>
      </c>
      <c r="C88417" s="1">
        <v>2798.29106</v>
      </c>
      <c r="D88417" s="1">
        <v>2071.5928699999999</v>
      </c>
      <c r="E88417" s="1">
        <v>4869.88393</v>
      </c>
    </row>
    <row r="88418" spans="1:5" x14ac:dyDescent="0.2">
      <c r="A88418" s="3">
        <v>45323</v>
      </c>
      <c r="B88418" s="1">
        <v>20</v>
      </c>
      <c r="C88418" s="1">
        <v>2691.65085</v>
      </c>
      <c r="D88418" s="1">
        <v>2047.40517</v>
      </c>
      <c r="E88418" s="1">
        <v>4739.05602</v>
      </c>
    </row>
    <row r="88419" spans="1:5" x14ac:dyDescent="0.2">
      <c r="A88419" s="3">
        <v>45323</v>
      </c>
      <c r="B88419" s="1">
        <v>21</v>
      </c>
      <c r="C88419" s="1">
        <v>2646.2998400000001</v>
      </c>
      <c r="D88419" s="1">
        <v>2006.82215</v>
      </c>
      <c r="E88419" s="1">
        <v>4653.1219899999996</v>
      </c>
    </row>
    <row r="88420" spans="1:5" x14ac:dyDescent="0.2">
      <c r="A88420" s="3">
        <v>45323</v>
      </c>
      <c r="B88420" s="1">
        <v>22</v>
      </c>
      <c r="C88420" s="1">
        <v>2585.8231599999999</v>
      </c>
      <c r="D88420" s="1">
        <v>1901.4978599999999</v>
      </c>
      <c r="E88420" s="1">
        <v>4487.3210200000003</v>
      </c>
    </row>
    <row r="88421" spans="1:5" x14ac:dyDescent="0.2">
      <c r="A88421" s="3">
        <v>45323</v>
      </c>
      <c r="B88421" s="1">
        <v>23</v>
      </c>
      <c r="C88421" s="1">
        <v>2446.2944299999999</v>
      </c>
      <c r="D88421" s="1">
        <v>1730.5845999999999</v>
      </c>
      <c r="E88421" s="1">
        <v>4176.8790300000001</v>
      </c>
    </row>
    <row r="88422" spans="1:5" x14ac:dyDescent="0.2">
      <c r="A88422" s="3">
        <v>45323</v>
      </c>
      <c r="B88422" s="1">
        <v>24</v>
      </c>
      <c r="C88422" s="1">
        <v>2390.1742800000002</v>
      </c>
      <c r="D88422" s="1">
        <v>1582.9727</v>
      </c>
      <c r="E88422" s="1">
        <v>3973.14698</v>
      </c>
    </row>
    <row r="88423" spans="1:5" x14ac:dyDescent="0.2">
      <c r="A88423" s="3">
        <v>45324</v>
      </c>
      <c r="B88423" s="1">
        <v>1</v>
      </c>
      <c r="C88423" s="1">
        <v>2298.9276100000002</v>
      </c>
      <c r="D88423" s="1">
        <v>1469.20938</v>
      </c>
      <c r="E88423" s="1">
        <v>3768.13699</v>
      </c>
    </row>
    <row r="88424" spans="1:5" x14ac:dyDescent="0.2">
      <c r="A88424" s="3">
        <v>45324</v>
      </c>
      <c r="B88424" s="1">
        <v>2</v>
      </c>
      <c r="C88424" s="1">
        <v>2278.2187800000002</v>
      </c>
      <c r="D88424" s="1">
        <v>1411.38021</v>
      </c>
      <c r="E88424" s="1">
        <v>3689.59899</v>
      </c>
    </row>
    <row r="88425" spans="1:5" x14ac:dyDescent="0.2">
      <c r="A88425" s="3">
        <v>45324</v>
      </c>
      <c r="B88425" s="1">
        <v>3</v>
      </c>
      <c r="C88425" s="1">
        <v>2252.0963499999998</v>
      </c>
      <c r="D88425" s="1">
        <v>1374.30169</v>
      </c>
      <c r="E88425" s="1">
        <v>3626.39804</v>
      </c>
    </row>
    <row r="88426" spans="1:5" x14ac:dyDescent="0.2">
      <c r="A88426" s="3">
        <v>45324</v>
      </c>
      <c r="B88426" s="1">
        <v>4</v>
      </c>
      <c r="C88426" s="1">
        <v>2252.1309000000001</v>
      </c>
      <c r="D88426" s="1">
        <v>1363.7841100000001</v>
      </c>
      <c r="E88426" s="1">
        <v>3615.9150100000002</v>
      </c>
    </row>
    <row r="88427" spans="1:5" x14ac:dyDescent="0.2">
      <c r="A88427" s="3">
        <v>45324</v>
      </c>
      <c r="B88427" s="1">
        <v>5</v>
      </c>
      <c r="C88427" s="1">
        <v>2297.5459799999999</v>
      </c>
      <c r="D88427" s="1">
        <v>1404.8049799999999</v>
      </c>
      <c r="E88427" s="1">
        <v>3702.3509600000002</v>
      </c>
    </row>
    <row r="88428" spans="1:5" x14ac:dyDescent="0.2">
      <c r="A88428" s="3">
        <v>45324</v>
      </c>
      <c r="B88428" s="1">
        <v>6</v>
      </c>
      <c r="C88428" s="1">
        <v>2494.43896</v>
      </c>
      <c r="D88428" s="1">
        <v>1532.22207</v>
      </c>
      <c r="E88428" s="1">
        <v>4026.6610300000002</v>
      </c>
    </row>
    <row r="88429" spans="1:5" x14ac:dyDescent="0.2">
      <c r="A88429" s="3">
        <v>45324</v>
      </c>
      <c r="B88429" s="1">
        <v>7</v>
      </c>
      <c r="C88429" s="1">
        <v>2638.0954299999999</v>
      </c>
      <c r="D88429" s="1">
        <v>1658.26153</v>
      </c>
      <c r="E88429" s="1">
        <v>4296.3569600000001</v>
      </c>
    </row>
    <row r="88430" spans="1:5" x14ac:dyDescent="0.2">
      <c r="A88430" s="3">
        <v>45324</v>
      </c>
      <c r="B88430" s="1">
        <v>8</v>
      </c>
      <c r="C88430" s="1">
        <v>2797.71702</v>
      </c>
      <c r="D88430" s="1">
        <v>1774.98702</v>
      </c>
      <c r="E88430" s="1">
        <v>4572.7040399999996</v>
      </c>
    </row>
    <row r="88431" spans="1:5" x14ac:dyDescent="0.2">
      <c r="A88431" s="3">
        <v>45324</v>
      </c>
      <c r="B88431" s="1">
        <v>9</v>
      </c>
      <c r="C88431" s="1">
        <v>2866.15382</v>
      </c>
      <c r="D88431" s="1">
        <v>1805.0601899999999</v>
      </c>
      <c r="E88431" s="1">
        <v>4671.2140099999997</v>
      </c>
    </row>
    <row r="88432" spans="1:5" x14ac:dyDescent="0.2">
      <c r="A88432" s="3">
        <v>45324</v>
      </c>
      <c r="B88432" s="1">
        <v>10</v>
      </c>
      <c r="C88432" s="1">
        <v>2913.1845600000001</v>
      </c>
      <c r="D88432" s="1">
        <v>1823.87743</v>
      </c>
      <c r="E88432" s="1">
        <v>4737.0619900000002</v>
      </c>
    </row>
    <row r="88433" spans="1:5" x14ac:dyDescent="0.2">
      <c r="A88433" s="3">
        <v>45324</v>
      </c>
      <c r="B88433" s="1">
        <v>11</v>
      </c>
      <c r="C88433" s="1">
        <v>2881.3459899999998</v>
      </c>
      <c r="D88433" s="1">
        <v>1797.00098</v>
      </c>
      <c r="E88433" s="1">
        <v>4678.3469699999996</v>
      </c>
    </row>
    <row r="88434" spans="1:5" x14ac:dyDescent="0.2">
      <c r="A88434" s="3">
        <v>45324</v>
      </c>
      <c r="B88434" s="1">
        <v>12</v>
      </c>
      <c r="C88434" s="1">
        <v>2910.1584800000001</v>
      </c>
      <c r="D88434" s="1">
        <v>1813.3595</v>
      </c>
      <c r="E88434" s="1">
        <v>4723.5179799999996</v>
      </c>
    </row>
    <row r="88435" spans="1:5" x14ac:dyDescent="0.2">
      <c r="A88435" s="3">
        <v>45324</v>
      </c>
      <c r="B88435" s="1">
        <v>13</v>
      </c>
      <c r="C88435" s="1">
        <v>2894.1570999999999</v>
      </c>
      <c r="D88435" s="1">
        <v>1814.10789</v>
      </c>
      <c r="E88435" s="1">
        <v>4708.2649899999997</v>
      </c>
    </row>
    <row r="88436" spans="1:5" x14ac:dyDescent="0.2">
      <c r="A88436" s="3">
        <v>45324</v>
      </c>
      <c r="B88436" s="1">
        <v>14</v>
      </c>
      <c r="C88436" s="1">
        <v>2879.0330100000001</v>
      </c>
      <c r="D88436" s="1">
        <v>1811.6669999999999</v>
      </c>
      <c r="E88436" s="1">
        <v>4690.7000099999996</v>
      </c>
    </row>
    <row r="88437" spans="1:5" x14ac:dyDescent="0.2">
      <c r="A88437" s="3">
        <v>45324</v>
      </c>
      <c r="B88437" s="1">
        <v>15</v>
      </c>
      <c r="C88437" s="1">
        <v>2883.857</v>
      </c>
      <c r="D88437" s="1">
        <v>1825.2530200000001</v>
      </c>
      <c r="E88437" s="1">
        <v>4709.1100200000001</v>
      </c>
    </row>
    <row r="88438" spans="1:5" x14ac:dyDescent="0.2">
      <c r="A88438" s="3">
        <v>45324</v>
      </c>
      <c r="B88438" s="1">
        <v>16</v>
      </c>
      <c r="C88438" s="1">
        <v>2868.3519900000001</v>
      </c>
      <c r="D88438" s="1">
        <v>1856.63399</v>
      </c>
      <c r="E88438" s="1">
        <v>4724.9859800000004</v>
      </c>
    </row>
    <row r="88439" spans="1:5" x14ac:dyDescent="0.2">
      <c r="A88439" s="3">
        <v>45324</v>
      </c>
      <c r="B88439" s="1">
        <v>17</v>
      </c>
      <c r="C88439" s="1">
        <v>2808.7222999999999</v>
      </c>
      <c r="D88439" s="1">
        <v>1900.5637099999999</v>
      </c>
      <c r="E88439" s="1">
        <v>4709.2860099999998</v>
      </c>
    </row>
    <row r="88440" spans="1:5" x14ac:dyDescent="0.2">
      <c r="A88440" s="3">
        <v>45324</v>
      </c>
      <c r="B88440" s="1">
        <v>18</v>
      </c>
      <c r="C88440" s="1">
        <v>2857.2614800000001</v>
      </c>
      <c r="D88440" s="1">
        <v>2019.4305400000001</v>
      </c>
      <c r="E88440" s="1">
        <v>4876.6920200000004</v>
      </c>
    </row>
    <row r="88441" spans="1:5" x14ac:dyDescent="0.2">
      <c r="A88441" s="3">
        <v>45324</v>
      </c>
      <c r="B88441" s="1">
        <v>19</v>
      </c>
      <c r="C88441" s="1">
        <v>2800.77936</v>
      </c>
      <c r="D88441" s="1">
        <v>2058.6196300000001</v>
      </c>
      <c r="E88441" s="1">
        <v>4859.3989899999997</v>
      </c>
    </row>
    <row r="88442" spans="1:5" x14ac:dyDescent="0.2">
      <c r="A88442" s="3">
        <v>45324</v>
      </c>
      <c r="B88442" s="1">
        <v>20</v>
      </c>
      <c r="C88442" s="1">
        <v>2722.0016099999998</v>
      </c>
      <c r="D88442" s="1">
        <v>2027.81438</v>
      </c>
      <c r="E88442" s="1">
        <v>4749.8159900000001</v>
      </c>
    </row>
    <row r="88443" spans="1:5" x14ac:dyDescent="0.2">
      <c r="A88443" s="3">
        <v>45324</v>
      </c>
      <c r="B88443" s="1">
        <v>21</v>
      </c>
      <c r="C88443" s="1">
        <v>2659.3856700000001</v>
      </c>
      <c r="D88443" s="1">
        <v>1983.20937</v>
      </c>
      <c r="E88443" s="1">
        <v>4642.5950400000002</v>
      </c>
    </row>
    <row r="88444" spans="1:5" x14ac:dyDescent="0.2">
      <c r="A88444" s="3">
        <v>45324</v>
      </c>
      <c r="B88444" s="1">
        <v>22</v>
      </c>
      <c r="C88444" s="1">
        <v>2547.8509300000001</v>
      </c>
      <c r="D88444" s="1">
        <v>1897.6720700000001</v>
      </c>
      <c r="E88444" s="1">
        <v>4445.5230000000001</v>
      </c>
    </row>
    <row r="88445" spans="1:5" x14ac:dyDescent="0.2">
      <c r="A88445" s="3">
        <v>45324</v>
      </c>
      <c r="B88445" s="1">
        <v>23</v>
      </c>
      <c r="C88445" s="1">
        <v>2431.4826400000002</v>
      </c>
      <c r="D88445" s="1">
        <v>1776.53234</v>
      </c>
      <c r="E88445" s="1">
        <v>4208.0149799999999</v>
      </c>
    </row>
    <row r="88446" spans="1:5" x14ac:dyDescent="0.2">
      <c r="A88446" s="3">
        <v>45324</v>
      </c>
      <c r="B88446" s="1">
        <v>24</v>
      </c>
      <c r="C88446" s="1">
        <v>2388.0610299999998</v>
      </c>
      <c r="D88446" s="1">
        <v>1690.94</v>
      </c>
      <c r="E88446" s="1">
        <v>4079.0010299999999</v>
      </c>
    </row>
    <row r="88447" spans="1:5" x14ac:dyDescent="0.2">
      <c r="A88447" s="3">
        <v>45325</v>
      </c>
      <c r="B88447" s="1">
        <v>1</v>
      </c>
      <c r="C88447" s="1">
        <v>2318.1562100000001</v>
      </c>
      <c r="D88447" s="1">
        <v>1596.6407899999999</v>
      </c>
      <c r="E88447" s="1">
        <v>3914.797</v>
      </c>
    </row>
    <row r="88448" spans="1:5" x14ac:dyDescent="0.2">
      <c r="A88448" s="3">
        <v>45325</v>
      </c>
      <c r="B88448" s="1">
        <v>2</v>
      </c>
      <c r="C88448" s="1">
        <v>2265.5688399999999</v>
      </c>
      <c r="D88448" s="1">
        <v>1527.6861100000001</v>
      </c>
      <c r="E88448" s="1">
        <v>3793.25495</v>
      </c>
    </row>
    <row r="88449" spans="1:5" x14ac:dyDescent="0.2">
      <c r="A88449" s="3">
        <v>45325</v>
      </c>
      <c r="B88449" s="1">
        <v>3</v>
      </c>
      <c r="C88449" s="1">
        <v>2232.18615</v>
      </c>
      <c r="D88449" s="1">
        <v>1486.1397899999999</v>
      </c>
      <c r="E88449" s="1">
        <v>3718.3259400000002</v>
      </c>
    </row>
    <row r="88450" spans="1:5" x14ac:dyDescent="0.2">
      <c r="A88450" s="3">
        <v>45325</v>
      </c>
      <c r="B88450" s="1">
        <v>4</v>
      </c>
      <c r="C88450" s="1">
        <v>2240.9426899999999</v>
      </c>
      <c r="D88450" s="1">
        <v>1481.6763100000001</v>
      </c>
      <c r="E88450" s="1">
        <v>3722.6190000000001</v>
      </c>
    </row>
    <row r="88451" spans="1:5" x14ac:dyDescent="0.2">
      <c r="A88451" s="3">
        <v>45325</v>
      </c>
      <c r="B88451" s="1">
        <v>5</v>
      </c>
      <c r="C88451" s="1">
        <v>2257.3040500000002</v>
      </c>
      <c r="D88451" s="1">
        <v>1488.4449400000001</v>
      </c>
      <c r="E88451" s="1">
        <v>3745.74899</v>
      </c>
    </row>
    <row r="88452" spans="1:5" x14ac:dyDescent="0.2">
      <c r="A88452" s="3">
        <v>45325</v>
      </c>
      <c r="B88452" s="1">
        <v>6</v>
      </c>
      <c r="C88452" s="1">
        <v>2320.4074000000001</v>
      </c>
      <c r="D88452" s="1">
        <v>1533.6606400000001</v>
      </c>
      <c r="E88452" s="1">
        <v>3854.0680400000001</v>
      </c>
    </row>
    <row r="88453" spans="1:5" x14ac:dyDescent="0.2">
      <c r="A88453" s="3">
        <v>45325</v>
      </c>
      <c r="B88453" s="1">
        <v>7</v>
      </c>
      <c r="C88453" s="1">
        <v>2438.0564199999999</v>
      </c>
      <c r="D88453" s="1">
        <v>1618.14759</v>
      </c>
      <c r="E88453" s="1">
        <v>4056.2040099999999</v>
      </c>
    </row>
    <row r="88454" spans="1:5" x14ac:dyDescent="0.2">
      <c r="A88454" s="3">
        <v>45325</v>
      </c>
      <c r="B88454" s="1">
        <v>8</v>
      </c>
      <c r="C88454" s="1">
        <v>2519.80044</v>
      </c>
      <c r="D88454" s="1">
        <v>1743.47857</v>
      </c>
      <c r="E88454" s="1">
        <v>4263.2790100000002</v>
      </c>
    </row>
    <row r="88455" spans="1:5" x14ac:dyDescent="0.2">
      <c r="A88455" s="3">
        <v>45325</v>
      </c>
      <c r="B88455" s="1">
        <v>9</v>
      </c>
      <c r="C88455" s="1">
        <v>2558.9489899999999</v>
      </c>
      <c r="D88455" s="1">
        <v>1835.86205</v>
      </c>
      <c r="E88455" s="1">
        <v>4394.8110399999996</v>
      </c>
    </row>
    <row r="88456" spans="1:5" x14ac:dyDescent="0.2">
      <c r="A88456" s="3">
        <v>45325</v>
      </c>
      <c r="B88456" s="1">
        <v>10</v>
      </c>
      <c r="C88456" s="1">
        <v>2582.64293</v>
      </c>
      <c r="D88456" s="1">
        <v>1864.00306</v>
      </c>
      <c r="E88456" s="1">
        <v>4446.64599</v>
      </c>
    </row>
    <row r="88457" spans="1:5" x14ac:dyDescent="0.2">
      <c r="A88457" s="3">
        <v>45325</v>
      </c>
      <c r="B88457" s="1">
        <v>11</v>
      </c>
      <c r="C88457" s="1">
        <v>2537.9103500000001</v>
      </c>
      <c r="D88457" s="1">
        <v>1819.4466500000001</v>
      </c>
      <c r="E88457" s="1">
        <v>4357.357</v>
      </c>
    </row>
    <row r="88458" spans="1:5" x14ac:dyDescent="0.2">
      <c r="A88458" s="3">
        <v>45325</v>
      </c>
      <c r="B88458" s="1">
        <v>12</v>
      </c>
      <c r="C88458" s="1">
        <v>2514.6934900000001</v>
      </c>
      <c r="D88458" s="1">
        <v>1793.62346</v>
      </c>
      <c r="E88458" s="1">
        <v>4308.3169500000004</v>
      </c>
    </row>
    <row r="88459" spans="1:5" x14ac:dyDescent="0.2">
      <c r="A88459" s="3">
        <v>45325</v>
      </c>
      <c r="B88459" s="1">
        <v>13</v>
      </c>
      <c r="C88459" s="1">
        <v>2468.47741</v>
      </c>
      <c r="D88459" s="1">
        <v>1748.2425599999999</v>
      </c>
      <c r="E88459" s="1">
        <v>4216.7199700000001</v>
      </c>
    </row>
    <row r="88460" spans="1:5" x14ac:dyDescent="0.2">
      <c r="A88460" s="3">
        <v>45325</v>
      </c>
      <c r="B88460" s="1">
        <v>14</v>
      </c>
      <c r="C88460" s="1">
        <v>2416.32366</v>
      </c>
      <c r="D88460" s="1">
        <v>1701.0663500000001</v>
      </c>
      <c r="E88460" s="1">
        <v>4117.3900100000001</v>
      </c>
    </row>
    <row r="88461" spans="1:5" x14ac:dyDescent="0.2">
      <c r="A88461" s="3">
        <v>45325</v>
      </c>
      <c r="B88461" s="1">
        <v>15</v>
      </c>
      <c r="C88461" s="1">
        <v>2394.5037600000001</v>
      </c>
      <c r="D88461" s="1">
        <v>1672.0702000000001</v>
      </c>
      <c r="E88461" s="1">
        <v>4066.5739600000002</v>
      </c>
    </row>
    <row r="88462" spans="1:5" x14ac:dyDescent="0.2">
      <c r="A88462" s="3">
        <v>45325</v>
      </c>
      <c r="B88462" s="1">
        <v>16</v>
      </c>
      <c r="C88462" s="1">
        <v>2412.7554300000002</v>
      </c>
      <c r="D88462" s="1">
        <v>1697.53754</v>
      </c>
      <c r="E88462" s="1">
        <v>4110.2929700000004</v>
      </c>
    </row>
    <row r="88463" spans="1:5" x14ac:dyDescent="0.2">
      <c r="A88463" s="3">
        <v>45325</v>
      </c>
      <c r="B88463" s="1">
        <v>17</v>
      </c>
      <c r="C88463" s="1">
        <v>2419.8893600000001</v>
      </c>
      <c r="D88463" s="1">
        <v>1752.5476100000001</v>
      </c>
      <c r="E88463" s="1">
        <v>4172.4369699999997</v>
      </c>
    </row>
    <row r="88464" spans="1:5" x14ac:dyDescent="0.2">
      <c r="A88464" s="3">
        <v>45325</v>
      </c>
      <c r="B88464" s="1">
        <v>18</v>
      </c>
      <c r="C88464" s="1">
        <v>2513.2202000000002</v>
      </c>
      <c r="D88464" s="1">
        <v>1900.58077</v>
      </c>
      <c r="E88464" s="1">
        <v>4413.8009700000002</v>
      </c>
    </row>
    <row r="88465" spans="1:5" x14ac:dyDescent="0.2">
      <c r="A88465" s="3">
        <v>45325</v>
      </c>
      <c r="B88465" s="1">
        <v>19</v>
      </c>
      <c r="C88465" s="1">
        <v>2540.9346300000002</v>
      </c>
      <c r="D88465" s="1">
        <v>1977.2334000000001</v>
      </c>
      <c r="E88465" s="1">
        <v>4518.1680299999998</v>
      </c>
    </row>
    <row r="88466" spans="1:5" x14ac:dyDescent="0.2">
      <c r="A88466" s="3">
        <v>45325</v>
      </c>
      <c r="B88466" s="1">
        <v>20</v>
      </c>
      <c r="C88466" s="1">
        <v>2534.1187199999999</v>
      </c>
      <c r="D88466" s="1">
        <v>1983.8372999999999</v>
      </c>
      <c r="E88466" s="1">
        <v>4517.9560199999996</v>
      </c>
    </row>
    <row r="88467" spans="1:5" x14ac:dyDescent="0.2">
      <c r="A88467" s="3">
        <v>45325</v>
      </c>
      <c r="B88467" s="1">
        <v>21</v>
      </c>
      <c r="C88467" s="1">
        <v>2503.17</v>
      </c>
      <c r="D88467" s="1">
        <v>1957.83401</v>
      </c>
      <c r="E88467" s="1">
        <v>4461.0040099999997</v>
      </c>
    </row>
    <row r="88468" spans="1:5" x14ac:dyDescent="0.2">
      <c r="A88468" s="3">
        <v>45325</v>
      </c>
      <c r="B88468" s="1">
        <v>22</v>
      </c>
      <c r="C88468" s="1">
        <v>2451.7433599999999</v>
      </c>
      <c r="D88468" s="1">
        <v>1911.2885900000001</v>
      </c>
      <c r="E88468" s="1">
        <v>4363.0319499999996</v>
      </c>
    </row>
    <row r="88469" spans="1:5" x14ac:dyDescent="0.2">
      <c r="A88469" s="3">
        <v>45325</v>
      </c>
      <c r="B88469" s="1">
        <v>23</v>
      </c>
      <c r="C88469" s="1">
        <v>2366.0442800000001</v>
      </c>
      <c r="D88469" s="1">
        <v>1795.64669</v>
      </c>
      <c r="E88469" s="1">
        <v>4161.6909699999997</v>
      </c>
    </row>
    <row r="88470" spans="1:5" x14ac:dyDescent="0.2">
      <c r="A88470" s="3">
        <v>45325</v>
      </c>
      <c r="B88470" s="1">
        <v>24</v>
      </c>
      <c r="C88470" s="1">
        <v>2342.7190399999999</v>
      </c>
      <c r="D88470" s="1">
        <v>1711.8829499999999</v>
      </c>
      <c r="E88470" s="1">
        <v>4054.6019900000001</v>
      </c>
    </row>
    <row r="88471" spans="1:5" x14ac:dyDescent="0.2">
      <c r="A88471" s="3">
        <v>45326</v>
      </c>
      <c r="B88471" s="1">
        <v>1</v>
      </c>
      <c r="C88471" s="1">
        <v>2294.6461800000002</v>
      </c>
      <c r="D88471" s="1">
        <v>1631.36985</v>
      </c>
      <c r="E88471" s="1">
        <v>3926.0160299999998</v>
      </c>
    </row>
    <row r="88472" spans="1:5" x14ac:dyDescent="0.2">
      <c r="A88472" s="3">
        <v>45326</v>
      </c>
      <c r="B88472" s="1">
        <v>2</v>
      </c>
      <c r="C88472" s="1">
        <v>2268.7705299999998</v>
      </c>
      <c r="D88472" s="1">
        <v>1579.0565099999999</v>
      </c>
      <c r="E88472" s="1">
        <v>3847.8270400000001</v>
      </c>
    </row>
    <row r="88473" spans="1:5" x14ac:dyDescent="0.2">
      <c r="A88473" s="3">
        <v>45326</v>
      </c>
      <c r="B88473" s="1">
        <v>3</v>
      </c>
      <c r="C88473" s="1">
        <v>2259.3290900000002</v>
      </c>
      <c r="D88473" s="1">
        <v>1557.7308800000001</v>
      </c>
      <c r="E88473" s="1">
        <v>3817.0599699999998</v>
      </c>
    </row>
    <row r="88474" spans="1:5" x14ac:dyDescent="0.2">
      <c r="A88474" s="3">
        <v>45326</v>
      </c>
      <c r="B88474" s="1">
        <v>4</v>
      </c>
      <c r="C88474" s="1">
        <v>2273.40506</v>
      </c>
      <c r="D88474" s="1">
        <v>1559.5049200000001</v>
      </c>
      <c r="E88474" s="1">
        <v>3832.9099799999999</v>
      </c>
    </row>
    <row r="88475" spans="1:5" x14ac:dyDescent="0.2">
      <c r="A88475" s="3">
        <v>45326</v>
      </c>
      <c r="B88475" s="1">
        <v>5</v>
      </c>
      <c r="C88475" s="1">
        <v>2300.8777500000001</v>
      </c>
      <c r="D88475" s="1">
        <v>1580.40725</v>
      </c>
      <c r="E88475" s="1">
        <v>3881.2849999999999</v>
      </c>
    </row>
    <row r="88476" spans="1:5" x14ac:dyDescent="0.2">
      <c r="A88476" s="3">
        <v>45326</v>
      </c>
      <c r="B88476" s="1">
        <v>6</v>
      </c>
      <c r="C88476" s="1">
        <v>2375.7812699999999</v>
      </c>
      <c r="D88476" s="1">
        <v>1641.50173</v>
      </c>
      <c r="E88476" s="1">
        <v>4017.2829999999999</v>
      </c>
    </row>
    <row r="88477" spans="1:5" x14ac:dyDescent="0.2">
      <c r="A88477" s="3">
        <v>45326</v>
      </c>
      <c r="B88477" s="1">
        <v>7</v>
      </c>
      <c r="C88477" s="1">
        <v>2469.7993099999999</v>
      </c>
      <c r="D88477" s="1">
        <v>1730.77467</v>
      </c>
      <c r="E88477" s="1">
        <v>4200.5739800000001</v>
      </c>
    </row>
    <row r="88478" spans="1:5" x14ac:dyDescent="0.2">
      <c r="A88478" s="3">
        <v>45326</v>
      </c>
      <c r="B88478" s="1">
        <v>8</v>
      </c>
      <c r="C88478" s="1">
        <v>2478.4268299999999</v>
      </c>
      <c r="D88478" s="1">
        <v>1812.54618</v>
      </c>
      <c r="E88478" s="1">
        <v>4290.9730099999997</v>
      </c>
    </row>
    <row r="88479" spans="1:5" x14ac:dyDescent="0.2">
      <c r="A88479" s="3">
        <v>45326</v>
      </c>
      <c r="B88479" s="1">
        <v>9</v>
      </c>
      <c r="C88479" s="1">
        <v>2498.2126800000001</v>
      </c>
      <c r="D88479" s="1">
        <v>1881.2413300000001</v>
      </c>
      <c r="E88479" s="1">
        <v>4379.4540100000004</v>
      </c>
    </row>
    <row r="88480" spans="1:5" x14ac:dyDescent="0.2">
      <c r="A88480" s="3">
        <v>45326</v>
      </c>
      <c r="B88480" s="1">
        <v>10</v>
      </c>
      <c r="C88480" s="1">
        <v>2499.0450999999998</v>
      </c>
      <c r="D88480" s="1">
        <v>1876.1988799999999</v>
      </c>
      <c r="E88480" s="1">
        <v>4375.2439800000002</v>
      </c>
    </row>
    <row r="88481" spans="1:5" x14ac:dyDescent="0.2">
      <c r="A88481" s="3">
        <v>45326</v>
      </c>
      <c r="B88481" s="1">
        <v>11</v>
      </c>
      <c r="C88481" s="1">
        <v>2448.1420600000001</v>
      </c>
      <c r="D88481" s="1">
        <v>1823.4959200000001</v>
      </c>
      <c r="E88481" s="1">
        <v>4271.6379800000004</v>
      </c>
    </row>
    <row r="88482" spans="1:5" x14ac:dyDescent="0.2">
      <c r="A88482" s="3">
        <v>45326</v>
      </c>
      <c r="B88482" s="1">
        <v>12</v>
      </c>
      <c r="C88482" s="1">
        <v>2445.6449499999999</v>
      </c>
      <c r="D88482" s="1">
        <v>1804.59203</v>
      </c>
      <c r="E88482" s="1">
        <v>4250.2369799999997</v>
      </c>
    </row>
    <row r="88483" spans="1:5" x14ac:dyDescent="0.2">
      <c r="A88483" s="3">
        <v>45326</v>
      </c>
      <c r="B88483" s="1">
        <v>13</v>
      </c>
      <c r="C88483" s="1">
        <v>2409.6660200000001</v>
      </c>
      <c r="D88483" s="1">
        <v>1758.71695</v>
      </c>
      <c r="E88483" s="1">
        <v>4168.3829699999997</v>
      </c>
    </row>
    <row r="88484" spans="1:5" x14ac:dyDescent="0.2">
      <c r="A88484" s="3">
        <v>45326</v>
      </c>
      <c r="B88484" s="1">
        <v>14</v>
      </c>
      <c r="C88484" s="1">
        <v>2395.18037</v>
      </c>
      <c r="D88484" s="1">
        <v>1725.39066</v>
      </c>
      <c r="E88484" s="1">
        <v>4120.5710300000001</v>
      </c>
    </row>
    <row r="88485" spans="1:5" x14ac:dyDescent="0.2">
      <c r="A88485" s="3">
        <v>45326</v>
      </c>
      <c r="B88485" s="1">
        <v>15</v>
      </c>
      <c r="C88485" s="1">
        <v>2379.3600200000001</v>
      </c>
      <c r="D88485" s="1">
        <v>1703.05</v>
      </c>
      <c r="E88485" s="1">
        <v>4082.4100199999998</v>
      </c>
    </row>
    <row r="88486" spans="1:5" x14ac:dyDescent="0.2">
      <c r="A88486" s="3">
        <v>45326</v>
      </c>
      <c r="B88486" s="1">
        <v>16</v>
      </c>
      <c r="C88486" s="1">
        <v>2389.4442899999999</v>
      </c>
      <c r="D88486" s="1">
        <v>1726.3966499999999</v>
      </c>
      <c r="E88486" s="1">
        <v>4115.84094</v>
      </c>
    </row>
    <row r="88487" spans="1:5" x14ac:dyDescent="0.2">
      <c r="A88487" s="3">
        <v>45326</v>
      </c>
      <c r="B88487" s="1">
        <v>17</v>
      </c>
      <c r="C88487" s="1">
        <v>2413.7388500000002</v>
      </c>
      <c r="D88487" s="1">
        <v>1806.47912</v>
      </c>
      <c r="E88487" s="1">
        <v>4220.2179699999997</v>
      </c>
    </row>
    <row r="88488" spans="1:5" x14ac:dyDescent="0.2">
      <c r="A88488" s="3">
        <v>45326</v>
      </c>
      <c r="B88488" s="1">
        <v>18</v>
      </c>
      <c r="C88488" s="1">
        <v>2522.26422</v>
      </c>
      <c r="D88488" s="1">
        <v>1987.2687699999999</v>
      </c>
      <c r="E88488" s="1">
        <v>4509.5329899999997</v>
      </c>
    </row>
    <row r="88489" spans="1:5" x14ac:dyDescent="0.2">
      <c r="A88489" s="3">
        <v>45326</v>
      </c>
      <c r="B88489" s="1">
        <v>19</v>
      </c>
      <c r="C88489" s="1">
        <v>2555.2917699999998</v>
      </c>
      <c r="D88489" s="1">
        <v>2102.6822200000001</v>
      </c>
      <c r="E88489" s="1">
        <v>4657.9739900000004</v>
      </c>
    </row>
    <row r="88490" spans="1:5" x14ac:dyDescent="0.2">
      <c r="A88490" s="3">
        <v>45326</v>
      </c>
      <c r="B88490" s="1">
        <v>20</v>
      </c>
      <c r="C88490" s="1">
        <v>2540.62725</v>
      </c>
      <c r="D88490" s="1">
        <v>2122.0017400000002</v>
      </c>
      <c r="E88490" s="1">
        <v>4662.6289900000002</v>
      </c>
    </row>
    <row r="88491" spans="1:5" x14ac:dyDescent="0.2">
      <c r="A88491" s="3">
        <v>45326</v>
      </c>
      <c r="B88491" s="1">
        <v>21</v>
      </c>
      <c r="C88491" s="1">
        <v>2515.9603999999999</v>
      </c>
      <c r="D88491" s="1">
        <v>2085.67859</v>
      </c>
      <c r="E88491" s="1">
        <v>4601.6389900000004</v>
      </c>
    </row>
    <row r="88492" spans="1:5" x14ac:dyDescent="0.2">
      <c r="A88492" s="3">
        <v>45326</v>
      </c>
      <c r="B88492" s="1">
        <v>22</v>
      </c>
      <c r="C88492" s="1">
        <v>2497.4120499999999</v>
      </c>
      <c r="D88492" s="1">
        <v>1992.4909700000001</v>
      </c>
      <c r="E88492" s="1">
        <v>4489.9030199999997</v>
      </c>
    </row>
    <row r="88493" spans="1:5" x14ac:dyDescent="0.2">
      <c r="A88493" s="3">
        <v>45326</v>
      </c>
      <c r="B88493" s="1">
        <v>23</v>
      </c>
      <c r="C88493" s="1">
        <v>2413.6941200000001</v>
      </c>
      <c r="D88493" s="1">
        <v>1822.4728299999999</v>
      </c>
      <c r="E88493" s="1">
        <v>4236.1669499999998</v>
      </c>
    </row>
    <row r="88494" spans="1:5" x14ac:dyDescent="0.2">
      <c r="A88494" s="3">
        <v>45326</v>
      </c>
      <c r="B88494" s="1">
        <v>24</v>
      </c>
      <c r="C88494" s="1">
        <v>2371.21398</v>
      </c>
      <c r="D88494" s="1">
        <v>1696.5519899999999</v>
      </c>
      <c r="E88494" s="1">
        <v>4067.7659699999999</v>
      </c>
    </row>
    <row r="88495" spans="1:5" x14ac:dyDescent="0.2">
      <c r="A88495" s="3">
        <v>45327</v>
      </c>
      <c r="B88495" s="1">
        <v>1</v>
      </c>
      <c r="C88495" s="1">
        <v>2339.61148</v>
      </c>
      <c r="D88495" s="1">
        <v>1600.8835300000001</v>
      </c>
      <c r="E88495" s="1">
        <v>3940.4950100000001</v>
      </c>
    </row>
    <row r="88496" spans="1:5" x14ac:dyDescent="0.2">
      <c r="A88496" s="3">
        <v>45327</v>
      </c>
      <c r="B88496" s="1">
        <v>2</v>
      </c>
      <c r="C88496" s="1">
        <v>2327.2308699999999</v>
      </c>
      <c r="D88496" s="1">
        <v>1552.7811899999999</v>
      </c>
      <c r="E88496" s="1">
        <v>3880.01206</v>
      </c>
    </row>
    <row r="88497" spans="1:5" x14ac:dyDescent="0.2">
      <c r="A88497" s="3">
        <v>45327</v>
      </c>
      <c r="B88497" s="1">
        <v>3</v>
      </c>
      <c r="C88497" s="1">
        <v>2315.1158099999998</v>
      </c>
      <c r="D88497" s="1">
        <v>1531.7882099999999</v>
      </c>
      <c r="E88497" s="1">
        <v>3846.9040199999999</v>
      </c>
    </row>
    <row r="88498" spans="1:5" x14ac:dyDescent="0.2">
      <c r="A88498" s="3">
        <v>45327</v>
      </c>
      <c r="B88498" s="1">
        <v>4</v>
      </c>
      <c r="C88498" s="1">
        <v>2355.6218399999998</v>
      </c>
      <c r="D88498" s="1">
        <v>1572.1791900000001</v>
      </c>
      <c r="E88498" s="1">
        <v>3927.8010300000001</v>
      </c>
    </row>
    <row r="88499" spans="1:5" x14ac:dyDescent="0.2">
      <c r="A88499" s="3">
        <v>45327</v>
      </c>
      <c r="B88499" s="1">
        <v>5</v>
      </c>
      <c r="C88499" s="1">
        <v>2472.96371</v>
      </c>
      <c r="D88499" s="1">
        <v>1619.3433</v>
      </c>
      <c r="E88499" s="1">
        <v>4092.30701</v>
      </c>
    </row>
    <row r="88500" spans="1:5" x14ac:dyDescent="0.2">
      <c r="A88500" s="3">
        <v>45327</v>
      </c>
      <c r="B88500" s="1">
        <v>6</v>
      </c>
      <c r="C88500" s="1">
        <v>2679.3288200000002</v>
      </c>
      <c r="D88500" s="1">
        <v>1758.36519</v>
      </c>
      <c r="E88500" s="1">
        <v>4437.6940100000002</v>
      </c>
    </row>
    <row r="88501" spans="1:5" x14ac:dyDescent="0.2">
      <c r="A88501" s="3">
        <v>45327</v>
      </c>
      <c r="B88501" s="1">
        <v>7</v>
      </c>
      <c r="C88501" s="1">
        <v>2884.33925</v>
      </c>
      <c r="D88501" s="1">
        <v>1936.0797700000001</v>
      </c>
      <c r="E88501" s="1">
        <v>4820.4190200000003</v>
      </c>
    </row>
    <row r="88502" spans="1:5" x14ac:dyDescent="0.2">
      <c r="A88502" s="3">
        <v>45327</v>
      </c>
      <c r="B88502" s="1">
        <v>8</v>
      </c>
      <c r="C88502" s="1">
        <v>3005.46893</v>
      </c>
      <c r="D88502" s="1">
        <v>2043.3820700000001</v>
      </c>
      <c r="E88502" s="1">
        <v>5048.8509999999997</v>
      </c>
    </row>
    <row r="88503" spans="1:5" x14ac:dyDescent="0.2">
      <c r="A88503" s="3">
        <v>45327</v>
      </c>
      <c r="B88503" s="1">
        <v>9</v>
      </c>
      <c r="C88503" s="1">
        <v>3056.1903000000002</v>
      </c>
      <c r="D88503" s="1">
        <v>1971.8357599999999</v>
      </c>
      <c r="E88503" s="1">
        <v>5028.0260600000001</v>
      </c>
    </row>
    <row r="88504" spans="1:5" x14ac:dyDescent="0.2">
      <c r="A88504" s="3">
        <v>45327</v>
      </c>
      <c r="B88504" s="1">
        <v>10</v>
      </c>
      <c r="C88504" s="1">
        <v>2973.6592300000002</v>
      </c>
      <c r="D88504" s="1">
        <v>1852.5337199999999</v>
      </c>
      <c r="E88504" s="1">
        <v>4826.1929499999997</v>
      </c>
    </row>
    <row r="88505" spans="1:5" x14ac:dyDescent="0.2">
      <c r="A88505" s="3">
        <v>45327</v>
      </c>
      <c r="B88505" s="1">
        <v>11</v>
      </c>
      <c r="C88505" s="1">
        <v>2940.6807600000002</v>
      </c>
      <c r="D88505" s="1">
        <v>1774.7942399999999</v>
      </c>
      <c r="E88505" s="1">
        <v>4715.4750000000004</v>
      </c>
    </row>
    <row r="88506" spans="1:5" x14ac:dyDescent="0.2">
      <c r="A88506" s="3">
        <v>45327</v>
      </c>
      <c r="B88506" s="1">
        <v>12</v>
      </c>
      <c r="C88506" s="1">
        <v>2888.4338200000002</v>
      </c>
      <c r="D88506" s="1">
        <v>1708.7101600000001</v>
      </c>
      <c r="E88506" s="1">
        <v>4597.1439799999998</v>
      </c>
    </row>
    <row r="88507" spans="1:5" x14ac:dyDescent="0.2">
      <c r="A88507" s="3">
        <v>45327</v>
      </c>
      <c r="B88507" s="1">
        <v>13</v>
      </c>
      <c r="C88507" s="1">
        <v>2846.4151200000001</v>
      </c>
      <c r="D88507" s="1">
        <v>1664.6728800000001</v>
      </c>
      <c r="E88507" s="1">
        <v>4511.0879999999997</v>
      </c>
    </row>
    <row r="88508" spans="1:5" x14ac:dyDescent="0.2">
      <c r="A88508" s="3">
        <v>45327</v>
      </c>
      <c r="B88508" s="1">
        <v>14</v>
      </c>
      <c r="C88508" s="1">
        <v>2805.9190699999999</v>
      </c>
      <c r="D88508" s="1">
        <v>1615.8719100000001</v>
      </c>
      <c r="E88508" s="1">
        <v>4421.7909799999998</v>
      </c>
    </row>
    <row r="88509" spans="1:5" x14ac:dyDescent="0.2">
      <c r="A88509" s="3">
        <v>45327</v>
      </c>
      <c r="B88509" s="1">
        <v>15</v>
      </c>
      <c r="C88509" s="1">
        <v>2793.0090599999999</v>
      </c>
      <c r="D88509" s="1">
        <v>1596.72794</v>
      </c>
      <c r="E88509" s="1">
        <v>4389.7370000000001</v>
      </c>
    </row>
    <row r="88510" spans="1:5" x14ac:dyDescent="0.2">
      <c r="A88510" s="3">
        <v>45327</v>
      </c>
      <c r="B88510" s="1">
        <v>16</v>
      </c>
      <c r="C88510" s="1">
        <v>2746.1803</v>
      </c>
      <c r="D88510" s="1">
        <v>1624.3506299999999</v>
      </c>
      <c r="E88510" s="1">
        <v>4370.5309299999999</v>
      </c>
    </row>
    <row r="88511" spans="1:5" x14ac:dyDescent="0.2">
      <c r="A88511" s="3">
        <v>45327</v>
      </c>
      <c r="B88511" s="1">
        <v>17</v>
      </c>
      <c r="C88511" s="1">
        <v>2737.5002899999999</v>
      </c>
      <c r="D88511" s="1">
        <v>1746.30872</v>
      </c>
      <c r="E88511" s="1">
        <v>4483.8090099999999</v>
      </c>
    </row>
    <row r="88512" spans="1:5" x14ac:dyDescent="0.2">
      <c r="A88512" s="3">
        <v>45327</v>
      </c>
      <c r="B88512" s="1">
        <v>18</v>
      </c>
      <c r="C88512" s="1">
        <v>2797.9500699999999</v>
      </c>
      <c r="D88512" s="1">
        <v>1963.7140400000001</v>
      </c>
      <c r="E88512" s="1">
        <v>4761.6641099999997</v>
      </c>
    </row>
    <row r="88513" spans="1:5" x14ac:dyDescent="0.2">
      <c r="A88513" s="3">
        <v>45327</v>
      </c>
      <c r="B88513" s="1">
        <v>19</v>
      </c>
      <c r="C88513" s="1">
        <v>2798.2587699999999</v>
      </c>
      <c r="D88513" s="1">
        <v>2110.2222200000001</v>
      </c>
      <c r="E88513" s="1">
        <v>4908.48099</v>
      </c>
    </row>
    <row r="88514" spans="1:5" x14ac:dyDescent="0.2">
      <c r="A88514" s="3">
        <v>45327</v>
      </c>
      <c r="B88514" s="1">
        <v>20</v>
      </c>
      <c r="C88514" s="1">
        <v>2750.6137100000001</v>
      </c>
      <c r="D88514" s="1">
        <v>2136.7553200000002</v>
      </c>
      <c r="E88514" s="1">
        <v>4887.3690299999998</v>
      </c>
    </row>
    <row r="88515" spans="1:5" x14ac:dyDescent="0.2">
      <c r="A88515" s="3">
        <v>45327</v>
      </c>
      <c r="B88515" s="1">
        <v>21</v>
      </c>
      <c r="C88515" s="1">
        <v>2689.68894</v>
      </c>
      <c r="D88515" s="1">
        <v>2098.6510600000001</v>
      </c>
      <c r="E88515" s="1">
        <v>4788.34</v>
      </c>
    </row>
    <row r="88516" spans="1:5" x14ac:dyDescent="0.2">
      <c r="A88516" s="3">
        <v>45327</v>
      </c>
      <c r="B88516" s="1">
        <v>22</v>
      </c>
      <c r="C88516" s="1">
        <v>2598.8341300000002</v>
      </c>
      <c r="D88516" s="1">
        <v>1989.70588</v>
      </c>
      <c r="E88516" s="1">
        <v>4588.5400099999997</v>
      </c>
    </row>
    <row r="88517" spans="1:5" x14ac:dyDescent="0.2">
      <c r="A88517" s="3">
        <v>45327</v>
      </c>
      <c r="B88517" s="1">
        <v>23</v>
      </c>
      <c r="C88517" s="1">
        <v>2505.4939199999999</v>
      </c>
      <c r="D88517" s="1">
        <v>1825.8221000000001</v>
      </c>
      <c r="E88517" s="1">
        <v>4331.3160200000002</v>
      </c>
    </row>
    <row r="88518" spans="1:5" x14ac:dyDescent="0.2">
      <c r="A88518" s="3">
        <v>45327</v>
      </c>
      <c r="B88518" s="1">
        <v>24</v>
      </c>
      <c r="C88518" s="1">
        <v>2454.1637799999999</v>
      </c>
      <c r="D88518" s="1">
        <v>1717.8262299999999</v>
      </c>
      <c r="E88518" s="1">
        <v>4171.9900100000004</v>
      </c>
    </row>
    <row r="88519" spans="1:5" x14ac:dyDescent="0.2">
      <c r="A88519" s="3">
        <v>45328</v>
      </c>
      <c r="B88519" s="1">
        <v>1</v>
      </c>
      <c r="C88519" s="1">
        <v>2401.4199400000002</v>
      </c>
      <c r="D88519" s="1">
        <v>1637.5290600000001</v>
      </c>
      <c r="E88519" s="1">
        <v>4038.9490000000001</v>
      </c>
    </row>
    <row r="88520" spans="1:5" x14ac:dyDescent="0.2">
      <c r="A88520" s="3">
        <v>45328</v>
      </c>
      <c r="B88520" s="1">
        <v>2</v>
      </c>
      <c r="C88520" s="1">
        <v>2387.70703</v>
      </c>
      <c r="D88520" s="1">
        <v>1597.8119899999999</v>
      </c>
      <c r="E88520" s="1">
        <v>3985.5190200000002</v>
      </c>
    </row>
    <row r="88521" spans="1:5" x14ac:dyDescent="0.2">
      <c r="A88521" s="3">
        <v>45328</v>
      </c>
      <c r="B88521" s="1">
        <v>3</v>
      </c>
      <c r="C88521" s="1">
        <v>2366.9551700000002</v>
      </c>
      <c r="D88521" s="1">
        <v>1593.22181</v>
      </c>
      <c r="E88521" s="1">
        <v>3960.1769800000002</v>
      </c>
    </row>
    <row r="88522" spans="1:5" x14ac:dyDescent="0.2">
      <c r="A88522" s="3">
        <v>45328</v>
      </c>
      <c r="B88522" s="1">
        <v>4</v>
      </c>
      <c r="C88522" s="1">
        <v>2388.7460900000001</v>
      </c>
      <c r="D88522" s="1">
        <v>1611.9259400000001</v>
      </c>
      <c r="E88522" s="1">
        <v>4000.6720300000002</v>
      </c>
    </row>
    <row r="88523" spans="1:5" x14ac:dyDescent="0.2">
      <c r="A88523" s="3">
        <v>45328</v>
      </c>
      <c r="B88523" s="1">
        <v>5</v>
      </c>
      <c r="C88523" s="1">
        <v>2526.9008399999998</v>
      </c>
      <c r="D88523" s="1">
        <v>1684.21416</v>
      </c>
      <c r="E88523" s="1">
        <v>4211.1149999999998</v>
      </c>
    </row>
    <row r="88524" spans="1:5" x14ac:dyDescent="0.2">
      <c r="A88524" s="3">
        <v>45328</v>
      </c>
      <c r="B88524" s="1">
        <v>6</v>
      </c>
      <c r="C88524" s="1">
        <v>2713.55908</v>
      </c>
      <c r="D88524" s="1">
        <v>1827.21892</v>
      </c>
      <c r="E88524" s="1">
        <v>4540.7780000000002</v>
      </c>
    </row>
    <row r="88525" spans="1:5" x14ac:dyDescent="0.2">
      <c r="A88525" s="3">
        <v>45328</v>
      </c>
      <c r="B88525" s="1">
        <v>7</v>
      </c>
      <c r="C88525" s="1">
        <v>2915.4350399999998</v>
      </c>
      <c r="D88525" s="1">
        <v>2010.7329199999999</v>
      </c>
      <c r="E88525" s="1">
        <v>4926.1679599999998</v>
      </c>
    </row>
    <row r="88526" spans="1:5" x14ac:dyDescent="0.2">
      <c r="A88526" s="3">
        <v>45328</v>
      </c>
      <c r="B88526" s="1">
        <v>8</v>
      </c>
      <c r="C88526" s="1">
        <v>3091.6690800000001</v>
      </c>
      <c r="D88526" s="1">
        <v>2119.7379299999998</v>
      </c>
      <c r="E88526" s="1">
        <v>5211.4070099999999</v>
      </c>
    </row>
    <row r="88527" spans="1:5" x14ac:dyDescent="0.2">
      <c r="A88527" s="3">
        <v>45328</v>
      </c>
      <c r="B88527" s="1">
        <v>9</v>
      </c>
      <c r="C88527" s="1">
        <v>3146.5006899999998</v>
      </c>
      <c r="D88527" s="1">
        <v>2053.4952899999998</v>
      </c>
      <c r="E88527" s="1">
        <v>5199.9959799999997</v>
      </c>
    </row>
    <row r="88528" spans="1:5" x14ac:dyDescent="0.2">
      <c r="A88528" s="3">
        <v>45328</v>
      </c>
      <c r="B88528" s="1">
        <v>10</v>
      </c>
      <c r="C88528" s="1">
        <v>3066.1885499999999</v>
      </c>
      <c r="D88528" s="1">
        <v>1911.4984099999999</v>
      </c>
      <c r="E88528" s="1">
        <v>4977.68696</v>
      </c>
    </row>
    <row r="88529" spans="1:5" x14ac:dyDescent="0.2">
      <c r="A88529" s="3">
        <v>45328</v>
      </c>
      <c r="B88529" s="1">
        <v>11</v>
      </c>
      <c r="C88529" s="1">
        <v>2949.0878499999999</v>
      </c>
      <c r="D88529" s="1">
        <v>1806.8822299999999</v>
      </c>
      <c r="E88529" s="1">
        <v>4755.9700800000001</v>
      </c>
    </row>
    <row r="88530" spans="1:5" x14ac:dyDescent="0.2">
      <c r="A88530" s="3">
        <v>45328</v>
      </c>
      <c r="B88530" s="1">
        <v>12</v>
      </c>
      <c r="C88530" s="1">
        <v>2946.1754900000001</v>
      </c>
      <c r="D88530" s="1">
        <v>1760.4115200000001</v>
      </c>
      <c r="E88530" s="1">
        <v>4706.5870100000002</v>
      </c>
    </row>
    <row r="88531" spans="1:5" x14ac:dyDescent="0.2">
      <c r="A88531" s="3">
        <v>45328</v>
      </c>
      <c r="B88531" s="1">
        <v>13</v>
      </c>
      <c r="C88531" s="1">
        <v>2913.1942199999999</v>
      </c>
      <c r="D88531" s="1">
        <v>1720.39176</v>
      </c>
      <c r="E88531" s="1">
        <v>4633.5859799999998</v>
      </c>
    </row>
    <row r="88532" spans="1:5" x14ac:dyDescent="0.2">
      <c r="A88532" s="3">
        <v>45328</v>
      </c>
      <c r="B88532" s="1">
        <v>14</v>
      </c>
      <c r="C88532" s="1">
        <v>2883.02405</v>
      </c>
      <c r="D88532" s="1">
        <v>1685.9569799999999</v>
      </c>
      <c r="E88532" s="1">
        <v>4568.9810299999999</v>
      </c>
    </row>
    <row r="88533" spans="1:5" x14ac:dyDescent="0.2">
      <c r="A88533" s="3">
        <v>45328</v>
      </c>
      <c r="B88533" s="1">
        <v>15</v>
      </c>
      <c r="C88533" s="1">
        <v>2836.92209</v>
      </c>
      <c r="D88533" s="1">
        <v>1661.6328599999999</v>
      </c>
      <c r="E88533" s="1">
        <v>4498.5549499999997</v>
      </c>
    </row>
    <row r="88534" spans="1:5" x14ac:dyDescent="0.2">
      <c r="A88534" s="3">
        <v>45328</v>
      </c>
      <c r="B88534" s="1">
        <v>16</v>
      </c>
      <c r="C88534" s="1">
        <v>2771.4503800000002</v>
      </c>
      <c r="D88534" s="1">
        <v>1673.07762</v>
      </c>
      <c r="E88534" s="1">
        <v>4444.5280000000002</v>
      </c>
    </row>
    <row r="88535" spans="1:5" x14ac:dyDescent="0.2">
      <c r="A88535" s="3">
        <v>45328</v>
      </c>
      <c r="B88535" s="1">
        <v>17</v>
      </c>
      <c r="C88535" s="1">
        <v>2776.6350900000002</v>
      </c>
      <c r="D88535" s="1">
        <v>1801.0779299999999</v>
      </c>
      <c r="E88535" s="1">
        <v>4577.7130200000001</v>
      </c>
    </row>
    <row r="88536" spans="1:5" x14ac:dyDescent="0.2">
      <c r="A88536" s="3">
        <v>45328</v>
      </c>
      <c r="B88536" s="1">
        <v>18</v>
      </c>
      <c r="C88536" s="1">
        <v>2855.8898300000001</v>
      </c>
      <c r="D88536" s="1">
        <v>2024.0161700000001</v>
      </c>
      <c r="E88536" s="1">
        <v>4879.9059999999999</v>
      </c>
    </row>
    <row r="88537" spans="1:5" x14ac:dyDescent="0.2">
      <c r="A88537" s="3">
        <v>45328</v>
      </c>
      <c r="B88537" s="1">
        <v>19</v>
      </c>
      <c r="C88537" s="1">
        <v>2861.3968</v>
      </c>
      <c r="D88537" s="1">
        <v>2182.22417</v>
      </c>
      <c r="E88537" s="1">
        <v>5043.6209699999999</v>
      </c>
    </row>
    <row r="88538" spans="1:5" x14ac:dyDescent="0.2">
      <c r="A88538" s="3">
        <v>45328</v>
      </c>
      <c r="B88538" s="1">
        <v>20</v>
      </c>
      <c r="C88538" s="1">
        <v>2793.9907499999999</v>
      </c>
      <c r="D88538" s="1">
        <v>2201.99631</v>
      </c>
      <c r="E88538" s="1">
        <v>4995.9870600000004</v>
      </c>
    </row>
    <row r="88539" spans="1:5" x14ac:dyDescent="0.2">
      <c r="A88539" s="3">
        <v>45328</v>
      </c>
      <c r="B88539" s="1">
        <v>21</v>
      </c>
      <c r="C88539" s="1">
        <v>2751.8216699999998</v>
      </c>
      <c r="D88539" s="1">
        <v>2190.0283300000001</v>
      </c>
      <c r="E88539" s="1">
        <v>4941.8500000000004</v>
      </c>
    </row>
    <row r="88540" spans="1:5" x14ac:dyDescent="0.2">
      <c r="A88540" s="3">
        <v>45328</v>
      </c>
      <c r="B88540" s="1">
        <v>22</v>
      </c>
      <c r="C88540" s="1">
        <v>2679.61859</v>
      </c>
      <c r="D88540" s="1">
        <v>2097.8664600000002</v>
      </c>
      <c r="E88540" s="1">
        <v>4777.4850500000002</v>
      </c>
    </row>
    <row r="88541" spans="1:5" x14ac:dyDescent="0.2">
      <c r="A88541" s="3">
        <v>45328</v>
      </c>
      <c r="B88541" s="1">
        <v>23</v>
      </c>
      <c r="C88541" s="1">
        <v>2568.26172</v>
      </c>
      <c r="D88541" s="1">
        <v>1926.68534</v>
      </c>
      <c r="E88541" s="1">
        <v>4494.9470600000004</v>
      </c>
    </row>
    <row r="88542" spans="1:5" x14ac:dyDescent="0.2">
      <c r="A88542" s="3">
        <v>45328</v>
      </c>
      <c r="B88542" s="1">
        <v>24</v>
      </c>
      <c r="C88542" s="1">
        <v>2475.9747400000001</v>
      </c>
      <c r="D88542" s="1">
        <v>1777.79126</v>
      </c>
      <c r="E88542" s="1">
        <v>4253.7659999999996</v>
      </c>
    </row>
    <row r="88543" spans="1:5" x14ac:dyDescent="0.2">
      <c r="A88543" s="3">
        <v>45329</v>
      </c>
      <c r="B88543" s="1">
        <v>1</v>
      </c>
      <c r="C88543" s="1">
        <v>2436.25452</v>
      </c>
      <c r="D88543" s="1">
        <v>1700.8915</v>
      </c>
      <c r="E88543" s="1">
        <v>4137.1460200000001</v>
      </c>
    </row>
    <row r="88544" spans="1:5" x14ac:dyDescent="0.2">
      <c r="A88544" s="3">
        <v>45329</v>
      </c>
      <c r="B88544" s="1">
        <v>2</v>
      </c>
      <c r="C88544" s="1">
        <v>2426.9582</v>
      </c>
      <c r="D88544" s="1">
        <v>1663.0778399999999</v>
      </c>
      <c r="E88544" s="1">
        <v>4090.03604</v>
      </c>
    </row>
    <row r="88545" spans="1:5" x14ac:dyDescent="0.2">
      <c r="A88545" s="3">
        <v>45329</v>
      </c>
      <c r="B88545" s="1">
        <v>3</v>
      </c>
      <c r="C88545" s="1">
        <v>2384.3877400000001</v>
      </c>
      <c r="D88545" s="1">
        <v>1644.24729</v>
      </c>
      <c r="E88545" s="1">
        <v>4028.6350299999999</v>
      </c>
    </row>
    <row r="88546" spans="1:5" x14ac:dyDescent="0.2">
      <c r="A88546" s="3">
        <v>45329</v>
      </c>
      <c r="B88546" s="1">
        <v>4</v>
      </c>
      <c r="C88546" s="1">
        <v>2411.0364300000001</v>
      </c>
      <c r="D88546" s="1">
        <v>1659.4545900000001</v>
      </c>
      <c r="E88546" s="1">
        <v>4070.4910199999999</v>
      </c>
    </row>
    <row r="88547" spans="1:5" x14ac:dyDescent="0.2">
      <c r="A88547" s="3">
        <v>45329</v>
      </c>
      <c r="B88547" s="1">
        <v>5</v>
      </c>
      <c r="C88547" s="1">
        <v>2492.37943</v>
      </c>
      <c r="D88547" s="1">
        <v>1709.3685800000001</v>
      </c>
      <c r="E88547" s="1">
        <v>4201.7480100000002</v>
      </c>
    </row>
    <row r="88548" spans="1:5" x14ac:dyDescent="0.2">
      <c r="A88548" s="3">
        <v>45329</v>
      </c>
      <c r="B88548" s="1">
        <v>6</v>
      </c>
      <c r="C88548" s="1">
        <v>2795.4471600000002</v>
      </c>
      <c r="D88548" s="1">
        <v>1887.7757899999999</v>
      </c>
      <c r="E88548" s="1">
        <v>4683.2229500000003</v>
      </c>
    </row>
    <row r="88549" spans="1:5" x14ac:dyDescent="0.2">
      <c r="A88549" s="3">
        <v>45329</v>
      </c>
      <c r="B88549" s="1">
        <v>7</v>
      </c>
      <c r="C88549" s="1">
        <v>2903.5365900000002</v>
      </c>
      <c r="D88549" s="1">
        <v>2019.1683800000001</v>
      </c>
      <c r="E88549" s="1">
        <v>4922.7049699999998</v>
      </c>
    </row>
    <row r="88550" spans="1:5" x14ac:dyDescent="0.2">
      <c r="A88550" s="3">
        <v>45329</v>
      </c>
      <c r="B88550" s="1">
        <v>8</v>
      </c>
      <c r="C88550" s="1">
        <v>3084.4350599999998</v>
      </c>
      <c r="D88550" s="1">
        <v>2134.9549499999998</v>
      </c>
      <c r="E88550" s="1">
        <v>5219.3900100000001</v>
      </c>
    </row>
    <row r="88551" spans="1:5" x14ac:dyDescent="0.2">
      <c r="A88551" s="3">
        <v>45329</v>
      </c>
      <c r="B88551" s="1">
        <v>9</v>
      </c>
      <c r="C88551" s="1">
        <v>3111.3433599999998</v>
      </c>
      <c r="D88551" s="1">
        <v>2034.2146399999999</v>
      </c>
      <c r="E88551" s="1">
        <v>5145.558</v>
      </c>
    </row>
    <row r="88552" spans="1:5" x14ac:dyDescent="0.2">
      <c r="A88552" s="3">
        <v>45329</v>
      </c>
      <c r="B88552" s="1">
        <v>10</v>
      </c>
      <c r="C88552" s="1">
        <v>3010.7016199999998</v>
      </c>
      <c r="D88552" s="1">
        <v>1883.59141</v>
      </c>
      <c r="E88552" s="1">
        <v>4894.2930299999998</v>
      </c>
    </row>
    <row r="88553" spans="1:5" x14ac:dyDescent="0.2">
      <c r="A88553" s="3">
        <v>45329</v>
      </c>
      <c r="B88553" s="1">
        <v>11</v>
      </c>
      <c r="C88553" s="1">
        <v>2894.17011</v>
      </c>
      <c r="D88553" s="1">
        <v>1750.1158499999999</v>
      </c>
      <c r="E88553" s="1">
        <v>4644.2859600000002</v>
      </c>
    </row>
    <row r="88554" spans="1:5" x14ac:dyDescent="0.2">
      <c r="A88554" s="3">
        <v>45329</v>
      </c>
      <c r="B88554" s="1">
        <v>12</v>
      </c>
      <c r="C88554" s="1">
        <v>2903.45721</v>
      </c>
      <c r="D88554" s="1">
        <v>1709.64582</v>
      </c>
      <c r="E88554" s="1">
        <v>4613.1030300000002</v>
      </c>
    </row>
    <row r="88555" spans="1:5" x14ac:dyDescent="0.2">
      <c r="A88555" s="3">
        <v>45329</v>
      </c>
      <c r="B88555" s="1">
        <v>13</v>
      </c>
      <c r="C88555" s="1">
        <v>2827.3957799999998</v>
      </c>
      <c r="D88555" s="1">
        <v>1642.2202400000001</v>
      </c>
      <c r="E88555" s="1">
        <v>4469.6160200000004</v>
      </c>
    </row>
    <row r="88556" spans="1:5" x14ac:dyDescent="0.2">
      <c r="A88556" s="3">
        <v>45329</v>
      </c>
      <c r="B88556" s="1">
        <v>14</v>
      </c>
      <c r="C88556" s="1">
        <v>2831.2335200000002</v>
      </c>
      <c r="D88556" s="1">
        <v>1616.51241</v>
      </c>
      <c r="E88556" s="1">
        <v>4447.74593</v>
      </c>
    </row>
    <row r="88557" spans="1:5" x14ac:dyDescent="0.2">
      <c r="A88557" s="3">
        <v>45329</v>
      </c>
      <c r="B88557" s="1">
        <v>15</v>
      </c>
      <c r="C88557" s="1">
        <v>2826.83311</v>
      </c>
      <c r="D88557" s="1">
        <v>1607.1899000000001</v>
      </c>
      <c r="E88557" s="1">
        <v>4434.0230099999999</v>
      </c>
    </row>
    <row r="88558" spans="1:5" x14ac:dyDescent="0.2">
      <c r="A88558" s="3">
        <v>45329</v>
      </c>
      <c r="B88558" s="1">
        <v>16</v>
      </c>
      <c r="C88558" s="1">
        <v>2757.9720699999998</v>
      </c>
      <c r="D88558" s="1">
        <v>1614.4999399999999</v>
      </c>
      <c r="E88558" s="1">
        <v>4372.4720100000004</v>
      </c>
    </row>
    <row r="88559" spans="1:5" x14ac:dyDescent="0.2">
      <c r="A88559" s="3">
        <v>45329</v>
      </c>
      <c r="B88559" s="1">
        <v>17</v>
      </c>
      <c r="C88559" s="1">
        <v>2739.5363000000002</v>
      </c>
      <c r="D88559" s="1">
        <v>1717.5747100000001</v>
      </c>
      <c r="E88559" s="1">
        <v>4457.1110099999996</v>
      </c>
    </row>
    <row r="88560" spans="1:5" x14ac:dyDescent="0.2">
      <c r="A88560" s="3">
        <v>45329</v>
      </c>
      <c r="B88560" s="1">
        <v>18</v>
      </c>
      <c r="C88560" s="1">
        <v>2797.8729899999998</v>
      </c>
      <c r="D88560" s="1">
        <v>1913.65804</v>
      </c>
      <c r="E88560" s="1">
        <v>4711.5310300000001</v>
      </c>
    </row>
    <row r="88561" spans="1:5" x14ac:dyDescent="0.2">
      <c r="A88561" s="3">
        <v>45329</v>
      </c>
      <c r="B88561" s="1">
        <v>19</v>
      </c>
      <c r="C88561" s="1">
        <v>2807.6483499999999</v>
      </c>
      <c r="D88561" s="1">
        <v>2070.2187300000001</v>
      </c>
      <c r="E88561" s="1">
        <v>4877.86708</v>
      </c>
    </row>
    <row r="88562" spans="1:5" x14ac:dyDescent="0.2">
      <c r="A88562" s="3">
        <v>45329</v>
      </c>
      <c r="B88562" s="1">
        <v>20</v>
      </c>
      <c r="C88562" s="1">
        <v>2755.5253400000001</v>
      </c>
      <c r="D88562" s="1">
        <v>2098.4997199999998</v>
      </c>
      <c r="E88562" s="1">
        <v>4854.0250599999999</v>
      </c>
    </row>
    <row r="88563" spans="1:5" x14ac:dyDescent="0.2">
      <c r="A88563" s="3">
        <v>45329</v>
      </c>
      <c r="B88563" s="1">
        <v>21</v>
      </c>
      <c r="C88563" s="1">
        <v>2693.3634699999998</v>
      </c>
      <c r="D88563" s="1">
        <v>2071.5265300000001</v>
      </c>
      <c r="E88563" s="1">
        <v>4764.8900000000003</v>
      </c>
    </row>
    <row r="88564" spans="1:5" x14ac:dyDescent="0.2">
      <c r="A88564" s="3">
        <v>45329</v>
      </c>
      <c r="B88564" s="1">
        <v>22</v>
      </c>
      <c r="C88564" s="1">
        <v>2607.8436000000002</v>
      </c>
      <c r="D88564" s="1">
        <v>1971.23342</v>
      </c>
      <c r="E88564" s="1">
        <v>4579.0770199999997</v>
      </c>
    </row>
    <row r="88565" spans="1:5" x14ac:dyDescent="0.2">
      <c r="A88565" s="3">
        <v>45329</v>
      </c>
      <c r="B88565" s="1">
        <v>23</v>
      </c>
      <c r="C88565" s="1">
        <v>2521.7267099999999</v>
      </c>
      <c r="D88565" s="1">
        <v>1831.0902699999999</v>
      </c>
      <c r="E88565" s="1">
        <v>4352.8169799999996</v>
      </c>
    </row>
    <row r="88566" spans="1:5" x14ac:dyDescent="0.2">
      <c r="A88566" s="3">
        <v>45329</v>
      </c>
      <c r="B88566" s="1">
        <v>24</v>
      </c>
      <c r="C88566" s="1">
        <v>2465.8182099999999</v>
      </c>
      <c r="D88566" s="1">
        <v>1715.78675</v>
      </c>
      <c r="E88566" s="1">
        <v>4181.6049599999997</v>
      </c>
    </row>
    <row r="88567" spans="1:5" x14ac:dyDescent="0.2">
      <c r="A88567" s="3">
        <v>45330</v>
      </c>
      <c r="B88567" s="1">
        <v>1</v>
      </c>
      <c r="C88567" s="1">
        <v>2403.00999</v>
      </c>
      <c r="D88567" s="1">
        <v>1624.8400200000001</v>
      </c>
      <c r="E88567" s="1">
        <v>4027.8500100000001</v>
      </c>
    </row>
    <row r="88568" spans="1:5" x14ac:dyDescent="0.2">
      <c r="A88568" s="3">
        <v>45330</v>
      </c>
      <c r="B88568" s="1">
        <v>2</v>
      </c>
      <c r="C88568" s="1">
        <v>2377.5940999999998</v>
      </c>
      <c r="D88568" s="1">
        <v>1575.8279299999999</v>
      </c>
      <c r="E88568" s="1">
        <v>3953.4220300000002</v>
      </c>
    </row>
    <row r="88569" spans="1:5" x14ac:dyDescent="0.2">
      <c r="A88569" s="3">
        <v>45330</v>
      </c>
      <c r="B88569" s="1">
        <v>3</v>
      </c>
      <c r="C88569" s="1">
        <v>2348.2960600000001</v>
      </c>
      <c r="D88569" s="1">
        <v>1558.99494</v>
      </c>
      <c r="E88569" s="1">
        <v>3907.2910000000002</v>
      </c>
    </row>
    <row r="88570" spans="1:5" x14ac:dyDescent="0.2">
      <c r="A88570" s="3">
        <v>45330</v>
      </c>
      <c r="B88570" s="1">
        <v>4</v>
      </c>
      <c r="C88570" s="1">
        <v>2403.1533899999999</v>
      </c>
      <c r="D88570" s="1">
        <v>1579.4956099999999</v>
      </c>
      <c r="E88570" s="1">
        <v>3982.6489999999999</v>
      </c>
    </row>
    <row r="88571" spans="1:5" x14ac:dyDescent="0.2">
      <c r="A88571" s="3">
        <v>45330</v>
      </c>
      <c r="B88571" s="1">
        <v>5</v>
      </c>
      <c r="C88571" s="1">
        <v>2496.21785</v>
      </c>
      <c r="D88571" s="1">
        <v>1648.5591999999999</v>
      </c>
      <c r="E88571" s="1">
        <v>4144.7770499999997</v>
      </c>
    </row>
    <row r="88572" spans="1:5" x14ac:dyDescent="0.2">
      <c r="A88572" s="3">
        <v>45330</v>
      </c>
      <c r="B88572" s="1">
        <v>6</v>
      </c>
      <c r="C88572" s="1">
        <v>2697.1001900000001</v>
      </c>
      <c r="D88572" s="1">
        <v>1769.39887</v>
      </c>
      <c r="E88572" s="1">
        <v>4466.4990600000001</v>
      </c>
    </row>
    <row r="88573" spans="1:5" x14ac:dyDescent="0.2">
      <c r="A88573" s="3">
        <v>45330</v>
      </c>
      <c r="B88573" s="1">
        <v>7</v>
      </c>
      <c r="C88573" s="1">
        <v>2854.18442</v>
      </c>
      <c r="D88573" s="1">
        <v>1915.8815999999999</v>
      </c>
      <c r="E88573" s="1">
        <v>4770.0660200000002</v>
      </c>
    </row>
    <row r="88574" spans="1:5" x14ac:dyDescent="0.2">
      <c r="A88574" s="3">
        <v>45330</v>
      </c>
      <c r="B88574" s="1">
        <v>8</v>
      </c>
      <c r="C88574" s="1">
        <v>3019.9413399999999</v>
      </c>
      <c r="D88574" s="1">
        <v>2028.7596699999999</v>
      </c>
      <c r="E88574" s="1">
        <v>5048.7010099999998</v>
      </c>
    </row>
    <row r="88575" spans="1:5" x14ac:dyDescent="0.2">
      <c r="A88575" s="3">
        <v>45330</v>
      </c>
      <c r="B88575" s="1">
        <v>9</v>
      </c>
      <c r="C88575" s="1">
        <v>3051.1841199999999</v>
      </c>
      <c r="D88575" s="1">
        <v>1940.34491</v>
      </c>
      <c r="E88575" s="1">
        <v>4991.5290299999997</v>
      </c>
    </row>
    <row r="88576" spans="1:5" x14ac:dyDescent="0.2">
      <c r="A88576" s="3">
        <v>45330</v>
      </c>
      <c r="B88576" s="1">
        <v>10</v>
      </c>
      <c r="C88576" s="1">
        <v>2901.8421499999999</v>
      </c>
      <c r="D88576" s="1">
        <v>1761.7708299999999</v>
      </c>
      <c r="E88576" s="1">
        <v>4663.6129799999999</v>
      </c>
    </row>
    <row r="88577" spans="1:5" x14ac:dyDescent="0.2">
      <c r="A88577" s="3">
        <v>45330</v>
      </c>
      <c r="B88577" s="1">
        <v>11</v>
      </c>
      <c r="C88577" s="1">
        <v>2906.0239000000001</v>
      </c>
      <c r="D88577" s="1">
        <v>1676.06206</v>
      </c>
      <c r="E88577" s="1">
        <v>4582.0859600000003</v>
      </c>
    </row>
    <row r="88578" spans="1:5" x14ac:dyDescent="0.2">
      <c r="A88578" s="3">
        <v>45330</v>
      </c>
      <c r="B88578" s="1">
        <v>12</v>
      </c>
      <c r="C88578" s="1">
        <v>2838.7261800000001</v>
      </c>
      <c r="D88578" s="1">
        <v>1588.6438599999999</v>
      </c>
      <c r="E88578" s="1">
        <v>4427.3700399999998</v>
      </c>
    </row>
    <row r="88579" spans="1:5" x14ac:dyDescent="0.2">
      <c r="A88579" s="3">
        <v>45330</v>
      </c>
      <c r="B88579" s="1">
        <v>13</v>
      </c>
      <c r="C88579" s="1">
        <v>2812.37167</v>
      </c>
      <c r="D88579" s="1">
        <v>1539.3013599999999</v>
      </c>
      <c r="E88579" s="1">
        <v>4351.6730299999999</v>
      </c>
    </row>
    <row r="88580" spans="1:5" x14ac:dyDescent="0.2">
      <c r="A88580" s="3">
        <v>45330</v>
      </c>
      <c r="B88580" s="1">
        <v>14</v>
      </c>
      <c r="C88580" s="1">
        <v>2777.31907</v>
      </c>
      <c r="D88580" s="1">
        <v>1501.0109500000001</v>
      </c>
      <c r="E88580" s="1">
        <v>4278.3300200000003</v>
      </c>
    </row>
    <row r="88581" spans="1:5" x14ac:dyDescent="0.2">
      <c r="A88581" s="3">
        <v>45330</v>
      </c>
      <c r="B88581" s="1">
        <v>15</v>
      </c>
      <c r="C88581" s="1">
        <v>2793.6971800000001</v>
      </c>
      <c r="D88581" s="1">
        <v>1515.2958000000001</v>
      </c>
      <c r="E88581" s="1">
        <v>4308.99298</v>
      </c>
    </row>
    <row r="88582" spans="1:5" x14ac:dyDescent="0.2">
      <c r="A88582" s="3">
        <v>45330</v>
      </c>
      <c r="B88582" s="1">
        <v>16</v>
      </c>
      <c r="C88582" s="1">
        <v>2723.0330600000002</v>
      </c>
      <c r="D88582" s="1">
        <v>1516.84294</v>
      </c>
      <c r="E88582" s="1">
        <v>4239.8760000000002</v>
      </c>
    </row>
    <row r="88583" spans="1:5" x14ac:dyDescent="0.2">
      <c r="A88583" s="3">
        <v>45330</v>
      </c>
      <c r="B88583" s="1">
        <v>17</v>
      </c>
      <c r="C88583" s="1">
        <v>2697.6609100000001</v>
      </c>
      <c r="D88583" s="1">
        <v>1615.8981200000001</v>
      </c>
      <c r="E88583" s="1">
        <v>4313.5590300000003</v>
      </c>
    </row>
    <row r="88584" spans="1:5" x14ac:dyDescent="0.2">
      <c r="A88584" s="3">
        <v>45330</v>
      </c>
      <c r="B88584" s="1">
        <v>18</v>
      </c>
      <c r="C88584" s="1">
        <v>2775.7238200000002</v>
      </c>
      <c r="D88584" s="1">
        <v>1821.60517</v>
      </c>
      <c r="E88584" s="1">
        <v>4597.32899</v>
      </c>
    </row>
    <row r="88585" spans="1:5" x14ac:dyDescent="0.2">
      <c r="A88585" s="3">
        <v>45330</v>
      </c>
      <c r="B88585" s="1">
        <v>19</v>
      </c>
      <c r="C88585" s="1">
        <v>2740.75981</v>
      </c>
      <c r="D88585" s="1">
        <v>1941.4331999999999</v>
      </c>
      <c r="E88585" s="1">
        <v>4682.19301</v>
      </c>
    </row>
    <row r="88586" spans="1:5" x14ac:dyDescent="0.2">
      <c r="A88586" s="3">
        <v>45330</v>
      </c>
      <c r="B88586" s="1">
        <v>20</v>
      </c>
      <c r="C88586" s="1">
        <v>2662.7997599999999</v>
      </c>
      <c r="D88586" s="1">
        <v>1945.60221</v>
      </c>
      <c r="E88586" s="1">
        <v>4608.4019699999999</v>
      </c>
    </row>
    <row r="88587" spans="1:5" x14ac:dyDescent="0.2">
      <c r="A88587" s="3">
        <v>45330</v>
      </c>
      <c r="B88587" s="1">
        <v>21</v>
      </c>
      <c r="C88587" s="1">
        <v>2610.1627600000002</v>
      </c>
      <c r="D88587" s="1">
        <v>1921.56224</v>
      </c>
      <c r="E88587" s="1">
        <v>4531.7250000000004</v>
      </c>
    </row>
    <row r="88588" spans="1:5" x14ac:dyDescent="0.2">
      <c r="A88588" s="3">
        <v>45330</v>
      </c>
      <c r="B88588" s="1">
        <v>22</v>
      </c>
      <c r="C88588" s="1">
        <v>2539.1296499999999</v>
      </c>
      <c r="D88588" s="1">
        <v>1816.90942</v>
      </c>
      <c r="E88588" s="1">
        <v>4356.0390699999998</v>
      </c>
    </row>
    <row r="88589" spans="1:5" x14ac:dyDescent="0.2">
      <c r="A88589" s="3">
        <v>45330</v>
      </c>
      <c r="B88589" s="1">
        <v>23</v>
      </c>
      <c r="C88589" s="1">
        <v>2407.6419799999999</v>
      </c>
      <c r="D88589" s="1">
        <v>1654.09602</v>
      </c>
      <c r="E88589" s="1">
        <v>4061.7379999999998</v>
      </c>
    </row>
    <row r="88590" spans="1:5" x14ac:dyDescent="0.2">
      <c r="A88590" s="3">
        <v>45330</v>
      </c>
      <c r="B88590" s="1">
        <v>24</v>
      </c>
      <c r="C88590" s="1">
        <v>2311.7548999999999</v>
      </c>
      <c r="D88590" s="1">
        <v>1507.95406</v>
      </c>
      <c r="E88590" s="1">
        <v>3819.7089599999999</v>
      </c>
    </row>
    <row r="88591" spans="1:5" x14ac:dyDescent="0.2">
      <c r="A88591" s="3">
        <v>45331</v>
      </c>
      <c r="B88591" s="1">
        <v>1</v>
      </c>
      <c r="C88591" s="1">
        <v>2278.9124400000001</v>
      </c>
      <c r="D88591" s="1">
        <v>1432.43758</v>
      </c>
      <c r="E88591" s="1">
        <v>3711.3500199999999</v>
      </c>
    </row>
    <row r="88592" spans="1:5" x14ac:dyDescent="0.2">
      <c r="A88592" s="3">
        <v>45331</v>
      </c>
      <c r="B88592" s="1">
        <v>2</v>
      </c>
      <c r="C88592" s="1">
        <v>2258.11976</v>
      </c>
      <c r="D88592" s="1">
        <v>1377.8172199999999</v>
      </c>
      <c r="E88592" s="1">
        <v>3635.9369799999999</v>
      </c>
    </row>
    <row r="88593" spans="1:5" x14ac:dyDescent="0.2">
      <c r="A88593" s="3">
        <v>45331</v>
      </c>
      <c r="B88593" s="1">
        <v>3</v>
      </c>
      <c r="C88593" s="1">
        <v>2200.8784900000001</v>
      </c>
      <c r="D88593" s="1">
        <v>1352.0106000000001</v>
      </c>
      <c r="E88593" s="1">
        <v>3552.8890900000001</v>
      </c>
    </row>
    <row r="88594" spans="1:5" x14ac:dyDescent="0.2">
      <c r="A88594" s="3">
        <v>45331</v>
      </c>
      <c r="B88594" s="1">
        <v>4</v>
      </c>
      <c r="C88594" s="1">
        <v>2207.0087100000001</v>
      </c>
      <c r="D88594" s="1">
        <v>1349.29233</v>
      </c>
      <c r="E88594" s="1">
        <v>3556.3010399999998</v>
      </c>
    </row>
    <row r="88595" spans="1:5" x14ac:dyDescent="0.2">
      <c r="A88595" s="3">
        <v>45331</v>
      </c>
      <c r="B88595" s="1">
        <v>5</v>
      </c>
      <c r="C88595" s="1">
        <v>2285.2321000000002</v>
      </c>
      <c r="D88595" s="1">
        <v>1401.0869299999999</v>
      </c>
      <c r="E88595" s="1">
        <v>3686.3190300000001</v>
      </c>
    </row>
    <row r="88596" spans="1:5" x14ac:dyDescent="0.2">
      <c r="A88596" s="3">
        <v>45331</v>
      </c>
      <c r="B88596" s="1">
        <v>6</v>
      </c>
      <c r="C88596" s="1">
        <v>2484.9554400000002</v>
      </c>
      <c r="D88596" s="1">
        <v>1526.16056</v>
      </c>
      <c r="E88596" s="1">
        <v>4011.116</v>
      </c>
    </row>
    <row r="88597" spans="1:5" x14ac:dyDescent="0.2">
      <c r="A88597" s="3">
        <v>45331</v>
      </c>
      <c r="B88597" s="1">
        <v>7</v>
      </c>
      <c r="C88597" s="1">
        <v>2667.9559899999999</v>
      </c>
      <c r="D88597" s="1">
        <v>1653.4659999999999</v>
      </c>
      <c r="E88597" s="1">
        <v>4321.4219899999998</v>
      </c>
    </row>
    <row r="88598" spans="1:5" x14ac:dyDescent="0.2">
      <c r="A88598" s="3">
        <v>45331</v>
      </c>
      <c r="B88598" s="1">
        <v>8</v>
      </c>
      <c r="C88598" s="1">
        <v>2820.2689300000002</v>
      </c>
      <c r="D88598" s="1">
        <v>1769.1880900000001</v>
      </c>
      <c r="E88598" s="1">
        <v>4589.4570199999998</v>
      </c>
    </row>
    <row r="88599" spans="1:5" x14ac:dyDescent="0.2">
      <c r="A88599" s="3">
        <v>45331</v>
      </c>
      <c r="B88599" s="1">
        <v>9</v>
      </c>
      <c r="C88599" s="1">
        <v>2890.4141100000002</v>
      </c>
      <c r="D88599" s="1">
        <v>1768.8049100000001</v>
      </c>
      <c r="E88599" s="1">
        <v>4659.2190199999995</v>
      </c>
    </row>
    <row r="88600" spans="1:5" x14ac:dyDescent="0.2">
      <c r="A88600" s="3">
        <v>45331</v>
      </c>
      <c r="B88600" s="1">
        <v>10</v>
      </c>
      <c r="C88600" s="1">
        <v>2808.0346300000001</v>
      </c>
      <c r="D88600" s="1">
        <v>1699.82439</v>
      </c>
      <c r="E88600" s="1">
        <v>4507.8590199999999</v>
      </c>
    </row>
    <row r="88601" spans="1:5" x14ac:dyDescent="0.2">
      <c r="A88601" s="3">
        <v>45331</v>
      </c>
      <c r="B88601" s="1">
        <v>11</v>
      </c>
      <c r="C88601" s="1">
        <v>2798.3945600000002</v>
      </c>
      <c r="D88601" s="1">
        <v>1620.0264299999999</v>
      </c>
      <c r="E88601" s="1">
        <v>4418.4209899999996</v>
      </c>
    </row>
    <row r="88602" spans="1:5" x14ac:dyDescent="0.2">
      <c r="A88602" s="3">
        <v>45331</v>
      </c>
      <c r="B88602" s="1">
        <v>12</v>
      </c>
      <c r="C88602" s="1">
        <v>2730.4106900000002</v>
      </c>
      <c r="D88602" s="1">
        <v>1526.97234</v>
      </c>
      <c r="E88602" s="1">
        <v>4257.38303</v>
      </c>
    </row>
    <row r="88603" spans="1:5" x14ac:dyDescent="0.2">
      <c r="A88603" s="3">
        <v>45331</v>
      </c>
      <c r="B88603" s="1">
        <v>13</v>
      </c>
      <c r="C88603" s="1">
        <v>2708.3156899999999</v>
      </c>
      <c r="D88603" s="1">
        <v>1481.3773200000001</v>
      </c>
      <c r="E88603" s="1">
        <v>4189.69301</v>
      </c>
    </row>
    <row r="88604" spans="1:5" x14ac:dyDescent="0.2">
      <c r="A88604" s="3">
        <v>45331</v>
      </c>
      <c r="B88604" s="1">
        <v>14</v>
      </c>
      <c r="C88604" s="1">
        <v>2684.90418</v>
      </c>
      <c r="D88604" s="1">
        <v>1444.9077400000001</v>
      </c>
      <c r="E88604" s="1">
        <v>4129.8119200000001</v>
      </c>
    </row>
    <row r="88605" spans="1:5" x14ac:dyDescent="0.2">
      <c r="A88605" s="3">
        <v>45331</v>
      </c>
      <c r="B88605" s="1">
        <v>15</v>
      </c>
      <c r="C88605" s="1">
        <v>2707.81185</v>
      </c>
      <c r="D88605" s="1">
        <v>1453.6661899999999</v>
      </c>
      <c r="E88605" s="1">
        <v>4161.47804</v>
      </c>
    </row>
    <row r="88606" spans="1:5" x14ac:dyDescent="0.2">
      <c r="A88606" s="3">
        <v>45331</v>
      </c>
      <c r="B88606" s="1">
        <v>16</v>
      </c>
      <c r="C88606" s="1">
        <v>2628.0570499999999</v>
      </c>
      <c r="D88606" s="1">
        <v>1450.2029399999999</v>
      </c>
      <c r="E88606" s="1">
        <v>4078.25999</v>
      </c>
    </row>
    <row r="88607" spans="1:5" x14ac:dyDescent="0.2">
      <c r="A88607" s="3">
        <v>45331</v>
      </c>
      <c r="B88607" s="1">
        <v>17</v>
      </c>
      <c r="C88607" s="1">
        <v>2608.7549899999999</v>
      </c>
      <c r="D88607" s="1">
        <v>1520.4659799999999</v>
      </c>
      <c r="E88607" s="1">
        <v>4129.2209700000003</v>
      </c>
    </row>
    <row r="88608" spans="1:5" x14ac:dyDescent="0.2">
      <c r="A88608" s="3">
        <v>45331</v>
      </c>
      <c r="B88608" s="1">
        <v>18</v>
      </c>
      <c r="C88608" s="1">
        <v>2652.61256</v>
      </c>
      <c r="D88608" s="1">
        <v>1658.90843</v>
      </c>
      <c r="E88608" s="1">
        <v>4311.52099</v>
      </c>
    </row>
    <row r="88609" spans="1:5" x14ac:dyDescent="0.2">
      <c r="A88609" s="3">
        <v>45331</v>
      </c>
      <c r="B88609" s="1">
        <v>19</v>
      </c>
      <c r="C88609" s="1">
        <v>2619.3615399999999</v>
      </c>
      <c r="D88609" s="1">
        <v>1747.35043</v>
      </c>
      <c r="E88609" s="1">
        <v>4366.7119700000003</v>
      </c>
    </row>
    <row r="88610" spans="1:5" x14ac:dyDescent="0.2">
      <c r="A88610" s="3">
        <v>45331</v>
      </c>
      <c r="B88610" s="1">
        <v>20</v>
      </c>
      <c r="C88610" s="1">
        <v>2567.3491199999999</v>
      </c>
      <c r="D88610" s="1">
        <v>1747.9618399999999</v>
      </c>
      <c r="E88610" s="1">
        <v>4315.3109599999998</v>
      </c>
    </row>
    <row r="88611" spans="1:5" x14ac:dyDescent="0.2">
      <c r="A88611" s="3">
        <v>45331</v>
      </c>
      <c r="B88611" s="1">
        <v>21</v>
      </c>
      <c r="C88611" s="1">
        <v>2496.9562799999999</v>
      </c>
      <c r="D88611" s="1">
        <v>1713.5107499999999</v>
      </c>
      <c r="E88611" s="1">
        <v>4210.4670299999998</v>
      </c>
    </row>
    <row r="88612" spans="1:5" x14ac:dyDescent="0.2">
      <c r="A88612" s="3">
        <v>45331</v>
      </c>
      <c r="B88612" s="1">
        <v>22</v>
      </c>
      <c r="C88612" s="1">
        <v>2408.0974700000002</v>
      </c>
      <c r="D88612" s="1">
        <v>1654.5794900000001</v>
      </c>
      <c r="E88612" s="1">
        <v>4062.6769599999998</v>
      </c>
    </row>
    <row r="88613" spans="1:5" x14ac:dyDescent="0.2">
      <c r="A88613" s="3">
        <v>45331</v>
      </c>
      <c r="B88613" s="1">
        <v>23</v>
      </c>
      <c r="C88613" s="1">
        <v>2293.62354</v>
      </c>
      <c r="D88613" s="1">
        <v>1550.78646</v>
      </c>
      <c r="E88613" s="1">
        <v>3844.41</v>
      </c>
    </row>
    <row r="88614" spans="1:5" x14ac:dyDescent="0.2">
      <c r="A88614" s="3">
        <v>45331</v>
      </c>
      <c r="B88614" s="1">
        <v>24</v>
      </c>
      <c r="C88614" s="1">
        <v>2252.7865400000001</v>
      </c>
      <c r="D88614" s="1">
        <v>1472.91049</v>
      </c>
      <c r="E88614" s="1">
        <v>3725.6970299999998</v>
      </c>
    </row>
    <row r="88615" spans="1:5" x14ac:dyDescent="0.2">
      <c r="A88615" s="3">
        <v>45332</v>
      </c>
      <c r="B88615" s="1">
        <v>1</v>
      </c>
      <c r="C88615" s="1">
        <v>2168.4261299999998</v>
      </c>
      <c r="D88615" s="1">
        <v>1366.74488</v>
      </c>
      <c r="E88615" s="1">
        <v>3535.17101</v>
      </c>
    </row>
    <row r="88616" spans="1:5" x14ac:dyDescent="0.2">
      <c r="A88616" s="3">
        <v>45332</v>
      </c>
      <c r="B88616" s="1">
        <v>2</v>
      </c>
      <c r="C88616" s="1">
        <v>2130.7112400000001</v>
      </c>
      <c r="D88616" s="1">
        <v>1307.6437800000001</v>
      </c>
      <c r="E88616" s="1">
        <v>3438.35502</v>
      </c>
    </row>
    <row r="88617" spans="1:5" x14ac:dyDescent="0.2">
      <c r="A88617" s="3">
        <v>45332</v>
      </c>
      <c r="B88617" s="1">
        <v>3</v>
      </c>
      <c r="C88617" s="1">
        <v>2100.9373799999998</v>
      </c>
      <c r="D88617" s="1">
        <v>1273.00163</v>
      </c>
      <c r="E88617" s="1">
        <v>3373.9390100000001</v>
      </c>
    </row>
    <row r="88618" spans="1:5" x14ac:dyDescent="0.2">
      <c r="A88618" s="3">
        <v>45332</v>
      </c>
      <c r="B88618" s="1">
        <v>4</v>
      </c>
      <c r="C88618" s="1">
        <v>2102.4437400000002</v>
      </c>
      <c r="D88618" s="1">
        <v>1266.71731</v>
      </c>
      <c r="E88618" s="1">
        <v>3369.1610500000002</v>
      </c>
    </row>
    <row r="88619" spans="1:5" x14ac:dyDescent="0.2">
      <c r="A88619" s="3">
        <v>45332</v>
      </c>
      <c r="B88619" s="1">
        <v>5</v>
      </c>
      <c r="C88619" s="1">
        <v>2122.8218499999998</v>
      </c>
      <c r="D88619" s="1">
        <v>1283.77313</v>
      </c>
      <c r="E88619" s="1">
        <v>3406.5949799999999</v>
      </c>
    </row>
    <row r="88620" spans="1:5" x14ac:dyDescent="0.2">
      <c r="A88620" s="3">
        <v>45332</v>
      </c>
      <c r="B88620" s="1">
        <v>6</v>
      </c>
      <c r="C88620" s="1">
        <v>2193.45408</v>
      </c>
      <c r="D88620" s="1">
        <v>1338.2669100000001</v>
      </c>
      <c r="E88620" s="1">
        <v>3531.7209899999998</v>
      </c>
    </row>
    <row r="88621" spans="1:5" x14ac:dyDescent="0.2">
      <c r="A88621" s="3">
        <v>45332</v>
      </c>
      <c r="B88621" s="1">
        <v>7</v>
      </c>
      <c r="C88621" s="1">
        <v>2285.7187899999999</v>
      </c>
      <c r="D88621" s="1">
        <v>1414.76421</v>
      </c>
      <c r="E88621" s="1">
        <v>3700.4830000000002</v>
      </c>
    </row>
    <row r="88622" spans="1:5" x14ac:dyDescent="0.2">
      <c r="A88622" s="3">
        <v>45332</v>
      </c>
      <c r="B88622" s="1">
        <v>8</v>
      </c>
      <c r="C88622" s="1">
        <v>2359.5779600000001</v>
      </c>
      <c r="D88622" s="1">
        <v>1539.6440399999999</v>
      </c>
      <c r="E88622" s="1">
        <v>3899.2220000000002</v>
      </c>
    </row>
    <row r="88623" spans="1:5" x14ac:dyDescent="0.2">
      <c r="A88623" s="3">
        <v>45332</v>
      </c>
      <c r="B88623" s="1">
        <v>9</v>
      </c>
      <c r="C88623" s="1">
        <v>2401.33637</v>
      </c>
      <c r="D88623" s="1">
        <v>1636.53262</v>
      </c>
      <c r="E88623" s="1">
        <v>4037.8689899999999</v>
      </c>
    </row>
    <row r="88624" spans="1:5" x14ac:dyDescent="0.2">
      <c r="A88624" s="3">
        <v>45332</v>
      </c>
      <c r="B88624" s="1">
        <v>10</v>
      </c>
      <c r="C88624" s="1">
        <v>2416.5812299999998</v>
      </c>
      <c r="D88624" s="1">
        <v>1671.68579</v>
      </c>
      <c r="E88624" s="1">
        <v>4088.2670199999998</v>
      </c>
    </row>
    <row r="88625" spans="1:5" x14ac:dyDescent="0.2">
      <c r="A88625" s="3">
        <v>45332</v>
      </c>
      <c r="B88625" s="1">
        <v>11</v>
      </c>
      <c r="C88625" s="1">
        <v>2452.9313699999998</v>
      </c>
      <c r="D88625" s="1">
        <v>1704.00467</v>
      </c>
      <c r="E88625" s="1">
        <v>4156.9360399999996</v>
      </c>
    </row>
    <row r="88626" spans="1:5" x14ac:dyDescent="0.2">
      <c r="A88626" s="3">
        <v>45332</v>
      </c>
      <c r="B88626" s="1">
        <v>12</v>
      </c>
      <c r="C88626" s="1">
        <v>2449.36301</v>
      </c>
      <c r="D88626" s="1">
        <v>1705.30195</v>
      </c>
      <c r="E88626" s="1">
        <v>4154.6649600000001</v>
      </c>
    </row>
    <row r="88627" spans="1:5" x14ac:dyDescent="0.2">
      <c r="A88627" s="3">
        <v>45332</v>
      </c>
      <c r="B88627" s="1">
        <v>13</v>
      </c>
      <c r="C88627" s="1">
        <v>2420.0827800000002</v>
      </c>
      <c r="D88627" s="1">
        <v>1685.8871999999999</v>
      </c>
      <c r="E88627" s="1">
        <v>4105.9699799999999</v>
      </c>
    </row>
    <row r="88628" spans="1:5" x14ac:dyDescent="0.2">
      <c r="A88628" s="3">
        <v>45332</v>
      </c>
      <c r="B88628" s="1">
        <v>14</v>
      </c>
      <c r="C88628" s="1">
        <v>2396.47534</v>
      </c>
      <c r="D88628" s="1">
        <v>1651.52467</v>
      </c>
      <c r="E88628" s="1">
        <v>4048.0000100000002</v>
      </c>
    </row>
    <row r="88629" spans="1:5" x14ac:dyDescent="0.2">
      <c r="A88629" s="3">
        <v>45332</v>
      </c>
      <c r="B88629" s="1">
        <v>15</v>
      </c>
      <c r="C88629" s="1">
        <v>2370.11688</v>
      </c>
      <c r="D88629" s="1">
        <v>1606.90714</v>
      </c>
      <c r="E88629" s="1">
        <v>3977.0240199999998</v>
      </c>
    </row>
    <row r="88630" spans="1:5" x14ac:dyDescent="0.2">
      <c r="A88630" s="3">
        <v>45332</v>
      </c>
      <c r="B88630" s="1">
        <v>16</v>
      </c>
      <c r="C88630" s="1">
        <v>2389.84247</v>
      </c>
      <c r="D88630" s="1">
        <v>1620.02954</v>
      </c>
      <c r="E88630" s="1">
        <v>4009.87201</v>
      </c>
    </row>
    <row r="88631" spans="1:5" x14ac:dyDescent="0.2">
      <c r="A88631" s="3">
        <v>45332</v>
      </c>
      <c r="B88631" s="1">
        <v>17</v>
      </c>
      <c r="C88631" s="1">
        <v>2384.3897099999999</v>
      </c>
      <c r="D88631" s="1">
        <v>1637.6912600000001</v>
      </c>
      <c r="E88631" s="1">
        <v>4022.08097</v>
      </c>
    </row>
    <row r="88632" spans="1:5" x14ac:dyDescent="0.2">
      <c r="A88632" s="3">
        <v>45332</v>
      </c>
      <c r="B88632" s="1">
        <v>18</v>
      </c>
      <c r="C88632" s="1">
        <v>2432.1148199999998</v>
      </c>
      <c r="D88632" s="1">
        <v>1710.67419</v>
      </c>
      <c r="E88632" s="1">
        <v>4142.7890100000004</v>
      </c>
    </row>
    <row r="88633" spans="1:5" x14ac:dyDescent="0.2">
      <c r="A88633" s="3">
        <v>45332</v>
      </c>
      <c r="B88633" s="1">
        <v>19</v>
      </c>
      <c r="C88633" s="1">
        <v>2433.5109000000002</v>
      </c>
      <c r="D88633" s="1">
        <v>1771.6851099999999</v>
      </c>
      <c r="E88633" s="1">
        <v>4205.1960099999997</v>
      </c>
    </row>
    <row r="88634" spans="1:5" x14ac:dyDescent="0.2">
      <c r="A88634" s="3">
        <v>45332</v>
      </c>
      <c r="B88634" s="1">
        <v>20</v>
      </c>
      <c r="C88634" s="1">
        <v>2390.54907</v>
      </c>
      <c r="D88634" s="1">
        <v>1742.20596</v>
      </c>
      <c r="E88634" s="1">
        <v>4132.7550300000003</v>
      </c>
    </row>
    <row r="88635" spans="1:5" x14ac:dyDescent="0.2">
      <c r="A88635" s="3">
        <v>45332</v>
      </c>
      <c r="B88635" s="1">
        <v>21</v>
      </c>
      <c r="C88635" s="1">
        <v>2363.45858</v>
      </c>
      <c r="D88635" s="1">
        <v>1708.07339</v>
      </c>
      <c r="E88635" s="1">
        <v>4071.53197</v>
      </c>
    </row>
    <row r="88636" spans="1:5" x14ac:dyDescent="0.2">
      <c r="A88636" s="3">
        <v>45332</v>
      </c>
      <c r="B88636" s="1">
        <v>22</v>
      </c>
      <c r="C88636" s="1">
        <v>2274.0122900000001</v>
      </c>
      <c r="D88636" s="1">
        <v>1623.3306600000001</v>
      </c>
      <c r="E88636" s="1">
        <v>3897.3429500000002</v>
      </c>
    </row>
    <row r="88637" spans="1:5" x14ac:dyDescent="0.2">
      <c r="A88637" s="3">
        <v>45332</v>
      </c>
      <c r="B88637" s="1">
        <v>23</v>
      </c>
      <c r="C88637" s="1">
        <v>2189.1230099999998</v>
      </c>
      <c r="D88637" s="1">
        <v>1517.7930200000001</v>
      </c>
      <c r="E88637" s="1">
        <v>3706.9160299999999</v>
      </c>
    </row>
    <row r="88638" spans="1:5" x14ac:dyDescent="0.2">
      <c r="A88638" s="3">
        <v>45332</v>
      </c>
      <c r="B88638" s="1">
        <v>24</v>
      </c>
      <c r="C88638" s="1">
        <v>2138.5309699999998</v>
      </c>
      <c r="D88638" s="1">
        <v>1417.97804</v>
      </c>
      <c r="E88638" s="1">
        <v>3556.5090100000002</v>
      </c>
    </row>
    <row r="88639" spans="1:5" x14ac:dyDescent="0.2">
      <c r="A88639" s="3">
        <v>45333</v>
      </c>
      <c r="B88639" s="1">
        <v>1</v>
      </c>
      <c r="C88639" s="1">
        <v>2095.8347800000001</v>
      </c>
      <c r="D88639" s="1">
        <v>1330.0722699999999</v>
      </c>
      <c r="E88639" s="1">
        <v>3425.9070499999998</v>
      </c>
    </row>
    <row r="88640" spans="1:5" x14ac:dyDescent="0.2">
      <c r="A88640" s="3">
        <v>45333</v>
      </c>
      <c r="B88640" s="1">
        <v>2</v>
      </c>
      <c r="C88640" s="1">
        <v>2064.2108699999999</v>
      </c>
      <c r="D88640" s="1">
        <v>1266.3142</v>
      </c>
      <c r="E88640" s="1">
        <v>3330.5250700000001</v>
      </c>
    </row>
    <row r="88641" spans="1:5" x14ac:dyDescent="0.2">
      <c r="A88641" s="3">
        <v>45333</v>
      </c>
      <c r="B88641" s="1">
        <v>3</v>
      </c>
      <c r="C88641" s="1">
        <v>2014.72677</v>
      </c>
      <c r="D88641" s="1">
        <v>1209.38427</v>
      </c>
      <c r="E88641" s="1">
        <v>3224.1110399999998</v>
      </c>
    </row>
    <row r="88642" spans="1:5" x14ac:dyDescent="0.2">
      <c r="A88642" s="3">
        <v>45333</v>
      </c>
      <c r="B88642" s="1">
        <v>4</v>
      </c>
      <c r="C88642" s="1">
        <v>2029.1086399999999</v>
      </c>
      <c r="D88642" s="1">
        <v>1202.5073500000001</v>
      </c>
      <c r="E88642" s="1">
        <v>3231.6159899999998</v>
      </c>
    </row>
    <row r="88643" spans="1:5" x14ac:dyDescent="0.2">
      <c r="A88643" s="3">
        <v>45333</v>
      </c>
      <c r="B88643" s="1">
        <v>5</v>
      </c>
      <c r="C88643" s="1">
        <v>2038.3459499999999</v>
      </c>
      <c r="D88643" s="1">
        <v>1207.2300700000001</v>
      </c>
      <c r="E88643" s="1">
        <v>3245.57602</v>
      </c>
    </row>
    <row r="88644" spans="1:5" x14ac:dyDescent="0.2">
      <c r="A88644" s="3">
        <v>45333</v>
      </c>
      <c r="B88644" s="1">
        <v>6</v>
      </c>
      <c r="C88644" s="1">
        <v>2077.7734099999998</v>
      </c>
      <c r="D88644" s="1">
        <v>1237.96659</v>
      </c>
      <c r="E88644" s="1">
        <v>3315.74</v>
      </c>
    </row>
    <row r="88645" spans="1:5" x14ac:dyDescent="0.2">
      <c r="A88645" s="3">
        <v>45333</v>
      </c>
      <c r="B88645" s="1">
        <v>7</v>
      </c>
      <c r="C88645" s="1">
        <v>2149.7777299999998</v>
      </c>
      <c r="D88645" s="1">
        <v>1300.8412699999999</v>
      </c>
      <c r="E88645" s="1">
        <v>3450.6190000000001</v>
      </c>
    </row>
    <row r="88646" spans="1:5" x14ac:dyDescent="0.2">
      <c r="A88646" s="3">
        <v>45333</v>
      </c>
      <c r="B88646" s="1">
        <v>8</v>
      </c>
      <c r="C88646" s="1">
        <v>2186.5020500000001</v>
      </c>
      <c r="D88646" s="1">
        <v>1398.6829600000001</v>
      </c>
      <c r="E88646" s="1">
        <v>3585.1850100000001</v>
      </c>
    </row>
    <row r="88647" spans="1:5" x14ac:dyDescent="0.2">
      <c r="A88647" s="3">
        <v>45333</v>
      </c>
      <c r="B88647" s="1">
        <v>9</v>
      </c>
      <c r="C88647" s="1">
        <v>2220.0693999999999</v>
      </c>
      <c r="D88647" s="1">
        <v>1520.5526400000001</v>
      </c>
      <c r="E88647" s="1">
        <v>3740.6220400000002</v>
      </c>
    </row>
    <row r="88648" spans="1:5" x14ac:dyDescent="0.2">
      <c r="A88648" s="3">
        <v>45333</v>
      </c>
      <c r="B88648" s="1">
        <v>10</v>
      </c>
      <c r="C88648" s="1">
        <v>2290.4733099999999</v>
      </c>
      <c r="D88648" s="1">
        <v>1639.90373</v>
      </c>
      <c r="E88648" s="1">
        <v>3930.3770399999999</v>
      </c>
    </row>
    <row r="88649" spans="1:5" x14ac:dyDescent="0.2">
      <c r="A88649" s="3">
        <v>45333</v>
      </c>
      <c r="B88649" s="1">
        <v>11</v>
      </c>
      <c r="C88649" s="1">
        <v>2336.9340299999999</v>
      </c>
      <c r="D88649" s="1">
        <v>1712.3129899999999</v>
      </c>
      <c r="E88649" s="1">
        <v>4049.2470199999998</v>
      </c>
    </row>
    <row r="88650" spans="1:5" x14ac:dyDescent="0.2">
      <c r="A88650" s="3">
        <v>45333</v>
      </c>
      <c r="B88650" s="1">
        <v>12</v>
      </c>
      <c r="C88650" s="1">
        <v>2361.1439999999998</v>
      </c>
      <c r="D88650" s="1">
        <v>1753.1039900000001</v>
      </c>
      <c r="E88650" s="1">
        <v>4114.2479899999998</v>
      </c>
    </row>
    <row r="88651" spans="1:5" x14ac:dyDescent="0.2">
      <c r="A88651" s="3">
        <v>45333</v>
      </c>
      <c r="B88651" s="1">
        <v>13</v>
      </c>
      <c r="C88651" s="1">
        <v>2380.0936700000002</v>
      </c>
      <c r="D88651" s="1">
        <v>1785.28837</v>
      </c>
      <c r="E88651" s="1">
        <v>4165.3820400000004</v>
      </c>
    </row>
    <row r="88652" spans="1:5" x14ac:dyDescent="0.2">
      <c r="A88652" s="3">
        <v>45333</v>
      </c>
      <c r="B88652" s="1">
        <v>14</v>
      </c>
      <c r="C88652" s="1">
        <v>2364.82798</v>
      </c>
      <c r="D88652" s="1">
        <v>1787.8420599999999</v>
      </c>
      <c r="E88652" s="1">
        <v>4152.67004</v>
      </c>
    </row>
    <row r="88653" spans="1:5" x14ac:dyDescent="0.2">
      <c r="A88653" s="3">
        <v>45333</v>
      </c>
      <c r="B88653" s="1">
        <v>15</v>
      </c>
      <c r="C88653" s="1">
        <v>2380.4409500000002</v>
      </c>
      <c r="D88653" s="1">
        <v>1800.5730699999999</v>
      </c>
      <c r="E88653" s="1">
        <v>4181.0140199999996</v>
      </c>
    </row>
    <row r="88654" spans="1:5" x14ac:dyDescent="0.2">
      <c r="A88654" s="3">
        <v>45333</v>
      </c>
      <c r="B88654" s="1">
        <v>16</v>
      </c>
      <c r="C88654" s="1">
        <v>2343.7598800000001</v>
      </c>
      <c r="D88654" s="1">
        <v>1781.6751400000001</v>
      </c>
      <c r="E88654" s="1">
        <v>4125.4350199999999</v>
      </c>
    </row>
    <row r="88655" spans="1:5" x14ac:dyDescent="0.2">
      <c r="A88655" s="3">
        <v>45333</v>
      </c>
      <c r="B88655" s="1">
        <v>17</v>
      </c>
      <c r="C88655" s="1">
        <v>2373.8874000000001</v>
      </c>
      <c r="D88655" s="1">
        <v>1845.4586099999999</v>
      </c>
      <c r="E88655" s="1">
        <v>4219.3460100000002</v>
      </c>
    </row>
    <row r="88656" spans="1:5" x14ac:dyDescent="0.2">
      <c r="A88656" s="3">
        <v>45333</v>
      </c>
      <c r="B88656" s="1">
        <v>18</v>
      </c>
      <c r="C88656" s="1">
        <v>2461.5431899999999</v>
      </c>
      <c r="D88656" s="1">
        <v>1967.83683</v>
      </c>
      <c r="E88656" s="1">
        <v>4429.3800199999996</v>
      </c>
    </row>
    <row r="88657" spans="1:5" x14ac:dyDescent="0.2">
      <c r="A88657" s="3">
        <v>45333</v>
      </c>
      <c r="B88657" s="1">
        <v>19</v>
      </c>
      <c r="C88657" s="1">
        <v>2468.6366800000001</v>
      </c>
      <c r="D88657" s="1">
        <v>1972.8953200000001</v>
      </c>
      <c r="E88657" s="1">
        <v>4441.5320000000002</v>
      </c>
    </row>
    <row r="88658" spans="1:5" x14ac:dyDescent="0.2">
      <c r="A88658" s="3">
        <v>45333</v>
      </c>
      <c r="B88658" s="1">
        <v>20</v>
      </c>
      <c r="C88658" s="1">
        <v>2407.4953799999998</v>
      </c>
      <c r="D88658" s="1">
        <v>1878.5976499999999</v>
      </c>
      <c r="E88658" s="1">
        <v>4286.09303</v>
      </c>
    </row>
    <row r="88659" spans="1:5" x14ac:dyDescent="0.2">
      <c r="A88659" s="3">
        <v>45333</v>
      </c>
      <c r="B88659" s="1">
        <v>21</v>
      </c>
      <c r="C88659" s="1">
        <v>2357.92292</v>
      </c>
      <c r="D88659" s="1">
        <v>1805.5470600000001</v>
      </c>
      <c r="E88659" s="1">
        <v>4163.4699799999999</v>
      </c>
    </row>
    <row r="88660" spans="1:5" x14ac:dyDescent="0.2">
      <c r="A88660" s="3">
        <v>45333</v>
      </c>
      <c r="B88660" s="1">
        <v>22</v>
      </c>
      <c r="C88660" s="1">
        <v>2322.8042500000001</v>
      </c>
      <c r="D88660" s="1">
        <v>1757.4937</v>
      </c>
      <c r="E88660" s="1">
        <v>4080.2979500000001</v>
      </c>
    </row>
    <row r="88661" spans="1:5" x14ac:dyDescent="0.2">
      <c r="A88661" s="3">
        <v>45333</v>
      </c>
      <c r="B88661" s="1">
        <v>23</v>
      </c>
      <c r="C88661" s="1">
        <v>2259.9135700000002</v>
      </c>
      <c r="D88661" s="1">
        <v>1605.4534900000001</v>
      </c>
      <c r="E88661" s="1">
        <v>3865.36706</v>
      </c>
    </row>
    <row r="88662" spans="1:5" x14ac:dyDescent="0.2">
      <c r="A88662" s="3">
        <v>45333</v>
      </c>
      <c r="B88662" s="1">
        <v>24</v>
      </c>
      <c r="C88662" s="1">
        <v>2230.2558300000001</v>
      </c>
      <c r="D88662" s="1">
        <v>1528.0891300000001</v>
      </c>
      <c r="E88662" s="1">
        <v>3758.3449599999999</v>
      </c>
    </row>
    <row r="88663" spans="1:5" x14ac:dyDescent="0.2">
      <c r="A88663" s="3">
        <v>45334</v>
      </c>
      <c r="B88663" s="1">
        <v>1</v>
      </c>
      <c r="C88663" s="1">
        <v>2173.72235</v>
      </c>
      <c r="D88663" s="1">
        <v>1403.63562</v>
      </c>
      <c r="E88663" s="1">
        <v>3577.35797</v>
      </c>
    </row>
    <row r="88664" spans="1:5" x14ac:dyDescent="0.2">
      <c r="A88664" s="3">
        <v>45334</v>
      </c>
      <c r="B88664" s="1">
        <v>2</v>
      </c>
      <c r="C88664" s="1">
        <v>2128.6282099999999</v>
      </c>
      <c r="D88664" s="1">
        <v>1316.7728</v>
      </c>
      <c r="E88664" s="1">
        <v>3445.40101</v>
      </c>
    </row>
    <row r="88665" spans="1:5" x14ac:dyDescent="0.2">
      <c r="A88665" s="3">
        <v>45334</v>
      </c>
      <c r="B88665" s="1">
        <v>3</v>
      </c>
      <c r="C88665" s="1">
        <v>2119.75036</v>
      </c>
      <c r="D88665" s="1">
        <v>1279.36166</v>
      </c>
      <c r="E88665" s="1">
        <v>3399.11202</v>
      </c>
    </row>
    <row r="88666" spans="1:5" x14ac:dyDescent="0.2">
      <c r="A88666" s="3">
        <v>45334</v>
      </c>
      <c r="B88666" s="1">
        <v>4</v>
      </c>
      <c r="C88666" s="1">
        <v>2158.9023400000001</v>
      </c>
      <c r="D88666" s="1">
        <v>1274.1056799999999</v>
      </c>
      <c r="E88666" s="1">
        <v>3433.0080200000002</v>
      </c>
    </row>
    <row r="88667" spans="1:5" x14ac:dyDescent="0.2">
      <c r="A88667" s="3">
        <v>45334</v>
      </c>
      <c r="B88667" s="1">
        <v>5</v>
      </c>
      <c r="C88667" s="1">
        <v>2244.2693800000002</v>
      </c>
      <c r="D88667" s="1">
        <v>1324.2716700000001</v>
      </c>
      <c r="E88667" s="1">
        <v>3568.5410499999998</v>
      </c>
    </row>
    <row r="88668" spans="1:5" x14ac:dyDescent="0.2">
      <c r="A88668" s="3">
        <v>45334</v>
      </c>
      <c r="B88668" s="1">
        <v>6</v>
      </c>
      <c r="C88668" s="1">
        <v>2500.4966899999999</v>
      </c>
      <c r="D88668" s="1">
        <v>1486.94731</v>
      </c>
      <c r="E88668" s="1">
        <v>3987.444</v>
      </c>
    </row>
    <row r="88669" spans="1:5" x14ac:dyDescent="0.2">
      <c r="A88669" s="3">
        <v>45334</v>
      </c>
      <c r="B88669" s="1">
        <v>7</v>
      </c>
      <c r="C88669" s="1">
        <v>2608.4438399999999</v>
      </c>
      <c r="D88669" s="1">
        <v>1605.7171499999999</v>
      </c>
      <c r="E88669" s="1">
        <v>4214.1609900000003</v>
      </c>
    </row>
    <row r="88670" spans="1:5" x14ac:dyDescent="0.2">
      <c r="A88670" s="3">
        <v>45334</v>
      </c>
      <c r="B88670" s="1">
        <v>8</v>
      </c>
      <c r="C88670" s="1">
        <v>2777.9798500000002</v>
      </c>
      <c r="D88670" s="1">
        <v>1732.5481199999999</v>
      </c>
      <c r="E88670" s="1">
        <v>4510.5279700000001</v>
      </c>
    </row>
    <row r="88671" spans="1:5" x14ac:dyDescent="0.2">
      <c r="A88671" s="3">
        <v>45334</v>
      </c>
      <c r="B88671" s="1">
        <v>9</v>
      </c>
      <c r="C88671" s="1">
        <v>2861.9737300000002</v>
      </c>
      <c r="D88671" s="1">
        <v>1731.77727</v>
      </c>
      <c r="E88671" s="1">
        <v>4593.7510000000002</v>
      </c>
    </row>
    <row r="88672" spans="1:5" x14ac:dyDescent="0.2">
      <c r="A88672" s="3">
        <v>45334</v>
      </c>
      <c r="B88672" s="1">
        <v>10</v>
      </c>
      <c r="C88672" s="1">
        <v>2775.61373</v>
      </c>
      <c r="D88672" s="1">
        <v>1655.0903000000001</v>
      </c>
      <c r="E88672" s="1">
        <v>4430.7040299999999</v>
      </c>
    </row>
    <row r="88673" spans="1:5" x14ac:dyDescent="0.2">
      <c r="A88673" s="3">
        <v>45334</v>
      </c>
      <c r="B88673" s="1">
        <v>11</v>
      </c>
      <c r="C88673" s="1">
        <v>2768.54126</v>
      </c>
      <c r="D88673" s="1">
        <v>1615.8347699999999</v>
      </c>
      <c r="E88673" s="1">
        <v>4384.3760300000004</v>
      </c>
    </row>
    <row r="88674" spans="1:5" x14ac:dyDescent="0.2">
      <c r="A88674" s="3">
        <v>45334</v>
      </c>
      <c r="B88674" s="1">
        <v>12</v>
      </c>
      <c r="C88674" s="1">
        <v>2771.8350700000001</v>
      </c>
      <c r="D88674" s="1">
        <v>1589.4459400000001</v>
      </c>
      <c r="E88674" s="1">
        <v>4361.2810099999997</v>
      </c>
    </row>
    <row r="88675" spans="1:5" x14ac:dyDescent="0.2">
      <c r="A88675" s="3">
        <v>45334</v>
      </c>
      <c r="B88675" s="1">
        <v>13</v>
      </c>
      <c r="C88675" s="1">
        <v>2745.19985</v>
      </c>
      <c r="D88675" s="1">
        <v>1574.28514</v>
      </c>
      <c r="E88675" s="1">
        <v>4319.4849899999999</v>
      </c>
    </row>
    <row r="88676" spans="1:5" x14ac:dyDescent="0.2">
      <c r="A88676" s="3">
        <v>45334</v>
      </c>
      <c r="B88676" s="1">
        <v>14</v>
      </c>
      <c r="C88676" s="1">
        <v>2712.2863600000001</v>
      </c>
      <c r="D88676" s="1">
        <v>1537.28063</v>
      </c>
      <c r="E88676" s="1">
        <v>4249.5669900000003</v>
      </c>
    </row>
    <row r="88677" spans="1:5" x14ac:dyDescent="0.2">
      <c r="A88677" s="3">
        <v>45334</v>
      </c>
      <c r="B88677" s="1">
        <v>15</v>
      </c>
      <c r="C88677" s="1">
        <v>2728.67211</v>
      </c>
      <c r="D88677" s="1">
        <v>1560.03187</v>
      </c>
      <c r="E88677" s="1">
        <v>4288.7039800000002</v>
      </c>
    </row>
    <row r="88678" spans="1:5" x14ac:dyDescent="0.2">
      <c r="A88678" s="3">
        <v>45334</v>
      </c>
      <c r="B88678" s="1">
        <v>16</v>
      </c>
      <c r="C88678" s="1">
        <v>2697.4564399999999</v>
      </c>
      <c r="D88678" s="1">
        <v>1598.2445600000001</v>
      </c>
      <c r="E88678" s="1">
        <v>4295.701</v>
      </c>
    </row>
    <row r="88679" spans="1:5" x14ac:dyDescent="0.2">
      <c r="A88679" s="3">
        <v>45334</v>
      </c>
      <c r="B88679" s="1">
        <v>17</v>
      </c>
      <c r="C88679" s="1">
        <v>2683.0620199999998</v>
      </c>
      <c r="D88679" s="1">
        <v>1700.74297</v>
      </c>
      <c r="E88679" s="1">
        <v>4383.8049899999996</v>
      </c>
    </row>
    <row r="88680" spans="1:5" x14ac:dyDescent="0.2">
      <c r="A88680" s="3">
        <v>45334</v>
      </c>
      <c r="B88680" s="1">
        <v>18</v>
      </c>
      <c r="C88680" s="1">
        <v>2728.6837700000001</v>
      </c>
      <c r="D88680" s="1">
        <v>1863.8832199999999</v>
      </c>
      <c r="E88680" s="1">
        <v>4592.5669900000003</v>
      </c>
    </row>
    <row r="88681" spans="1:5" x14ac:dyDescent="0.2">
      <c r="A88681" s="3">
        <v>45334</v>
      </c>
      <c r="B88681" s="1">
        <v>19</v>
      </c>
      <c r="C88681" s="1">
        <v>2723.54621</v>
      </c>
      <c r="D88681" s="1">
        <v>1969.1568</v>
      </c>
      <c r="E88681" s="1">
        <v>4692.7030100000002</v>
      </c>
    </row>
    <row r="88682" spans="1:5" x14ac:dyDescent="0.2">
      <c r="A88682" s="3">
        <v>45334</v>
      </c>
      <c r="B88682" s="1">
        <v>20</v>
      </c>
      <c r="C88682" s="1">
        <v>2664.50603</v>
      </c>
      <c r="D88682" s="1">
        <v>1969.53792</v>
      </c>
      <c r="E88682" s="1">
        <v>4634.0439500000002</v>
      </c>
    </row>
    <row r="88683" spans="1:5" x14ac:dyDescent="0.2">
      <c r="A88683" s="3">
        <v>45334</v>
      </c>
      <c r="B88683" s="1">
        <v>21</v>
      </c>
      <c r="C88683" s="1">
        <v>2577.7218899999998</v>
      </c>
      <c r="D88683" s="1">
        <v>1894.0721100000001</v>
      </c>
      <c r="E88683" s="1">
        <v>4471.7939999999999</v>
      </c>
    </row>
    <row r="88684" spans="1:5" x14ac:dyDescent="0.2">
      <c r="A88684" s="3">
        <v>45334</v>
      </c>
      <c r="B88684" s="1">
        <v>22</v>
      </c>
      <c r="C88684" s="1">
        <v>2523.31864</v>
      </c>
      <c r="D88684" s="1">
        <v>1797.1494600000001</v>
      </c>
      <c r="E88684" s="1">
        <v>4320.4681</v>
      </c>
    </row>
    <row r="88685" spans="1:5" x14ac:dyDescent="0.2">
      <c r="A88685" s="3">
        <v>45334</v>
      </c>
      <c r="B88685" s="1">
        <v>23</v>
      </c>
      <c r="C88685" s="1">
        <v>2418.1206099999999</v>
      </c>
      <c r="D88685" s="1">
        <v>1644.2463600000001</v>
      </c>
      <c r="E88685" s="1">
        <v>4062.36697</v>
      </c>
    </row>
    <row r="88686" spans="1:5" x14ac:dyDescent="0.2">
      <c r="A88686" s="3">
        <v>45334</v>
      </c>
      <c r="B88686" s="1">
        <v>24</v>
      </c>
      <c r="C88686" s="1">
        <v>2363.5373800000002</v>
      </c>
      <c r="D88686" s="1">
        <v>1511.9356299999999</v>
      </c>
      <c r="E88686" s="1">
        <v>3875.4730100000002</v>
      </c>
    </row>
    <row r="88687" spans="1:5" x14ac:dyDescent="0.2">
      <c r="A88687" s="3">
        <v>45335</v>
      </c>
      <c r="B88687" s="1">
        <v>1</v>
      </c>
      <c r="C88687" s="1">
        <v>2277.9449399999999</v>
      </c>
      <c r="D88687" s="1">
        <v>1409.7390800000001</v>
      </c>
      <c r="E88687" s="1">
        <v>3687.6840200000001</v>
      </c>
    </row>
    <row r="88688" spans="1:5" x14ac:dyDescent="0.2">
      <c r="A88688" s="3">
        <v>45335</v>
      </c>
      <c r="B88688" s="1">
        <v>2</v>
      </c>
      <c r="C88688" s="1">
        <v>2254.0654</v>
      </c>
      <c r="D88688" s="1">
        <v>1361.4786300000001</v>
      </c>
      <c r="E88688" s="1">
        <v>3615.54403</v>
      </c>
    </row>
    <row r="88689" spans="1:5" x14ac:dyDescent="0.2">
      <c r="A88689" s="3">
        <v>45335</v>
      </c>
      <c r="B88689" s="1">
        <v>3</v>
      </c>
      <c r="C88689" s="1">
        <v>2279.2296900000001</v>
      </c>
      <c r="D88689" s="1">
        <v>1350.81125</v>
      </c>
      <c r="E88689" s="1">
        <v>3630.0409399999999</v>
      </c>
    </row>
    <row r="88690" spans="1:5" x14ac:dyDescent="0.2">
      <c r="A88690" s="3">
        <v>45335</v>
      </c>
      <c r="B88690" s="1">
        <v>4</v>
      </c>
      <c r="C88690" s="1">
        <v>2311.93352</v>
      </c>
      <c r="D88690" s="1">
        <v>1377.1564900000001</v>
      </c>
      <c r="E88690" s="1">
        <v>3689.0900099999999</v>
      </c>
    </row>
    <row r="88691" spans="1:5" x14ac:dyDescent="0.2">
      <c r="A88691" s="3">
        <v>45335</v>
      </c>
      <c r="B88691" s="1">
        <v>5</v>
      </c>
      <c r="C88691" s="1">
        <v>2393.03532</v>
      </c>
      <c r="D88691" s="1">
        <v>1439.7257</v>
      </c>
      <c r="E88691" s="1">
        <v>3832.7610199999999</v>
      </c>
    </row>
    <row r="88692" spans="1:5" x14ac:dyDescent="0.2">
      <c r="A88692" s="3">
        <v>45335</v>
      </c>
      <c r="B88692" s="1">
        <v>6</v>
      </c>
      <c r="C88692" s="1">
        <v>2594.8101799999999</v>
      </c>
      <c r="D88692" s="1">
        <v>1602.8998300000001</v>
      </c>
      <c r="E88692" s="1">
        <v>4197.7100099999998</v>
      </c>
    </row>
    <row r="88693" spans="1:5" x14ac:dyDescent="0.2">
      <c r="A88693" s="3">
        <v>45335</v>
      </c>
      <c r="B88693" s="1">
        <v>7</v>
      </c>
      <c r="C88693" s="1">
        <v>2797.9911699999998</v>
      </c>
      <c r="D88693" s="1">
        <v>1729.9878200000001</v>
      </c>
      <c r="E88693" s="1">
        <v>4527.9789899999996</v>
      </c>
    </row>
    <row r="88694" spans="1:5" x14ac:dyDescent="0.2">
      <c r="A88694" s="3">
        <v>45335</v>
      </c>
      <c r="B88694" s="1">
        <v>8</v>
      </c>
      <c r="C88694" s="1">
        <v>2926.4659900000001</v>
      </c>
      <c r="D88694" s="1">
        <v>1872.6350299999999</v>
      </c>
      <c r="E88694" s="1">
        <v>4799.1010200000001</v>
      </c>
    </row>
    <row r="88695" spans="1:5" x14ac:dyDescent="0.2">
      <c r="A88695" s="3">
        <v>45335</v>
      </c>
      <c r="B88695" s="1">
        <v>9</v>
      </c>
      <c r="C88695" s="1">
        <v>2985.1761299999998</v>
      </c>
      <c r="D88695" s="1">
        <v>1998.0678800000001</v>
      </c>
      <c r="E88695" s="1">
        <v>4983.2440100000003</v>
      </c>
    </row>
    <row r="88696" spans="1:5" x14ac:dyDescent="0.2">
      <c r="A88696" s="3">
        <v>45335</v>
      </c>
      <c r="B88696" s="1">
        <v>10</v>
      </c>
      <c r="C88696" s="1">
        <v>2999.9086600000001</v>
      </c>
      <c r="D88696" s="1">
        <v>2061.53433</v>
      </c>
      <c r="E88696" s="1">
        <v>5061.4429899999996</v>
      </c>
    </row>
    <row r="88697" spans="1:5" x14ac:dyDescent="0.2">
      <c r="A88697" s="3">
        <v>45335</v>
      </c>
      <c r="B88697" s="1">
        <v>11</v>
      </c>
      <c r="C88697" s="1">
        <v>2988.3228399999998</v>
      </c>
      <c r="D88697" s="1">
        <v>2080.22714</v>
      </c>
      <c r="E88697" s="1">
        <v>5068.5499799999998</v>
      </c>
    </row>
    <row r="88698" spans="1:5" x14ac:dyDescent="0.2">
      <c r="A88698" s="3">
        <v>45335</v>
      </c>
      <c r="B88698" s="1">
        <v>12</v>
      </c>
      <c r="C88698" s="1">
        <v>2999.5322900000001</v>
      </c>
      <c r="D88698" s="1">
        <v>2096.7907500000001</v>
      </c>
      <c r="E88698" s="1">
        <v>5096.3230400000002</v>
      </c>
    </row>
    <row r="88699" spans="1:5" x14ac:dyDescent="0.2">
      <c r="A88699" s="3">
        <v>45335</v>
      </c>
      <c r="B88699" s="1">
        <v>13</v>
      </c>
      <c r="C88699" s="1">
        <v>2950.6979999999999</v>
      </c>
      <c r="D88699" s="1">
        <v>2029.7040300000001</v>
      </c>
      <c r="E88699" s="1">
        <v>4980.4020300000002</v>
      </c>
    </row>
    <row r="88700" spans="1:5" x14ac:dyDescent="0.2">
      <c r="A88700" s="3">
        <v>45335</v>
      </c>
      <c r="B88700" s="1">
        <v>14</v>
      </c>
      <c r="C88700" s="1">
        <v>2890.3689199999999</v>
      </c>
      <c r="D88700" s="1">
        <v>1932.3830700000001</v>
      </c>
      <c r="E88700" s="1">
        <v>4822.7519899999998</v>
      </c>
    </row>
    <row r="88701" spans="1:5" x14ac:dyDescent="0.2">
      <c r="A88701" s="3">
        <v>45335</v>
      </c>
      <c r="B88701" s="1">
        <v>15</v>
      </c>
      <c r="C88701" s="1">
        <v>2898.0462000000002</v>
      </c>
      <c r="D88701" s="1">
        <v>1916.8928000000001</v>
      </c>
      <c r="E88701" s="1">
        <v>4814.9390000000003</v>
      </c>
    </row>
    <row r="88702" spans="1:5" x14ac:dyDescent="0.2">
      <c r="A88702" s="3">
        <v>45335</v>
      </c>
      <c r="B88702" s="1">
        <v>16</v>
      </c>
      <c r="C88702" s="1">
        <v>2812.8607099999999</v>
      </c>
      <c r="D88702" s="1">
        <v>1877.2653</v>
      </c>
      <c r="E88702" s="1">
        <v>4690.12601</v>
      </c>
    </row>
    <row r="88703" spans="1:5" x14ac:dyDescent="0.2">
      <c r="A88703" s="3">
        <v>45335</v>
      </c>
      <c r="B88703" s="1">
        <v>17</v>
      </c>
      <c r="C88703" s="1">
        <v>2798.4885199999999</v>
      </c>
      <c r="D88703" s="1">
        <v>1947.2824800000001</v>
      </c>
      <c r="E88703" s="1">
        <v>4745.7709999999997</v>
      </c>
    </row>
    <row r="88704" spans="1:5" x14ac:dyDescent="0.2">
      <c r="A88704" s="3">
        <v>45335</v>
      </c>
      <c r="B88704" s="1">
        <v>18</v>
      </c>
      <c r="C88704" s="1">
        <v>2849.2691</v>
      </c>
      <c r="D88704" s="1">
        <v>2117.4779199999998</v>
      </c>
      <c r="E88704" s="1">
        <v>4966.7470199999998</v>
      </c>
    </row>
    <row r="88705" spans="1:5" x14ac:dyDescent="0.2">
      <c r="A88705" s="3">
        <v>45335</v>
      </c>
      <c r="B88705" s="1">
        <v>19</v>
      </c>
      <c r="C88705" s="1">
        <v>2866.2094299999999</v>
      </c>
      <c r="D88705" s="1">
        <v>2244.64057</v>
      </c>
      <c r="E88705" s="1">
        <v>5110.8500000000004</v>
      </c>
    </row>
    <row r="88706" spans="1:5" x14ac:dyDescent="0.2">
      <c r="A88706" s="3">
        <v>45335</v>
      </c>
      <c r="B88706" s="1">
        <v>20</v>
      </c>
      <c r="C88706" s="1">
        <v>2802.9007299999998</v>
      </c>
      <c r="D88706" s="1">
        <v>2228.3463099999999</v>
      </c>
      <c r="E88706" s="1">
        <v>5031.2470400000002</v>
      </c>
    </row>
    <row r="88707" spans="1:5" x14ac:dyDescent="0.2">
      <c r="A88707" s="3">
        <v>45335</v>
      </c>
      <c r="B88707" s="1">
        <v>21</v>
      </c>
      <c r="C88707" s="1">
        <v>2738.1800400000002</v>
      </c>
      <c r="D88707" s="1">
        <v>2167.4269199999999</v>
      </c>
      <c r="E88707" s="1">
        <v>4905.6069600000001</v>
      </c>
    </row>
    <row r="88708" spans="1:5" x14ac:dyDescent="0.2">
      <c r="A88708" s="3">
        <v>45335</v>
      </c>
      <c r="B88708" s="1">
        <v>22</v>
      </c>
      <c r="C88708" s="1">
        <v>2646.9521800000002</v>
      </c>
      <c r="D88708" s="1">
        <v>2025.9878000000001</v>
      </c>
      <c r="E88708" s="1">
        <v>4672.9399800000001</v>
      </c>
    </row>
    <row r="88709" spans="1:5" x14ac:dyDescent="0.2">
      <c r="A88709" s="3">
        <v>45335</v>
      </c>
      <c r="B88709" s="1">
        <v>23</v>
      </c>
      <c r="C88709" s="1">
        <v>2540.6789199999998</v>
      </c>
      <c r="D88709" s="1">
        <v>1864.1330700000001</v>
      </c>
      <c r="E88709" s="1">
        <v>4404.8119900000002</v>
      </c>
    </row>
    <row r="88710" spans="1:5" x14ac:dyDescent="0.2">
      <c r="A88710" s="3">
        <v>45335</v>
      </c>
      <c r="B88710" s="1">
        <v>24</v>
      </c>
      <c r="C88710" s="1">
        <v>2497.0997699999998</v>
      </c>
      <c r="D88710" s="1">
        <v>1731.28322</v>
      </c>
      <c r="E88710" s="1">
        <v>4228.3829900000001</v>
      </c>
    </row>
    <row r="88711" spans="1:5" x14ac:dyDescent="0.2">
      <c r="A88711" s="3">
        <v>45336</v>
      </c>
      <c r="B88711" s="1">
        <v>1</v>
      </c>
      <c r="C88711" s="1">
        <v>2426.0632999999998</v>
      </c>
      <c r="D88711" s="1">
        <v>1633.33575</v>
      </c>
      <c r="E88711" s="1">
        <v>4059.39905</v>
      </c>
    </row>
    <row r="88712" spans="1:5" x14ac:dyDescent="0.2">
      <c r="A88712" s="3">
        <v>45336</v>
      </c>
      <c r="B88712" s="1">
        <v>2</v>
      </c>
      <c r="C88712" s="1">
        <v>2394.8982500000002</v>
      </c>
      <c r="D88712" s="1">
        <v>1568.2817299999999</v>
      </c>
      <c r="E88712" s="1">
        <v>3963.1799799999999</v>
      </c>
    </row>
    <row r="88713" spans="1:5" x14ac:dyDescent="0.2">
      <c r="A88713" s="3">
        <v>45336</v>
      </c>
      <c r="B88713" s="1">
        <v>3</v>
      </c>
      <c r="C88713" s="1">
        <v>2391.0373599999998</v>
      </c>
      <c r="D88713" s="1">
        <v>1534.2666200000001</v>
      </c>
      <c r="E88713" s="1">
        <v>3925.3039800000001</v>
      </c>
    </row>
    <row r="88714" spans="1:5" x14ac:dyDescent="0.2">
      <c r="A88714" s="3">
        <v>45336</v>
      </c>
      <c r="B88714" s="1">
        <v>4</v>
      </c>
      <c r="C88714" s="1">
        <v>2395.4947999999999</v>
      </c>
      <c r="D88714" s="1">
        <v>1540.85122</v>
      </c>
      <c r="E88714" s="1">
        <v>3936.34602</v>
      </c>
    </row>
    <row r="88715" spans="1:5" x14ac:dyDescent="0.2">
      <c r="A88715" s="3">
        <v>45336</v>
      </c>
      <c r="B88715" s="1">
        <v>5</v>
      </c>
      <c r="C88715" s="1">
        <v>2460.9188800000002</v>
      </c>
      <c r="D88715" s="1">
        <v>1577.36716</v>
      </c>
      <c r="E88715" s="1">
        <v>4038.28604</v>
      </c>
    </row>
    <row r="88716" spans="1:5" x14ac:dyDescent="0.2">
      <c r="A88716" s="3">
        <v>45336</v>
      </c>
      <c r="B88716" s="1">
        <v>6</v>
      </c>
      <c r="C88716" s="1">
        <v>2697.2995799999999</v>
      </c>
      <c r="D88716" s="1">
        <v>1727.8984499999999</v>
      </c>
      <c r="E88716" s="1">
        <v>4425.1980299999996</v>
      </c>
    </row>
    <row r="88717" spans="1:5" x14ac:dyDescent="0.2">
      <c r="A88717" s="3">
        <v>45336</v>
      </c>
      <c r="B88717" s="1">
        <v>7</v>
      </c>
      <c r="C88717" s="1">
        <v>2878.8848699999999</v>
      </c>
      <c r="D88717" s="1">
        <v>1892.4892</v>
      </c>
      <c r="E88717" s="1">
        <v>4771.3740699999998</v>
      </c>
    </row>
    <row r="88718" spans="1:5" x14ac:dyDescent="0.2">
      <c r="A88718" s="3">
        <v>45336</v>
      </c>
      <c r="B88718" s="1">
        <v>8</v>
      </c>
      <c r="C88718" s="1">
        <v>3056.1293599999999</v>
      </c>
      <c r="D88718" s="1">
        <v>2015.7506800000001</v>
      </c>
      <c r="E88718" s="1">
        <v>5071.88004</v>
      </c>
    </row>
    <row r="88719" spans="1:5" x14ac:dyDescent="0.2">
      <c r="A88719" s="3">
        <v>45336</v>
      </c>
      <c r="B88719" s="1">
        <v>9</v>
      </c>
      <c r="C88719" s="1">
        <v>3083.0626499999998</v>
      </c>
      <c r="D88719" s="1">
        <v>1957.0143599999999</v>
      </c>
      <c r="E88719" s="1">
        <v>5040.07701</v>
      </c>
    </row>
    <row r="88720" spans="1:5" x14ac:dyDescent="0.2">
      <c r="A88720" s="3">
        <v>45336</v>
      </c>
      <c r="B88720" s="1">
        <v>10</v>
      </c>
      <c r="C88720" s="1">
        <v>3038.8625900000002</v>
      </c>
      <c r="D88720" s="1">
        <v>1869.24243</v>
      </c>
      <c r="E88720" s="1">
        <v>4908.10502</v>
      </c>
    </row>
    <row r="88721" spans="1:5" x14ac:dyDescent="0.2">
      <c r="A88721" s="3">
        <v>45336</v>
      </c>
      <c r="B88721" s="1">
        <v>11</v>
      </c>
      <c r="C88721" s="1">
        <v>3052.9339300000001</v>
      </c>
      <c r="D88721" s="1">
        <v>1861.8340800000001</v>
      </c>
      <c r="E88721" s="1">
        <v>4914.7680099999998</v>
      </c>
    </row>
    <row r="88722" spans="1:5" x14ac:dyDescent="0.2">
      <c r="A88722" s="3">
        <v>45336</v>
      </c>
      <c r="B88722" s="1">
        <v>12</v>
      </c>
      <c r="C88722" s="1">
        <v>3019.0482200000001</v>
      </c>
      <c r="D88722" s="1">
        <v>1821.5567900000001</v>
      </c>
      <c r="E88722" s="1">
        <v>4840.6050100000002</v>
      </c>
    </row>
    <row r="88723" spans="1:5" x14ac:dyDescent="0.2">
      <c r="A88723" s="3">
        <v>45336</v>
      </c>
      <c r="B88723" s="1">
        <v>13</v>
      </c>
      <c r="C88723" s="1">
        <v>2982.19904</v>
      </c>
      <c r="D88723" s="1">
        <v>1796.56197</v>
      </c>
      <c r="E88723" s="1">
        <v>4778.7610100000002</v>
      </c>
    </row>
    <row r="88724" spans="1:5" x14ac:dyDescent="0.2">
      <c r="A88724" s="3">
        <v>45336</v>
      </c>
      <c r="B88724" s="1">
        <v>14</v>
      </c>
      <c r="C88724" s="1">
        <v>2977.4658399999998</v>
      </c>
      <c r="D88724" s="1">
        <v>1783.8832</v>
      </c>
      <c r="E88724" s="1">
        <v>4761.3490400000001</v>
      </c>
    </row>
    <row r="88725" spans="1:5" x14ac:dyDescent="0.2">
      <c r="A88725" s="3">
        <v>45336</v>
      </c>
      <c r="B88725" s="1">
        <v>15</v>
      </c>
      <c r="C88725" s="1">
        <v>2910.9906000000001</v>
      </c>
      <c r="D88725" s="1">
        <v>1751.30936</v>
      </c>
      <c r="E88725" s="1">
        <v>4662.2999600000003</v>
      </c>
    </row>
    <row r="88726" spans="1:5" x14ac:dyDescent="0.2">
      <c r="A88726" s="3">
        <v>45336</v>
      </c>
      <c r="B88726" s="1">
        <v>16</v>
      </c>
      <c r="C88726" s="1">
        <v>2889.4459900000002</v>
      </c>
      <c r="D88726" s="1">
        <v>1796.97802</v>
      </c>
      <c r="E88726" s="1">
        <v>4686.4240099999997</v>
      </c>
    </row>
    <row r="88727" spans="1:5" x14ac:dyDescent="0.2">
      <c r="A88727" s="3">
        <v>45336</v>
      </c>
      <c r="B88727" s="1">
        <v>17</v>
      </c>
      <c r="C88727" s="1">
        <v>2867.2539499999998</v>
      </c>
      <c r="D88727" s="1">
        <v>1904.80708</v>
      </c>
      <c r="E88727" s="1">
        <v>4772.0610299999998</v>
      </c>
    </row>
    <row r="88728" spans="1:5" x14ac:dyDescent="0.2">
      <c r="A88728" s="3">
        <v>45336</v>
      </c>
      <c r="B88728" s="1">
        <v>18</v>
      </c>
      <c r="C88728" s="1">
        <v>2906.2533100000001</v>
      </c>
      <c r="D88728" s="1">
        <v>2085.2866800000002</v>
      </c>
      <c r="E88728" s="1">
        <v>4991.5399900000002</v>
      </c>
    </row>
    <row r="88729" spans="1:5" x14ac:dyDescent="0.2">
      <c r="A88729" s="3">
        <v>45336</v>
      </c>
      <c r="B88729" s="1">
        <v>19</v>
      </c>
      <c r="C88729" s="1">
        <v>2958.2244300000002</v>
      </c>
      <c r="D88729" s="1">
        <v>2262.44256</v>
      </c>
      <c r="E88729" s="1">
        <v>5220.6669899999997</v>
      </c>
    </row>
    <row r="88730" spans="1:5" x14ac:dyDescent="0.2">
      <c r="A88730" s="3">
        <v>45336</v>
      </c>
      <c r="B88730" s="1">
        <v>20</v>
      </c>
      <c r="C88730" s="1">
        <v>2889.5346599999998</v>
      </c>
      <c r="D88730" s="1">
        <v>2265.24334</v>
      </c>
      <c r="E88730" s="1">
        <v>5154.7780000000002</v>
      </c>
    </row>
    <row r="88731" spans="1:5" x14ac:dyDescent="0.2">
      <c r="A88731" s="3">
        <v>45336</v>
      </c>
      <c r="B88731" s="1">
        <v>21</v>
      </c>
      <c r="C88731" s="1">
        <v>2832.8076599999999</v>
      </c>
      <c r="D88731" s="1">
        <v>2233.8823299999999</v>
      </c>
      <c r="E88731" s="1">
        <v>5066.6899899999999</v>
      </c>
    </row>
    <row r="88732" spans="1:5" x14ac:dyDescent="0.2">
      <c r="A88732" s="3">
        <v>45336</v>
      </c>
      <c r="B88732" s="1">
        <v>22</v>
      </c>
      <c r="C88732" s="1">
        <v>2795.8259499999999</v>
      </c>
      <c r="D88732" s="1">
        <v>2152.4730300000001</v>
      </c>
      <c r="E88732" s="1">
        <v>4948.2989799999996</v>
      </c>
    </row>
    <row r="88733" spans="1:5" x14ac:dyDescent="0.2">
      <c r="A88733" s="3">
        <v>45336</v>
      </c>
      <c r="B88733" s="1">
        <v>23</v>
      </c>
      <c r="C88733" s="1">
        <v>2650.5780599999998</v>
      </c>
      <c r="D88733" s="1">
        <v>1991.9179799999999</v>
      </c>
      <c r="E88733" s="1">
        <v>4642.49604</v>
      </c>
    </row>
    <row r="88734" spans="1:5" x14ac:dyDescent="0.2">
      <c r="A88734" s="3">
        <v>45336</v>
      </c>
      <c r="B88734" s="1">
        <v>24</v>
      </c>
      <c r="C88734" s="1">
        <v>2598.6941400000001</v>
      </c>
      <c r="D88734" s="1">
        <v>1860.91085</v>
      </c>
      <c r="E88734" s="1">
        <v>4459.6049899999998</v>
      </c>
    </row>
    <row r="88735" spans="1:5" x14ac:dyDescent="0.2">
      <c r="A88735" s="3">
        <v>45337</v>
      </c>
      <c r="B88735" s="1">
        <v>1</v>
      </c>
      <c r="C88735" s="1">
        <v>2541.2261199999998</v>
      </c>
      <c r="D88735" s="1">
        <v>1779.99793</v>
      </c>
      <c r="E88735" s="1">
        <v>4321.2240499999998</v>
      </c>
    </row>
    <row r="88736" spans="1:5" x14ac:dyDescent="0.2">
      <c r="A88736" s="3">
        <v>45337</v>
      </c>
      <c r="B88736" s="1">
        <v>2</v>
      </c>
      <c r="C88736" s="1">
        <v>2493.8301799999999</v>
      </c>
      <c r="D88736" s="1">
        <v>1726.1568</v>
      </c>
      <c r="E88736" s="1">
        <v>4219.9869799999997</v>
      </c>
    </row>
    <row r="88737" spans="1:5" x14ac:dyDescent="0.2">
      <c r="A88737" s="3">
        <v>45337</v>
      </c>
      <c r="B88737" s="1">
        <v>3</v>
      </c>
      <c r="C88737" s="1">
        <v>2509.8683900000001</v>
      </c>
      <c r="D88737" s="1">
        <v>1719.8856000000001</v>
      </c>
      <c r="E88737" s="1">
        <v>4229.7539900000002</v>
      </c>
    </row>
    <row r="88738" spans="1:5" x14ac:dyDescent="0.2">
      <c r="A88738" s="3">
        <v>45337</v>
      </c>
      <c r="B88738" s="1">
        <v>4</v>
      </c>
      <c r="C88738" s="1">
        <v>2511.82762</v>
      </c>
      <c r="D88738" s="1">
        <v>1726.88743</v>
      </c>
      <c r="E88738" s="1">
        <v>4238.7150499999998</v>
      </c>
    </row>
    <row r="88739" spans="1:5" x14ac:dyDescent="0.2">
      <c r="A88739" s="3">
        <v>45337</v>
      </c>
      <c r="B88739" s="1">
        <v>5</v>
      </c>
      <c r="C88739" s="1">
        <v>2560.6264799999999</v>
      </c>
      <c r="D88739" s="1">
        <v>1780.09449</v>
      </c>
      <c r="E88739" s="1">
        <v>4340.7209700000003</v>
      </c>
    </row>
    <row r="88740" spans="1:5" x14ac:dyDescent="0.2">
      <c r="A88740" s="3">
        <v>45337</v>
      </c>
      <c r="B88740" s="1">
        <v>6</v>
      </c>
      <c r="C88740" s="1">
        <v>2755.2042999999999</v>
      </c>
      <c r="D88740" s="1">
        <v>1934.3617400000001</v>
      </c>
      <c r="E88740" s="1">
        <v>4689.5660399999997</v>
      </c>
    </row>
    <row r="88741" spans="1:5" x14ac:dyDescent="0.2">
      <c r="A88741" s="3">
        <v>45337</v>
      </c>
      <c r="B88741" s="1">
        <v>7</v>
      </c>
      <c r="C88741" s="1">
        <v>2983.76487</v>
      </c>
      <c r="D88741" s="1">
        <v>2108.5991899999999</v>
      </c>
      <c r="E88741" s="1">
        <v>5092.3640599999999</v>
      </c>
    </row>
    <row r="88742" spans="1:5" x14ac:dyDescent="0.2">
      <c r="A88742" s="3">
        <v>45337</v>
      </c>
      <c r="B88742" s="1">
        <v>8</v>
      </c>
      <c r="C88742" s="1">
        <v>3140.0272799999998</v>
      </c>
      <c r="D88742" s="1">
        <v>2210.7557299999999</v>
      </c>
      <c r="E88742" s="1">
        <v>5350.7830100000001</v>
      </c>
    </row>
    <row r="88743" spans="1:5" x14ac:dyDescent="0.2">
      <c r="A88743" s="3">
        <v>45337</v>
      </c>
      <c r="B88743" s="1">
        <v>9</v>
      </c>
      <c r="C88743" s="1">
        <v>3184.1627899999999</v>
      </c>
      <c r="D88743" s="1">
        <v>2111.7581599999999</v>
      </c>
      <c r="E88743" s="1">
        <v>5295.9209499999997</v>
      </c>
    </row>
    <row r="88744" spans="1:5" x14ac:dyDescent="0.2">
      <c r="A88744" s="3">
        <v>45337</v>
      </c>
      <c r="B88744" s="1">
        <v>10</v>
      </c>
      <c r="C88744" s="1">
        <v>3030.1837300000002</v>
      </c>
      <c r="D88744" s="1">
        <v>1951.23027</v>
      </c>
      <c r="E88744" s="1">
        <v>4981.4139999999998</v>
      </c>
    </row>
    <row r="88745" spans="1:5" x14ac:dyDescent="0.2">
      <c r="A88745" s="3">
        <v>45337</v>
      </c>
      <c r="B88745" s="1">
        <v>11</v>
      </c>
      <c r="C88745" s="1">
        <v>3031.86825</v>
      </c>
      <c r="D88745" s="1">
        <v>1897.09376</v>
      </c>
      <c r="E88745" s="1">
        <v>4928.9620100000002</v>
      </c>
    </row>
    <row r="88746" spans="1:5" x14ac:dyDescent="0.2">
      <c r="A88746" s="3">
        <v>45337</v>
      </c>
      <c r="B88746" s="1">
        <v>12</v>
      </c>
      <c r="C88746" s="1">
        <v>2993.4740099999999</v>
      </c>
      <c r="D88746" s="1">
        <v>1866.4589699999999</v>
      </c>
      <c r="E88746" s="1">
        <v>4859.9329799999996</v>
      </c>
    </row>
    <row r="88747" spans="1:5" x14ac:dyDescent="0.2">
      <c r="A88747" s="3">
        <v>45337</v>
      </c>
      <c r="B88747" s="1">
        <v>13</v>
      </c>
      <c r="C88747" s="1">
        <v>2963.22577</v>
      </c>
      <c r="D88747" s="1">
        <v>1845.1022399999999</v>
      </c>
      <c r="E88747" s="1">
        <v>4808.3280100000002</v>
      </c>
    </row>
    <row r="88748" spans="1:5" x14ac:dyDescent="0.2">
      <c r="A88748" s="3">
        <v>45337</v>
      </c>
      <c r="B88748" s="1">
        <v>14</v>
      </c>
      <c r="C88748" s="1">
        <v>2916.7249299999999</v>
      </c>
      <c r="D88748" s="1">
        <v>1804.17607</v>
      </c>
      <c r="E88748" s="1">
        <v>4720.9009999999998</v>
      </c>
    </row>
    <row r="88749" spans="1:5" x14ac:dyDescent="0.2">
      <c r="A88749" s="3">
        <v>45337</v>
      </c>
      <c r="B88749" s="1">
        <v>15</v>
      </c>
      <c r="C88749" s="1">
        <v>2923.1921600000001</v>
      </c>
      <c r="D88749" s="1">
        <v>1816.19182</v>
      </c>
      <c r="E88749" s="1">
        <v>4739.3839799999996</v>
      </c>
    </row>
    <row r="88750" spans="1:5" x14ac:dyDescent="0.2">
      <c r="A88750" s="3">
        <v>45337</v>
      </c>
      <c r="B88750" s="1">
        <v>16</v>
      </c>
      <c r="C88750" s="1">
        <v>2869.00621</v>
      </c>
      <c r="D88750" s="1">
        <v>1833.3097700000001</v>
      </c>
      <c r="E88750" s="1">
        <v>4702.3159800000003</v>
      </c>
    </row>
    <row r="88751" spans="1:5" x14ac:dyDescent="0.2">
      <c r="A88751" s="3">
        <v>45337</v>
      </c>
      <c r="B88751" s="1">
        <v>17</v>
      </c>
      <c r="C88751" s="1">
        <v>2869.3619899999999</v>
      </c>
      <c r="D88751" s="1">
        <v>1936.91895</v>
      </c>
      <c r="E88751" s="1">
        <v>4806.2809399999996</v>
      </c>
    </row>
    <row r="88752" spans="1:5" x14ac:dyDescent="0.2">
      <c r="A88752" s="3">
        <v>45337</v>
      </c>
      <c r="B88752" s="1">
        <v>18</v>
      </c>
      <c r="C88752" s="1">
        <v>2926.4920099999999</v>
      </c>
      <c r="D88752" s="1">
        <v>2108.8490099999999</v>
      </c>
      <c r="E88752" s="1">
        <v>5035.3410199999998</v>
      </c>
    </row>
    <row r="88753" spans="1:5" x14ac:dyDescent="0.2">
      <c r="A88753" s="3">
        <v>45337</v>
      </c>
      <c r="B88753" s="1">
        <v>19</v>
      </c>
      <c r="C88753" s="1">
        <v>2913.4645399999999</v>
      </c>
      <c r="D88753" s="1">
        <v>2229.20352</v>
      </c>
      <c r="E88753" s="1">
        <v>5142.66806</v>
      </c>
    </row>
    <row r="88754" spans="1:5" x14ac:dyDescent="0.2">
      <c r="A88754" s="3">
        <v>45337</v>
      </c>
      <c r="B88754" s="1">
        <v>20</v>
      </c>
      <c r="C88754" s="1">
        <v>2846.8349499999999</v>
      </c>
      <c r="D88754" s="1">
        <v>2236.7530499999998</v>
      </c>
      <c r="E88754" s="1">
        <v>5083.5879999999997</v>
      </c>
    </row>
    <row r="88755" spans="1:5" x14ac:dyDescent="0.2">
      <c r="A88755" s="3">
        <v>45337</v>
      </c>
      <c r="B88755" s="1">
        <v>21</v>
      </c>
      <c r="C88755" s="1">
        <v>2786.33734</v>
      </c>
      <c r="D88755" s="1">
        <v>2190.72867</v>
      </c>
      <c r="E88755" s="1">
        <v>4977.0660099999996</v>
      </c>
    </row>
    <row r="88756" spans="1:5" x14ac:dyDescent="0.2">
      <c r="A88756" s="3">
        <v>45337</v>
      </c>
      <c r="B88756" s="1">
        <v>22</v>
      </c>
      <c r="C88756" s="1">
        <v>2727.5794599999999</v>
      </c>
      <c r="D88756" s="1">
        <v>2080.0365299999999</v>
      </c>
      <c r="E88756" s="1">
        <v>4807.6159900000002</v>
      </c>
    </row>
    <row r="88757" spans="1:5" x14ac:dyDescent="0.2">
      <c r="A88757" s="3">
        <v>45337</v>
      </c>
      <c r="B88757" s="1">
        <v>23</v>
      </c>
      <c r="C88757" s="1">
        <v>2551.4277200000001</v>
      </c>
      <c r="D88757" s="1">
        <v>1880.87131</v>
      </c>
      <c r="E88757" s="1">
        <v>4432.2990300000001</v>
      </c>
    </row>
    <row r="88758" spans="1:5" x14ac:dyDescent="0.2">
      <c r="A88758" s="3">
        <v>45337</v>
      </c>
      <c r="B88758" s="1">
        <v>24</v>
      </c>
      <c r="C88758" s="1">
        <v>2479.7890699999998</v>
      </c>
      <c r="D88758" s="1">
        <v>1756.1928600000001</v>
      </c>
      <c r="E88758" s="1">
        <v>4235.9819299999999</v>
      </c>
    </row>
    <row r="88759" spans="1:5" x14ac:dyDescent="0.2">
      <c r="A88759" s="3">
        <v>45338</v>
      </c>
      <c r="B88759" s="1">
        <v>1</v>
      </c>
      <c r="C88759" s="1">
        <v>2441.4313200000001</v>
      </c>
      <c r="D88759" s="1">
        <v>1664.5276799999999</v>
      </c>
      <c r="E88759" s="1">
        <v>4105.9589999999998</v>
      </c>
    </row>
    <row r="88760" spans="1:5" x14ac:dyDescent="0.2">
      <c r="A88760" s="3">
        <v>45338</v>
      </c>
      <c r="B88760" s="1">
        <v>2</v>
      </c>
      <c r="C88760" s="1">
        <v>2377.6239799999998</v>
      </c>
      <c r="D88760" s="1">
        <v>1597.6070199999999</v>
      </c>
      <c r="E88760" s="1">
        <v>3975.2310000000002</v>
      </c>
    </row>
    <row r="88761" spans="1:5" x14ac:dyDescent="0.2">
      <c r="A88761" s="3">
        <v>45338</v>
      </c>
      <c r="B88761" s="1">
        <v>3</v>
      </c>
      <c r="C88761" s="1">
        <v>2372.12221</v>
      </c>
      <c r="D88761" s="1">
        <v>1558.76279</v>
      </c>
      <c r="E88761" s="1">
        <v>3930.8850000000002</v>
      </c>
    </row>
    <row r="88762" spans="1:5" x14ac:dyDescent="0.2">
      <c r="A88762" s="3">
        <v>45338</v>
      </c>
      <c r="B88762" s="1">
        <v>4</v>
      </c>
      <c r="C88762" s="1">
        <v>2379.4054799999999</v>
      </c>
      <c r="D88762" s="1">
        <v>1556.5704699999999</v>
      </c>
      <c r="E88762" s="1">
        <v>3935.97595</v>
      </c>
    </row>
    <row r="88763" spans="1:5" x14ac:dyDescent="0.2">
      <c r="A88763" s="3">
        <v>45338</v>
      </c>
      <c r="B88763" s="1">
        <v>5</v>
      </c>
      <c r="C88763" s="1">
        <v>2471.1226299999998</v>
      </c>
      <c r="D88763" s="1">
        <v>1601.67938</v>
      </c>
      <c r="E88763" s="1">
        <v>4072.8020099999999</v>
      </c>
    </row>
    <row r="88764" spans="1:5" x14ac:dyDescent="0.2">
      <c r="A88764" s="3">
        <v>45338</v>
      </c>
      <c r="B88764" s="1">
        <v>6</v>
      </c>
      <c r="C88764" s="1">
        <v>2663.4648200000001</v>
      </c>
      <c r="D88764" s="1">
        <v>1726.2572</v>
      </c>
      <c r="E88764" s="1">
        <v>4389.7220200000002</v>
      </c>
    </row>
    <row r="88765" spans="1:5" x14ac:dyDescent="0.2">
      <c r="A88765" s="3">
        <v>45338</v>
      </c>
      <c r="B88765" s="1">
        <v>7</v>
      </c>
      <c r="C88765" s="1">
        <v>2837.7529300000001</v>
      </c>
      <c r="D88765" s="1">
        <v>1862.2161000000001</v>
      </c>
      <c r="E88765" s="1">
        <v>4699.9690300000002</v>
      </c>
    </row>
    <row r="88766" spans="1:5" x14ac:dyDescent="0.2">
      <c r="A88766" s="3">
        <v>45338</v>
      </c>
      <c r="B88766" s="1">
        <v>8</v>
      </c>
      <c r="C88766" s="1">
        <v>2938.9398200000001</v>
      </c>
      <c r="D88766" s="1">
        <v>1981.4282000000001</v>
      </c>
      <c r="E88766" s="1">
        <v>4920.3680199999999</v>
      </c>
    </row>
    <row r="88767" spans="1:5" x14ac:dyDescent="0.2">
      <c r="A88767" s="3">
        <v>45338</v>
      </c>
      <c r="B88767" s="1">
        <v>9</v>
      </c>
      <c r="C88767" s="1">
        <v>2964.51469</v>
      </c>
      <c r="D88767" s="1">
        <v>1950.9842799999999</v>
      </c>
      <c r="E88767" s="1">
        <v>4915.4989699999996</v>
      </c>
    </row>
    <row r="88768" spans="1:5" x14ac:dyDescent="0.2">
      <c r="A88768" s="3">
        <v>45338</v>
      </c>
      <c r="B88768" s="1">
        <v>10</v>
      </c>
      <c r="C88768" s="1">
        <v>2940.8784700000001</v>
      </c>
      <c r="D88768" s="1">
        <v>1884.0745400000001</v>
      </c>
      <c r="E88768" s="1">
        <v>4824.9530100000002</v>
      </c>
    </row>
    <row r="88769" spans="1:5" x14ac:dyDescent="0.2">
      <c r="A88769" s="3">
        <v>45338</v>
      </c>
      <c r="B88769" s="1">
        <v>11</v>
      </c>
      <c r="C88769" s="1">
        <v>2935.7588999999998</v>
      </c>
      <c r="D88769" s="1">
        <v>1843.27511</v>
      </c>
      <c r="E88769" s="1">
        <v>4779.0340100000003</v>
      </c>
    </row>
    <row r="88770" spans="1:5" x14ac:dyDescent="0.2">
      <c r="A88770" s="3">
        <v>45338</v>
      </c>
      <c r="B88770" s="1">
        <v>12</v>
      </c>
      <c r="C88770" s="1">
        <v>2907.9350100000001</v>
      </c>
      <c r="D88770" s="1">
        <v>1803.0749599999999</v>
      </c>
      <c r="E88770" s="1">
        <v>4711.0099700000001</v>
      </c>
    </row>
    <row r="88771" spans="1:5" x14ac:dyDescent="0.2">
      <c r="A88771" s="3">
        <v>45338</v>
      </c>
      <c r="B88771" s="1">
        <v>13</v>
      </c>
      <c r="C88771" s="1">
        <v>2853.9651399999998</v>
      </c>
      <c r="D88771" s="1">
        <v>1758.62689</v>
      </c>
      <c r="E88771" s="1">
        <v>4612.5920299999998</v>
      </c>
    </row>
    <row r="88772" spans="1:5" x14ac:dyDescent="0.2">
      <c r="A88772" s="3">
        <v>45338</v>
      </c>
      <c r="B88772" s="1">
        <v>14</v>
      </c>
      <c r="C88772" s="1">
        <v>2819.9770100000001</v>
      </c>
      <c r="D88772" s="1">
        <v>1717.77502</v>
      </c>
      <c r="E88772" s="1">
        <v>4537.7520299999996</v>
      </c>
    </row>
    <row r="88773" spans="1:5" x14ac:dyDescent="0.2">
      <c r="A88773" s="3">
        <v>45338</v>
      </c>
      <c r="B88773" s="1">
        <v>15</v>
      </c>
      <c r="C88773" s="1">
        <v>2761.87147</v>
      </c>
      <c r="D88773" s="1">
        <v>1701.5775100000001</v>
      </c>
      <c r="E88773" s="1">
        <v>4463.4489800000001</v>
      </c>
    </row>
    <row r="88774" spans="1:5" x14ac:dyDescent="0.2">
      <c r="A88774" s="3">
        <v>45338</v>
      </c>
      <c r="B88774" s="1">
        <v>16</v>
      </c>
      <c r="C88774" s="1">
        <v>2783.6618600000002</v>
      </c>
      <c r="D88774" s="1">
        <v>1757.7640799999999</v>
      </c>
      <c r="E88774" s="1">
        <v>4541.4259400000001</v>
      </c>
    </row>
    <row r="88775" spans="1:5" x14ac:dyDescent="0.2">
      <c r="A88775" s="3">
        <v>45338</v>
      </c>
      <c r="B88775" s="1">
        <v>17</v>
      </c>
      <c r="C88775" s="1">
        <v>2694.9605099999999</v>
      </c>
      <c r="D88775" s="1">
        <v>1794.8025399999999</v>
      </c>
      <c r="E88775" s="1">
        <v>4489.7630499999996</v>
      </c>
    </row>
    <row r="88776" spans="1:5" x14ac:dyDescent="0.2">
      <c r="A88776" s="3">
        <v>45338</v>
      </c>
      <c r="B88776" s="1">
        <v>18</v>
      </c>
      <c r="C88776" s="1">
        <v>2772.2007400000002</v>
      </c>
      <c r="D88776" s="1">
        <v>1967.97523</v>
      </c>
      <c r="E88776" s="1">
        <v>4740.1759700000002</v>
      </c>
    </row>
    <row r="88777" spans="1:5" x14ac:dyDescent="0.2">
      <c r="A88777" s="3">
        <v>45338</v>
      </c>
      <c r="B88777" s="1">
        <v>19</v>
      </c>
      <c r="C88777" s="1">
        <v>2764.72336</v>
      </c>
      <c r="D88777" s="1">
        <v>2085.6626000000001</v>
      </c>
      <c r="E88777" s="1">
        <v>4850.3859599999996</v>
      </c>
    </row>
    <row r="88778" spans="1:5" x14ac:dyDescent="0.2">
      <c r="A88778" s="3">
        <v>45338</v>
      </c>
      <c r="B88778" s="1">
        <v>20</v>
      </c>
      <c r="C88778" s="1">
        <v>2710.2707399999999</v>
      </c>
      <c r="D88778" s="1">
        <v>2072.6162399999998</v>
      </c>
      <c r="E88778" s="1">
        <v>4782.8869800000002</v>
      </c>
    </row>
    <row r="88779" spans="1:5" x14ac:dyDescent="0.2">
      <c r="A88779" s="3">
        <v>45338</v>
      </c>
      <c r="B88779" s="1">
        <v>21</v>
      </c>
      <c r="C88779" s="1">
        <v>2661.0384399999998</v>
      </c>
      <c r="D88779" s="1">
        <v>2025.4425699999999</v>
      </c>
      <c r="E88779" s="1">
        <v>4686.4810100000004</v>
      </c>
    </row>
    <row r="88780" spans="1:5" x14ac:dyDescent="0.2">
      <c r="A88780" s="3">
        <v>45338</v>
      </c>
      <c r="B88780" s="1">
        <v>22</v>
      </c>
      <c r="C88780" s="1">
        <v>2579.03982</v>
      </c>
      <c r="D88780" s="1">
        <v>1955.4461899999999</v>
      </c>
      <c r="E88780" s="1">
        <v>4534.4860099999996</v>
      </c>
    </row>
    <row r="88781" spans="1:5" x14ac:dyDescent="0.2">
      <c r="A88781" s="3">
        <v>45338</v>
      </c>
      <c r="B88781" s="1">
        <v>23</v>
      </c>
      <c r="C88781" s="1">
        <v>2455.7481299999999</v>
      </c>
      <c r="D88781" s="1">
        <v>1820.8918799999999</v>
      </c>
      <c r="E88781" s="1">
        <v>4276.6400100000001</v>
      </c>
    </row>
    <row r="88782" spans="1:5" x14ac:dyDescent="0.2">
      <c r="A88782" s="3">
        <v>45338</v>
      </c>
      <c r="B88782" s="1">
        <v>24</v>
      </c>
      <c r="C88782" s="1">
        <v>2372.6302700000001</v>
      </c>
      <c r="D88782" s="1">
        <v>1707.0047500000001</v>
      </c>
      <c r="E88782" s="1">
        <v>4079.6350200000002</v>
      </c>
    </row>
    <row r="88783" spans="1:5" x14ac:dyDescent="0.2">
      <c r="A88783" s="3">
        <v>45339</v>
      </c>
      <c r="B88783" s="1">
        <v>1</v>
      </c>
      <c r="C88783" s="1">
        <v>2342.7956600000002</v>
      </c>
      <c r="D88783" s="1">
        <v>1641.8663300000001</v>
      </c>
      <c r="E88783" s="1">
        <v>3984.6619900000001</v>
      </c>
    </row>
    <row r="88784" spans="1:5" x14ac:dyDescent="0.2">
      <c r="A88784" s="3">
        <v>45339</v>
      </c>
      <c r="B88784" s="1">
        <v>2</v>
      </c>
      <c r="C88784" s="1">
        <v>2325.3112700000001</v>
      </c>
      <c r="D88784" s="1">
        <v>1604.7497100000001</v>
      </c>
      <c r="E88784" s="1">
        <v>3930.0609800000002</v>
      </c>
    </row>
    <row r="88785" spans="1:5" x14ac:dyDescent="0.2">
      <c r="A88785" s="3">
        <v>45339</v>
      </c>
      <c r="B88785" s="1">
        <v>3</v>
      </c>
      <c r="C88785" s="1">
        <v>2324.8249300000002</v>
      </c>
      <c r="D88785" s="1">
        <v>1596.0001099999999</v>
      </c>
      <c r="E88785" s="1">
        <v>3920.8250400000002</v>
      </c>
    </row>
    <row r="88786" spans="1:5" x14ac:dyDescent="0.2">
      <c r="A88786" s="3">
        <v>45339</v>
      </c>
      <c r="B88786" s="1">
        <v>4</v>
      </c>
      <c r="C88786" s="1">
        <v>2329.3055800000002</v>
      </c>
      <c r="D88786" s="1">
        <v>1597.34942</v>
      </c>
      <c r="E88786" s="1">
        <v>3926.6550000000002</v>
      </c>
    </row>
    <row r="88787" spans="1:5" x14ac:dyDescent="0.2">
      <c r="A88787" s="3">
        <v>45339</v>
      </c>
      <c r="B88787" s="1">
        <v>5</v>
      </c>
      <c r="C88787" s="1">
        <v>2361.0148199999999</v>
      </c>
      <c r="D88787" s="1">
        <v>1621.9411500000001</v>
      </c>
      <c r="E88787" s="1">
        <v>3982.95597</v>
      </c>
    </row>
    <row r="88788" spans="1:5" x14ac:dyDescent="0.2">
      <c r="A88788" s="3">
        <v>45339</v>
      </c>
      <c r="B88788" s="1">
        <v>6</v>
      </c>
      <c r="C88788" s="1">
        <v>2438.5950899999998</v>
      </c>
      <c r="D88788" s="1">
        <v>1669.90796</v>
      </c>
      <c r="E88788" s="1">
        <v>4108.5030500000003</v>
      </c>
    </row>
    <row r="88789" spans="1:5" x14ac:dyDescent="0.2">
      <c r="A88789" s="3">
        <v>45339</v>
      </c>
      <c r="B88789" s="1">
        <v>7</v>
      </c>
      <c r="C88789" s="1">
        <v>2511.1037299999998</v>
      </c>
      <c r="D88789" s="1">
        <v>1723.1232500000001</v>
      </c>
      <c r="E88789" s="1">
        <v>4234.2269800000004</v>
      </c>
    </row>
    <row r="88790" spans="1:5" x14ac:dyDescent="0.2">
      <c r="A88790" s="3">
        <v>45339</v>
      </c>
      <c r="B88790" s="1">
        <v>8</v>
      </c>
      <c r="C88790" s="1">
        <v>2576.1503699999998</v>
      </c>
      <c r="D88790" s="1">
        <v>1843.0495599999999</v>
      </c>
      <c r="E88790" s="1">
        <v>4419.1999299999998</v>
      </c>
    </row>
    <row r="88791" spans="1:5" x14ac:dyDescent="0.2">
      <c r="A88791" s="3">
        <v>45339</v>
      </c>
      <c r="B88791" s="1">
        <v>9</v>
      </c>
      <c r="C88791" s="1">
        <v>2615.6395900000002</v>
      </c>
      <c r="D88791" s="1">
        <v>1948.42443</v>
      </c>
      <c r="E88791" s="1">
        <v>4564.0640199999998</v>
      </c>
    </row>
    <row r="88792" spans="1:5" x14ac:dyDescent="0.2">
      <c r="A88792" s="3">
        <v>45339</v>
      </c>
      <c r="B88792" s="1">
        <v>10</v>
      </c>
      <c r="C88792" s="1">
        <v>2653.1119699999999</v>
      </c>
      <c r="D88792" s="1">
        <v>2035.9870100000001</v>
      </c>
      <c r="E88792" s="1">
        <v>4689.0989799999998</v>
      </c>
    </row>
    <row r="88793" spans="1:5" x14ac:dyDescent="0.2">
      <c r="A88793" s="3">
        <v>45339</v>
      </c>
      <c r="B88793" s="1">
        <v>11</v>
      </c>
      <c r="C88793" s="1">
        <v>2694.7872499999999</v>
      </c>
      <c r="D88793" s="1">
        <v>2082.13276</v>
      </c>
      <c r="E88793" s="1">
        <v>4776.9200099999998</v>
      </c>
    </row>
    <row r="88794" spans="1:5" x14ac:dyDescent="0.2">
      <c r="A88794" s="3">
        <v>45339</v>
      </c>
      <c r="B88794" s="1">
        <v>12</v>
      </c>
      <c r="C88794" s="1">
        <v>2663.98441</v>
      </c>
      <c r="D88794" s="1">
        <v>2053.1016100000002</v>
      </c>
      <c r="E88794" s="1">
        <v>4717.0860199999997</v>
      </c>
    </row>
    <row r="88795" spans="1:5" x14ac:dyDescent="0.2">
      <c r="A88795" s="3">
        <v>45339</v>
      </c>
      <c r="B88795" s="1">
        <v>13</v>
      </c>
      <c r="C88795" s="1">
        <v>2674.6678999999999</v>
      </c>
      <c r="D88795" s="1">
        <v>2060.99017</v>
      </c>
      <c r="E88795" s="1">
        <v>4735.6580700000004</v>
      </c>
    </row>
    <row r="88796" spans="1:5" x14ac:dyDescent="0.2">
      <c r="A88796" s="3">
        <v>45339</v>
      </c>
      <c r="B88796" s="1">
        <v>14</v>
      </c>
      <c r="C88796" s="1">
        <v>2649.5287400000002</v>
      </c>
      <c r="D88796" s="1">
        <v>2031.2032300000001</v>
      </c>
      <c r="E88796" s="1">
        <v>4680.7319699999998</v>
      </c>
    </row>
    <row r="88797" spans="1:5" x14ac:dyDescent="0.2">
      <c r="A88797" s="3">
        <v>45339</v>
      </c>
      <c r="B88797" s="1">
        <v>15</v>
      </c>
      <c r="C88797" s="1">
        <v>2649.3780999999999</v>
      </c>
      <c r="D88797" s="1">
        <v>2031.34888</v>
      </c>
      <c r="E88797" s="1">
        <v>4680.7269800000004</v>
      </c>
    </row>
    <row r="88798" spans="1:5" x14ac:dyDescent="0.2">
      <c r="A88798" s="3">
        <v>45339</v>
      </c>
      <c r="B88798" s="1">
        <v>16</v>
      </c>
      <c r="C88798" s="1">
        <v>2616.03712</v>
      </c>
      <c r="D88798" s="1">
        <v>2013.24396</v>
      </c>
      <c r="E88798" s="1">
        <v>4629.2810799999997</v>
      </c>
    </row>
    <row r="88799" spans="1:5" x14ac:dyDescent="0.2">
      <c r="A88799" s="3">
        <v>45339</v>
      </c>
      <c r="B88799" s="1">
        <v>17</v>
      </c>
      <c r="C88799" s="1">
        <v>2600.9389700000002</v>
      </c>
      <c r="D88799" s="1">
        <v>2043.6510000000001</v>
      </c>
      <c r="E88799" s="1">
        <v>4644.58997</v>
      </c>
    </row>
    <row r="88800" spans="1:5" x14ac:dyDescent="0.2">
      <c r="A88800" s="3">
        <v>45339</v>
      </c>
      <c r="B88800" s="1">
        <v>18</v>
      </c>
      <c r="C88800" s="1">
        <v>2686.11681</v>
      </c>
      <c r="D88800" s="1">
        <v>2180.0641700000001</v>
      </c>
      <c r="E88800" s="1">
        <v>4866.1809800000001</v>
      </c>
    </row>
    <row r="88801" spans="1:5" x14ac:dyDescent="0.2">
      <c r="A88801" s="3">
        <v>45339</v>
      </c>
      <c r="B88801" s="1">
        <v>19</v>
      </c>
      <c r="C88801" s="1">
        <v>2745.6590900000001</v>
      </c>
      <c r="D88801" s="1">
        <v>2276.9868900000001</v>
      </c>
      <c r="E88801" s="1">
        <v>5022.6459800000002</v>
      </c>
    </row>
    <row r="88802" spans="1:5" x14ac:dyDescent="0.2">
      <c r="A88802" s="3">
        <v>45339</v>
      </c>
      <c r="B88802" s="1">
        <v>20</v>
      </c>
      <c r="C88802" s="1">
        <v>2717.74451</v>
      </c>
      <c r="D88802" s="1">
        <v>2259.82944</v>
      </c>
      <c r="E88802" s="1">
        <v>4977.57395</v>
      </c>
    </row>
    <row r="88803" spans="1:5" x14ac:dyDescent="0.2">
      <c r="A88803" s="3">
        <v>45339</v>
      </c>
      <c r="B88803" s="1">
        <v>21</v>
      </c>
      <c r="C88803" s="1">
        <v>2694.43496</v>
      </c>
      <c r="D88803" s="1">
        <v>2231.0510599999998</v>
      </c>
      <c r="E88803" s="1">
        <v>4925.4860200000003</v>
      </c>
    </row>
    <row r="88804" spans="1:5" x14ac:dyDescent="0.2">
      <c r="A88804" s="3">
        <v>45339</v>
      </c>
      <c r="B88804" s="1">
        <v>22</v>
      </c>
      <c r="C88804" s="1">
        <v>2628.9975399999998</v>
      </c>
      <c r="D88804" s="1">
        <v>2160.2614600000002</v>
      </c>
      <c r="E88804" s="1">
        <v>4789.259</v>
      </c>
    </row>
    <row r="88805" spans="1:5" x14ac:dyDescent="0.2">
      <c r="A88805" s="3">
        <v>45339</v>
      </c>
      <c r="B88805" s="1">
        <v>23</v>
      </c>
      <c r="C88805" s="1">
        <v>2533.92929</v>
      </c>
      <c r="D88805" s="1">
        <v>2037.0407399999999</v>
      </c>
      <c r="E88805" s="1">
        <v>4570.9700300000004</v>
      </c>
    </row>
    <row r="88806" spans="1:5" x14ac:dyDescent="0.2">
      <c r="A88806" s="3">
        <v>45339</v>
      </c>
      <c r="B88806" s="1">
        <v>24</v>
      </c>
      <c r="C88806" s="1">
        <v>2501.81212</v>
      </c>
      <c r="D88806" s="1">
        <v>1959.26187</v>
      </c>
      <c r="E88806" s="1">
        <v>4461.0739899999999</v>
      </c>
    </row>
    <row r="88807" spans="1:5" x14ac:dyDescent="0.2">
      <c r="A88807" s="3">
        <v>45340</v>
      </c>
      <c r="B88807" s="1">
        <v>1</v>
      </c>
      <c r="C88807" s="1">
        <v>2464.33115</v>
      </c>
      <c r="D88807" s="1">
        <v>1890.1278400000001</v>
      </c>
      <c r="E88807" s="1">
        <v>4354.4589900000001</v>
      </c>
    </row>
    <row r="88808" spans="1:5" x14ac:dyDescent="0.2">
      <c r="A88808" s="3">
        <v>45340</v>
      </c>
      <c r="B88808" s="1">
        <v>2</v>
      </c>
      <c r="C88808" s="1">
        <v>2428.0106700000001</v>
      </c>
      <c r="D88808" s="1">
        <v>1840.6252999999999</v>
      </c>
      <c r="E88808" s="1">
        <v>4268.6359700000003</v>
      </c>
    </row>
    <row r="88809" spans="1:5" x14ac:dyDescent="0.2">
      <c r="A88809" s="3">
        <v>45340</v>
      </c>
      <c r="B88809" s="1">
        <v>3</v>
      </c>
      <c r="C88809" s="1">
        <v>2431.9595300000001</v>
      </c>
      <c r="D88809" s="1">
        <v>1833.02747</v>
      </c>
      <c r="E88809" s="1">
        <v>4264.9870000000001</v>
      </c>
    </row>
    <row r="88810" spans="1:5" x14ac:dyDescent="0.2">
      <c r="A88810" s="3">
        <v>45340</v>
      </c>
      <c r="B88810" s="1">
        <v>4</v>
      </c>
      <c r="C88810" s="1">
        <v>2431.1590299999998</v>
      </c>
      <c r="D88810" s="1">
        <v>1827.8030000000001</v>
      </c>
      <c r="E88810" s="1">
        <v>4258.9620299999997</v>
      </c>
    </row>
    <row r="88811" spans="1:5" x14ac:dyDescent="0.2">
      <c r="A88811" s="3">
        <v>45340</v>
      </c>
      <c r="B88811" s="1">
        <v>5</v>
      </c>
      <c r="C88811" s="1">
        <v>2463.0936099999999</v>
      </c>
      <c r="D88811" s="1">
        <v>1851.8693900000001</v>
      </c>
      <c r="E88811" s="1">
        <v>4314.9629999999997</v>
      </c>
    </row>
    <row r="88812" spans="1:5" x14ac:dyDescent="0.2">
      <c r="A88812" s="3">
        <v>45340</v>
      </c>
      <c r="B88812" s="1">
        <v>6</v>
      </c>
      <c r="C88812" s="1">
        <v>2557.4431599999998</v>
      </c>
      <c r="D88812" s="1">
        <v>1923.6318900000001</v>
      </c>
      <c r="E88812" s="1">
        <v>4481.0750500000004</v>
      </c>
    </row>
    <row r="88813" spans="1:5" x14ac:dyDescent="0.2">
      <c r="A88813" s="3">
        <v>45340</v>
      </c>
      <c r="B88813" s="1">
        <v>7</v>
      </c>
      <c r="C88813" s="1">
        <v>2607.0468999999998</v>
      </c>
      <c r="D88813" s="1">
        <v>1978.5961299999999</v>
      </c>
      <c r="E88813" s="1">
        <v>4585.6430300000002</v>
      </c>
    </row>
    <row r="88814" spans="1:5" x14ac:dyDescent="0.2">
      <c r="A88814" s="3">
        <v>45340</v>
      </c>
      <c r="B88814" s="1">
        <v>8</v>
      </c>
      <c r="C88814" s="1">
        <v>2635.7359700000002</v>
      </c>
      <c r="D88814" s="1">
        <v>2069.5450799999999</v>
      </c>
      <c r="E88814" s="1">
        <v>4705.2810499999996</v>
      </c>
    </row>
    <row r="88815" spans="1:5" x14ac:dyDescent="0.2">
      <c r="A88815" s="3">
        <v>45340</v>
      </c>
      <c r="B88815" s="1">
        <v>9</v>
      </c>
      <c r="C88815" s="1">
        <v>2627.4928</v>
      </c>
      <c r="D88815" s="1">
        <v>2091.0422100000001</v>
      </c>
      <c r="E88815" s="1">
        <v>4718.5350099999996</v>
      </c>
    </row>
    <row r="88816" spans="1:5" x14ac:dyDescent="0.2">
      <c r="A88816" s="3">
        <v>45340</v>
      </c>
      <c r="B88816" s="1">
        <v>10</v>
      </c>
      <c r="C88816" s="1">
        <v>2645.3229500000002</v>
      </c>
      <c r="D88816" s="1">
        <v>2104.0280400000001</v>
      </c>
      <c r="E88816" s="1">
        <v>4749.3509899999999</v>
      </c>
    </row>
    <row r="88817" spans="1:5" x14ac:dyDescent="0.2">
      <c r="A88817" s="3">
        <v>45340</v>
      </c>
      <c r="B88817" s="1">
        <v>11</v>
      </c>
      <c r="C88817" s="1">
        <v>2625.2363099999998</v>
      </c>
      <c r="D88817" s="1">
        <v>2076.0347099999999</v>
      </c>
      <c r="E88817" s="1">
        <v>4701.2710200000001</v>
      </c>
    </row>
    <row r="88818" spans="1:5" x14ac:dyDescent="0.2">
      <c r="A88818" s="3">
        <v>45340</v>
      </c>
      <c r="B88818" s="1">
        <v>12</v>
      </c>
      <c r="C88818" s="1">
        <v>2569.0637000000002</v>
      </c>
      <c r="D88818" s="1">
        <v>2011.20433</v>
      </c>
      <c r="E88818" s="1">
        <v>4580.2680300000002</v>
      </c>
    </row>
    <row r="88819" spans="1:5" x14ac:dyDescent="0.2">
      <c r="A88819" s="3">
        <v>45340</v>
      </c>
      <c r="B88819" s="1">
        <v>13</v>
      </c>
      <c r="C88819" s="1">
        <v>2548.8163399999999</v>
      </c>
      <c r="D88819" s="1">
        <v>1977.5016599999999</v>
      </c>
      <c r="E88819" s="1">
        <v>4526.3180000000002</v>
      </c>
    </row>
    <row r="88820" spans="1:5" x14ac:dyDescent="0.2">
      <c r="A88820" s="3">
        <v>45340</v>
      </c>
      <c r="B88820" s="1">
        <v>14</v>
      </c>
      <c r="C88820" s="1">
        <v>2508.6323200000002</v>
      </c>
      <c r="D88820" s="1">
        <v>1924.5686700000001</v>
      </c>
      <c r="E88820" s="1">
        <v>4433.2009900000003</v>
      </c>
    </row>
    <row r="88821" spans="1:5" x14ac:dyDescent="0.2">
      <c r="A88821" s="3">
        <v>45340</v>
      </c>
      <c r="B88821" s="1">
        <v>15</v>
      </c>
      <c r="C88821" s="1">
        <v>2519.3402599999999</v>
      </c>
      <c r="D88821" s="1">
        <v>1913.3926899999999</v>
      </c>
      <c r="E88821" s="1">
        <v>4432.7329499999996</v>
      </c>
    </row>
    <row r="88822" spans="1:5" x14ac:dyDescent="0.2">
      <c r="A88822" s="3">
        <v>45340</v>
      </c>
      <c r="B88822" s="1">
        <v>16</v>
      </c>
      <c r="C88822" s="1">
        <v>2471.6952000000001</v>
      </c>
      <c r="D88822" s="1">
        <v>1882.50083</v>
      </c>
      <c r="E88822" s="1">
        <v>4354.1960300000001</v>
      </c>
    </row>
    <row r="88823" spans="1:5" x14ac:dyDescent="0.2">
      <c r="A88823" s="3">
        <v>45340</v>
      </c>
      <c r="B88823" s="1">
        <v>17</v>
      </c>
      <c r="C88823" s="1">
        <v>2479.3917499999998</v>
      </c>
      <c r="D88823" s="1">
        <v>1937.39625</v>
      </c>
      <c r="E88823" s="1">
        <v>4416.7879999999996</v>
      </c>
    </row>
    <row r="88824" spans="1:5" x14ac:dyDescent="0.2">
      <c r="A88824" s="3">
        <v>45340</v>
      </c>
      <c r="B88824" s="1">
        <v>18</v>
      </c>
      <c r="C88824" s="1">
        <v>2562.6713100000002</v>
      </c>
      <c r="D88824" s="1">
        <v>2080.6496999999999</v>
      </c>
      <c r="E88824" s="1">
        <v>4643.3210099999997</v>
      </c>
    </row>
    <row r="88825" spans="1:5" x14ac:dyDescent="0.2">
      <c r="A88825" s="3">
        <v>45340</v>
      </c>
      <c r="B88825" s="1">
        <v>19</v>
      </c>
      <c r="C88825" s="1">
        <v>2633.47208</v>
      </c>
      <c r="D88825" s="1">
        <v>2197.6759299999999</v>
      </c>
      <c r="E88825" s="1">
        <v>4831.1480099999999</v>
      </c>
    </row>
    <row r="88826" spans="1:5" x14ac:dyDescent="0.2">
      <c r="A88826" s="3">
        <v>45340</v>
      </c>
      <c r="B88826" s="1">
        <v>20</v>
      </c>
      <c r="C88826" s="1">
        <v>2620.3002200000001</v>
      </c>
      <c r="D88826" s="1">
        <v>2196.1397700000002</v>
      </c>
      <c r="E88826" s="1">
        <v>4816.4399899999999</v>
      </c>
    </row>
    <row r="88827" spans="1:5" x14ac:dyDescent="0.2">
      <c r="A88827" s="3">
        <v>45340</v>
      </c>
      <c r="B88827" s="1">
        <v>21</v>
      </c>
      <c r="C88827" s="1">
        <v>2612.3621499999999</v>
      </c>
      <c r="D88827" s="1">
        <v>2164.0618800000002</v>
      </c>
      <c r="E88827" s="1">
        <v>4776.4240300000001</v>
      </c>
    </row>
    <row r="88828" spans="1:5" x14ac:dyDescent="0.2">
      <c r="A88828" s="3">
        <v>45340</v>
      </c>
      <c r="B88828" s="1">
        <v>22</v>
      </c>
      <c r="C88828" s="1">
        <v>2498.5395899999999</v>
      </c>
      <c r="D88828" s="1">
        <v>2026.0193999999999</v>
      </c>
      <c r="E88828" s="1">
        <v>4524.5589900000004</v>
      </c>
    </row>
    <row r="88829" spans="1:5" x14ac:dyDescent="0.2">
      <c r="A88829" s="3">
        <v>45340</v>
      </c>
      <c r="B88829" s="1">
        <v>23</v>
      </c>
      <c r="C88829" s="1">
        <v>2461.8298300000001</v>
      </c>
      <c r="D88829" s="1">
        <v>1914.49018</v>
      </c>
      <c r="E88829" s="1">
        <v>4376.3200100000004</v>
      </c>
    </row>
    <row r="88830" spans="1:5" x14ac:dyDescent="0.2">
      <c r="A88830" s="3">
        <v>45340</v>
      </c>
      <c r="B88830" s="1">
        <v>24</v>
      </c>
      <c r="C88830" s="1">
        <v>2457.0512800000001</v>
      </c>
      <c r="D88830" s="1">
        <v>1799.15572</v>
      </c>
      <c r="E88830" s="1">
        <v>4256.2070000000003</v>
      </c>
    </row>
    <row r="88831" spans="1:5" x14ac:dyDescent="0.2">
      <c r="A88831" s="3">
        <v>45341</v>
      </c>
      <c r="B88831" s="1">
        <v>1</v>
      </c>
      <c r="C88831" s="1">
        <v>2426.0338200000001</v>
      </c>
      <c r="D88831" s="1">
        <v>1709.73524</v>
      </c>
      <c r="E88831" s="1">
        <v>4135.7690599999996</v>
      </c>
    </row>
    <row r="88832" spans="1:5" x14ac:dyDescent="0.2">
      <c r="A88832" s="3">
        <v>45341</v>
      </c>
      <c r="B88832" s="1">
        <v>2</v>
      </c>
      <c r="C88832" s="1">
        <v>2419.0342700000001</v>
      </c>
      <c r="D88832" s="1">
        <v>1661.2347400000001</v>
      </c>
      <c r="E88832" s="1">
        <v>4080.26901</v>
      </c>
    </row>
    <row r="88833" spans="1:5" x14ac:dyDescent="0.2">
      <c r="A88833" s="3">
        <v>45341</v>
      </c>
      <c r="B88833" s="1">
        <v>3</v>
      </c>
      <c r="C88833" s="1">
        <v>2397.3142899999998</v>
      </c>
      <c r="D88833" s="1">
        <v>1630.2906800000001</v>
      </c>
      <c r="E88833" s="1">
        <v>4027.6049699999999</v>
      </c>
    </row>
    <row r="88834" spans="1:5" x14ac:dyDescent="0.2">
      <c r="A88834" s="3">
        <v>45341</v>
      </c>
      <c r="B88834" s="1">
        <v>4</v>
      </c>
      <c r="C88834" s="1">
        <v>2427.43237</v>
      </c>
      <c r="D88834" s="1">
        <v>1642.86763</v>
      </c>
      <c r="E88834" s="1">
        <v>4070.3</v>
      </c>
    </row>
    <row r="88835" spans="1:5" x14ac:dyDescent="0.2">
      <c r="A88835" s="3">
        <v>45341</v>
      </c>
      <c r="B88835" s="1">
        <v>5</v>
      </c>
      <c r="C88835" s="1">
        <v>2513.12608</v>
      </c>
      <c r="D88835" s="1">
        <v>1686.0279399999999</v>
      </c>
      <c r="E88835" s="1">
        <v>4199.1540199999999</v>
      </c>
    </row>
    <row r="88836" spans="1:5" x14ac:dyDescent="0.2">
      <c r="A88836" s="3">
        <v>45341</v>
      </c>
      <c r="B88836" s="1">
        <v>6</v>
      </c>
      <c r="C88836" s="1">
        <v>2701.2636200000002</v>
      </c>
      <c r="D88836" s="1">
        <v>1816.5393999999999</v>
      </c>
      <c r="E88836" s="1">
        <v>4517.8030200000003</v>
      </c>
    </row>
    <row r="88837" spans="1:5" x14ac:dyDescent="0.2">
      <c r="A88837" s="3">
        <v>45341</v>
      </c>
      <c r="B88837" s="1">
        <v>7</v>
      </c>
      <c r="C88837" s="1">
        <v>2793.7645900000002</v>
      </c>
      <c r="D88837" s="1">
        <v>1898.16544</v>
      </c>
      <c r="E88837" s="1">
        <v>4691.9300300000004</v>
      </c>
    </row>
    <row r="88838" spans="1:5" x14ac:dyDescent="0.2">
      <c r="A88838" s="3">
        <v>45341</v>
      </c>
      <c r="B88838" s="1">
        <v>8</v>
      </c>
      <c r="C88838" s="1">
        <v>2896.5925200000001</v>
      </c>
      <c r="D88838" s="1">
        <v>2001.1704400000001</v>
      </c>
      <c r="E88838" s="1">
        <v>4897.76296</v>
      </c>
    </row>
    <row r="88839" spans="1:5" x14ac:dyDescent="0.2">
      <c r="A88839" s="3">
        <v>45341</v>
      </c>
      <c r="B88839" s="1">
        <v>9</v>
      </c>
      <c r="C88839" s="1">
        <v>2919.4014499999998</v>
      </c>
      <c r="D88839" s="1">
        <v>1981.7565300000001</v>
      </c>
      <c r="E88839" s="1">
        <v>4901.15798</v>
      </c>
    </row>
    <row r="88840" spans="1:5" x14ac:dyDescent="0.2">
      <c r="A88840" s="3">
        <v>45341</v>
      </c>
      <c r="B88840" s="1">
        <v>10</v>
      </c>
      <c r="C88840" s="1">
        <v>2875.72516</v>
      </c>
      <c r="D88840" s="1">
        <v>1898.4118800000001</v>
      </c>
      <c r="E88840" s="1">
        <v>4774.1370399999996</v>
      </c>
    </row>
    <row r="88841" spans="1:5" x14ac:dyDescent="0.2">
      <c r="A88841" s="3">
        <v>45341</v>
      </c>
      <c r="B88841" s="1">
        <v>11</v>
      </c>
      <c r="C88841" s="1">
        <v>2830.6827899999998</v>
      </c>
      <c r="D88841" s="1">
        <v>1890.0572</v>
      </c>
      <c r="E88841" s="1">
        <v>4720.73999</v>
      </c>
    </row>
    <row r="88842" spans="1:5" x14ac:dyDescent="0.2">
      <c r="A88842" s="3">
        <v>45341</v>
      </c>
      <c r="B88842" s="1">
        <v>12</v>
      </c>
      <c r="C88842" s="1">
        <v>2804.9413599999998</v>
      </c>
      <c r="D88842" s="1">
        <v>1850.6446000000001</v>
      </c>
      <c r="E88842" s="1">
        <v>4655.5859600000003</v>
      </c>
    </row>
    <row r="88843" spans="1:5" x14ac:dyDescent="0.2">
      <c r="A88843" s="3">
        <v>45341</v>
      </c>
      <c r="B88843" s="1">
        <v>13</v>
      </c>
      <c r="C88843" s="1">
        <v>2758.6912000000002</v>
      </c>
      <c r="D88843" s="1">
        <v>1812.3508400000001</v>
      </c>
      <c r="E88843" s="1">
        <v>4571.0420400000003</v>
      </c>
    </row>
    <row r="88844" spans="1:5" x14ac:dyDescent="0.2">
      <c r="A88844" s="3">
        <v>45341</v>
      </c>
      <c r="B88844" s="1">
        <v>14</v>
      </c>
      <c r="C88844" s="1">
        <v>2749.7295199999999</v>
      </c>
      <c r="D88844" s="1">
        <v>1773.84247</v>
      </c>
      <c r="E88844" s="1">
        <v>4523.5719900000004</v>
      </c>
    </row>
    <row r="88845" spans="1:5" x14ac:dyDescent="0.2">
      <c r="A88845" s="3">
        <v>45341</v>
      </c>
      <c r="B88845" s="1">
        <v>15</v>
      </c>
      <c r="C88845" s="1">
        <v>2719.2249299999999</v>
      </c>
      <c r="D88845" s="1">
        <v>1753.3391099999999</v>
      </c>
      <c r="E88845" s="1">
        <v>4472.5640400000002</v>
      </c>
    </row>
    <row r="88846" spans="1:5" x14ac:dyDescent="0.2">
      <c r="A88846" s="3">
        <v>45341</v>
      </c>
      <c r="B88846" s="1">
        <v>16</v>
      </c>
      <c r="C88846" s="1">
        <v>2730.38085</v>
      </c>
      <c r="D88846" s="1">
        <v>1790.5151499999999</v>
      </c>
      <c r="E88846" s="1">
        <v>4520.8959999999997</v>
      </c>
    </row>
    <row r="88847" spans="1:5" x14ac:dyDescent="0.2">
      <c r="A88847" s="3">
        <v>45341</v>
      </c>
      <c r="B88847" s="1">
        <v>17</v>
      </c>
      <c r="C88847" s="1">
        <v>2671.4969799999999</v>
      </c>
      <c r="D88847" s="1">
        <v>1842.7059999999999</v>
      </c>
      <c r="E88847" s="1">
        <v>4514.20298</v>
      </c>
    </row>
    <row r="88848" spans="1:5" x14ac:dyDescent="0.2">
      <c r="A88848" s="3">
        <v>45341</v>
      </c>
      <c r="B88848" s="1">
        <v>18</v>
      </c>
      <c r="C88848" s="1">
        <v>2765.8715200000001</v>
      </c>
      <c r="D88848" s="1">
        <v>2038.74848</v>
      </c>
      <c r="E88848" s="1">
        <v>4804.62</v>
      </c>
    </row>
    <row r="88849" spans="1:5" x14ac:dyDescent="0.2">
      <c r="A88849" s="3">
        <v>45341</v>
      </c>
      <c r="B88849" s="1">
        <v>19</v>
      </c>
      <c r="C88849" s="1">
        <v>2800.8105</v>
      </c>
      <c r="D88849" s="1">
        <v>2206.0374999999999</v>
      </c>
      <c r="E88849" s="1">
        <v>5006.848</v>
      </c>
    </row>
    <row r="88850" spans="1:5" x14ac:dyDescent="0.2">
      <c r="A88850" s="3">
        <v>45341</v>
      </c>
      <c r="B88850" s="1">
        <v>20</v>
      </c>
      <c r="C88850" s="1">
        <v>2758.1474800000001</v>
      </c>
      <c r="D88850" s="1">
        <v>2226.8855800000001</v>
      </c>
      <c r="E88850" s="1">
        <v>4985.0330599999998</v>
      </c>
    </row>
    <row r="88851" spans="1:5" x14ac:dyDescent="0.2">
      <c r="A88851" s="3">
        <v>45341</v>
      </c>
      <c r="B88851" s="1">
        <v>21</v>
      </c>
      <c r="C88851" s="1">
        <v>2738.3114300000002</v>
      </c>
      <c r="D88851" s="1">
        <v>2208.3585600000001</v>
      </c>
      <c r="E88851" s="1">
        <v>4946.6699900000003</v>
      </c>
    </row>
    <row r="88852" spans="1:5" x14ac:dyDescent="0.2">
      <c r="A88852" s="3">
        <v>45341</v>
      </c>
      <c r="B88852" s="1">
        <v>22</v>
      </c>
      <c r="C88852" s="1">
        <v>2667.2470600000001</v>
      </c>
      <c r="D88852" s="1">
        <v>2089.5448799999999</v>
      </c>
      <c r="E88852" s="1">
        <v>4756.7919400000001</v>
      </c>
    </row>
    <row r="88853" spans="1:5" x14ac:dyDescent="0.2">
      <c r="A88853" s="3">
        <v>45341</v>
      </c>
      <c r="B88853" s="1">
        <v>23</v>
      </c>
      <c r="C88853" s="1">
        <v>2571.4244800000001</v>
      </c>
      <c r="D88853" s="1">
        <v>1934.37051</v>
      </c>
      <c r="E88853" s="1">
        <v>4505.7949900000003</v>
      </c>
    </row>
    <row r="88854" spans="1:5" x14ac:dyDescent="0.2">
      <c r="A88854" s="3">
        <v>45341</v>
      </c>
      <c r="B88854" s="1">
        <v>24</v>
      </c>
      <c r="C88854" s="1">
        <v>2494.4662699999999</v>
      </c>
      <c r="D88854" s="1">
        <v>1791.76073</v>
      </c>
      <c r="E88854" s="1">
        <v>4286.2269999999999</v>
      </c>
    </row>
    <row r="88855" spans="1:5" x14ac:dyDescent="0.2">
      <c r="A88855" s="3">
        <v>45342</v>
      </c>
      <c r="B88855" s="1">
        <v>1</v>
      </c>
      <c r="C88855" s="1">
        <v>2471.97399</v>
      </c>
      <c r="D88855" s="1">
        <v>1726.45199</v>
      </c>
      <c r="E88855" s="1">
        <v>4198.42598</v>
      </c>
    </row>
    <row r="88856" spans="1:5" x14ac:dyDescent="0.2">
      <c r="A88856" s="3">
        <v>45342</v>
      </c>
      <c r="B88856" s="1">
        <v>2</v>
      </c>
      <c r="C88856" s="1">
        <v>2411.91743</v>
      </c>
      <c r="D88856" s="1">
        <v>1695.63859</v>
      </c>
      <c r="E88856" s="1">
        <v>4107.55602</v>
      </c>
    </row>
    <row r="88857" spans="1:5" x14ac:dyDescent="0.2">
      <c r="A88857" s="3">
        <v>45342</v>
      </c>
      <c r="B88857" s="1">
        <v>3</v>
      </c>
      <c r="C88857" s="1">
        <v>2446.2112900000002</v>
      </c>
      <c r="D88857" s="1">
        <v>1687.0106900000001</v>
      </c>
      <c r="E88857" s="1">
        <v>4133.2219800000003</v>
      </c>
    </row>
    <row r="88858" spans="1:5" x14ac:dyDescent="0.2">
      <c r="A88858" s="3">
        <v>45342</v>
      </c>
      <c r="B88858" s="1">
        <v>4</v>
      </c>
      <c r="C88858" s="1">
        <v>2496.6049200000002</v>
      </c>
      <c r="D88858" s="1">
        <v>1700.2190599999999</v>
      </c>
      <c r="E88858" s="1">
        <v>4196.8239800000001</v>
      </c>
    </row>
    <row r="88859" spans="1:5" x14ac:dyDescent="0.2">
      <c r="A88859" s="3">
        <v>45342</v>
      </c>
      <c r="B88859" s="1">
        <v>5</v>
      </c>
      <c r="C88859" s="1">
        <v>2544.8277800000001</v>
      </c>
      <c r="D88859" s="1">
        <v>1764.4302499999999</v>
      </c>
      <c r="E88859" s="1">
        <v>4309.25803</v>
      </c>
    </row>
    <row r="88860" spans="1:5" x14ac:dyDescent="0.2">
      <c r="A88860" s="3">
        <v>45342</v>
      </c>
      <c r="B88860" s="1">
        <v>6</v>
      </c>
      <c r="C88860" s="1">
        <v>2759.6781000000001</v>
      </c>
      <c r="D88860" s="1">
        <v>1917.4788900000001</v>
      </c>
      <c r="E88860" s="1">
        <v>4677.1569900000004</v>
      </c>
    </row>
    <row r="88861" spans="1:5" x14ac:dyDescent="0.2">
      <c r="A88861" s="3">
        <v>45342</v>
      </c>
      <c r="B88861" s="1">
        <v>7</v>
      </c>
      <c r="C88861" s="1">
        <v>2998.5525499999999</v>
      </c>
      <c r="D88861" s="1">
        <v>2106.2664799999998</v>
      </c>
      <c r="E88861" s="1">
        <v>5104.8190299999997</v>
      </c>
    </row>
    <row r="88862" spans="1:5" x14ac:dyDescent="0.2">
      <c r="A88862" s="3">
        <v>45342</v>
      </c>
      <c r="B88862" s="1">
        <v>8</v>
      </c>
      <c r="C88862" s="1">
        <v>3108.5623700000001</v>
      </c>
      <c r="D88862" s="1">
        <v>2188.0766400000002</v>
      </c>
      <c r="E88862" s="1">
        <v>5296.6390099999999</v>
      </c>
    </row>
    <row r="88863" spans="1:5" x14ac:dyDescent="0.2">
      <c r="A88863" s="3">
        <v>45342</v>
      </c>
      <c r="B88863" s="1">
        <v>9</v>
      </c>
      <c r="C88863" s="1">
        <v>3139.6576</v>
      </c>
      <c r="D88863" s="1">
        <v>2080.09238</v>
      </c>
      <c r="E88863" s="1">
        <v>5219.7499799999996</v>
      </c>
    </row>
    <row r="88864" spans="1:5" x14ac:dyDescent="0.2">
      <c r="A88864" s="3">
        <v>45342</v>
      </c>
      <c r="B88864" s="1">
        <v>10</v>
      </c>
      <c r="C88864" s="1">
        <v>3076.6662299999998</v>
      </c>
      <c r="D88864" s="1">
        <v>1942.85475</v>
      </c>
      <c r="E88864" s="1">
        <v>5019.5209800000002</v>
      </c>
    </row>
    <row r="88865" spans="1:5" x14ac:dyDescent="0.2">
      <c r="A88865" s="3">
        <v>45342</v>
      </c>
      <c r="B88865" s="1">
        <v>11</v>
      </c>
      <c r="C88865" s="1">
        <v>3032.3828699999999</v>
      </c>
      <c r="D88865" s="1">
        <v>1852.3281300000001</v>
      </c>
      <c r="E88865" s="1">
        <v>4884.7110000000002</v>
      </c>
    </row>
    <row r="88866" spans="1:5" x14ac:dyDescent="0.2">
      <c r="A88866" s="3">
        <v>45342</v>
      </c>
      <c r="B88866" s="1">
        <v>12</v>
      </c>
      <c r="C88866" s="1">
        <v>2994.4607599999999</v>
      </c>
      <c r="D88866" s="1">
        <v>1789.58627</v>
      </c>
      <c r="E88866" s="1">
        <v>4784.0470299999997</v>
      </c>
    </row>
    <row r="88867" spans="1:5" x14ac:dyDescent="0.2">
      <c r="A88867" s="3">
        <v>45342</v>
      </c>
      <c r="B88867" s="1">
        <v>13</v>
      </c>
      <c r="C88867" s="1">
        <v>2941.1287699999998</v>
      </c>
      <c r="D88867" s="1">
        <v>1730.5692300000001</v>
      </c>
      <c r="E88867" s="1">
        <v>4671.6980000000003</v>
      </c>
    </row>
    <row r="88868" spans="1:5" x14ac:dyDescent="0.2">
      <c r="A88868" s="3">
        <v>45342</v>
      </c>
      <c r="B88868" s="1">
        <v>14</v>
      </c>
      <c r="C88868" s="1">
        <v>2902.0293000000001</v>
      </c>
      <c r="D88868" s="1">
        <v>1691.6256900000001</v>
      </c>
      <c r="E88868" s="1">
        <v>4593.65499</v>
      </c>
    </row>
    <row r="88869" spans="1:5" x14ac:dyDescent="0.2">
      <c r="A88869" s="3">
        <v>45342</v>
      </c>
      <c r="B88869" s="1">
        <v>15</v>
      </c>
      <c r="C88869" s="1">
        <v>2907.9503199999999</v>
      </c>
      <c r="D88869" s="1">
        <v>1682.93968</v>
      </c>
      <c r="E88869" s="1">
        <v>4590.8900000000003</v>
      </c>
    </row>
    <row r="88870" spans="1:5" x14ac:dyDescent="0.2">
      <c r="A88870" s="3">
        <v>45342</v>
      </c>
      <c r="B88870" s="1">
        <v>16</v>
      </c>
      <c r="C88870" s="1">
        <v>2833.21513</v>
      </c>
      <c r="D88870" s="1">
        <v>1675.3898999999999</v>
      </c>
      <c r="E88870" s="1">
        <v>4508.6050299999997</v>
      </c>
    </row>
    <row r="88871" spans="1:5" x14ac:dyDescent="0.2">
      <c r="A88871" s="3">
        <v>45342</v>
      </c>
      <c r="B88871" s="1">
        <v>17</v>
      </c>
      <c r="C88871" s="1">
        <v>2842.8630699999999</v>
      </c>
      <c r="D88871" s="1">
        <v>1794.3259700000001</v>
      </c>
      <c r="E88871" s="1">
        <v>4637.1890400000002</v>
      </c>
    </row>
    <row r="88872" spans="1:5" x14ac:dyDescent="0.2">
      <c r="A88872" s="3">
        <v>45342</v>
      </c>
      <c r="B88872" s="1">
        <v>18</v>
      </c>
      <c r="C88872" s="1">
        <v>2883.4074500000002</v>
      </c>
      <c r="D88872" s="1">
        <v>1984.61256</v>
      </c>
      <c r="E88872" s="1">
        <v>4868.0200100000002</v>
      </c>
    </row>
    <row r="88873" spans="1:5" x14ac:dyDescent="0.2">
      <c r="A88873" s="3">
        <v>45342</v>
      </c>
      <c r="B88873" s="1">
        <v>19</v>
      </c>
      <c r="C88873" s="1">
        <v>2917.65978</v>
      </c>
      <c r="D88873" s="1">
        <v>2178.84719</v>
      </c>
      <c r="E88873" s="1">
        <v>5096.5069700000004</v>
      </c>
    </row>
    <row r="88874" spans="1:5" x14ac:dyDescent="0.2">
      <c r="A88874" s="3">
        <v>45342</v>
      </c>
      <c r="B88874" s="1">
        <v>20</v>
      </c>
      <c r="C88874" s="1">
        <v>2878.7813099999998</v>
      </c>
      <c r="D88874" s="1">
        <v>2234.3547100000001</v>
      </c>
      <c r="E88874" s="1">
        <v>5113.1360199999999</v>
      </c>
    </row>
    <row r="88875" spans="1:5" x14ac:dyDescent="0.2">
      <c r="A88875" s="3">
        <v>45342</v>
      </c>
      <c r="B88875" s="1">
        <v>21</v>
      </c>
      <c r="C88875" s="1">
        <v>2810.0216500000001</v>
      </c>
      <c r="D88875" s="1">
        <v>2212.3673600000002</v>
      </c>
      <c r="E88875" s="1">
        <v>5022.3890099999999</v>
      </c>
    </row>
    <row r="88876" spans="1:5" x14ac:dyDescent="0.2">
      <c r="A88876" s="3">
        <v>45342</v>
      </c>
      <c r="B88876" s="1">
        <v>22</v>
      </c>
      <c r="C88876" s="1">
        <v>2756.6265600000002</v>
      </c>
      <c r="D88876" s="1">
        <v>2124.1194599999999</v>
      </c>
      <c r="E88876" s="1">
        <v>4880.7460199999996</v>
      </c>
    </row>
    <row r="88877" spans="1:5" x14ac:dyDescent="0.2">
      <c r="A88877" s="3">
        <v>45342</v>
      </c>
      <c r="B88877" s="1">
        <v>23</v>
      </c>
      <c r="C88877" s="1">
        <v>2605.2503099999999</v>
      </c>
      <c r="D88877" s="1">
        <v>1956.6946800000001</v>
      </c>
      <c r="E88877" s="1">
        <v>4561.94499</v>
      </c>
    </row>
    <row r="88878" spans="1:5" x14ac:dyDescent="0.2">
      <c r="A88878" s="3">
        <v>45342</v>
      </c>
      <c r="B88878" s="1">
        <v>24</v>
      </c>
      <c r="C88878" s="1">
        <v>2504.01154</v>
      </c>
      <c r="D88878" s="1">
        <v>1819.24746</v>
      </c>
      <c r="E88878" s="1">
        <v>4323.259</v>
      </c>
    </row>
    <row r="88879" spans="1:5" x14ac:dyDescent="0.2">
      <c r="A88879" s="3">
        <v>45343</v>
      </c>
      <c r="B88879" s="1">
        <v>1</v>
      </c>
      <c r="C88879" s="1">
        <v>2459.5414900000001</v>
      </c>
      <c r="D88879" s="1">
        <v>1756.10751</v>
      </c>
      <c r="E88879" s="1">
        <v>4215.6490000000003</v>
      </c>
    </row>
    <row r="88880" spans="1:5" x14ac:dyDescent="0.2">
      <c r="A88880" s="3">
        <v>45343</v>
      </c>
      <c r="B88880" s="1">
        <v>2</v>
      </c>
      <c r="C88880" s="1">
        <v>2446.2411099999999</v>
      </c>
      <c r="D88880" s="1">
        <v>1730.37986</v>
      </c>
      <c r="E88880" s="1">
        <v>4176.6209699999999</v>
      </c>
    </row>
    <row r="88881" spans="1:5" x14ac:dyDescent="0.2">
      <c r="A88881" s="3">
        <v>45343</v>
      </c>
      <c r="B88881" s="1">
        <v>3</v>
      </c>
      <c r="C88881" s="1">
        <v>2439.3089500000001</v>
      </c>
      <c r="D88881" s="1">
        <v>1726.3360399999999</v>
      </c>
      <c r="E88881" s="1">
        <v>4165.6449899999998</v>
      </c>
    </row>
    <row r="88882" spans="1:5" x14ac:dyDescent="0.2">
      <c r="A88882" s="3">
        <v>45343</v>
      </c>
      <c r="B88882" s="1">
        <v>4</v>
      </c>
      <c r="C88882" s="1">
        <v>2498.8305</v>
      </c>
      <c r="D88882" s="1">
        <v>1746.1234899999999</v>
      </c>
      <c r="E88882" s="1">
        <v>4244.95399</v>
      </c>
    </row>
    <row r="88883" spans="1:5" x14ac:dyDescent="0.2">
      <c r="A88883" s="3">
        <v>45343</v>
      </c>
      <c r="B88883" s="1">
        <v>5</v>
      </c>
      <c r="C88883" s="1">
        <v>2596.27288</v>
      </c>
      <c r="D88883" s="1">
        <v>1818.6371300000001</v>
      </c>
      <c r="E88883" s="1">
        <v>4414.9100099999996</v>
      </c>
    </row>
    <row r="88884" spans="1:5" x14ac:dyDescent="0.2">
      <c r="A88884" s="3">
        <v>45343</v>
      </c>
      <c r="B88884" s="1">
        <v>6</v>
      </c>
      <c r="C88884" s="1">
        <v>2842.4184700000001</v>
      </c>
      <c r="D88884" s="1">
        <v>1971.6545100000001</v>
      </c>
      <c r="E88884" s="1">
        <v>4814.0729799999999</v>
      </c>
    </row>
    <row r="88885" spans="1:5" x14ac:dyDescent="0.2">
      <c r="A88885" s="3">
        <v>45343</v>
      </c>
      <c r="B88885" s="1">
        <v>7</v>
      </c>
      <c r="C88885" s="1">
        <v>3013.1173899999999</v>
      </c>
      <c r="D88885" s="1">
        <v>2146.6836600000001</v>
      </c>
      <c r="E88885" s="1">
        <v>5159.80105</v>
      </c>
    </row>
    <row r="88886" spans="1:5" x14ac:dyDescent="0.2">
      <c r="A88886" s="3">
        <v>45343</v>
      </c>
      <c r="B88886" s="1">
        <v>8</v>
      </c>
      <c r="C88886" s="1">
        <v>3120.2887999999998</v>
      </c>
      <c r="D88886" s="1">
        <v>2217.2561799999999</v>
      </c>
      <c r="E88886" s="1">
        <v>5337.5449799999997</v>
      </c>
    </row>
    <row r="88887" spans="1:5" x14ac:dyDescent="0.2">
      <c r="A88887" s="3">
        <v>45343</v>
      </c>
      <c r="B88887" s="1">
        <v>9</v>
      </c>
      <c r="C88887" s="1">
        <v>3188.6158999999998</v>
      </c>
      <c r="D88887" s="1">
        <v>2128.9290799999999</v>
      </c>
      <c r="E88887" s="1">
        <v>5317.5449799999997</v>
      </c>
    </row>
    <row r="88888" spans="1:5" x14ac:dyDescent="0.2">
      <c r="A88888" s="3">
        <v>45343</v>
      </c>
      <c r="B88888" s="1">
        <v>10</v>
      </c>
      <c r="C88888" s="1">
        <v>3068.16966</v>
      </c>
      <c r="D88888" s="1">
        <v>1956.2633699999999</v>
      </c>
      <c r="E88888" s="1">
        <v>5024.4330300000001</v>
      </c>
    </row>
    <row r="88889" spans="1:5" x14ac:dyDescent="0.2">
      <c r="A88889" s="3">
        <v>45343</v>
      </c>
      <c r="B88889" s="1">
        <v>11</v>
      </c>
      <c r="C88889" s="1">
        <v>3003.52729</v>
      </c>
      <c r="D88889" s="1">
        <v>1850.5446300000001</v>
      </c>
      <c r="E88889" s="1">
        <v>4854.0719200000003</v>
      </c>
    </row>
    <row r="88890" spans="1:5" x14ac:dyDescent="0.2">
      <c r="A88890" s="3">
        <v>45343</v>
      </c>
      <c r="B88890" s="1">
        <v>12</v>
      </c>
      <c r="C88890" s="1">
        <v>2937.3524200000002</v>
      </c>
      <c r="D88890" s="1">
        <v>1773.9715900000001</v>
      </c>
      <c r="E88890" s="1">
        <v>4711.3240100000003</v>
      </c>
    </row>
    <row r="88891" spans="1:5" x14ac:dyDescent="0.2">
      <c r="A88891" s="3">
        <v>45343</v>
      </c>
      <c r="B88891" s="1">
        <v>13</v>
      </c>
      <c r="C88891" s="1">
        <v>2922.1650599999998</v>
      </c>
      <c r="D88891" s="1">
        <v>1733.5379600000001</v>
      </c>
      <c r="E88891" s="1">
        <v>4655.7030199999999</v>
      </c>
    </row>
    <row r="88892" spans="1:5" x14ac:dyDescent="0.2">
      <c r="A88892" s="3">
        <v>45343</v>
      </c>
      <c r="B88892" s="1">
        <v>14</v>
      </c>
      <c r="C88892" s="1">
        <v>2847.9027299999998</v>
      </c>
      <c r="D88892" s="1">
        <v>1654.0082399999999</v>
      </c>
      <c r="E88892" s="1">
        <v>4501.9109699999999</v>
      </c>
    </row>
    <row r="88893" spans="1:5" x14ac:dyDescent="0.2">
      <c r="A88893" s="3">
        <v>45343</v>
      </c>
      <c r="B88893" s="1">
        <v>15</v>
      </c>
      <c r="C88893" s="1">
        <v>2772.3530000000001</v>
      </c>
      <c r="D88893" s="1">
        <v>1602.1159600000001</v>
      </c>
      <c r="E88893" s="1">
        <v>4374.4689600000002</v>
      </c>
    </row>
    <row r="88894" spans="1:5" x14ac:dyDescent="0.2">
      <c r="A88894" s="3">
        <v>45343</v>
      </c>
      <c r="B88894" s="1">
        <v>16</v>
      </c>
      <c r="C88894" s="1">
        <v>2832.4631899999999</v>
      </c>
      <c r="D88894" s="1">
        <v>1676.29784</v>
      </c>
      <c r="E88894" s="1">
        <v>4508.7610299999997</v>
      </c>
    </row>
    <row r="88895" spans="1:5" x14ac:dyDescent="0.2">
      <c r="A88895" s="3">
        <v>45343</v>
      </c>
      <c r="B88895" s="1">
        <v>17</v>
      </c>
      <c r="C88895" s="1">
        <v>2766.9110799999999</v>
      </c>
      <c r="D88895" s="1">
        <v>1754.84888</v>
      </c>
      <c r="E88895" s="1">
        <v>4521.7599600000003</v>
      </c>
    </row>
    <row r="88896" spans="1:5" x14ac:dyDescent="0.2">
      <c r="A88896" s="3">
        <v>45343</v>
      </c>
      <c r="B88896" s="1">
        <v>18</v>
      </c>
      <c r="C88896" s="1">
        <v>2804.3820999999998</v>
      </c>
      <c r="D88896" s="1">
        <v>1941.3849299999999</v>
      </c>
      <c r="E88896" s="1">
        <v>4745.76703</v>
      </c>
    </row>
    <row r="88897" spans="1:5" x14ac:dyDescent="0.2">
      <c r="A88897" s="3">
        <v>45343</v>
      </c>
      <c r="B88897" s="1">
        <v>19</v>
      </c>
      <c r="C88897" s="1">
        <v>2833.6968999999999</v>
      </c>
      <c r="D88897" s="1">
        <v>2121.65013</v>
      </c>
      <c r="E88897" s="1">
        <v>4955.3470299999999</v>
      </c>
    </row>
    <row r="88898" spans="1:5" x14ac:dyDescent="0.2">
      <c r="A88898" s="3">
        <v>45343</v>
      </c>
      <c r="B88898" s="1">
        <v>20</v>
      </c>
      <c r="C88898" s="1">
        <v>2801.3376600000001</v>
      </c>
      <c r="D88898" s="1">
        <v>2171.7163500000001</v>
      </c>
      <c r="E88898" s="1">
        <v>4973.0540099999998</v>
      </c>
    </row>
    <row r="88899" spans="1:5" x14ac:dyDescent="0.2">
      <c r="A88899" s="3">
        <v>45343</v>
      </c>
      <c r="B88899" s="1">
        <v>21</v>
      </c>
      <c r="C88899" s="1">
        <v>2739.3508200000001</v>
      </c>
      <c r="D88899" s="1">
        <v>2132.7281800000001</v>
      </c>
      <c r="E88899" s="1">
        <v>4872.0789999999997</v>
      </c>
    </row>
    <row r="88900" spans="1:5" x14ac:dyDescent="0.2">
      <c r="A88900" s="3">
        <v>45343</v>
      </c>
      <c r="B88900" s="1">
        <v>22</v>
      </c>
      <c r="C88900" s="1">
        <v>2687.9720299999999</v>
      </c>
      <c r="D88900" s="1">
        <v>2045.9139700000001</v>
      </c>
      <c r="E88900" s="1">
        <v>4733.8860000000004</v>
      </c>
    </row>
    <row r="88901" spans="1:5" x14ac:dyDescent="0.2">
      <c r="A88901" s="3">
        <v>45343</v>
      </c>
      <c r="B88901" s="1">
        <v>23</v>
      </c>
      <c r="C88901" s="1">
        <v>2550.3440999999998</v>
      </c>
      <c r="D88901" s="1">
        <v>1875.8438599999999</v>
      </c>
      <c r="E88901" s="1">
        <v>4426.1879600000002</v>
      </c>
    </row>
    <row r="88902" spans="1:5" x14ac:dyDescent="0.2">
      <c r="A88902" s="3">
        <v>45343</v>
      </c>
      <c r="B88902" s="1">
        <v>24</v>
      </c>
      <c r="C88902" s="1">
        <v>2474.4385000000002</v>
      </c>
      <c r="D88902" s="1">
        <v>1738.9515100000001</v>
      </c>
      <c r="E88902" s="1">
        <v>4213.3900100000001</v>
      </c>
    </row>
    <row r="88903" spans="1:5" x14ac:dyDescent="0.2">
      <c r="A88903" s="3">
        <v>45344</v>
      </c>
      <c r="B88903" s="1">
        <v>1</v>
      </c>
      <c r="C88903" s="1">
        <v>2428.93201</v>
      </c>
      <c r="D88903" s="1">
        <v>1680.3599899999999</v>
      </c>
      <c r="E88903" s="1">
        <v>4109.2920000000004</v>
      </c>
    </row>
    <row r="88904" spans="1:5" x14ac:dyDescent="0.2">
      <c r="A88904" s="3">
        <v>45344</v>
      </c>
      <c r="B88904" s="1">
        <v>2</v>
      </c>
      <c r="C88904" s="1">
        <v>2437.6056800000001</v>
      </c>
      <c r="D88904" s="1">
        <v>1648.96235</v>
      </c>
      <c r="E88904" s="1">
        <v>4086.5680299999999</v>
      </c>
    </row>
    <row r="88905" spans="1:5" x14ac:dyDescent="0.2">
      <c r="A88905" s="3">
        <v>45344</v>
      </c>
      <c r="B88905" s="1">
        <v>3</v>
      </c>
      <c r="C88905" s="1">
        <v>2383.40679</v>
      </c>
      <c r="D88905" s="1">
        <v>1645.5161900000001</v>
      </c>
      <c r="E88905" s="1">
        <v>4028.9229799999998</v>
      </c>
    </row>
    <row r="88906" spans="1:5" x14ac:dyDescent="0.2">
      <c r="A88906" s="3">
        <v>45344</v>
      </c>
      <c r="B88906" s="1">
        <v>4</v>
      </c>
      <c r="C88906" s="1">
        <v>2434.93469</v>
      </c>
      <c r="D88906" s="1">
        <v>1657.41029</v>
      </c>
      <c r="E88906" s="1">
        <v>4092.3449799999999</v>
      </c>
    </row>
    <row r="88907" spans="1:5" x14ac:dyDescent="0.2">
      <c r="A88907" s="3">
        <v>45344</v>
      </c>
      <c r="B88907" s="1">
        <v>5</v>
      </c>
      <c r="C88907" s="1">
        <v>2516.2584299999999</v>
      </c>
      <c r="D88907" s="1">
        <v>1708.5835199999999</v>
      </c>
      <c r="E88907" s="1">
        <v>4224.84195</v>
      </c>
    </row>
    <row r="88908" spans="1:5" x14ac:dyDescent="0.2">
      <c r="A88908" s="3">
        <v>45344</v>
      </c>
      <c r="B88908" s="1">
        <v>6</v>
      </c>
      <c r="C88908" s="1">
        <v>2737.2080999999998</v>
      </c>
      <c r="D88908" s="1">
        <v>1873.66391</v>
      </c>
      <c r="E88908" s="1">
        <v>4610.87201</v>
      </c>
    </row>
    <row r="88909" spans="1:5" x14ac:dyDescent="0.2">
      <c r="A88909" s="3">
        <v>45344</v>
      </c>
      <c r="B88909" s="1">
        <v>7</v>
      </c>
      <c r="C88909" s="1">
        <v>2877.1727999999998</v>
      </c>
      <c r="D88909" s="1">
        <v>2020.86518</v>
      </c>
      <c r="E88909" s="1">
        <v>4898.0379800000001</v>
      </c>
    </row>
    <row r="88910" spans="1:5" x14ac:dyDescent="0.2">
      <c r="A88910" s="3">
        <v>45344</v>
      </c>
      <c r="B88910" s="1">
        <v>8</v>
      </c>
      <c r="C88910" s="1">
        <v>3053.96956</v>
      </c>
      <c r="D88910" s="1">
        <v>2117.9014900000002</v>
      </c>
      <c r="E88910" s="1">
        <v>5171.8710499999997</v>
      </c>
    </row>
    <row r="88911" spans="1:5" x14ac:dyDescent="0.2">
      <c r="A88911" s="3">
        <v>45344</v>
      </c>
      <c r="B88911" s="1">
        <v>9</v>
      </c>
      <c r="C88911" s="1">
        <v>3033.8856599999999</v>
      </c>
      <c r="D88911" s="1">
        <v>1992.57034</v>
      </c>
      <c r="E88911" s="1">
        <v>5026.4560000000001</v>
      </c>
    </row>
    <row r="88912" spans="1:5" x14ac:dyDescent="0.2">
      <c r="A88912" s="3">
        <v>45344</v>
      </c>
      <c r="B88912" s="1">
        <v>10</v>
      </c>
      <c r="C88912" s="1">
        <v>2957.7091399999999</v>
      </c>
      <c r="D88912" s="1">
        <v>1835.67488</v>
      </c>
      <c r="E88912" s="1">
        <v>4793.3840200000004</v>
      </c>
    </row>
    <row r="88913" spans="1:5" x14ac:dyDescent="0.2">
      <c r="A88913" s="3">
        <v>45344</v>
      </c>
      <c r="B88913" s="1">
        <v>11</v>
      </c>
      <c r="C88913" s="1">
        <v>2901.1983500000001</v>
      </c>
      <c r="D88913" s="1">
        <v>1751.21066</v>
      </c>
      <c r="E88913" s="1">
        <v>4652.4090100000003</v>
      </c>
    </row>
    <row r="88914" spans="1:5" x14ac:dyDescent="0.2">
      <c r="A88914" s="3">
        <v>45344</v>
      </c>
      <c r="B88914" s="1">
        <v>12</v>
      </c>
      <c r="C88914" s="1">
        <v>2857.5178700000001</v>
      </c>
      <c r="D88914" s="1">
        <v>1697.3861099999999</v>
      </c>
      <c r="E88914" s="1">
        <v>4554.90398</v>
      </c>
    </row>
    <row r="88915" spans="1:5" x14ac:dyDescent="0.2">
      <c r="A88915" s="3">
        <v>45344</v>
      </c>
      <c r="B88915" s="1">
        <v>13</v>
      </c>
      <c r="C88915" s="1">
        <v>2839.2409899999998</v>
      </c>
      <c r="D88915" s="1">
        <v>1672.58899</v>
      </c>
      <c r="E88915" s="1">
        <v>4511.8299800000004</v>
      </c>
    </row>
    <row r="88916" spans="1:5" x14ac:dyDescent="0.2">
      <c r="A88916" s="3">
        <v>45344</v>
      </c>
      <c r="B88916" s="1">
        <v>14</v>
      </c>
      <c r="C88916" s="1">
        <v>2844.63814</v>
      </c>
      <c r="D88916" s="1">
        <v>1667.87788</v>
      </c>
      <c r="E88916" s="1">
        <v>4512.51602</v>
      </c>
    </row>
    <row r="88917" spans="1:5" x14ac:dyDescent="0.2">
      <c r="A88917" s="3">
        <v>45344</v>
      </c>
      <c r="B88917" s="1">
        <v>15</v>
      </c>
      <c r="C88917" s="1">
        <v>2826.8093399999998</v>
      </c>
      <c r="D88917" s="1">
        <v>1700.9626699999999</v>
      </c>
      <c r="E88917" s="1">
        <v>4527.7720099999997</v>
      </c>
    </row>
    <row r="88918" spans="1:5" x14ac:dyDescent="0.2">
      <c r="A88918" s="3">
        <v>45344</v>
      </c>
      <c r="B88918" s="1">
        <v>16</v>
      </c>
      <c r="C88918" s="1">
        <v>2809.0430900000001</v>
      </c>
      <c r="D88918" s="1">
        <v>1744.6998900000001</v>
      </c>
      <c r="E88918" s="1">
        <v>4553.74298</v>
      </c>
    </row>
    <row r="88919" spans="1:5" x14ac:dyDescent="0.2">
      <c r="A88919" s="3">
        <v>45344</v>
      </c>
      <c r="B88919" s="1">
        <v>17</v>
      </c>
      <c r="C88919" s="1">
        <v>2800.0076899999999</v>
      </c>
      <c r="D88919" s="1">
        <v>1853.35933</v>
      </c>
      <c r="E88919" s="1">
        <v>4653.3670199999997</v>
      </c>
    </row>
    <row r="88920" spans="1:5" x14ac:dyDescent="0.2">
      <c r="A88920" s="3">
        <v>45344</v>
      </c>
      <c r="B88920" s="1">
        <v>18</v>
      </c>
      <c r="C88920" s="1">
        <v>2823.5339600000002</v>
      </c>
      <c r="D88920" s="1">
        <v>1988.3750700000001</v>
      </c>
      <c r="E88920" s="1">
        <v>4811.9090299999998</v>
      </c>
    </row>
    <row r="88921" spans="1:5" x14ac:dyDescent="0.2">
      <c r="A88921" s="3">
        <v>45344</v>
      </c>
      <c r="B88921" s="1">
        <v>19</v>
      </c>
      <c r="C88921" s="1">
        <v>2809.8974400000002</v>
      </c>
      <c r="D88921" s="1">
        <v>2093.2375400000001</v>
      </c>
      <c r="E88921" s="1">
        <v>4903.1349799999998</v>
      </c>
    </row>
    <row r="88922" spans="1:5" x14ac:dyDescent="0.2">
      <c r="A88922" s="3">
        <v>45344</v>
      </c>
      <c r="B88922" s="1">
        <v>20</v>
      </c>
      <c r="C88922" s="1">
        <v>2736.73866</v>
      </c>
      <c r="D88922" s="1">
        <v>2092.1893300000002</v>
      </c>
      <c r="E88922" s="1">
        <v>4828.9279900000001</v>
      </c>
    </row>
    <row r="88923" spans="1:5" x14ac:dyDescent="0.2">
      <c r="A88923" s="3">
        <v>45344</v>
      </c>
      <c r="B88923" s="1">
        <v>21</v>
      </c>
      <c r="C88923" s="1">
        <v>2681.38067</v>
      </c>
      <c r="D88923" s="1">
        <v>2047.1793600000001</v>
      </c>
      <c r="E88923" s="1">
        <v>4728.5600299999996</v>
      </c>
    </row>
    <row r="88924" spans="1:5" x14ac:dyDescent="0.2">
      <c r="A88924" s="3">
        <v>45344</v>
      </c>
      <c r="B88924" s="1">
        <v>22</v>
      </c>
      <c r="C88924" s="1">
        <v>2586.7338199999999</v>
      </c>
      <c r="D88924" s="1">
        <v>1930.9492399999999</v>
      </c>
      <c r="E88924" s="1">
        <v>4517.6830600000003</v>
      </c>
    </row>
    <row r="88925" spans="1:5" x14ac:dyDescent="0.2">
      <c r="A88925" s="3">
        <v>45344</v>
      </c>
      <c r="B88925" s="1">
        <v>23</v>
      </c>
      <c r="C88925" s="1">
        <v>2460.4279499999998</v>
      </c>
      <c r="D88925" s="1">
        <v>1742.1500900000001</v>
      </c>
      <c r="E88925" s="1">
        <v>4202.5780400000003</v>
      </c>
    </row>
    <row r="88926" spans="1:5" x14ac:dyDescent="0.2">
      <c r="A88926" s="3">
        <v>45344</v>
      </c>
      <c r="B88926" s="1">
        <v>24</v>
      </c>
      <c r="C88926" s="1">
        <v>2382.0696800000001</v>
      </c>
      <c r="D88926" s="1">
        <v>1596.3372999999999</v>
      </c>
      <c r="E88926" s="1">
        <v>3978.4069800000002</v>
      </c>
    </row>
    <row r="88927" spans="1:5" x14ac:dyDescent="0.2">
      <c r="A88927" s="3">
        <v>45345</v>
      </c>
      <c r="B88927" s="1">
        <v>1</v>
      </c>
      <c r="C88927" s="1">
        <v>2298.1143900000002</v>
      </c>
      <c r="D88927" s="1">
        <v>1491.00459</v>
      </c>
      <c r="E88927" s="1">
        <v>3789.1189800000002</v>
      </c>
    </row>
    <row r="88928" spans="1:5" x14ac:dyDescent="0.2">
      <c r="A88928" s="3">
        <v>45345</v>
      </c>
      <c r="B88928" s="1">
        <v>2</v>
      </c>
      <c r="C88928" s="1">
        <v>2274.3508999999999</v>
      </c>
      <c r="D88928" s="1">
        <v>1425.1971000000001</v>
      </c>
      <c r="E88928" s="1">
        <v>3699.5479999999998</v>
      </c>
    </row>
    <row r="88929" spans="1:5" x14ac:dyDescent="0.2">
      <c r="A88929" s="3">
        <v>45345</v>
      </c>
      <c r="B88929" s="1">
        <v>3</v>
      </c>
      <c r="C88929" s="1">
        <v>2263.4630699999998</v>
      </c>
      <c r="D88929" s="1">
        <v>1403.8689999999999</v>
      </c>
      <c r="E88929" s="1">
        <v>3667.3320699999999</v>
      </c>
    </row>
    <row r="88930" spans="1:5" x14ac:dyDescent="0.2">
      <c r="A88930" s="3">
        <v>45345</v>
      </c>
      <c r="B88930" s="1">
        <v>4</v>
      </c>
      <c r="C88930" s="1">
        <v>2267.50074</v>
      </c>
      <c r="D88930" s="1">
        <v>1384.7742900000001</v>
      </c>
      <c r="E88930" s="1">
        <v>3652.2750299999998</v>
      </c>
    </row>
    <row r="88931" spans="1:5" x14ac:dyDescent="0.2">
      <c r="A88931" s="3">
        <v>45345</v>
      </c>
      <c r="B88931" s="1">
        <v>5</v>
      </c>
      <c r="C88931" s="1">
        <v>2308.61787</v>
      </c>
      <c r="D88931" s="1">
        <v>1411.6501800000001</v>
      </c>
      <c r="E88931" s="1">
        <v>3720.2680500000001</v>
      </c>
    </row>
    <row r="88932" spans="1:5" x14ac:dyDescent="0.2">
      <c r="A88932" s="3">
        <v>45345</v>
      </c>
      <c r="B88932" s="1">
        <v>6</v>
      </c>
      <c r="C88932" s="1">
        <v>2540.9529600000001</v>
      </c>
      <c r="D88932" s="1">
        <v>1550.4190799999999</v>
      </c>
      <c r="E88932" s="1">
        <v>4091.3720400000002</v>
      </c>
    </row>
    <row r="88933" spans="1:5" x14ac:dyDescent="0.2">
      <c r="A88933" s="3">
        <v>45345</v>
      </c>
      <c r="B88933" s="1">
        <v>7</v>
      </c>
      <c r="C88933" s="1">
        <v>2701.84611</v>
      </c>
      <c r="D88933" s="1">
        <v>1679.2728999999999</v>
      </c>
      <c r="E88933" s="1">
        <v>4381.1190100000003</v>
      </c>
    </row>
    <row r="88934" spans="1:5" x14ac:dyDescent="0.2">
      <c r="A88934" s="3">
        <v>45345</v>
      </c>
      <c r="B88934" s="1">
        <v>8</v>
      </c>
      <c r="C88934" s="1">
        <v>2818.8240000000001</v>
      </c>
      <c r="D88934" s="1">
        <v>1792.6430800000001</v>
      </c>
      <c r="E88934" s="1">
        <v>4611.4670800000004</v>
      </c>
    </row>
    <row r="88935" spans="1:5" x14ac:dyDescent="0.2">
      <c r="A88935" s="3">
        <v>45345</v>
      </c>
      <c r="B88935" s="1">
        <v>9</v>
      </c>
      <c r="C88935" s="1">
        <v>2902.1226700000002</v>
      </c>
      <c r="D88935" s="1">
        <v>1797.92533</v>
      </c>
      <c r="E88935" s="1">
        <v>4700.0479999999998</v>
      </c>
    </row>
    <row r="88936" spans="1:5" x14ac:dyDescent="0.2">
      <c r="A88936" s="3">
        <v>45345</v>
      </c>
      <c r="B88936" s="1">
        <v>10</v>
      </c>
      <c r="C88936" s="1">
        <v>2890.25308</v>
      </c>
      <c r="D88936" s="1">
        <v>1778.5309099999999</v>
      </c>
      <c r="E88936" s="1">
        <v>4668.7839899999999</v>
      </c>
    </row>
    <row r="88937" spans="1:5" x14ac:dyDescent="0.2">
      <c r="A88937" s="3">
        <v>45345</v>
      </c>
      <c r="B88937" s="1">
        <v>11</v>
      </c>
      <c r="C88937" s="1">
        <v>2853.61852</v>
      </c>
      <c r="D88937" s="1">
        <v>1736.9534799999999</v>
      </c>
      <c r="E88937" s="1">
        <v>4590.5720000000001</v>
      </c>
    </row>
    <row r="88938" spans="1:5" x14ac:dyDescent="0.2">
      <c r="A88938" s="3">
        <v>45345</v>
      </c>
      <c r="B88938" s="1">
        <v>12</v>
      </c>
      <c r="C88938" s="1">
        <v>2809.3708900000001</v>
      </c>
      <c r="D88938" s="1">
        <v>1698.0031300000001</v>
      </c>
      <c r="E88938" s="1">
        <v>4507.3740200000002</v>
      </c>
    </row>
    <row r="88939" spans="1:5" x14ac:dyDescent="0.2">
      <c r="A88939" s="3">
        <v>45345</v>
      </c>
      <c r="B88939" s="1">
        <v>13</v>
      </c>
      <c r="C88939" s="1">
        <v>2815.6659300000001</v>
      </c>
      <c r="D88939" s="1">
        <v>1709.9571000000001</v>
      </c>
      <c r="E88939" s="1">
        <v>4525.6230299999997</v>
      </c>
    </row>
    <row r="88940" spans="1:5" x14ac:dyDescent="0.2">
      <c r="A88940" s="3">
        <v>45345</v>
      </c>
      <c r="B88940" s="1">
        <v>14</v>
      </c>
      <c r="C88940" s="1">
        <v>2786.4448900000002</v>
      </c>
      <c r="D88940" s="1">
        <v>1689.2710999999999</v>
      </c>
      <c r="E88940" s="1">
        <v>4475.7159899999997</v>
      </c>
    </row>
    <row r="88941" spans="1:5" x14ac:dyDescent="0.2">
      <c r="A88941" s="3">
        <v>45345</v>
      </c>
      <c r="B88941" s="1">
        <v>15</v>
      </c>
      <c r="C88941" s="1">
        <v>2746.0161600000001</v>
      </c>
      <c r="D88941" s="1">
        <v>1663.6468600000001</v>
      </c>
      <c r="E88941" s="1">
        <v>4409.66302</v>
      </c>
    </row>
    <row r="88942" spans="1:5" x14ac:dyDescent="0.2">
      <c r="A88942" s="3">
        <v>45345</v>
      </c>
      <c r="B88942" s="1">
        <v>16</v>
      </c>
      <c r="C88942" s="1">
        <v>2699.4560000000001</v>
      </c>
      <c r="D88942" s="1">
        <v>1691.12601</v>
      </c>
      <c r="E88942" s="1">
        <v>4390.5820100000001</v>
      </c>
    </row>
    <row r="88943" spans="1:5" x14ac:dyDescent="0.2">
      <c r="A88943" s="3">
        <v>45345</v>
      </c>
      <c r="B88943" s="1">
        <v>17</v>
      </c>
      <c r="C88943" s="1">
        <v>2679.4045900000001</v>
      </c>
      <c r="D88943" s="1">
        <v>1767.50648</v>
      </c>
      <c r="E88943" s="1">
        <v>4446.9110700000001</v>
      </c>
    </row>
    <row r="88944" spans="1:5" x14ac:dyDescent="0.2">
      <c r="A88944" s="3">
        <v>45345</v>
      </c>
      <c r="B88944" s="1">
        <v>18</v>
      </c>
      <c r="C88944" s="1">
        <v>2693.8019599999998</v>
      </c>
      <c r="D88944" s="1">
        <v>1854.4980700000001</v>
      </c>
      <c r="E88944" s="1">
        <v>4548.3000300000003</v>
      </c>
    </row>
    <row r="88945" spans="1:5" x14ac:dyDescent="0.2">
      <c r="A88945" s="3">
        <v>45345</v>
      </c>
      <c r="B88945" s="1">
        <v>19</v>
      </c>
      <c r="C88945" s="1">
        <v>2690.2272400000002</v>
      </c>
      <c r="D88945" s="1">
        <v>1933.7707800000001</v>
      </c>
      <c r="E88945" s="1">
        <v>4623.99802</v>
      </c>
    </row>
    <row r="88946" spans="1:5" x14ac:dyDescent="0.2">
      <c r="A88946" s="3">
        <v>45345</v>
      </c>
      <c r="B88946" s="1">
        <v>20</v>
      </c>
      <c r="C88946" s="1">
        <v>2611.6339800000001</v>
      </c>
      <c r="D88946" s="1">
        <v>1912.2620300000001</v>
      </c>
      <c r="E88946" s="1">
        <v>4523.8960100000004</v>
      </c>
    </row>
    <row r="88947" spans="1:5" x14ac:dyDescent="0.2">
      <c r="A88947" s="3">
        <v>45345</v>
      </c>
      <c r="B88947" s="1">
        <v>21</v>
      </c>
      <c r="C88947" s="1">
        <v>2560.2592500000001</v>
      </c>
      <c r="D88947" s="1">
        <v>1879.7297799999999</v>
      </c>
      <c r="E88947" s="1">
        <v>4439.9890299999997</v>
      </c>
    </row>
    <row r="88948" spans="1:5" x14ac:dyDescent="0.2">
      <c r="A88948" s="3">
        <v>45345</v>
      </c>
      <c r="B88948" s="1">
        <v>22</v>
      </c>
      <c r="C88948" s="1">
        <v>2438.9291800000001</v>
      </c>
      <c r="D88948" s="1">
        <v>1792.61185</v>
      </c>
      <c r="E88948" s="1">
        <v>4231.5410300000003</v>
      </c>
    </row>
    <row r="88949" spans="1:5" x14ac:dyDescent="0.2">
      <c r="A88949" s="3">
        <v>45345</v>
      </c>
      <c r="B88949" s="1">
        <v>23</v>
      </c>
      <c r="C88949" s="1">
        <v>2373.7206900000001</v>
      </c>
      <c r="D88949" s="1">
        <v>1708.4923699999999</v>
      </c>
      <c r="E88949" s="1">
        <v>4082.21306</v>
      </c>
    </row>
    <row r="88950" spans="1:5" x14ac:dyDescent="0.2">
      <c r="A88950" s="3">
        <v>45345</v>
      </c>
      <c r="B88950" s="1">
        <v>24</v>
      </c>
      <c r="C88950" s="1">
        <v>2299.2132499999998</v>
      </c>
      <c r="D88950" s="1">
        <v>1608.2627500000001</v>
      </c>
      <c r="E88950" s="1">
        <v>3907.4760000000001</v>
      </c>
    </row>
    <row r="88951" spans="1:5" x14ac:dyDescent="0.2">
      <c r="A88951" s="3">
        <v>45346</v>
      </c>
      <c r="B88951" s="1">
        <v>1</v>
      </c>
      <c r="C88951" s="1">
        <v>2222.05303</v>
      </c>
      <c r="D88951" s="1">
        <v>1516.1179400000001</v>
      </c>
      <c r="E88951" s="1">
        <v>3738.1709700000001</v>
      </c>
    </row>
    <row r="88952" spans="1:5" x14ac:dyDescent="0.2">
      <c r="A88952" s="3">
        <v>45346</v>
      </c>
      <c r="B88952" s="1">
        <v>2</v>
      </c>
      <c r="C88952" s="1">
        <v>2189.8949600000001</v>
      </c>
      <c r="D88952" s="1">
        <v>1461.8260600000001</v>
      </c>
      <c r="E88952" s="1">
        <v>3651.72102</v>
      </c>
    </row>
    <row r="88953" spans="1:5" x14ac:dyDescent="0.2">
      <c r="A88953" s="3">
        <v>45346</v>
      </c>
      <c r="B88953" s="1">
        <v>3</v>
      </c>
      <c r="C88953" s="1">
        <v>2161.1050700000001</v>
      </c>
      <c r="D88953" s="1">
        <v>1415.7509500000001</v>
      </c>
      <c r="E88953" s="1">
        <v>3576.8560200000002</v>
      </c>
    </row>
    <row r="88954" spans="1:5" x14ac:dyDescent="0.2">
      <c r="A88954" s="3">
        <v>45346</v>
      </c>
      <c r="B88954" s="1">
        <v>4</v>
      </c>
      <c r="C88954" s="1">
        <v>2143.5432099999998</v>
      </c>
      <c r="D88954" s="1">
        <v>1386.1877899999999</v>
      </c>
      <c r="E88954" s="1">
        <v>3529.7310000000002</v>
      </c>
    </row>
    <row r="88955" spans="1:5" x14ac:dyDescent="0.2">
      <c r="A88955" s="3">
        <v>45346</v>
      </c>
      <c r="B88955" s="1">
        <v>5</v>
      </c>
      <c r="C88955" s="1">
        <v>2163.2395299999998</v>
      </c>
      <c r="D88955" s="1">
        <v>1384.90453</v>
      </c>
      <c r="E88955" s="1">
        <v>3548.1440600000001</v>
      </c>
    </row>
    <row r="88956" spans="1:5" x14ac:dyDescent="0.2">
      <c r="A88956" s="3">
        <v>45346</v>
      </c>
      <c r="B88956" s="1">
        <v>6</v>
      </c>
      <c r="C88956" s="1">
        <v>2226.8202099999999</v>
      </c>
      <c r="D88956" s="1">
        <v>1424.5238099999999</v>
      </c>
      <c r="E88956" s="1">
        <v>3651.34402</v>
      </c>
    </row>
    <row r="88957" spans="1:5" x14ac:dyDescent="0.2">
      <c r="A88957" s="3">
        <v>45346</v>
      </c>
      <c r="B88957" s="1">
        <v>7</v>
      </c>
      <c r="C88957" s="1">
        <v>2332.5946100000001</v>
      </c>
      <c r="D88957" s="1">
        <v>1511.8014000000001</v>
      </c>
      <c r="E88957" s="1">
        <v>3844.3960099999999</v>
      </c>
    </row>
    <row r="88958" spans="1:5" x14ac:dyDescent="0.2">
      <c r="A88958" s="3">
        <v>45346</v>
      </c>
      <c r="B88958" s="1">
        <v>8</v>
      </c>
      <c r="C88958" s="1">
        <v>2391.6759299999999</v>
      </c>
      <c r="D88958" s="1">
        <v>1629.0870399999999</v>
      </c>
      <c r="E88958" s="1">
        <v>4020.7629700000002</v>
      </c>
    </row>
    <row r="88959" spans="1:5" x14ac:dyDescent="0.2">
      <c r="A88959" s="3">
        <v>45346</v>
      </c>
      <c r="B88959" s="1">
        <v>9</v>
      </c>
      <c r="C88959" s="1">
        <v>2453.01838</v>
      </c>
      <c r="D88959" s="1">
        <v>1750.0036600000001</v>
      </c>
      <c r="E88959" s="1">
        <v>4203.0220399999998</v>
      </c>
    </row>
    <row r="88960" spans="1:5" x14ac:dyDescent="0.2">
      <c r="A88960" s="3">
        <v>45346</v>
      </c>
      <c r="B88960" s="1">
        <v>10</v>
      </c>
      <c r="C88960" s="1">
        <v>2517.9400999999998</v>
      </c>
      <c r="D88960" s="1">
        <v>1844.0589500000001</v>
      </c>
      <c r="E88960" s="1">
        <v>4361.9990500000004</v>
      </c>
    </row>
    <row r="88961" spans="1:5" x14ac:dyDescent="0.2">
      <c r="A88961" s="3">
        <v>45346</v>
      </c>
      <c r="B88961" s="1">
        <v>11</v>
      </c>
      <c r="C88961" s="1">
        <v>2549.8191499999998</v>
      </c>
      <c r="D88961" s="1">
        <v>1877.1478400000001</v>
      </c>
      <c r="E88961" s="1">
        <v>4426.9669899999999</v>
      </c>
    </row>
    <row r="88962" spans="1:5" x14ac:dyDescent="0.2">
      <c r="A88962" s="3">
        <v>45346</v>
      </c>
      <c r="B88962" s="1">
        <v>12</v>
      </c>
      <c r="C88962" s="1">
        <v>2524.3975099999998</v>
      </c>
      <c r="D88962" s="1">
        <v>1838.0214900000001</v>
      </c>
      <c r="E88962" s="1">
        <v>4362.4189999999999</v>
      </c>
    </row>
    <row r="88963" spans="1:5" x14ac:dyDescent="0.2">
      <c r="A88963" s="3">
        <v>45346</v>
      </c>
      <c r="B88963" s="1">
        <v>13</v>
      </c>
      <c r="C88963" s="1">
        <v>2486.9682899999998</v>
      </c>
      <c r="D88963" s="1">
        <v>1777.50371</v>
      </c>
      <c r="E88963" s="1">
        <v>4264.4719999999998</v>
      </c>
    </row>
    <row r="88964" spans="1:5" x14ac:dyDescent="0.2">
      <c r="A88964" s="3">
        <v>45346</v>
      </c>
      <c r="B88964" s="1">
        <v>14</v>
      </c>
      <c r="C88964" s="1">
        <v>2414.2836000000002</v>
      </c>
      <c r="D88964" s="1">
        <v>1706.1784</v>
      </c>
      <c r="E88964" s="1">
        <v>4120.4620000000004</v>
      </c>
    </row>
    <row r="88965" spans="1:5" x14ac:dyDescent="0.2">
      <c r="A88965" s="3">
        <v>45346</v>
      </c>
      <c r="B88965" s="1">
        <v>15</v>
      </c>
      <c r="C88965" s="1">
        <v>2392.43037</v>
      </c>
      <c r="D88965" s="1">
        <v>1683.7535600000001</v>
      </c>
      <c r="E88965" s="1">
        <v>4076.1839300000001</v>
      </c>
    </row>
    <row r="88966" spans="1:5" x14ac:dyDescent="0.2">
      <c r="A88966" s="3">
        <v>45346</v>
      </c>
      <c r="B88966" s="1">
        <v>16</v>
      </c>
      <c r="C88966" s="1">
        <v>2394.29754</v>
      </c>
      <c r="D88966" s="1">
        <v>1699.53548</v>
      </c>
      <c r="E88966" s="1">
        <v>4093.83302</v>
      </c>
    </row>
    <row r="88967" spans="1:5" x14ac:dyDescent="0.2">
      <c r="A88967" s="3">
        <v>45346</v>
      </c>
      <c r="B88967" s="1">
        <v>17</v>
      </c>
      <c r="C88967" s="1">
        <v>2426.1556700000001</v>
      </c>
      <c r="D88967" s="1">
        <v>1776.46334</v>
      </c>
      <c r="E88967" s="1">
        <v>4202.6190100000003</v>
      </c>
    </row>
    <row r="88968" spans="1:5" x14ac:dyDescent="0.2">
      <c r="A88968" s="3">
        <v>45346</v>
      </c>
      <c r="B88968" s="1">
        <v>18</v>
      </c>
      <c r="C88968" s="1">
        <v>2487.2258299999999</v>
      </c>
      <c r="D88968" s="1">
        <v>1911.64615</v>
      </c>
      <c r="E88968" s="1">
        <v>4398.8719799999999</v>
      </c>
    </row>
    <row r="88969" spans="1:5" x14ac:dyDescent="0.2">
      <c r="A88969" s="3">
        <v>45346</v>
      </c>
      <c r="B88969" s="1">
        <v>19</v>
      </c>
      <c r="C88969" s="1">
        <v>2596.89212</v>
      </c>
      <c r="D88969" s="1">
        <v>2079.51091</v>
      </c>
      <c r="E88969" s="1">
        <v>4676.4030300000004</v>
      </c>
    </row>
    <row r="88970" spans="1:5" x14ac:dyDescent="0.2">
      <c r="A88970" s="3">
        <v>45346</v>
      </c>
      <c r="B88970" s="1">
        <v>20</v>
      </c>
      <c r="C88970" s="1">
        <v>2594.70415</v>
      </c>
      <c r="D88970" s="1">
        <v>2097.7998600000001</v>
      </c>
      <c r="E88970" s="1">
        <v>4692.5040099999997</v>
      </c>
    </row>
    <row r="88971" spans="1:5" x14ac:dyDescent="0.2">
      <c r="A88971" s="3">
        <v>45346</v>
      </c>
      <c r="B88971" s="1">
        <v>21</v>
      </c>
      <c r="C88971" s="1">
        <v>2584.3051500000001</v>
      </c>
      <c r="D88971" s="1">
        <v>2096.2608399999999</v>
      </c>
      <c r="E88971" s="1">
        <v>4680.5659900000001</v>
      </c>
    </row>
    <row r="88972" spans="1:5" x14ac:dyDescent="0.2">
      <c r="A88972" s="3">
        <v>45346</v>
      </c>
      <c r="B88972" s="1">
        <v>22</v>
      </c>
      <c r="C88972" s="1">
        <v>2555.36382</v>
      </c>
      <c r="D88972" s="1">
        <v>2067.4382099999998</v>
      </c>
      <c r="E88972" s="1">
        <v>4622.8020299999998</v>
      </c>
    </row>
    <row r="88973" spans="1:5" x14ac:dyDescent="0.2">
      <c r="A88973" s="3">
        <v>45346</v>
      </c>
      <c r="B88973" s="1">
        <v>23</v>
      </c>
      <c r="C88973" s="1">
        <v>2470.5557100000001</v>
      </c>
      <c r="D88973" s="1">
        <v>1957.60833</v>
      </c>
      <c r="E88973" s="1">
        <v>4428.1640399999997</v>
      </c>
    </row>
    <row r="88974" spans="1:5" x14ac:dyDescent="0.2">
      <c r="A88974" s="3">
        <v>45346</v>
      </c>
      <c r="B88974" s="1">
        <v>24</v>
      </c>
      <c r="C88974" s="1">
        <v>2467.52871</v>
      </c>
      <c r="D88974" s="1">
        <v>1902.9342999999999</v>
      </c>
      <c r="E88974" s="1">
        <v>4370.4630100000004</v>
      </c>
    </row>
    <row r="88975" spans="1:5" x14ac:dyDescent="0.2">
      <c r="A88975" s="3">
        <v>45347</v>
      </c>
      <c r="B88975" s="1">
        <v>1</v>
      </c>
      <c r="C88975" s="1">
        <v>2414.05924</v>
      </c>
      <c r="D88975" s="1">
        <v>1826.45183</v>
      </c>
      <c r="E88975" s="1">
        <v>4240.5110699999996</v>
      </c>
    </row>
    <row r="88976" spans="1:5" x14ac:dyDescent="0.2">
      <c r="A88976" s="3">
        <v>45347</v>
      </c>
      <c r="B88976" s="1">
        <v>2</v>
      </c>
      <c r="C88976" s="1">
        <v>2392.29223</v>
      </c>
      <c r="D88976" s="1">
        <v>1777.1858099999999</v>
      </c>
      <c r="E88976" s="1">
        <v>4169.47804</v>
      </c>
    </row>
    <row r="88977" spans="1:5" x14ac:dyDescent="0.2">
      <c r="A88977" s="3">
        <v>45347</v>
      </c>
      <c r="B88977" s="1">
        <v>3</v>
      </c>
      <c r="C88977" s="1">
        <v>2389.2288199999998</v>
      </c>
      <c r="D88977" s="1">
        <v>1764.4242300000001</v>
      </c>
      <c r="E88977" s="1">
        <v>4153.6530499999999</v>
      </c>
    </row>
    <row r="88978" spans="1:5" x14ac:dyDescent="0.2">
      <c r="A88978" s="3">
        <v>45347</v>
      </c>
      <c r="B88978" s="1">
        <v>4</v>
      </c>
      <c r="C88978" s="1">
        <v>2428.97325</v>
      </c>
      <c r="D88978" s="1">
        <v>1788.79277</v>
      </c>
      <c r="E88978" s="1">
        <v>4217.76602</v>
      </c>
    </row>
    <row r="88979" spans="1:5" x14ac:dyDescent="0.2">
      <c r="A88979" s="3">
        <v>45347</v>
      </c>
      <c r="B88979" s="1">
        <v>5</v>
      </c>
      <c r="C88979" s="1">
        <v>2394.7260299999998</v>
      </c>
      <c r="D88979" s="1">
        <v>1769.9609399999999</v>
      </c>
      <c r="E88979" s="1">
        <v>4164.6869699999997</v>
      </c>
    </row>
    <row r="88980" spans="1:5" x14ac:dyDescent="0.2">
      <c r="A88980" s="3">
        <v>45347</v>
      </c>
      <c r="B88980" s="1">
        <v>6</v>
      </c>
      <c r="C88980" s="1">
        <v>2476.5167700000002</v>
      </c>
      <c r="D88980" s="1">
        <v>1847.8363099999999</v>
      </c>
      <c r="E88980" s="1">
        <v>4324.3530799999999</v>
      </c>
    </row>
    <row r="88981" spans="1:5" x14ac:dyDescent="0.2">
      <c r="A88981" s="3">
        <v>45347</v>
      </c>
      <c r="B88981" s="1">
        <v>7</v>
      </c>
      <c r="C88981" s="1">
        <v>2539.8488699999998</v>
      </c>
      <c r="D88981" s="1">
        <v>1940.1261099999999</v>
      </c>
      <c r="E88981" s="1">
        <v>4479.97498</v>
      </c>
    </row>
    <row r="88982" spans="1:5" x14ac:dyDescent="0.2">
      <c r="A88982" s="3">
        <v>45347</v>
      </c>
      <c r="B88982" s="1">
        <v>8</v>
      </c>
      <c r="C88982" s="1">
        <v>2570.9930599999998</v>
      </c>
      <c r="D88982" s="1">
        <v>2034.4799800000001</v>
      </c>
      <c r="E88982" s="1">
        <v>4605.4730399999999</v>
      </c>
    </row>
    <row r="88983" spans="1:5" x14ac:dyDescent="0.2">
      <c r="A88983" s="3">
        <v>45347</v>
      </c>
      <c r="B88983" s="1">
        <v>9</v>
      </c>
      <c r="C88983" s="1">
        <v>2577.6170999999999</v>
      </c>
      <c r="D88983" s="1">
        <v>2064.01593</v>
      </c>
      <c r="E88983" s="1">
        <v>4641.63303</v>
      </c>
    </row>
    <row r="88984" spans="1:5" x14ac:dyDescent="0.2">
      <c r="A88984" s="3">
        <v>45347</v>
      </c>
      <c r="B88984" s="1">
        <v>10</v>
      </c>
      <c r="C88984" s="1">
        <v>2536.41255</v>
      </c>
      <c r="D88984" s="1">
        <v>2020.88645</v>
      </c>
      <c r="E88984" s="1">
        <v>4557.299</v>
      </c>
    </row>
    <row r="88985" spans="1:5" x14ac:dyDescent="0.2">
      <c r="A88985" s="3">
        <v>45347</v>
      </c>
      <c r="B88985" s="1">
        <v>11</v>
      </c>
      <c r="C88985" s="1">
        <v>2513.46126</v>
      </c>
      <c r="D88985" s="1">
        <v>1984.43172</v>
      </c>
      <c r="E88985" s="1">
        <v>4497.8929799999996</v>
      </c>
    </row>
    <row r="88986" spans="1:5" x14ac:dyDescent="0.2">
      <c r="A88986" s="3">
        <v>45347</v>
      </c>
      <c r="B88986" s="1">
        <v>12</v>
      </c>
      <c r="C88986" s="1">
        <v>2546.6298900000002</v>
      </c>
      <c r="D88986" s="1">
        <v>1978.01908</v>
      </c>
      <c r="E88986" s="1">
        <v>4524.6489700000002</v>
      </c>
    </row>
    <row r="88987" spans="1:5" x14ac:dyDescent="0.2">
      <c r="A88987" s="3">
        <v>45347</v>
      </c>
      <c r="B88987" s="1">
        <v>13</v>
      </c>
      <c r="C88987" s="1">
        <v>2466.9243900000001</v>
      </c>
      <c r="D88987" s="1">
        <v>1889.4366199999999</v>
      </c>
      <c r="E88987" s="1">
        <v>4356.3610099999996</v>
      </c>
    </row>
    <row r="88988" spans="1:5" x14ac:dyDescent="0.2">
      <c r="A88988" s="3">
        <v>45347</v>
      </c>
      <c r="B88988" s="1">
        <v>14</v>
      </c>
      <c r="C88988" s="1">
        <v>2445.2210799999998</v>
      </c>
      <c r="D88988" s="1">
        <v>1848.3129300000001</v>
      </c>
      <c r="E88988" s="1">
        <v>4293.5340100000003</v>
      </c>
    </row>
    <row r="88989" spans="1:5" x14ac:dyDescent="0.2">
      <c r="A88989" s="3">
        <v>45347</v>
      </c>
      <c r="B88989" s="1">
        <v>15</v>
      </c>
      <c r="C88989" s="1">
        <v>2410.6853700000001</v>
      </c>
      <c r="D88989" s="1">
        <v>1803.71065</v>
      </c>
      <c r="E88989" s="1">
        <v>4214.3960200000001</v>
      </c>
    </row>
    <row r="88990" spans="1:5" x14ac:dyDescent="0.2">
      <c r="A88990" s="3">
        <v>45347</v>
      </c>
      <c r="B88990" s="1">
        <v>16</v>
      </c>
      <c r="C88990" s="1">
        <v>2402.19445</v>
      </c>
      <c r="D88990" s="1">
        <v>1807.2195899999999</v>
      </c>
      <c r="E88990" s="1">
        <v>4209.4140399999997</v>
      </c>
    </row>
    <row r="88991" spans="1:5" x14ac:dyDescent="0.2">
      <c r="A88991" s="3">
        <v>45347</v>
      </c>
      <c r="B88991" s="1">
        <v>17</v>
      </c>
      <c r="C88991" s="1">
        <v>2415.0760300000002</v>
      </c>
      <c r="D88991" s="1">
        <v>1872.39102</v>
      </c>
      <c r="E88991" s="1">
        <v>4287.4670500000002</v>
      </c>
    </row>
    <row r="88992" spans="1:5" x14ac:dyDescent="0.2">
      <c r="A88992" s="3">
        <v>45347</v>
      </c>
      <c r="B88992" s="1">
        <v>18</v>
      </c>
      <c r="C88992" s="1">
        <v>2520.2895400000002</v>
      </c>
      <c r="D88992" s="1">
        <v>2046.4034799999999</v>
      </c>
      <c r="E88992" s="1">
        <v>4566.6930199999997</v>
      </c>
    </row>
    <row r="88993" spans="1:5" x14ac:dyDescent="0.2">
      <c r="A88993" s="3">
        <v>45347</v>
      </c>
      <c r="B88993" s="1">
        <v>19</v>
      </c>
      <c r="C88993" s="1">
        <v>2594.1175800000001</v>
      </c>
      <c r="D88993" s="1">
        <v>2200.4714300000001</v>
      </c>
      <c r="E88993" s="1">
        <v>4794.5890099999997</v>
      </c>
    </row>
    <row r="88994" spans="1:5" x14ac:dyDescent="0.2">
      <c r="A88994" s="3">
        <v>45347</v>
      </c>
      <c r="B88994" s="1">
        <v>20</v>
      </c>
      <c r="C88994" s="1">
        <v>2594.4889899999998</v>
      </c>
      <c r="D88994" s="1">
        <v>2230.0850599999999</v>
      </c>
      <c r="E88994" s="1">
        <v>4824.5740500000002</v>
      </c>
    </row>
    <row r="88995" spans="1:5" x14ac:dyDescent="0.2">
      <c r="A88995" s="3">
        <v>45347</v>
      </c>
      <c r="B88995" s="1">
        <v>21</v>
      </c>
      <c r="C88995" s="1">
        <v>2598.8990699999999</v>
      </c>
      <c r="D88995" s="1">
        <v>2211.0540099999998</v>
      </c>
      <c r="E88995" s="1">
        <v>4809.9530800000002</v>
      </c>
    </row>
    <row r="88996" spans="1:5" x14ac:dyDescent="0.2">
      <c r="A88996" s="3">
        <v>45347</v>
      </c>
      <c r="B88996" s="1">
        <v>22</v>
      </c>
      <c r="C88996" s="1">
        <v>2527.92094</v>
      </c>
      <c r="D88996" s="1">
        <v>2097.8410800000001</v>
      </c>
      <c r="E88996" s="1">
        <v>4625.7620200000001</v>
      </c>
    </row>
    <row r="88997" spans="1:5" x14ac:dyDescent="0.2">
      <c r="A88997" s="3">
        <v>45347</v>
      </c>
      <c r="B88997" s="1">
        <v>23</v>
      </c>
      <c r="C88997" s="1">
        <v>2446.9195599999998</v>
      </c>
      <c r="D88997" s="1">
        <v>1912.92148</v>
      </c>
      <c r="E88997" s="1">
        <v>4359.8410400000002</v>
      </c>
    </row>
    <row r="88998" spans="1:5" x14ac:dyDescent="0.2">
      <c r="A88998" s="3">
        <v>45347</v>
      </c>
      <c r="B88998" s="1">
        <v>24</v>
      </c>
      <c r="C88998" s="1">
        <v>2420.7976800000001</v>
      </c>
      <c r="D88998" s="1">
        <v>1766.0943500000001</v>
      </c>
      <c r="E88998" s="1">
        <v>4186.89203</v>
      </c>
    </row>
    <row r="88999" spans="1:5" x14ac:dyDescent="0.2">
      <c r="A88999" s="3">
        <v>45348</v>
      </c>
      <c r="B88999" s="1">
        <v>1</v>
      </c>
      <c r="C88999" s="1">
        <v>2385.6660400000001</v>
      </c>
      <c r="D88999" s="1">
        <v>1674.3790100000001</v>
      </c>
      <c r="E88999" s="1">
        <v>4060.0450500000002</v>
      </c>
    </row>
    <row r="89000" spans="1:5" x14ac:dyDescent="0.2">
      <c r="A89000" s="3">
        <v>45348</v>
      </c>
      <c r="B89000" s="1">
        <v>2</v>
      </c>
      <c r="C89000" s="1">
        <v>2369.63031</v>
      </c>
      <c r="D89000" s="1">
        <v>1620.02873</v>
      </c>
      <c r="E89000" s="1">
        <v>3989.65904</v>
      </c>
    </row>
    <row r="89001" spans="1:5" x14ac:dyDescent="0.2">
      <c r="A89001" s="3">
        <v>45348</v>
      </c>
      <c r="B89001" s="1">
        <v>3</v>
      </c>
      <c r="C89001" s="1">
        <v>2376.13312</v>
      </c>
      <c r="D89001" s="1">
        <v>1594.4138800000001</v>
      </c>
      <c r="E89001" s="1">
        <v>3970.547</v>
      </c>
    </row>
    <row r="89002" spans="1:5" x14ac:dyDescent="0.2">
      <c r="A89002" s="3">
        <v>45348</v>
      </c>
      <c r="B89002" s="1">
        <v>4</v>
      </c>
      <c r="C89002" s="1">
        <v>2378.2912099999999</v>
      </c>
      <c r="D89002" s="1">
        <v>1582.37086</v>
      </c>
      <c r="E89002" s="1">
        <v>3960.6620699999999</v>
      </c>
    </row>
    <row r="89003" spans="1:5" x14ac:dyDescent="0.2">
      <c r="A89003" s="3">
        <v>45348</v>
      </c>
      <c r="B89003" s="1">
        <v>5</v>
      </c>
      <c r="C89003" s="1">
        <v>2445.5797600000001</v>
      </c>
      <c r="D89003" s="1">
        <v>1616.2332699999999</v>
      </c>
      <c r="E89003" s="1">
        <v>4061.8130299999998</v>
      </c>
    </row>
    <row r="89004" spans="1:5" x14ac:dyDescent="0.2">
      <c r="A89004" s="3">
        <v>45348</v>
      </c>
      <c r="B89004" s="1">
        <v>6</v>
      </c>
      <c r="C89004" s="1">
        <v>2671.80773</v>
      </c>
      <c r="D89004" s="1">
        <v>1777.7062800000001</v>
      </c>
      <c r="E89004" s="1">
        <v>4449.5140099999999</v>
      </c>
    </row>
    <row r="89005" spans="1:5" x14ac:dyDescent="0.2">
      <c r="A89005" s="3">
        <v>45348</v>
      </c>
      <c r="B89005" s="1">
        <v>7</v>
      </c>
      <c r="C89005" s="1">
        <v>2849.81603</v>
      </c>
      <c r="D89005" s="1">
        <v>1945.40894</v>
      </c>
      <c r="E89005" s="1">
        <v>4795.2249700000002</v>
      </c>
    </row>
    <row r="89006" spans="1:5" x14ac:dyDescent="0.2">
      <c r="A89006" s="3">
        <v>45348</v>
      </c>
      <c r="B89006" s="1">
        <v>8</v>
      </c>
      <c r="C89006" s="1">
        <v>2994.2514700000002</v>
      </c>
      <c r="D89006" s="1">
        <v>2025.4765400000001</v>
      </c>
      <c r="E89006" s="1">
        <v>5019.7280099999998</v>
      </c>
    </row>
    <row r="89007" spans="1:5" x14ac:dyDescent="0.2">
      <c r="A89007" s="3">
        <v>45348</v>
      </c>
      <c r="B89007" s="1">
        <v>9</v>
      </c>
      <c r="C89007" s="1">
        <v>2996.1695100000002</v>
      </c>
      <c r="D89007" s="1">
        <v>1932.3745200000001</v>
      </c>
      <c r="E89007" s="1">
        <v>4928.54403</v>
      </c>
    </row>
    <row r="89008" spans="1:5" x14ac:dyDescent="0.2">
      <c r="A89008" s="3">
        <v>45348</v>
      </c>
      <c r="B89008" s="1">
        <v>10</v>
      </c>
      <c r="C89008" s="1">
        <v>2893.1063399999998</v>
      </c>
      <c r="D89008" s="1">
        <v>1778.09968</v>
      </c>
      <c r="E89008" s="1">
        <v>4671.2060199999996</v>
      </c>
    </row>
    <row r="89009" spans="1:5" x14ac:dyDescent="0.2">
      <c r="A89009" s="3">
        <v>45348</v>
      </c>
      <c r="B89009" s="1">
        <v>11</v>
      </c>
      <c r="C89009" s="1">
        <v>2888.6294499999999</v>
      </c>
      <c r="D89009" s="1">
        <v>1724.1695400000001</v>
      </c>
      <c r="E89009" s="1">
        <v>4612.7989900000002</v>
      </c>
    </row>
    <row r="89010" spans="1:5" x14ac:dyDescent="0.2">
      <c r="A89010" s="3">
        <v>45348</v>
      </c>
      <c r="B89010" s="1">
        <v>12</v>
      </c>
      <c r="C89010" s="1">
        <v>2827.2997999999998</v>
      </c>
      <c r="D89010" s="1">
        <v>1666.46117</v>
      </c>
      <c r="E89010" s="1">
        <v>4493.7609700000003</v>
      </c>
    </row>
    <row r="89011" spans="1:5" x14ac:dyDescent="0.2">
      <c r="A89011" s="3">
        <v>45348</v>
      </c>
      <c r="B89011" s="1">
        <v>13</v>
      </c>
      <c r="C89011" s="1">
        <v>2792.3993399999999</v>
      </c>
      <c r="D89011" s="1">
        <v>1585.7776899999999</v>
      </c>
      <c r="E89011" s="1">
        <v>4378.1770299999998</v>
      </c>
    </row>
    <row r="89012" spans="1:5" x14ac:dyDescent="0.2">
      <c r="A89012" s="3">
        <v>45348</v>
      </c>
      <c r="B89012" s="1">
        <v>14</v>
      </c>
      <c r="C89012" s="1">
        <v>2738.7400899999998</v>
      </c>
      <c r="D89012" s="1">
        <v>1500.7369100000001</v>
      </c>
      <c r="E89012" s="1">
        <v>4239.4769999999999</v>
      </c>
    </row>
    <row r="89013" spans="1:5" x14ac:dyDescent="0.2">
      <c r="A89013" s="3">
        <v>45348</v>
      </c>
      <c r="B89013" s="1">
        <v>15</v>
      </c>
      <c r="C89013" s="1">
        <v>2712.1630399999999</v>
      </c>
      <c r="D89013" s="1">
        <v>1465.66094</v>
      </c>
      <c r="E89013" s="1">
        <v>4177.8239800000001</v>
      </c>
    </row>
    <row r="89014" spans="1:5" x14ac:dyDescent="0.2">
      <c r="A89014" s="3">
        <v>45348</v>
      </c>
      <c r="B89014" s="1">
        <v>16</v>
      </c>
      <c r="C89014" s="1">
        <v>2726.89626</v>
      </c>
      <c r="D89014" s="1">
        <v>1501.7537500000001</v>
      </c>
      <c r="E89014" s="1">
        <v>4228.6500100000003</v>
      </c>
    </row>
    <row r="89015" spans="1:5" x14ac:dyDescent="0.2">
      <c r="A89015" s="3">
        <v>45348</v>
      </c>
      <c r="B89015" s="1">
        <v>17</v>
      </c>
      <c r="C89015" s="1">
        <v>2655.6932200000001</v>
      </c>
      <c r="D89015" s="1">
        <v>1564.80178</v>
      </c>
      <c r="E89015" s="1">
        <v>4220.4949999999999</v>
      </c>
    </row>
    <row r="89016" spans="1:5" x14ac:dyDescent="0.2">
      <c r="A89016" s="3">
        <v>45348</v>
      </c>
      <c r="B89016" s="1">
        <v>18</v>
      </c>
      <c r="C89016" s="1">
        <v>2678.5692199999999</v>
      </c>
      <c r="D89016" s="1">
        <v>1717.0848000000001</v>
      </c>
      <c r="E89016" s="1">
        <v>4395.6540199999999</v>
      </c>
    </row>
    <row r="89017" spans="1:5" x14ac:dyDescent="0.2">
      <c r="A89017" s="3">
        <v>45348</v>
      </c>
      <c r="B89017" s="1">
        <v>19</v>
      </c>
      <c r="C89017" s="1">
        <v>2681.24278</v>
      </c>
      <c r="D89017" s="1">
        <v>1882.85823</v>
      </c>
      <c r="E89017" s="1">
        <v>4564.1010100000003</v>
      </c>
    </row>
    <row r="89018" spans="1:5" x14ac:dyDescent="0.2">
      <c r="A89018" s="3">
        <v>45348</v>
      </c>
      <c r="B89018" s="1">
        <v>20</v>
      </c>
      <c r="C89018" s="1">
        <v>2606.27601</v>
      </c>
      <c r="D89018" s="1">
        <v>1903.9450899999999</v>
      </c>
      <c r="E89018" s="1">
        <v>4510.2210999999998</v>
      </c>
    </row>
    <row r="89019" spans="1:5" x14ac:dyDescent="0.2">
      <c r="A89019" s="3">
        <v>45348</v>
      </c>
      <c r="B89019" s="1">
        <v>21</v>
      </c>
      <c r="C89019" s="1">
        <v>2546.6063800000002</v>
      </c>
      <c r="D89019" s="1">
        <v>1863.79666</v>
      </c>
      <c r="E89019" s="1">
        <v>4410.4030400000001</v>
      </c>
    </row>
    <row r="89020" spans="1:5" x14ac:dyDescent="0.2">
      <c r="A89020" s="3">
        <v>45348</v>
      </c>
      <c r="B89020" s="1">
        <v>22</v>
      </c>
      <c r="C89020" s="1">
        <v>2502.2854000000002</v>
      </c>
      <c r="D89020" s="1">
        <v>1768.5956000000001</v>
      </c>
      <c r="E89020" s="1">
        <v>4270.8810000000003</v>
      </c>
    </row>
    <row r="89021" spans="1:5" x14ac:dyDescent="0.2">
      <c r="A89021" s="3">
        <v>45348</v>
      </c>
      <c r="B89021" s="1">
        <v>23</v>
      </c>
      <c r="C89021" s="1">
        <v>2374.12183</v>
      </c>
      <c r="D89021" s="1">
        <v>1603.5641900000001</v>
      </c>
      <c r="E89021" s="1">
        <v>3977.6860200000001</v>
      </c>
    </row>
    <row r="89022" spans="1:5" x14ac:dyDescent="0.2">
      <c r="A89022" s="3">
        <v>45348</v>
      </c>
      <c r="B89022" s="1">
        <v>24</v>
      </c>
      <c r="C89022" s="1">
        <v>2271.21819</v>
      </c>
      <c r="D89022" s="1">
        <v>1457.3467599999999</v>
      </c>
      <c r="E89022" s="1">
        <v>3728.56495</v>
      </c>
    </row>
    <row r="89023" spans="1:5" x14ac:dyDescent="0.2">
      <c r="A89023" s="3">
        <v>45349</v>
      </c>
      <c r="B89023" s="1">
        <v>1</v>
      </c>
      <c r="C89023" s="1">
        <v>2249.5409399999999</v>
      </c>
      <c r="D89023" s="1">
        <v>1391.61</v>
      </c>
      <c r="E89023" s="1">
        <v>3641.15094</v>
      </c>
    </row>
    <row r="89024" spans="1:5" x14ac:dyDescent="0.2">
      <c r="A89024" s="3">
        <v>45349</v>
      </c>
      <c r="B89024" s="1">
        <v>2</v>
      </c>
      <c r="C89024" s="1">
        <v>2208.9411799999998</v>
      </c>
      <c r="D89024" s="1">
        <v>1347.1068399999999</v>
      </c>
      <c r="E89024" s="1">
        <v>3556.0480200000002</v>
      </c>
    </row>
    <row r="89025" spans="1:5" x14ac:dyDescent="0.2">
      <c r="A89025" s="3">
        <v>45349</v>
      </c>
      <c r="B89025" s="1">
        <v>3</v>
      </c>
      <c r="C89025" s="1">
        <v>2225.8126699999998</v>
      </c>
      <c r="D89025" s="1">
        <v>1338.38734</v>
      </c>
      <c r="E89025" s="1">
        <v>3564.20001</v>
      </c>
    </row>
    <row r="89026" spans="1:5" x14ac:dyDescent="0.2">
      <c r="A89026" s="3">
        <v>45349</v>
      </c>
      <c r="B89026" s="1">
        <v>4</v>
      </c>
      <c r="C89026" s="1">
        <v>2227.43905</v>
      </c>
      <c r="D89026" s="1">
        <v>1343.7949599999999</v>
      </c>
      <c r="E89026" s="1">
        <v>3571.2340100000001</v>
      </c>
    </row>
    <row r="89027" spans="1:5" x14ac:dyDescent="0.2">
      <c r="A89027" s="3">
        <v>45349</v>
      </c>
      <c r="B89027" s="1">
        <v>5</v>
      </c>
      <c r="C89027" s="1">
        <v>2308.1294800000001</v>
      </c>
      <c r="D89027" s="1">
        <v>1405.66751</v>
      </c>
      <c r="E89027" s="1">
        <v>3713.7969899999998</v>
      </c>
    </row>
    <row r="89028" spans="1:5" x14ac:dyDescent="0.2">
      <c r="A89028" s="3">
        <v>45349</v>
      </c>
      <c r="B89028" s="1">
        <v>6</v>
      </c>
      <c r="C89028" s="1">
        <v>2447.4537399999999</v>
      </c>
      <c r="D89028" s="1">
        <v>1505.71425</v>
      </c>
      <c r="E89028" s="1">
        <v>3953.1679899999999</v>
      </c>
    </row>
    <row r="89029" spans="1:5" x14ac:dyDescent="0.2">
      <c r="A89029" s="3">
        <v>45349</v>
      </c>
      <c r="B89029" s="1">
        <v>7</v>
      </c>
      <c r="C89029" s="1">
        <v>2675.66705</v>
      </c>
      <c r="D89029" s="1">
        <v>1703.8019400000001</v>
      </c>
      <c r="E89029" s="1">
        <v>4379.4689900000003</v>
      </c>
    </row>
    <row r="89030" spans="1:5" x14ac:dyDescent="0.2">
      <c r="A89030" s="3">
        <v>45349</v>
      </c>
      <c r="B89030" s="1">
        <v>8</v>
      </c>
      <c r="C89030" s="1">
        <v>2839.61267</v>
      </c>
      <c r="D89030" s="1">
        <v>1778.5793900000001</v>
      </c>
      <c r="E89030" s="1">
        <v>4618.1920600000003</v>
      </c>
    </row>
    <row r="89031" spans="1:5" x14ac:dyDescent="0.2">
      <c r="A89031" s="3">
        <v>45349</v>
      </c>
      <c r="B89031" s="1">
        <v>9</v>
      </c>
      <c r="C89031" s="1">
        <v>2852.3205899999998</v>
      </c>
      <c r="D89031" s="1">
        <v>1676.2314100000001</v>
      </c>
      <c r="E89031" s="1">
        <v>4528.5519999999997</v>
      </c>
    </row>
    <row r="89032" spans="1:5" x14ac:dyDescent="0.2">
      <c r="A89032" s="3">
        <v>45349</v>
      </c>
      <c r="B89032" s="1">
        <v>10</v>
      </c>
      <c r="C89032" s="1">
        <v>2869.3886600000001</v>
      </c>
      <c r="D89032" s="1">
        <v>1568.9472800000001</v>
      </c>
      <c r="E89032" s="1">
        <v>4438.3359399999999</v>
      </c>
    </row>
    <row r="89033" spans="1:5" x14ac:dyDescent="0.2">
      <c r="A89033" s="3">
        <v>45349</v>
      </c>
      <c r="B89033" s="1">
        <v>11</v>
      </c>
      <c r="C89033" s="1">
        <v>2771.35104</v>
      </c>
      <c r="D89033" s="1">
        <v>1451.62896</v>
      </c>
      <c r="E89033" s="1">
        <v>4222.9799999999996</v>
      </c>
    </row>
    <row r="89034" spans="1:5" x14ac:dyDescent="0.2">
      <c r="A89034" s="3">
        <v>45349</v>
      </c>
      <c r="B89034" s="1">
        <v>12</v>
      </c>
      <c r="C89034" s="1">
        <v>2736.4637899999998</v>
      </c>
      <c r="D89034" s="1">
        <v>1372.3642</v>
      </c>
      <c r="E89034" s="1">
        <v>4108.8279899999998</v>
      </c>
    </row>
    <row r="89035" spans="1:5" x14ac:dyDescent="0.2">
      <c r="A89035" s="3">
        <v>45349</v>
      </c>
      <c r="B89035" s="1">
        <v>13</v>
      </c>
      <c r="C89035" s="1">
        <v>2736.75054</v>
      </c>
      <c r="D89035" s="1">
        <v>1359.5374300000001</v>
      </c>
      <c r="E89035" s="1">
        <v>4096.2879700000003</v>
      </c>
    </row>
    <row r="89036" spans="1:5" x14ac:dyDescent="0.2">
      <c r="A89036" s="3">
        <v>45349</v>
      </c>
      <c r="B89036" s="1">
        <v>14</v>
      </c>
      <c r="C89036" s="1">
        <v>2749.0020399999999</v>
      </c>
      <c r="D89036" s="1">
        <v>1361.2229600000001</v>
      </c>
      <c r="E89036" s="1">
        <v>4110.2250000000004</v>
      </c>
    </row>
    <row r="89037" spans="1:5" x14ac:dyDescent="0.2">
      <c r="A89037" s="3">
        <v>45349</v>
      </c>
      <c r="B89037" s="1">
        <v>15</v>
      </c>
      <c r="C89037" s="1">
        <v>2729.85968</v>
      </c>
      <c r="D89037" s="1">
        <v>1363.61527</v>
      </c>
      <c r="E89037" s="1">
        <v>4093.4749499999998</v>
      </c>
    </row>
    <row r="89038" spans="1:5" x14ac:dyDescent="0.2">
      <c r="A89038" s="3">
        <v>45349</v>
      </c>
      <c r="B89038" s="1">
        <v>16</v>
      </c>
      <c r="C89038" s="1">
        <v>2740.0657700000002</v>
      </c>
      <c r="D89038" s="1">
        <v>1430.6922500000001</v>
      </c>
      <c r="E89038" s="1">
        <v>4170.7580200000002</v>
      </c>
    </row>
    <row r="89039" spans="1:5" x14ac:dyDescent="0.2">
      <c r="A89039" s="3">
        <v>45349</v>
      </c>
      <c r="B89039" s="1">
        <v>17</v>
      </c>
      <c r="C89039" s="1">
        <v>2704.1777699999998</v>
      </c>
      <c r="D89039" s="1">
        <v>1554.9441999999999</v>
      </c>
      <c r="E89039" s="1">
        <v>4259.1219700000001</v>
      </c>
    </row>
    <row r="89040" spans="1:5" x14ac:dyDescent="0.2">
      <c r="A89040" s="3">
        <v>45349</v>
      </c>
      <c r="B89040" s="1">
        <v>18</v>
      </c>
      <c r="C89040" s="1">
        <v>2721.9546099999998</v>
      </c>
      <c r="D89040" s="1">
        <v>1713.1663900000001</v>
      </c>
      <c r="E89040" s="1">
        <v>4435.1210000000001</v>
      </c>
    </row>
    <row r="89041" spans="1:5" x14ac:dyDescent="0.2">
      <c r="A89041" s="3">
        <v>45349</v>
      </c>
      <c r="B89041" s="1">
        <v>19</v>
      </c>
      <c r="C89041" s="1">
        <v>2697.2321000000002</v>
      </c>
      <c r="D89041" s="1">
        <v>1802.44685</v>
      </c>
      <c r="E89041" s="1">
        <v>4499.6789500000004</v>
      </c>
    </row>
    <row r="89042" spans="1:5" x14ac:dyDescent="0.2">
      <c r="A89042" s="3">
        <v>45349</v>
      </c>
      <c r="B89042" s="1">
        <v>20</v>
      </c>
      <c r="C89042" s="1">
        <v>2615.23378</v>
      </c>
      <c r="D89042" s="1">
        <v>1786.72021</v>
      </c>
      <c r="E89042" s="1">
        <v>4401.95399</v>
      </c>
    </row>
    <row r="89043" spans="1:5" x14ac:dyDescent="0.2">
      <c r="A89043" s="3">
        <v>45349</v>
      </c>
      <c r="B89043" s="1">
        <v>21</v>
      </c>
      <c r="C89043" s="1">
        <v>2543.5686099999998</v>
      </c>
      <c r="D89043" s="1">
        <v>1726.8093699999999</v>
      </c>
      <c r="E89043" s="1">
        <v>4270.3779800000002</v>
      </c>
    </row>
    <row r="89044" spans="1:5" x14ac:dyDescent="0.2">
      <c r="A89044" s="3">
        <v>45349</v>
      </c>
      <c r="B89044" s="1">
        <v>22</v>
      </c>
      <c r="C89044" s="1">
        <v>2487.6597999999999</v>
      </c>
      <c r="D89044" s="1">
        <v>1614.67714</v>
      </c>
      <c r="E89044" s="1">
        <v>4102.3369400000001</v>
      </c>
    </row>
    <row r="89045" spans="1:5" x14ac:dyDescent="0.2">
      <c r="A89045" s="3">
        <v>45349</v>
      </c>
      <c r="B89045" s="1">
        <v>23</v>
      </c>
      <c r="C89045" s="1">
        <v>2329.5199299999999</v>
      </c>
      <c r="D89045" s="1">
        <v>1437.1380200000001</v>
      </c>
      <c r="E89045" s="1">
        <v>3766.6579499999998</v>
      </c>
    </row>
    <row r="89046" spans="1:5" x14ac:dyDescent="0.2">
      <c r="A89046" s="3">
        <v>45349</v>
      </c>
      <c r="B89046" s="1">
        <v>24</v>
      </c>
      <c r="C89046" s="1">
        <v>2273.41804</v>
      </c>
      <c r="D89046" s="1">
        <v>1304.2789399999999</v>
      </c>
      <c r="E89046" s="1">
        <v>3577.6969800000002</v>
      </c>
    </row>
    <row r="89047" spans="1:5" x14ac:dyDescent="0.2">
      <c r="A89047" s="3">
        <v>45350</v>
      </c>
      <c r="B89047" s="1">
        <v>1</v>
      </c>
      <c r="C89047" s="1">
        <v>2202.71452</v>
      </c>
      <c r="D89047" s="1">
        <v>1188.20254</v>
      </c>
      <c r="E89047" s="1">
        <v>3390.9170600000002</v>
      </c>
    </row>
    <row r="89048" spans="1:5" x14ac:dyDescent="0.2">
      <c r="A89048" s="3">
        <v>45350</v>
      </c>
      <c r="B89048" s="1">
        <v>2</v>
      </c>
      <c r="C89048" s="1">
        <v>2149.74091</v>
      </c>
      <c r="D89048" s="1">
        <v>1125.48603</v>
      </c>
      <c r="E89048" s="1">
        <v>3275.22694</v>
      </c>
    </row>
    <row r="89049" spans="1:5" x14ac:dyDescent="0.2">
      <c r="A89049" s="3">
        <v>45350</v>
      </c>
      <c r="B89049" s="1">
        <v>3</v>
      </c>
      <c r="C89049" s="1">
        <v>2117.8748700000001</v>
      </c>
      <c r="D89049" s="1">
        <v>1076.5451399999999</v>
      </c>
      <c r="E89049" s="1">
        <v>3194.4200099999998</v>
      </c>
    </row>
    <row r="89050" spans="1:5" x14ac:dyDescent="0.2">
      <c r="A89050" s="3">
        <v>45350</v>
      </c>
      <c r="B89050" s="1">
        <v>4</v>
      </c>
      <c r="C89050" s="1">
        <v>2130.2263800000001</v>
      </c>
      <c r="D89050" s="1">
        <v>1058.34863</v>
      </c>
      <c r="E89050" s="1">
        <v>3188.57501</v>
      </c>
    </row>
    <row r="89051" spans="1:5" x14ac:dyDescent="0.2">
      <c r="A89051" s="3">
        <v>45350</v>
      </c>
      <c r="B89051" s="1">
        <v>5</v>
      </c>
      <c r="C89051" s="1">
        <v>2185.0879199999999</v>
      </c>
      <c r="D89051" s="1">
        <v>1098.74207</v>
      </c>
      <c r="E89051" s="1">
        <v>3283.8299900000002</v>
      </c>
    </row>
    <row r="89052" spans="1:5" x14ac:dyDescent="0.2">
      <c r="A89052" s="3">
        <v>45350</v>
      </c>
      <c r="B89052" s="1">
        <v>6</v>
      </c>
      <c r="C89052" s="1">
        <v>2351.67202</v>
      </c>
      <c r="D89052" s="1">
        <v>1188.7349899999999</v>
      </c>
      <c r="E89052" s="1">
        <v>3540.4070099999999</v>
      </c>
    </row>
    <row r="89053" spans="1:5" x14ac:dyDescent="0.2">
      <c r="A89053" s="3">
        <v>45350</v>
      </c>
      <c r="B89053" s="1">
        <v>7</v>
      </c>
      <c r="C89053" s="1">
        <v>2489.93237</v>
      </c>
      <c r="D89053" s="1">
        <v>1328.3336099999999</v>
      </c>
      <c r="E89053" s="1">
        <v>3818.2659800000001</v>
      </c>
    </row>
    <row r="89054" spans="1:5" x14ac:dyDescent="0.2">
      <c r="A89054" s="3">
        <v>45350</v>
      </c>
      <c r="B89054" s="1">
        <v>8</v>
      </c>
      <c r="C89054" s="1">
        <v>2661.1665899999998</v>
      </c>
      <c r="D89054" s="1">
        <v>1430.04243</v>
      </c>
      <c r="E89054" s="1">
        <v>4091.2090199999998</v>
      </c>
    </row>
    <row r="89055" spans="1:5" x14ac:dyDescent="0.2">
      <c r="A89055" s="3">
        <v>45350</v>
      </c>
      <c r="B89055" s="1">
        <v>9</v>
      </c>
      <c r="C89055" s="1">
        <v>2751.58788</v>
      </c>
      <c r="D89055" s="1">
        <v>1432.3741199999999</v>
      </c>
      <c r="E89055" s="1">
        <v>4183.9620000000004</v>
      </c>
    </row>
    <row r="89056" spans="1:5" x14ac:dyDescent="0.2">
      <c r="A89056" s="3">
        <v>45350</v>
      </c>
      <c r="B89056" s="1">
        <v>10</v>
      </c>
      <c r="C89056" s="1">
        <v>2754.8760900000002</v>
      </c>
      <c r="D89056" s="1">
        <v>1426.3898099999999</v>
      </c>
      <c r="E89056" s="1">
        <v>4181.2659000000003</v>
      </c>
    </row>
    <row r="89057" spans="1:5" x14ac:dyDescent="0.2">
      <c r="A89057" s="3">
        <v>45350</v>
      </c>
      <c r="B89057" s="1">
        <v>11</v>
      </c>
      <c r="C89057" s="1">
        <v>2808.2775999999999</v>
      </c>
      <c r="D89057" s="1">
        <v>1426.0513599999999</v>
      </c>
      <c r="E89057" s="1">
        <v>4234.3289599999998</v>
      </c>
    </row>
    <row r="89058" spans="1:5" x14ac:dyDescent="0.2">
      <c r="A89058" s="3">
        <v>45350</v>
      </c>
      <c r="B89058" s="1">
        <v>12</v>
      </c>
      <c r="C89058" s="1">
        <v>2799.96398</v>
      </c>
      <c r="D89058" s="1">
        <v>1424.3420699999999</v>
      </c>
      <c r="E89058" s="1">
        <v>4224.3060500000001</v>
      </c>
    </row>
    <row r="89059" spans="1:5" x14ac:dyDescent="0.2">
      <c r="A89059" s="3">
        <v>45350</v>
      </c>
      <c r="B89059" s="1">
        <v>13</v>
      </c>
      <c r="C89059" s="1">
        <v>2798.58151</v>
      </c>
      <c r="D89059" s="1">
        <v>1445.6695199999999</v>
      </c>
      <c r="E89059" s="1">
        <v>4244.2510300000004</v>
      </c>
    </row>
    <row r="89060" spans="1:5" x14ac:dyDescent="0.2">
      <c r="A89060" s="3">
        <v>45350</v>
      </c>
      <c r="B89060" s="1">
        <v>14</v>
      </c>
      <c r="C89060" s="1">
        <v>2778.7915499999999</v>
      </c>
      <c r="D89060" s="1">
        <v>1440.4754700000001</v>
      </c>
      <c r="E89060" s="1">
        <v>4219.2670200000002</v>
      </c>
    </row>
    <row r="89061" spans="1:5" x14ac:dyDescent="0.2">
      <c r="A89061" s="3">
        <v>45350</v>
      </c>
      <c r="B89061" s="1">
        <v>15</v>
      </c>
      <c r="C89061" s="1">
        <v>2762.2210599999999</v>
      </c>
      <c r="D89061" s="1">
        <v>1438.6309900000001</v>
      </c>
      <c r="E89061" s="1">
        <v>4200.8520500000004</v>
      </c>
    </row>
    <row r="89062" spans="1:5" x14ac:dyDescent="0.2">
      <c r="A89062" s="3">
        <v>45350</v>
      </c>
      <c r="B89062" s="1">
        <v>16</v>
      </c>
      <c r="C89062" s="1">
        <v>2764.0298499999999</v>
      </c>
      <c r="D89062" s="1">
        <v>1482.6872100000001</v>
      </c>
      <c r="E89062" s="1">
        <v>4246.7170599999999</v>
      </c>
    </row>
    <row r="89063" spans="1:5" x14ac:dyDescent="0.2">
      <c r="A89063" s="3">
        <v>45350</v>
      </c>
      <c r="B89063" s="1">
        <v>17</v>
      </c>
      <c r="C89063" s="1">
        <v>2693.5459099999998</v>
      </c>
      <c r="D89063" s="1">
        <v>1537.13311</v>
      </c>
      <c r="E89063" s="1">
        <v>4230.6790199999996</v>
      </c>
    </row>
    <row r="89064" spans="1:5" x14ac:dyDescent="0.2">
      <c r="A89064" s="3">
        <v>45350</v>
      </c>
      <c r="B89064" s="1">
        <v>18</v>
      </c>
      <c r="C89064" s="1">
        <v>2729.78505</v>
      </c>
      <c r="D89064" s="1">
        <v>1665.3590099999999</v>
      </c>
      <c r="E89064" s="1">
        <v>4395.1440599999996</v>
      </c>
    </row>
    <row r="89065" spans="1:5" x14ac:dyDescent="0.2">
      <c r="A89065" s="3">
        <v>45350</v>
      </c>
      <c r="B89065" s="1">
        <v>19</v>
      </c>
      <c r="C89065" s="1">
        <v>2685.6027300000001</v>
      </c>
      <c r="D89065" s="1">
        <v>1736.2332799999999</v>
      </c>
      <c r="E89065" s="1">
        <v>4421.83601</v>
      </c>
    </row>
    <row r="89066" spans="1:5" x14ac:dyDescent="0.2">
      <c r="A89066" s="3">
        <v>45350</v>
      </c>
      <c r="B89066" s="1">
        <v>20</v>
      </c>
      <c r="C89066" s="1">
        <v>2624.0301199999999</v>
      </c>
      <c r="D89066" s="1">
        <v>1733.4438500000001</v>
      </c>
      <c r="E89066" s="1">
        <v>4357.47397</v>
      </c>
    </row>
    <row r="89067" spans="1:5" x14ac:dyDescent="0.2">
      <c r="A89067" s="3">
        <v>45350</v>
      </c>
      <c r="B89067" s="1">
        <v>21</v>
      </c>
      <c r="C89067" s="1">
        <v>2545.9560799999999</v>
      </c>
      <c r="D89067" s="1">
        <v>1690.91293</v>
      </c>
      <c r="E89067" s="1">
        <v>4236.8690100000003</v>
      </c>
    </row>
    <row r="89068" spans="1:5" x14ac:dyDescent="0.2">
      <c r="A89068" s="3">
        <v>45350</v>
      </c>
      <c r="B89068" s="1">
        <v>22</v>
      </c>
      <c r="C89068" s="1">
        <v>2460.5604699999999</v>
      </c>
      <c r="D89068" s="1">
        <v>1620.99857</v>
      </c>
      <c r="E89068" s="1">
        <v>4081.5590400000001</v>
      </c>
    </row>
    <row r="89069" spans="1:5" x14ac:dyDescent="0.2">
      <c r="A89069" s="3">
        <v>45350</v>
      </c>
      <c r="B89069" s="1">
        <v>23</v>
      </c>
      <c r="C89069" s="1">
        <v>2303.0342700000001</v>
      </c>
      <c r="D89069" s="1">
        <v>1491.9487799999999</v>
      </c>
      <c r="E89069" s="1">
        <v>3794.9830499999998</v>
      </c>
    </row>
    <row r="89070" spans="1:5" x14ac:dyDescent="0.2">
      <c r="A89070" s="3">
        <v>45350</v>
      </c>
      <c r="B89070" s="1">
        <v>24</v>
      </c>
      <c r="C89070" s="1">
        <v>2295.5449899999999</v>
      </c>
      <c r="D89070" s="1">
        <v>1425.4920500000001</v>
      </c>
      <c r="E89070" s="1">
        <v>3721.0370400000002</v>
      </c>
    </row>
    <row r="89071" spans="1:5" x14ac:dyDescent="0.2">
      <c r="A89071" s="3">
        <v>45351</v>
      </c>
      <c r="B89071" s="1">
        <v>1</v>
      </c>
      <c r="C89071" s="1">
        <v>2264.0205500000002</v>
      </c>
      <c r="D89071" s="1">
        <v>1384.2454399999999</v>
      </c>
      <c r="E89071" s="1">
        <v>3648.2659899999999</v>
      </c>
    </row>
    <row r="89072" spans="1:5" x14ac:dyDescent="0.2">
      <c r="A89072" s="3">
        <v>45351</v>
      </c>
      <c r="B89072" s="1">
        <v>2</v>
      </c>
      <c r="C89072" s="1">
        <v>2238.1165799999999</v>
      </c>
      <c r="D89072" s="1">
        <v>1351.79141</v>
      </c>
      <c r="E89072" s="1">
        <v>3589.9079900000002</v>
      </c>
    </row>
    <row r="89073" spans="1:5" x14ac:dyDescent="0.2">
      <c r="A89073" s="3">
        <v>45351</v>
      </c>
      <c r="B89073" s="1">
        <v>3</v>
      </c>
      <c r="C89073" s="1">
        <v>2262.5148600000002</v>
      </c>
      <c r="D89073" s="1">
        <v>1374.8341499999999</v>
      </c>
      <c r="E89073" s="1">
        <v>3637.3490099999999</v>
      </c>
    </row>
    <row r="89074" spans="1:5" x14ac:dyDescent="0.2">
      <c r="A89074" s="3">
        <v>45351</v>
      </c>
      <c r="B89074" s="1">
        <v>4</v>
      </c>
      <c r="C89074" s="1">
        <v>2308.1597700000002</v>
      </c>
      <c r="D89074" s="1">
        <v>1410.34825</v>
      </c>
      <c r="E89074" s="1">
        <v>3718.5080200000002</v>
      </c>
    </row>
    <row r="89075" spans="1:5" x14ac:dyDescent="0.2">
      <c r="A89075" s="3">
        <v>45351</v>
      </c>
      <c r="B89075" s="1">
        <v>5</v>
      </c>
      <c r="C89075" s="1">
        <v>2390.3328700000002</v>
      </c>
      <c r="D89075" s="1">
        <v>1488.48614</v>
      </c>
      <c r="E89075" s="1">
        <v>3878.8190100000002</v>
      </c>
    </row>
    <row r="89076" spans="1:5" x14ac:dyDescent="0.2">
      <c r="A89076" s="3">
        <v>45351</v>
      </c>
      <c r="B89076" s="1">
        <v>6</v>
      </c>
      <c r="C89076" s="1">
        <v>2608.7222900000002</v>
      </c>
      <c r="D89076" s="1">
        <v>1641.2776899999999</v>
      </c>
      <c r="E89076" s="1">
        <v>4249.9999799999996</v>
      </c>
    </row>
    <row r="89077" spans="1:5" x14ac:dyDescent="0.2">
      <c r="A89077" s="3">
        <v>45351</v>
      </c>
      <c r="B89077" s="1">
        <v>7</v>
      </c>
      <c r="C89077" s="1">
        <v>2762.18887</v>
      </c>
      <c r="D89077" s="1">
        <v>1799.10311</v>
      </c>
      <c r="E89077" s="1">
        <v>4561.29198</v>
      </c>
    </row>
    <row r="89078" spans="1:5" x14ac:dyDescent="0.2">
      <c r="A89078" s="3">
        <v>45351</v>
      </c>
      <c r="B89078" s="1">
        <v>8</v>
      </c>
      <c r="C89078" s="1">
        <v>2924.3713499999999</v>
      </c>
      <c r="D89078" s="1">
        <v>1925.58367</v>
      </c>
      <c r="E89078" s="1">
        <v>4849.9550200000003</v>
      </c>
    </row>
    <row r="89079" spans="1:5" x14ac:dyDescent="0.2">
      <c r="A89079" s="3">
        <v>45351</v>
      </c>
      <c r="B89079" s="1">
        <v>9</v>
      </c>
      <c r="C89079" s="1">
        <v>2924.3203400000002</v>
      </c>
      <c r="D89079" s="1">
        <v>1830.30368</v>
      </c>
      <c r="E89079" s="1">
        <v>4754.6240200000002</v>
      </c>
    </row>
    <row r="89080" spans="1:5" x14ac:dyDescent="0.2">
      <c r="A89080" s="3">
        <v>45351</v>
      </c>
      <c r="B89080" s="1">
        <v>10</v>
      </c>
      <c r="C89080" s="1">
        <v>2932.9608800000001</v>
      </c>
      <c r="D89080" s="1">
        <v>1782.48513</v>
      </c>
      <c r="E89080" s="1">
        <v>4715.4460099999997</v>
      </c>
    </row>
    <row r="89081" spans="1:5" x14ac:dyDescent="0.2">
      <c r="A89081" s="3">
        <v>45351</v>
      </c>
      <c r="B89081" s="1">
        <v>11</v>
      </c>
      <c r="C89081" s="1">
        <v>2911.5523899999998</v>
      </c>
      <c r="D89081" s="1">
        <v>1731.1386600000001</v>
      </c>
      <c r="E89081" s="1">
        <v>4642.6910500000004</v>
      </c>
    </row>
    <row r="89082" spans="1:5" x14ac:dyDescent="0.2">
      <c r="A89082" s="3">
        <v>45351</v>
      </c>
      <c r="B89082" s="1">
        <v>12</v>
      </c>
      <c r="C89082" s="1">
        <v>2892.7007899999999</v>
      </c>
      <c r="D89082" s="1">
        <v>1702.22723</v>
      </c>
      <c r="E89082" s="1">
        <v>4594.9280200000003</v>
      </c>
    </row>
    <row r="89083" spans="1:5" x14ac:dyDescent="0.2">
      <c r="A89083" s="3">
        <v>45351</v>
      </c>
      <c r="B89083" s="1">
        <v>13</v>
      </c>
      <c r="C89083" s="1">
        <v>2828.5413100000001</v>
      </c>
      <c r="D89083" s="1">
        <v>1658.7646500000001</v>
      </c>
      <c r="E89083" s="1">
        <v>4487.3059599999997</v>
      </c>
    </row>
    <row r="89084" spans="1:5" x14ac:dyDescent="0.2">
      <c r="A89084" s="3">
        <v>45351</v>
      </c>
      <c r="B89084" s="1">
        <v>14</v>
      </c>
      <c r="C89084" s="1">
        <v>2800.85194</v>
      </c>
      <c r="D89084" s="1">
        <v>1623.65806</v>
      </c>
      <c r="E89084" s="1">
        <v>4424.51</v>
      </c>
    </row>
    <row r="89085" spans="1:5" x14ac:dyDescent="0.2">
      <c r="A89085" s="3">
        <v>45351</v>
      </c>
      <c r="B89085" s="1">
        <v>15</v>
      </c>
      <c r="C89085" s="1">
        <v>2778.11229</v>
      </c>
      <c r="D89085" s="1">
        <v>1610.46775</v>
      </c>
      <c r="E89085" s="1">
        <v>4388.5800399999998</v>
      </c>
    </row>
    <row r="89086" spans="1:5" x14ac:dyDescent="0.2">
      <c r="A89086" s="3">
        <v>45351</v>
      </c>
      <c r="B89086" s="1">
        <v>16</v>
      </c>
      <c r="C89086" s="1">
        <v>2731.1898000000001</v>
      </c>
      <c r="D89086" s="1">
        <v>1633.2962</v>
      </c>
      <c r="E89086" s="1">
        <v>4364.4859999999999</v>
      </c>
    </row>
    <row r="89087" spans="1:5" x14ac:dyDescent="0.2">
      <c r="A89087" s="3">
        <v>45351</v>
      </c>
      <c r="B89087" s="1">
        <v>17</v>
      </c>
      <c r="C89087" s="1">
        <v>2727.1812100000002</v>
      </c>
      <c r="D89087" s="1">
        <v>1742.30078</v>
      </c>
      <c r="E89087" s="1">
        <v>4469.4819900000002</v>
      </c>
    </row>
    <row r="89088" spans="1:5" x14ac:dyDescent="0.2">
      <c r="A89088" s="3">
        <v>45351</v>
      </c>
      <c r="B89088" s="1">
        <v>18</v>
      </c>
      <c r="C89088" s="1">
        <v>2777.8400999999999</v>
      </c>
      <c r="D89088" s="1">
        <v>1914.1528800000001</v>
      </c>
      <c r="E89088" s="1">
        <v>4691.99298</v>
      </c>
    </row>
    <row r="89089" spans="1:5" x14ac:dyDescent="0.2">
      <c r="A89089" s="3">
        <v>45351</v>
      </c>
      <c r="B89089" s="1">
        <v>19</v>
      </c>
      <c r="C89089" s="1">
        <v>2807.8124499999999</v>
      </c>
      <c r="D89089" s="1">
        <v>2092.1265400000002</v>
      </c>
      <c r="E89089" s="1">
        <v>4899.9389899999996</v>
      </c>
    </row>
    <row r="89090" spans="1:5" x14ac:dyDescent="0.2">
      <c r="A89090" s="3">
        <v>45351</v>
      </c>
      <c r="B89090" s="1">
        <v>20</v>
      </c>
      <c r="C89090" s="1">
        <v>2766.0168199999998</v>
      </c>
      <c r="D89090" s="1">
        <v>2134.1791600000001</v>
      </c>
      <c r="E89090" s="1">
        <v>4900.1959800000004</v>
      </c>
    </row>
    <row r="89091" spans="1:5" x14ac:dyDescent="0.2">
      <c r="A89091" s="3">
        <v>45351</v>
      </c>
      <c r="B89091" s="1">
        <v>21</v>
      </c>
      <c r="C89091" s="1">
        <v>2722.1085200000002</v>
      </c>
      <c r="D89091" s="1">
        <v>2114.5585299999998</v>
      </c>
      <c r="E89091" s="1">
        <v>4836.66705</v>
      </c>
    </row>
    <row r="89092" spans="1:5" x14ac:dyDescent="0.2">
      <c r="A89092" s="3">
        <v>45351</v>
      </c>
      <c r="B89092" s="1">
        <v>22</v>
      </c>
      <c r="C89092" s="1">
        <v>2676.8057199999998</v>
      </c>
      <c r="D89092" s="1">
        <v>2021.66525</v>
      </c>
      <c r="E89092" s="1">
        <v>4698.4709700000003</v>
      </c>
    </row>
    <row r="89093" spans="1:5" x14ac:dyDescent="0.2">
      <c r="A89093" s="3">
        <v>45351</v>
      </c>
      <c r="B89093" s="1">
        <v>23</v>
      </c>
      <c r="C89093" s="1">
        <v>2548.3800799999999</v>
      </c>
      <c r="D89093" s="1">
        <v>1864.15291</v>
      </c>
      <c r="E89093" s="1">
        <v>4412.5329899999997</v>
      </c>
    </row>
    <row r="89094" spans="1:5" x14ac:dyDescent="0.2">
      <c r="A89094" s="3">
        <v>45351</v>
      </c>
      <c r="B89094" s="1">
        <v>24</v>
      </c>
      <c r="C89094" s="1">
        <v>2474.7719900000002</v>
      </c>
      <c r="D89094" s="1">
        <v>1737.49396</v>
      </c>
      <c r="E89094" s="1">
        <v>4212.26595</v>
      </c>
    </row>
    <row r="89095" spans="1:5" x14ac:dyDescent="0.2">
      <c r="A89095" s="3">
        <v>45352</v>
      </c>
      <c r="B89095" s="1">
        <v>1</v>
      </c>
      <c r="C89095" s="1">
        <v>2459.3884200000002</v>
      </c>
      <c r="D89095" s="1">
        <v>1590.8896</v>
      </c>
      <c r="E89095" s="1">
        <v>4050.2780200000002</v>
      </c>
    </row>
    <row r="89096" spans="1:5" x14ac:dyDescent="0.2">
      <c r="A89096" s="3">
        <v>45352</v>
      </c>
      <c r="B89096" s="1">
        <v>2</v>
      </c>
      <c r="C89096" s="1">
        <v>2444.8937099999998</v>
      </c>
      <c r="D89096" s="1">
        <v>1551.9483</v>
      </c>
      <c r="E89096" s="1">
        <v>3996.8420099999998</v>
      </c>
    </row>
    <row r="89097" spans="1:5" x14ac:dyDescent="0.2">
      <c r="A89097" s="3">
        <v>45352</v>
      </c>
      <c r="B89097" s="1">
        <v>3</v>
      </c>
      <c r="C89097" s="1">
        <v>2408.8379500000001</v>
      </c>
      <c r="D89097" s="1">
        <v>1536.1131</v>
      </c>
      <c r="E89097" s="1">
        <v>3944.9510500000001</v>
      </c>
    </row>
    <row r="89098" spans="1:5" x14ac:dyDescent="0.2">
      <c r="A89098" s="3">
        <v>45352</v>
      </c>
      <c r="B89098" s="1">
        <v>4</v>
      </c>
      <c r="C89098" s="1">
        <v>2412.19481</v>
      </c>
      <c r="D89098" s="1">
        <v>1543.12015</v>
      </c>
      <c r="E89098" s="1">
        <v>3955.3149600000002</v>
      </c>
    </row>
    <row r="89099" spans="1:5" x14ac:dyDescent="0.2">
      <c r="A89099" s="3">
        <v>45352</v>
      </c>
      <c r="B89099" s="1">
        <v>5</v>
      </c>
      <c r="C89099" s="1">
        <v>2511.7192300000002</v>
      </c>
      <c r="D89099" s="1">
        <v>1617.0698</v>
      </c>
      <c r="E89099" s="1">
        <v>4128.7890299999999</v>
      </c>
    </row>
    <row r="89100" spans="1:5" x14ac:dyDescent="0.2">
      <c r="A89100" s="3">
        <v>45352</v>
      </c>
      <c r="B89100" s="1">
        <v>6</v>
      </c>
      <c r="C89100" s="1">
        <v>2697.4613599999998</v>
      </c>
      <c r="D89100" s="1">
        <v>1749.7956300000001</v>
      </c>
      <c r="E89100" s="1">
        <v>4447.2569899999999</v>
      </c>
    </row>
    <row r="89101" spans="1:5" x14ac:dyDescent="0.2">
      <c r="A89101" s="3">
        <v>45352</v>
      </c>
      <c r="B89101" s="1">
        <v>7</v>
      </c>
      <c r="C89101" s="1">
        <v>2873.4830299999999</v>
      </c>
      <c r="D89101" s="1">
        <v>1923.9929199999999</v>
      </c>
      <c r="E89101" s="1">
        <v>4797.47595</v>
      </c>
    </row>
    <row r="89102" spans="1:5" x14ac:dyDescent="0.2">
      <c r="A89102" s="3">
        <v>45352</v>
      </c>
      <c r="B89102" s="1">
        <v>8</v>
      </c>
      <c r="C89102" s="1">
        <v>2992.23261</v>
      </c>
      <c r="D89102" s="1">
        <v>1986.7633800000001</v>
      </c>
      <c r="E89102" s="1">
        <v>4978.9959900000003</v>
      </c>
    </row>
    <row r="89103" spans="1:5" x14ac:dyDescent="0.2">
      <c r="A89103" s="3">
        <v>45352</v>
      </c>
      <c r="B89103" s="1">
        <v>9</v>
      </c>
      <c r="C89103" s="1">
        <v>2992.6380800000002</v>
      </c>
      <c r="D89103" s="1">
        <v>1863.0469399999999</v>
      </c>
      <c r="E89103" s="1">
        <v>4855.6850199999999</v>
      </c>
    </row>
    <row r="89104" spans="1:5" x14ac:dyDescent="0.2">
      <c r="A89104" s="3">
        <v>45352</v>
      </c>
      <c r="B89104" s="1">
        <v>10</v>
      </c>
      <c r="C89104" s="1">
        <v>2946.8139200000001</v>
      </c>
      <c r="D89104" s="1">
        <v>1741.66805</v>
      </c>
      <c r="E89104" s="1">
        <v>4688.4819699999998</v>
      </c>
    </row>
    <row r="89105" spans="1:5" x14ac:dyDescent="0.2">
      <c r="A89105" s="3">
        <v>45352</v>
      </c>
      <c r="B89105" s="1">
        <v>11</v>
      </c>
      <c r="C89105" s="1">
        <v>2929.1951800000002</v>
      </c>
      <c r="D89105" s="1">
        <v>1662.16281</v>
      </c>
      <c r="E89105" s="1">
        <v>4591.3579900000004</v>
      </c>
    </row>
    <row r="89106" spans="1:5" x14ac:dyDescent="0.2">
      <c r="A89106" s="3">
        <v>45352</v>
      </c>
      <c r="B89106" s="1">
        <v>12</v>
      </c>
      <c r="C89106" s="1">
        <v>2857.1881800000001</v>
      </c>
      <c r="D89106" s="1">
        <v>1577.3688099999999</v>
      </c>
      <c r="E89106" s="1">
        <v>4434.55699</v>
      </c>
    </row>
    <row r="89107" spans="1:5" x14ac:dyDescent="0.2">
      <c r="A89107" s="3">
        <v>45352</v>
      </c>
      <c r="B89107" s="1">
        <v>13</v>
      </c>
      <c r="C89107" s="1">
        <v>2823.74676</v>
      </c>
      <c r="D89107" s="1">
        <v>1533.26027</v>
      </c>
      <c r="E89107" s="1">
        <v>4357.0070299999998</v>
      </c>
    </row>
    <row r="89108" spans="1:5" x14ac:dyDescent="0.2">
      <c r="A89108" s="3">
        <v>45352</v>
      </c>
      <c r="B89108" s="1">
        <v>14</v>
      </c>
      <c r="C89108" s="1">
        <v>2786.55674</v>
      </c>
      <c r="D89108" s="1">
        <v>1477.24729</v>
      </c>
      <c r="E89108" s="1">
        <v>4263.8040300000002</v>
      </c>
    </row>
    <row r="89109" spans="1:5" x14ac:dyDescent="0.2">
      <c r="A89109" s="3">
        <v>45352</v>
      </c>
      <c r="B89109" s="1">
        <v>15</v>
      </c>
      <c r="C89109" s="1">
        <v>2759.32384</v>
      </c>
      <c r="D89109" s="1">
        <v>1457.2911799999999</v>
      </c>
      <c r="E89109" s="1">
        <v>4216.6150200000002</v>
      </c>
    </row>
    <row r="89110" spans="1:5" x14ac:dyDescent="0.2">
      <c r="A89110" s="3">
        <v>45352</v>
      </c>
      <c r="B89110" s="1">
        <v>16</v>
      </c>
      <c r="C89110" s="1">
        <v>2677.4167600000001</v>
      </c>
      <c r="D89110" s="1">
        <v>1478.7692199999999</v>
      </c>
      <c r="E89110" s="1">
        <v>4156.1859800000002</v>
      </c>
    </row>
    <row r="89111" spans="1:5" x14ac:dyDescent="0.2">
      <c r="A89111" s="3">
        <v>45352</v>
      </c>
      <c r="B89111" s="1">
        <v>17</v>
      </c>
      <c r="C89111" s="1">
        <v>2751.1580899999999</v>
      </c>
      <c r="D89111" s="1">
        <v>1642.1138900000001</v>
      </c>
      <c r="E89111" s="1">
        <v>4393.2719800000004</v>
      </c>
    </row>
    <row r="89112" spans="1:5" x14ac:dyDescent="0.2">
      <c r="A89112" s="3">
        <v>45352</v>
      </c>
      <c r="B89112" s="1">
        <v>18</v>
      </c>
      <c r="C89112" s="1">
        <v>2749.5371</v>
      </c>
      <c r="D89112" s="1">
        <v>1773.4588699999999</v>
      </c>
      <c r="E89112" s="1">
        <v>4522.9959699999999</v>
      </c>
    </row>
    <row r="89113" spans="1:5" x14ac:dyDescent="0.2">
      <c r="A89113" s="3">
        <v>45352</v>
      </c>
      <c r="B89113" s="1">
        <v>19</v>
      </c>
      <c r="C89113" s="1">
        <v>2774.3134700000001</v>
      </c>
      <c r="D89113" s="1">
        <v>1896.80152</v>
      </c>
      <c r="E89113" s="1">
        <v>4671.11499</v>
      </c>
    </row>
    <row r="89114" spans="1:5" x14ac:dyDescent="0.2">
      <c r="A89114" s="3">
        <v>45352</v>
      </c>
      <c r="B89114" s="1">
        <v>20</v>
      </c>
      <c r="C89114" s="1">
        <v>2709.3429500000002</v>
      </c>
      <c r="D89114" s="1">
        <v>1890.25108</v>
      </c>
      <c r="E89114" s="1">
        <v>4599.5940300000002</v>
      </c>
    </row>
    <row r="89115" spans="1:5" x14ac:dyDescent="0.2">
      <c r="A89115" s="3">
        <v>45352</v>
      </c>
      <c r="B89115" s="1">
        <v>21</v>
      </c>
      <c r="C89115" s="1">
        <v>2653.8064100000001</v>
      </c>
      <c r="D89115" s="1">
        <v>1853.9635499999999</v>
      </c>
      <c r="E89115" s="1">
        <v>4507.7699599999996</v>
      </c>
    </row>
    <row r="89116" spans="1:5" x14ac:dyDescent="0.2">
      <c r="A89116" s="3">
        <v>45352</v>
      </c>
      <c r="B89116" s="1">
        <v>22</v>
      </c>
      <c r="C89116" s="1">
        <v>2567.8540499999999</v>
      </c>
      <c r="D89116" s="1">
        <v>1786.4549</v>
      </c>
      <c r="E89116" s="1">
        <v>4354.3089499999996</v>
      </c>
    </row>
    <row r="89117" spans="1:5" x14ac:dyDescent="0.2">
      <c r="A89117" s="3">
        <v>45352</v>
      </c>
      <c r="B89117" s="1">
        <v>23</v>
      </c>
      <c r="C89117" s="1">
        <v>2406.8311800000001</v>
      </c>
      <c r="D89117" s="1">
        <v>1634.1268</v>
      </c>
      <c r="E89117" s="1">
        <v>4040.9579800000001</v>
      </c>
    </row>
    <row r="89118" spans="1:5" x14ac:dyDescent="0.2">
      <c r="A89118" s="3">
        <v>45352</v>
      </c>
      <c r="B89118" s="1">
        <v>24</v>
      </c>
      <c r="C89118" s="1">
        <v>2361.1932999999999</v>
      </c>
      <c r="D89118" s="1">
        <v>1540.71567</v>
      </c>
      <c r="E89118" s="1">
        <v>3901.90897</v>
      </c>
    </row>
    <row r="89119" spans="1:5" x14ac:dyDescent="0.2">
      <c r="A89119" s="3">
        <v>45353</v>
      </c>
      <c r="B89119" s="1">
        <v>1</v>
      </c>
      <c r="C89119" s="1">
        <v>2307.6995099999999</v>
      </c>
      <c r="D89119" s="1">
        <v>1464.06448</v>
      </c>
      <c r="E89119" s="1">
        <v>3771.7639899999999</v>
      </c>
    </row>
    <row r="89120" spans="1:5" x14ac:dyDescent="0.2">
      <c r="A89120" s="3">
        <v>45353</v>
      </c>
      <c r="B89120" s="1">
        <v>2</v>
      </c>
      <c r="C89120" s="1">
        <v>2253.0095700000002</v>
      </c>
      <c r="D89120" s="1">
        <v>1396.7224699999999</v>
      </c>
      <c r="E89120" s="1">
        <v>3649.7320399999999</v>
      </c>
    </row>
    <row r="89121" spans="1:5" x14ac:dyDescent="0.2">
      <c r="A89121" s="3">
        <v>45353</v>
      </c>
      <c r="B89121" s="1">
        <v>3</v>
      </c>
      <c r="C89121" s="1">
        <v>2221.0898999999999</v>
      </c>
      <c r="D89121" s="1">
        <v>1355.8561099999999</v>
      </c>
      <c r="E89121" s="1">
        <v>3576.9460100000001</v>
      </c>
    </row>
    <row r="89122" spans="1:5" x14ac:dyDescent="0.2">
      <c r="A89122" s="3">
        <v>45353</v>
      </c>
      <c r="B89122" s="1">
        <v>4</v>
      </c>
      <c r="C89122" s="1">
        <v>2215.5281</v>
      </c>
      <c r="D89122" s="1">
        <v>1339.0369499999999</v>
      </c>
      <c r="E89122" s="1">
        <v>3554.5650500000002</v>
      </c>
    </row>
    <row r="89123" spans="1:5" x14ac:dyDescent="0.2">
      <c r="A89123" s="3">
        <v>45353</v>
      </c>
      <c r="B89123" s="1">
        <v>5</v>
      </c>
      <c r="C89123" s="1">
        <v>2229.0934900000002</v>
      </c>
      <c r="D89123" s="1">
        <v>1334.86949</v>
      </c>
      <c r="E89123" s="1">
        <v>3563.9629799999998</v>
      </c>
    </row>
    <row r="89124" spans="1:5" x14ac:dyDescent="0.2">
      <c r="A89124" s="3">
        <v>45353</v>
      </c>
      <c r="B89124" s="1">
        <v>6</v>
      </c>
      <c r="C89124" s="1">
        <v>2297.3244399999999</v>
      </c>
      <c r="D89124" s="1">
        <v>1372.2435499999999</v>
      </c>
      <c r="E89124" s="1">
        <v>3669.56799</v>
      </c>
    </row>
    <row r="89125" spans="1:5" x14ac:dyDescent="0.2">
      <c r="A89125" s="3">
        <v>45353</v>
      </c>
      <c r="B89125" s="1">
        <v>7</v>
      </c>
      <c r="C89125" s="1">
        <v>2402.0949900000001</v>
      </c>
      <c r="D89125" s="1">
        <v>1444.95703</v>
      </c>
      <c r="E89125" s="1">
        <v>3847.0520200000001</v>
      </c>
    </row>
    <row r="89126" spans="1:5" x14ac:dyDescent="0.2">
      <c r="A89126" s="3">
        <v>45353</v>
      </c>
      <c r="B89126" s="1">
        <v>8</v>
      </c>
      <c r="C89126" s="1">
        <v>2452.3907800000002</v>
      </c>
      <c r="D89126" s="1">
        <v>1537.3232399999999</v>
      </c>
      <c r="E89126" s="1">
        <v>3989.7140199999999</v>
      </c>
    </row>
    <row r="89127" spans="1:5" x14ac:dyDescent="0.2">
      <c r="A89127" s="3">
        <v>45353</v>
      </c>
      <c r="B89127" s="1">
        <v>9</v>
      </c>
      <c r="C89127" s="1">
        <v>2540.3269799999998</v>
      </c>
      <c r="D89127" s="1">
        <v>1672.2310299999999</v>
      </c>
      <c r="E89127" s="1">
        <v>4212.5580099999997</v>
      </c>
    </row>
    <row r="89128" spans="1:5" x14ac:dyDescent="0.2">
      <c r="A89128" s="3">
        <v>45353</v>
      </c>
      <c r="B89128" s="1">
        <v>10</v>
      </c>
      <c r="C89128" s="1">
        <v>2599.1962100000001</v>
      </c>
      <c r="D89128" s="1">
        <v>1767.1407899999999</v>
      </c>
      <c r="E89128" s="1">
        <v>4366.3370000000004</v>
      </c>
    </row>
    <row r="89129" spans="1:5" x14ac:dyDescent="0.2">
      <c r="A89129" s="3">
        <v>45353</v>
      </c>
      <c r="B89129" s="1">
        <v>11</v>
      </c>
      <c r="C89129" s="1">
        <v>2638.6557600000001</v>
      </c>
      <c r="D89129" s="1">
        <v>1832.28125</v>
      </c>
      <c r="E89129" s="1">
        <v>4470.9370099999996</v>
      </c>
    </row>
    <row r="89130" spans="1:5" x14ac:dyDescent="0.2">
      <c r="A89130" s="3">
        <v>45353</v>
      </c>
      <c r="B89130" s="1">
        <v>12</v>
      </c>
      <c r="C89130" s="1">
        <v>2637.8022000000001</v>
      </c>
      <c r="D89130" s="1">
        <v>1848.0808500000001</v>
      </c>
      <c r="E89130" s="1">
        <v>4485.8830500000004</v>
      </c>
    </row>
    <row r="89131" spans="1:5" x14ac:dyDescent="0.2">
      <c r="A89131" s="3">
        <v>45353</v>
      </c>
      <c r="B89131" s="1">
        <v>13</v>
      </c>
      <c r="C89131" s="1">
        <v>2613.9464200000002</v>
      </c>
      <c r="D89131" s="1">
        <v>1829.3235500000001</v>
      </c>
      <c r="E89131" s="1">
        <v>4443.2699700000003</v>
      </c>
    </row>
    <row r="89132" spans="1:5" x14ac:dyDescent="0.2">
      <c r="A89132" s="3">
        <v>45353</v>
      </c>
      <c r="B89132" s="1">
        <v>14</v>
      </c>
      <c r="C89132" s="1">
        <v>2572.5555399999998</v>
      </c>
      <c r="D89132" s="1">
        <v>1777.62941</v>
      </c>
      <c r="E89132" s="1">
        <v>4350.1849499999998</v>
      </c>
    </row>
    <row r="89133" spans="1:5" x14ac:dyDescent="0.2">
      <c r="A89133" s="3">
        <v>45353</v>
      </c>
      <c r="B89133" s="1">
        <v>15</v>
      </c>
      <c r="C89133" s="1">
        <v>2529.4256099999998</v>
      </c>
      <c r="D89133" s="1">
        <v>1717.35742</v>
      </c>
      <c r="E89133" s="1">
        <v>4246.7830299999996</v>
      </c>
    </row>
    <row r="89134" spans="1:5" x14ac:dyDescent="0.2">
      <c r="A89134" s="3">
        <v>45353</v>
      </c>
      <c r="B89134" s="1">
        <v>16</v>
      </c>
      <c r="C89134" s="1">
        <v>2543.1916999999999</v>
      </c>
      <c r="D89134" s="1">
        <v>1712.8733400000001</v>
      </c>
      <c r="E89134" s="1">
        <v>4256.0650400000004</v>
      </c>
    </row>
    <row r="89135" spans="1:5" x14ac:dyDescent="0.2">
      <c r="A89135" s="3">
        <v>45353</v>
      </c>
      <c r="B89135" s="1">
        <v>17</v>
      </c>
      <c r="C89135" s="1">
        <v>2478.33122</v>
      </c>
      <c r="D89135" s="1">
        <v>1672.3818000000001</v>
      </c>
      <c r="E89135" s="1">
        <v>4150.7130200000001</v>
      </c>
    </row>
    <row r="89136" spans="1:5" x14ac:dyDescent="0.2">
      <c r="A89136" s="3">
        <v>45353</v>
      </c>
      <c r="B89136" s="1">
        <v>18</v>
      </c>
      <c r="C89136" s="1">
        <v>2514.0050900000001</v>
      </c>
      <c r="D89136" s="1">
        <v>1730.91191</v>
      </c>
      <c r="E89136" s="1">
        <v>4244.9170000000004</v>
      </c>
    </row>
    <row r="89137" spans="1:5" x14ac:dyDescent="0.2">
      <c r="A89137" s="3">
        <v>45353</v>
      </c>
      <c r="B89137" s="1">
        <v>19</v>
      </c>
      <c r="C89137" s="1">
        <v>2530.8239100000001</v>
      </c>
      <c r="D89137" s="1">
        <v>1771.1051</v>
      </c>
      <c r="E89137" s="1">
        <v>4301.9290099999998</v>
      </c>
    </row>
    <row r="89138" spans="1:5" x14ac:dyDescent="0.2">
      <c r="A89138" s="3">
        <v>45353</v>
      </c>
      <c r="B89138" s="1">
        <v>20</v>
      </c>
      <c r="C89138" s="1">
        <v>2473.7393299999999</v>
      </c>
      <c r="D89138" s="1">
        <v>1715.65067</v>
      </c>
      <c r="E89138" s="1">
        <v>4189.3900000000003</v>
      </c>
    </row>
    <row r="89139" spans="1:5" x14ac:dyDescent="0.2">
      <c r="A89139" s="3">
        <v>45353</v>
      </c>
      <c r="B89139" s="1">
        <v>21</v>
      </c>
      <c r="C89139" s="1">
        <v>2448.47379</v>
      </c>
      <c r="D89139" s="1">
        <v>1666.80522</v>
      </c>
      <c r="E89139" s="1">
        <v>4115.2790100000002</v>
      </c>
    </row>
    <row r="89140" spans="1:5" x14ac:dyDescent="0.2">
      <c r="A89140" s="3">
        <v>45353</v>
      </c>
      <c r="B89140" s="1">
        <v>22</v>
      </c>
      <c r="C89140" s="1">
        <v>2366.9775599999998</v>
      </c>
      <c r="D89140" s="1">
        <v>1587.03042</v>
      </c>
      <c r="E89140" s="1">
        <v>3954.0079799999999</v>
      </c>
    </row>
    <row r="89141" spans="1:5" x14ac:dyDescent="0.2">
      <c r="A89141" s="3">
        <v>45353</v>
      </c>
      <c r="B89141" s="1">
        <v>23</v>
      </c>
      <c r="C89141" s="1">
        <v>2251.9064899999998</v>
      </c>
      <c r="D89141" s="1">
        <v>1454.6985099999999</v>
      </c>
      <c r="E89141" s="1">
        <v>3706.605</v>
      </c>
    </row>
    <row r="89142" spans="1:5" x14ac:dyDescent="0.2">
      <c r="A89142" s="3">
        <v>45353</v>
      </c>
      <c r="B89142" s="1">
        <v>24</v>
      </c>
      <c r="C89142" s="1">
        <v>2263.1769399999998</v>
      </c>
      <c r="D89142" s="1">
        <v>1398.24001</v>
      </c>
      <c r="E89142" s="1">
        <v>3661.4169499999998</v>
      </c>
    </row>
    <row r="89143" spans="1:5" x14ac:dyDescent="0.2">
      <c r="A89143" s="3">
        <v>45354</v>
      </c>
      <c r="B89143" s="1">
        <v>1</v>
      </c>
      <c r="C89143" s="1">
        <v>2144.2920800000002</v>
      </c>
      <c r="D89143" s="1">
        <v>1263.6149</v>
      </c>
      <c r="E89143" s="1">
        <v>3407.9069800000002</v>
      </c>
    </row>
    <row r="89144" spans="1:5" x14ac:dyDescent="0.2">
      <c r="A89144" s="3">
        <v>45354</v>
      </c>
      <c r="B89144" s="1">
        <v>2</v>
      </c>
      <c r="C89144" s="1">
        <v>2138.3105399999999</v>
      </c>
      <c r="D89144" s="1">
        <v>1213.1004700000001</v>
      </c>
      <c r="E89144" s="1">
        <v>3351.4110099999998</v>
      </c>
    </row>
    <row r="89145" spans="1:5" x14ac:dyDescent="0.2">
      <c r="A89145" s="3">
        <v>45354</v>
      </c>
      <c r="B89145" s="1">
        <v>3</v>
      </c>
      <c r="C89145" s="1">
        <v>2094.06747</v>
      </c>
      <c r="D89145" s="1">
        <v>1163.70254</v>
      </c>
      <c r="E89145" s="1">
        <v>3257.7700100000002</v>
      </c>
    </row>
    <row r="89146" spans="1:5" x14ac:dyDescent="0.2">
      <c r="A89146" s="3">
        <v>45354</v>
      </c>
      <c r="B89146" s="1">
        <v>4</v>
      </c>
      <c r="C89146" s="1">
        <v>2093.4167499999999</v>
      </c>
      <c r="D89146" s="1">
        <v>1152.1722299999999</v>
      </c>
      <c r="E89146" s="1">
        <v>3245.58898</v>
      </c>
    </row>
    <row r="89147" spans="1:5" x14ac:dyDescent="0.2">
      <c r="A89147" s="3">
        <v>45354</v>
      </c>
      <c r="B89147" s="1">
        <v>5</v>
      </c>
      <c r="C89147" s="1">
        <v>2106.97858</v>
      </c>
      <c r="D89147" s="1">
        <v>1160.72144</v>
      </c>
      <c r="E89147" s="1">
        <v>3267.7000200000002</v>
      </c>
    </row>
    <row r="89148" spans="1:5" x14ac:dyDescent="0.2">
      <c r="A89148" s="3">
        <v>45354</v>
      </c>
      <c r="B89148" s="1">
        <v>6</v>
      </c>
      <c r="C89148" s="1">
        <v>2162.2208500000002</v>
      </c>
      <c r="D89148" s="1">
        <v>1204.61014</v>
      </c>
      <c r="E89148" s="1">
        <v>3366.8309899999999</v>
      </c>
    </row>
    <row r="89149" spans="1:5" x14ac:dyDescent="0.2">
      <c r="A89149" s="3">
        <v>45354</v>
      </c>
      <c r="B89149" s="1">
        <v>7</v>
      </c>
      <c r="C89149" s="1">
        <v>2198.70838</v>
      </c>
      <c r="D89149" s="1">
        <v>1267.6546000000001</v>
      </c>
      <c r="E89149" s="1">
        <v>3466.3629799999999</v>
      </c>
    </row>
    <row r="89150" spans="1:5" x14ac:dyDescent="0.2">
      <c r="A89150" s="3">
        <v>45354</v>
      </c>
      <c r="B89150" s="1">
        <v>8</v>
      </c>
      <c r="C89150" s="1">
        <v>2222.8786100000002</v>
      </c>
      <c r="D89150" s="1">
        <v>1342.18939</v>
      </c>
      <c r="E89150" s="1">
        <v>3565.0680000000002</v>
      </c>
    </row>
    <row r="89151" spans="1:5" x14ac:dyDescent="0.2">
      <c r="A89151" s="3">
        <v>45354</v>
      </c>
      <c r="B89151" s="1">
        <v>9</v>
      </c>
      <c r="C89151" s="1">
        <v>2243.0990700000002</v>
      </c>
      <c r="D89151" s="1">
        <v>1393.4919400000001</v>
      </c>
      <c r="E89151" s="1">
        <v>3636.5910100000001</v>
      </c>
    </row>
    <row r="89152" spans="1:5" x14ac:dyDescent="0.2">
      <c r="A89152" s="3">
        <v>45354</v>
      </c>
      <c r="B89152" s="1">
        <v>10</v>
      </c>
      <c r="C89152" s="1">
        <v>2281.4348500000001</v>
      </c>
      <c r="D89152" s="1">
        <v>1424.5391299999999</v>
      </c>
      <c r="E89152" s="1">
        <v>3705.9739800000002</v>
      </c>
    </row>
    <row r="89153" spans="1:5" x14ac:dyDescent="0.2">
      <c r="A89153" s="3">
        <v>45354</v>
      </c>
      <c r="B89153" s="1">
        <v>11</v>
      </c>
      <c r="C89153" s="1">
        <v>2298.5539600000002</v>
      </c>
      <c r="D89153" s="1">
        <v>1418.3110899999999</v>
      </c>
      <c r="E89153" s="1">
        <v>3716.8650499999999</v>
      </c>
    </row>
    <row r="89154" spans="1:5" x14ac:dyDescent="0.2">
      <c r="A89154" s="3">
        <v>45354</v>
      </c>
      <c r="B89154" s="1">
        <v>12</v>
      </c>
      <c r="C89154" s="1">
        <v>2304.1142199999999</v>
      </c>
      <c r="D89154" s="1">
        <v>1389.8627799999999</v>
      </c>
      <c r="E89154" s="1">
        <v>3693.9769999999999</v>
      </c>
    </row>
    <row r="89155" spans="1:5" x14ac:dyDescent="0.2">
      <c r="A89155" s="3">
        <v>45354</v>
      </c>
      <c r="B89155" s="1">
        <v>13</v>
      </c>
      <c r="C89155" s="1">
        <v>2293.4534199999998</v>
      </c>
      <c r="D89155" s="1">
        <v>1358.9236000000001</v>
      </c>
      <c r="E89155" s="1">
        <v>3652.3770199999999</v>
      </c>
    </row>
    <row r="89156" spans="1:5" x14ac:dyDescent="0.2">
      <c r="A89156" s="3">
        <v>45354</v>
      </c>
      <c r="B89156" s="1">
        <v>14</v>
      </c>
      <c r="C89156" s="1">
        <v>2311.18694</v>
      </c>
      <c r="D89156" s="1">
        <v>1338.83007</v>
      </c>
      <c r="E89156" s="1">
        <v>3650.01701</v>
      </c>
    </row>
    <row r="89157" spans="1:5" x14ac:dyDescent="0.2">
      <c r="A89157" s="3">
        <v>45354</v>
      </c>
      <c r="B89157" s="1">
        <v>15</v>
      </c>
      <c r="C89157" s="1">
        <v>2292.7773900000002</v>
      </c>
      <c r="D89157" s="1">
        <v>1314.7656300000001</v>
      </c>
      <c r="E89157" s="1">
        <v>3607.5430200000001</v>
      </c>
    </row>
    <row r="89158" spans="1:5" x14ac:dyDescent="0.2">
      <c r="A89158" s="3">
        <v>45354</v>
      </c>
      <c r="B89158" s="1">
        <v>16</v>
      </c>
      <c r="C89158" s="1">
        <v>2305.90841</v>
      </c>
      <c r="D89158" s="1">
        <v>1324.6145899999999</v>
      </c>
      <c r="E89158" s="1">
        <v>3630.5230000000001</v>
      </c>
    </row>
    <row r="89159" spans="1:5" x14ac:dyDescent="0.2">
      <c r="A89159" s="3">
        <v>45354</v>
      </c>
      <c r="B89159" s="1">
        <v>17</v>
      </c>
      <c r="C89159" s="1">
        <v>2332.72145</v>
      </c>
      <c r="D89159" s="1">
        <v>1381.26151</v>
      </c>
      <c r="E89159" s="1">
        <v>3713.9829599999998</v>
      </c>
    </row>
    <row r="89160" spans="1:5" x14ac:dyDescent="0.2">
      <c r="A89160" s="3">
        <v>45354</v>
      </c>
      <c r="B89160" s="1">
        <v>18</v>
      </c>
      <c r="C89160" s="1">
        <v>2375.5570200000002</v>
      </c>
      <c r="D89160" s="1">
        <v>1493.10598</v>
      </c>
      <c r="E89160" s="1">
        <v>3868.663</v>
      </c>
    </row>
    <row r="89161" spans="1:5" x14ac:dyDescent="0.2">
      <c r="A89161" s="3">
        <v>45354</v>
      </c>
      <c r="B89161" s="1">
        <v>19</v>
      </c>
      <c r="C89161" s="1">
        <v>2417.72669</v>
      </c>
      <c r="D89161" s="1">
        <v>1622.80531</v>
      </c>
      <c r="E89161" s="1">
        <v>4040.5320000000002</v>
      </c>
    </row>
    <row r="89162" spans="1:5" x14ac:dyDescent="0.2">
      <c r="A89162" s="3">
        <v>45354</v>
      </c>
      <c r="B89162" s="1">
        <v>20</v>
      </c>
      <c r="C89162" s="1">
        <v>2408.3345300000001</v>
      </c>
      <c r="D89162" s="1">
        <v>1652.67446</v>
      </c>
      <c r="E89162" s="1">
        <v>4061.0089899999998</v>
      </c>
    </row>
    <row r="89163" spans="1:5" x14ac:dyDescent="0.2">
      <c r="A89163" s="3">
        <v>45354</v>
      </c>
      <c r="B89163" s="1">
        <v>21</v>
      </c>
      <c r="C89163" s="1">
        <v>2385.0348399999998</v>
      </c>
      <c r="D89163" s="1">
        <v>1610.38912</v>
      </c>
      <c r="E89163" s="1">
        <v>3995.4239600000001</v>
      </c>
    </row>
    <row r="89164" spans="1:5" x14ac:dyDescent="0.2">
      <c r="A89164" s="3">
        <v>45354</v>
      </c>
      <c r="B89164" s="1">
        <v>22</v>
      </c>
      <c r="C89164" s="1">
        <v>2298.5123699999999</v>
      </c>
      <c r="D89164" s="1">
        <v>1501.1376499999999</v>
      </c>
      <c r="E89164" s="1">
        <v>3799.65002</v>
      </c>
    </row>
    <row r="89165" spans="1:5" x14ac:dyDescent="0.2">
      <c r="A89165" s="3">
        <v>45354</v>
      </c>
      <c r="B89165" s="1">
        <v>23</v>
      </c>
      <c r="C89165" s="1">
        <v>2171.7354700000001</v>
      </c>
      <c r="D89165" s="1">
        <v>1324.0445500000001</v>
      </c>
      <c r="E89165" s="1">
        <v>3495.7800200000001</v>
      </c>
    </row>
    <row r="89166" spans="1:5" x14ac:dyDescent="0.2">
      <c r="A89166" s="3">
        <v>45354</v>
      </c>
      <c r="B89166" s="1">
        <v>24</v>
      </c>
      <c r="C89166" s="1">
        <v>2163.5590699999998</v>
      </c>
      <c r="D89166" s="1">
        <v>1220.6569400000001</v>
      </c>
      <c r="E89166" s="1">
        <v>3384.2160100000001</v>
      </c>
    </row>
    <row r="89167" spans="1:5" x14ac:dyDescent="0.2">
      <c r="A89167" s="3">
        <v>45355</v>
      </c>
      <c r="B89167" s="1">
        <v>1</v>
      </c>
      <c r="C89167" s="1">
        <v>2073.9752699999999</v>
      </c>
      <c r="D89167" s="1">
        <v>1101.9097999999999</v>
      </c>
      <c r="E89167" s="1">
        <v>3175.8850699999998</v>
      </c>
    </row>
    <row r="89168" spans="1:5" x14ac:dyDescent="0.2">
      <c r="A89168" s="3">
        <v>45355</v>
      </c>
      <c r="B89168" s="1">
        <v>2</v>
      </c>
      <c r="C89168" s="1">
        <v>2078.85752</v>
      </c>
      <c r="D89168" s="1">
        <v>1059.3274699999999</v>
      </c>
      <c r="E89168" s="1">
        <v>3138.1849900000002</v>
      </c>
    </row>
    <row r="89169" spans="1:5" x14ac:dyDescent="0.2">
      <c r="A89169" s="3">
        <v>45355</v>
      </c>
      <c r="B89169" s="1">
        <v>3</v>
      </c>
      <c r="C89169" s="1">
        <v>2081.25711</v>
      </c>
      <c r="D89169" s="1">
        <v>1039.3948600000001</v>
      </c>
      <c r="E89169" s="1">
        <v>3120.6519699999999</v>
      </c>
    </row>
    <row r="89170" spans="1:5" x14ac:dyDescent="0.2">
      <c r="A89170" s="3">
        <v>45355</v>
      </c>
      <c r="B89170" s="1">
        <v>4</v>
      </c>
      <c r="C89170" s="1">
        <v>2062.9232000000002</v>
      </c>
      <c r="D89170" s="1">
        <v>1014.7697899999999</v>
      </c>
      <c r="E89170" s="1">
        <v>3077.69299</v>
      </c>
    </row>
    <row r="89171" spans="1:5" x14ac:dyDescent="0.2">
      <c r="A89171" s="3">
        <v>45355</v>
      </c>
      <c r="B89171" s="1">
        <v>5</v>
      </c>
      <c r="C89171" s="1">
        <v>2156.41138</v>
      </c>
      <c r="D89171" s="1">
        <v>1047.3406500000001</v>
      </c>
      <c r="E89171" s="1">
        <v>3203.7520300000001</v>
      </c>
    </row>
    <row r="89172" spans="1:5" x14ac:dyDescent="0.2">
      <c r="A89172" s="3">
        <v>45355</v>
      </c>
      <c r="B89172" s="1">
        <v>6</v>
      </c>
      <c r="C89172" s="1">
        <v>2408.4285500000001</v>
      </c>
      <c r="D89172" s="1">
        <v>1170.2444499999999</v>
      </c>
      <c r="E89172" s="1">
        <v>3578.6729999999998</v>
      </c>
    </row>
    <row r="89173" spans="1:5" x14ac:dyDescent="0.2">
      <c r="A89173" s="3">
        <v>45355</v>
      </c>
      <c r="B89173" s="1">
        <v>7</v>
      </c>
      <c r="C89173" s="1">
        <v>2547.4536400000002</v>
      </c>
      <c r="D89173" s="1">
        <v>1322.1323199999999</v>
      </c>
      <c r="E89173" s="1">
        <v>3869.5859599999999</v>
      </c>
    </row>
    <row r="89174" spans="1:5" x14ac:dyDescent="0.2">
      <c r="A89174" s="3">
        <v>45355</v>
      </c>
      <c r="B89174" s="1">
        <v>8</v>
      </c>
      <c r="C89174" s="1">
        <v>2687.8806399999999</v>
      </c>
      <c r="D89174" s="1">
        <v>1414.81132</v>
      </c>
      <c r="E89174" s="1">
        <v>4102.6919600000001</v>
      </c>
    </row>
    <row r="89175" spans="1:5" x14ac:dyDescent="0.2">
      <c r="A89175" s="3">
        <v>45355</v>
      </c>
      <c r="B89175" s="1">
        <v>9</v>
      </c>
      <c r="C89175" s="1">
        <v>2801.77583</v>
      </c>
      <c r="D89175" s="1">
        <v>1432.8431700000001</v>
      </c>
      <c r="E89175" s="1">
        <v>4234.6189999999997</v>
      </c>
    </row>
    <row r="89176" spans="1:5" x14ac:dyDescent="0.2">
      <c r="A89176" s="3">
        <v>45355</v>
      </c>
      <c r="B89176" s="1">
        <v>10</v>
      </c>
      <c r="C89176" s="1">
        <v>2756.38418</v>
      </c>
      <c r="D89176" s="1">
        <v>1394.3527799999999</v>
      </c>
      <c r="E89176" s="1">
        <v>4150.7369600000002</v>
      </c>
    </row>
    <row r="89177" spans="1:5" x14ac:dyDescent="0.2">
      <c r="A89177" s="3">
        <v>45355</v>
      </c>
      <c r="B89177" s="1">
        <v>11</v>
      </c>
      <c r="C89177" s="1">
        <v>2763.95939</v>
      </c>
      <c r="D89177" s="1">
        <v>1343.1935900000001</v>
      </c>
      <c r="E89177" s="1">
        <v>4107.1529799999998</v>
      </c>
    </row>
    <row r="89178" spans="1:5" x14ac:dyDescent="0.2">
      <c r="A89178" s="3">
        <v>45355</v>
      </c>
      <c r="B89178" s="1">
        <v>12</v>
      </c>
      <c r="C89178" s="1">
        <v>2768.6731199999999</v>
      </c>
      <c r="D89178" s="1">
        <v>1302.2068899999999</v>
      </c>
      <c r="E89178" s="1">
        <v>4070.8800099999999</v>
      </c>
    </row>
    <row r="89179" spans="1:5" x14ac:dyDescent="0.2">
      <c r="A89179" s="3">
        <v>45355</v>
      </c>
      <c r="B89179" s="1">
        <v>13</v>
      </c>
      <c r="C89179" s="1">
        <v>2744.1877899999999</v>
      </c>
      <c r="D89179" s="1">
        <v>1266.0482300000001</v>
      </c>
      <c r="E89179" s="1">
        <v>4010.2360199999998</v>
      </c>
    </row>
    <row r="89180" spans="1:5" x14ac:dyDescent="0.2">
      <c r="A89180" s="3">
        <v>45355</v>
      </c>
      <c r="B89180" s="1">
        <v>14</v>
      </c>
      <c r="C89180" s="1">
        <v>2756.2263600000001</v>
      </c>
      <c r="D89180" s="1">
        <v>1247.97165</v>
      </c>
      <c r="E89180" s="1">
        <v>4004.1980100000001</v>
      </c>
    </row>
    <row r="89181" spans="1:5" x14ac:dyDescent="0.2">
      <c r="A89181" s="3">
        <v>45355</v>
      </c>
      <c r="B89181" s="1">
        <v>15</v>
      </c>
      <c r="C89181" s="1">
        <v>2737.47766</v>
      </c>
      <c r="D89181" s="1">
        <v>1244.6543899999999</v>
      </c>
      <c r="E89181" s="1">
        <v>3982.1320500000002</v>
      </c>
    </row>
    <row r="89182" spans="1:5" x14ac:dyDescent="0.2">
      <c r="A89182" s="3">
        <v>45355</v>
      </c>
      <c r="B89182" s="1">
        <v>16</v>
      </c>
      <c r="C89182" s="1">
        <v>2705.5469600000001</v>
      </c>
      <c r="D89182" s="1">
        <v>1278.22208</v>
      </c>
      <c r="E89182" s="1">
        <v>3983.7690400000001</v>
      </c>
    </row>
    <row r="89183" spans="1:5" x14ac:dyDescent="0.2">
      <c r="A89183" s="3">
        <v>45355</v>
      </c>
      <c r="B89183" s="1">
        <v>17</v>
      </c>
      <c r="C89183" s="1">
        <v>2656.31556</v>
      </c>
      <c r="D89183" s="1">
        <v>1343.61645</v>
      </c>
      <c r="E89183" s="1">
        <v>3999.93201</v>
      </c>
    </row>
    <row r="89184" spans="1:5" x14ac:dyDescent="0.2">
      <c r="A89184" s="3">
        <v>45355</v>
      </c>
      <c r="B89184" s="1">
        <v>18</v>
      </c>
      <c r="C89184" s="1">
        <v>2641.0276699999999</v>
      </c>
      <c r="D89184" s="1">
        <v>1482.5253399999999</v>
      </c>
      <c r="E89184" s="1">
        <v>4123.5530099999996</v>
      </c>
    </row>
    <row r="89185" spans="1:5" x14ac:dyDescent="0.2">
      <c r="A89185" s="3">
        <v>45355</v>
      </c>
      <c r="B89185" s="1">
        <v>19</v>
      </c>
      <c r="C89185" s="1">
        <v>2643.1089099999999</v>
      </c>
      <c r="D89185" s="1">
        <v>1646.6120599999999</v>
      </c>
      <c r="E89185" s="1">
        <v>4289.7209700000003</v>
      </c>
    </row>
    <row r="89186" spans="1:5" x14ac:dyDescent="0.2">
      <c r="A89186" s="3">
        <v>45355</v>
      </c>
      <c r="B89186" s="1">
        <v>20</v>
      </c>
      <c r="C89186" s="1">
        <v>2587.9519100000002</v>
      </c>
      <c r="D89186" s="1">
        <v>1677.1231299999999</v>
      </c>
      <c r="E89186" s="1">
        <v>4265.0750399999997</v>
      </c>
    </row>
    <row r="89187" spans="1:5" x14ac:dyDescent="0.2">
      <c r="A89187" s="3">
        <v>45355</v>
      </c>
      <c r="B89187" s="1">
        <v>21</v>
      </c>
      <c r="C89187" s="1">
        <v>2511.0484200000001</v>
      </c>
      <c r="D89187" s="1">
        <v>1627.6895500000001</v>
      </c>
      <c r="E89187" s="1">
        <v>4138.7379700000001</v>
      </c>
    </row>
    <row r="89188" spans="1:5" x14ac:dyDescent="0.2">
      <c r="A89188" s="3">
        <v>45355</v>
      </c>
      <c r="B89188" s="1">
        <v>22</v>
      </c>
      <c r="C89188" s="1">
        <v>2462.1586699999998</v>
      </c>
      <c r="D89188" s="1">
        <v>1539.98633</v>
      </c>
      <c r="E89188" s="1">
        <v>4002.145</v>
      </c>
    </row>
    <row r="89189" spans="1:5" x14ac:dyDescent="0.2">
      <c r="A89189" s="3">
        <v>45355</v>
      </c>
      <c r="B89189" s="1">
        <v>23</v>
      </c>
      <c r="C89189" s="1">
        <v>2330.11067</v>
      </c>
      <c r="D89189" s="1">
        <v>1370.7312999999999</v>
      </c>
      <c r="E89189" s="1">
        <v>3700.8419699999999</v>
      </c>
    </row>
    <row r="89190" spans="1:5" x14ac:dyDescent="0.2">
      <c r="A89190" s="3">
        <v>45355</v>
      </c>
      <c r="B89190" s="1">
        <v>24</v>
      </c>
      <c r="C89190" s="1">
        <v>2281.5770299999999</v>
      </c>
      <c r="D89190" s="1">
        <v>1244.58599</v>
      </c>
      <c r="E89190" s="1">
        <v>3526.16302</v>
      </c>
    </row>
    <row r="89191" spans="1:5" x14ac:dyDescent="0.2">
      <c r="A89191" s="3">
        <v>45356</v>
      </c>
      <c r="B89191" s="1">
        <v>1</v>
      </c>
      <c r="C89191" s="1">
        <v>2204.8703</v>
      </c>
      <c r="D89191" s="1">
        <v>1156.9777200000001</v>
      </c>
      <c r="E89191" s="1">
        <v>3361.8480199999999</v>
      </c>
    </row>
    <row r="89192" spans="1:5" x14ac:dyDescent="0.2">
      <c r="A89192" s="3">
        <v>45356</v>
      </c>
      <c r="B89192" s="1">
        <v>2</v>
      </c>
      <c r="C89192" s="1">
        <v>2162.8839499999999</v>
      </c>
      <c r="D89192" s="1">
        <v>1104.46505</v>
      </c>
      <c r="E89192" s="1">
        <v>3267.3490000000002</v>
      </c>
    </row>
    <row r="89193" spans="1:5" x14ac:dyDescent="0.2">
      <c r="A89193" s="3">
        <v>45356</v>
      </c>
      <c r="B89193" s="1">
        <v>3</v>
      </c>
      <c r="C89193" s="1">
        <v>2183.9930599999998</v>
      </c>
      <c r="D89193" s="1">
        <v>1085.39491</v>
      </c>
      <c r="E89193" s="1">
        <v>3269.3879700000002</v>
      </c>
    </row>
    <row r="89194" spans="1:5" x14ac:dyDescent="0.2">
      <c r="A89194" s="3">
        <v>45356</v>
      </c>
      <c r="B89194" s="1">
        <v>4</v>
      </c>
      <c r="C89194" s="1">
        <v>2181.0414500000002</v>
      </c>
      <c r="D89194" s="1">
        <v>1080.96056</v>
      </c>
      <c r="E89194" s="1">
        <v>3262.0020100000002</v>
      </c>
    </row>
    <row r="89195" spans="1:5" x14ac:dyDescent="0.2">
      <c r="A89195" s="3">
        <v>45356</v>
      </c>
      <c r="B89195" s="1">
        <v>5</v>
      </c>
      <c r="C89195" s="1">
        <v>2239.35358</v>
      </c>
      <c r="D89195" s="1">
        <v>1133.2074500000001</v>
      </c>
      <c r="E89195" s="1">
        <v>3372.5610299999998</v>
      </c>
    </row>
    <row r="89196" spans="1:5" x14ac:dyDescent="0.2">
      <c r="A89196" s="3">
        <v>45356</v>
      </c>
      <c r="B89196" s="1">
        <v>6</v>
      </c>
      <c r="C89196" s="1">
        <v>2487.3863200000001</v>
      </c>
      <c r="D89196" s="1">
        <v>1274.62771</v>
      </c>
      <c r="E89196" s="1">
        <v>3762.0140299999998</v>
      </c>
    </row>
    <row r="89197" spans="1:5" x14ac:dyDescent="0.2">
      <c r="A89197" s="3">
        <v>45356</v>
      </c>
      <c r="B89197" s="1">
        <v>7</v>
      </c>
      <c r="C89197" s="1">
        <v>2610.3364999999999</v>
      </c>
      <c r="D89197" s="1">
        <v>1432.2124799999999</v>
      </c>
      <c r="E89197" s="1">
        <v>4042.54898</v>
      </c>
    </row>
    <row r="89198" spans="1:5" x14ac:dyDescent="0.2">
      <c r="A89198" s="3">
        <v>45356</v>
      </c>
      <c r="B89198" s="1">
        <v>8</v>
      </c>
      <c r="C89198" s="1">
        <v>2813.3427999999999</v>
      </c>
      <c r="D89198" s="1">
        <v>1554.86718</v>
      </c>
      <c r="E89198" s="1">
        <v>4368.2099799999996</v>
      </c>
    </row>
    <row r="89199" spans="1:5" x14ac:dyDescent="0.2">
      <c r="A89199" s="3">
        <v>45356</v>
      </c>
      <c r="B89199" s="1">
        <v>9</v>
      </c>
      <c r="C89199" s="1">
        <v>2889.05897</v>
      </c>
      <c r="D89199" s="1">
        <v>1557.4610399999999</v>
      </c>
      <c r="E89199" s="1">
        <v>4446.5200100000002</v>
      </c>
    </row>
    <row r="89200" spans="1:5" x14ac:dyDescent="0.2">
      <c r="A89200" s="3">
        <v>45356</v>
      </c>
      <c r="B89200" s="1">
        <v>10</v>
      </c>
      <c r="C89200" s="1">
        <v>2947.0499199999999</v>
      </c>
      <c r="D89200" s="1">
        <v>1552.29512</v>
      </c>
      <c r="E89200" s="1">
        <v>4499.3450400000002</v>
      </c>
    </row>
    <row r="89201" spans="1:5" x14ac:dyDescent="0.2">
      <c r="A89201" s="3">
        <v>45356</v>
      </c>
      <c r="B89201" s="1">
        <v>11</v>
      </c>
      <c r="C89201" s="1">
        <v>2960.88769</v>
      </c>
      <c r="D89201" s="1">
        <v>1558.15536</v>
      </c>
      <c r="E89201" s="1">
        <v>4519.0430500000002</v>
      </c>
    </row>
    <row r="89202" spans="1:5" x14ac:dyDescent="0.2">
      <c r="A89202" s="3">
        <v>45356</v>
      </c>
      <c r="B89202" s="1">
        <v>12</v>
      </c>
      <c r="C89202" s="1">
        <v>2956.20244</v>
      </c>
      <c r="D89202" s="1">
        <v>1564.3915400000001</v>
      </c>
      <c r="E89202" s="1">
        <v>4520.5939799999996</v>
      </c>
    </row>
    <row r="89203" spans="1:5" x14ac:dyDescent="0.2">
      <c r="A89203" s="3">
        <v>45356</v>
      </c>
      <c r="B89203" s="1">
        <v>13</v>
      </c>
      <c r="C89203" s="1">
        <v>2925.9112</v>
      </c>
      <c r="D89203" s="1">
        <v>1580.02881</v>
      </c>
      <c r="E89203" s="1">
        <v>4505.9400100000003</v>
      </c>
    </row>
    <row r="89204" spans="1:5" x14ac:dyDescent="0.2">
      <c r="A89204" s="3">
        <v>45356</v>
      </c>
      <c r="B89204" s="1">
        <v>14</v>
      </c>
      <c r="C89204" s="1">
        <v>2921.8698399999998</v>
      </c>
      <c r="D89204" s="1">
        <v>1557.35808</v>
      </c>
      <c r="E89204" s="1">
        <v>4479.2279200000003</v>
      </c>
    </row>
    <row r="89205" spans="1:5" x14ac:dyDescent="0.2">
      <c r="A89205" s="3">
        <v>45356</v>
      </c>
      <c r="B89205" s="1">
        <v>15</v>
      </c>
      <c r="C89205" s="1">
        <v>2850.6538599999999</v>
      </c>
      <c r="D89205" s="1">
        <v>1527.67013</v>
      </c>
      <c r="E89205" s="1">
        <v>4378.3239899999999</v>
      </c>
    </row>
    <row r="89206" spans="1:5" x14ac:dyDescent="0.2">
      <c r="A89206" s="3">
        <v>45356</v>
      </c>
      <c r="B89206" s="1">
        <v>16</v>
      </c>
      <c r="C89206" s="1">
        <v>2899.7939700000002</v>
      </c>
      <c r="D89206" s="1">
        <v>1599.30501</v>
      </c>
      <c r="E89206" s="1">
        <v>4499.0989799999998</v>
      </c>
    </row>
    <row r="89207" spans="1:5" x14ac:dyDescent="0.2">
      <c r="A89207" s="3">
        <v>45356</v>
      </c>
      <c r="B89207" s="1">
        <v>17</v>
      </c>
      <c r="C89207" s="1">
        <v>2824.5822600000001</v>
      </c>
      <c r="D89207" s="1">
        <v>1649.82574</v>
      </c>
      <c r="E89207" s="1">
        <v>4474.4080000000004</v>
      </c>
    </row>
    <row r="89208" spans="1:5" x14ac:dyDescent="0.2">
      <c r="A89208" s="3">
        <v>45356</v>
      </c>
      <c r="B89208" s="1">
        <v>18</v>
      </c>
      <c r="C89208" s="1">
        <v>2755.1699600000002</v>
      </c>
      <c r="D89208" s="1">
        <v>1764.1940500000001</v>
      </c>
      <c r="E89208" s="1">
        <v>4519.3640100000002</v>
      </c>
    </row>
    <row r="89209" spans="1:5" x14ac:dyDescent="0.2">
      <c r="A89209" s="3">
        <v>45356</v>
      </c>
      <c r="B89209" s="1">
        <v>19</v>
      </c>
      <c r="C89209" s="1">
        <v>2782.9668700000002</v>
      </c>
      <c r="D89209" s="1">
        <v>1880.10214</v>
      </c>
      <c r="E89209" s="1">
        <v>4663.0690100000002</v>
      </c>
    </row>
    <row r="89210" spans="1:5" x14ac:dyDescent="0.2">
      <c r="A89210" s="3">
        <v>45356</v>
      </c>
      <c r="B89210" s="1">
        <v>20</v>
      </c>
      <c r="C89210" s="1">
        <v>2694.6648700000001</v>
      </c>
      <c r="D89210" s="1">
        <v>1867.5091500000001</v>
      </c>
      <c r="E89210" s="1">
        <v>4562.1740200000004</v>
      </c>
    </row>
    <row r="89211" spans="1:5" x14ac:dyDescent="0.2">
      <c r="A89211" s="3">
        <v>45356</v>
      </c>
      <c r="B89211" s="1">
        <v>21</v>
      </c>
      <c r="C89211" s="1">
        <v>2647.46949</v>
      </c>
      <c r="D89211" s="1">
        <v>1804.59752</v>
      </c>
      <c r="E89211" s="1">
        <v>4452.0670099999998</v>
      </c>
    </row>
    <row r="89212" spans="1:5" x14ac:dyDescent="0.2">
      <c r="A89212" s="3">
        <v>45356</v>
      </c>
      <c r="B89212" s="1">
        <v>22</v>
      </c>
      <c r="C89212" s="1">
        <v>2503.9606699999999</v>
      </c>
      <c r="D89212" s="1">
        <v>1676.2993300000001</v>
      </c>
      <c r="E89212" s="1">
        <v>4180.26</v>
      </c>
    </row>
    <row r="89213" spans="1:5" x14ac:dyDescent="0.2">
      <c r="A89213" s="3">
        <v>45356</v>
      </c>
      <c r="B89213" s="1">
        <v>23</v>
      </c>
      <c r="C89213" s="1">
        <v>2366.1846399999999</v>
      </c>
      <c r="D89213" s="1">
        <v>1497.70929</v>
      </c>
      <c r="E89213" s="1">
        <v>3863.8939300000002</v>
      </c>
    </row>
    <row r="89214" spans="1:5" x14ac:dyDescent="0.2">
      <c r="A89214" s="3">
        <v>45356</v>
      </c>
      <c r="B89214" s="1">
        <v>24</v>
      </c>
      <c r="C89214" s="1">
        <v>2248.01991</v>
      </c>
      <c r="D89214" s="1">
        <v>1332.0581099999999</v>
      </c>
      <c r="E89214" s="1">
        <v>3580.0780199999999</v>
      </c>
    </row>
    <row r="89215" spans="1:5" x14ac:dyDescent="0.2">
      <c r="A89215" s="3">
        <v>45357</v>
      </c>
      <c r="B89215" s="1">
        <v>1</v>
      </c>
      <c r="C89215" s="1">
        <v>2134.2916300000002</v>
      </c>
      <c r="D89215" s="1">
        <v>1277.17344</v>
      </c>
      <c r="E89215" s="1">
        <v>3411.4650700000002</v>
      </c>
    </row>
    <row r="89216" spans="1:5" x14ac:dyDescent="0.2">
      <c r="A89216" s="3">
        <v>45357</v>
      </c>
      <c r="B89216" s="1">
        <v>2</v>
      </c>
      <c r="C89216" s="1">
        <v>2114.1404699999998</v>
      </c>
      <c r="D89216" s="1">
        <v>1208.0284899999999</v>
      </c>
      <c r="E89216" s="1">
        <v>3322.16896</v>
      </c>
    </row>
    <row r="89217" spans="1:5" x14ac:dyDescent="0.2">
      <c r="A89217" s="3">
        <v>45357</v>
      </c>
      <c r="B89217" s="1">
        <v>3</v>
      </c>
      <c r="C89217" s="1">
        <v>2125.7963599999998</v>
      </c>
      <c r="D89217" s="1">
        <v>1171.3356699999999</v>
      </c>
      <c r="E89217" s="1">
        <v>3297.1320300000002</v>
      </c>
    </row>
    <row r="89218" spans="1:5" x14ac:dyDescent="0.2">
      <c r="A89218" s="3">
        <v>45357</v>
      </c>
      <c r="B89218" s="1">
        <v>4</v>
      </c>
      <c r="C89218" s="1">
        <v>2104.7130699999998</v>
      </c>
      <c r="D89218" s="1">
        <v>1149.96297</v>
      </c>
      <c r="E89218" s="1">
        <v>3254.6760399999998</v>
      </c>
    </row>
    <row r="89219" spans="1:5" x14ac:dyDescent="0.2">
      <c r="A89219" s="3">
        <v>45357</v>
      </c>
      <c r="B89219" s="1">
        <v>5</v>
      </c>
      <c r="C89219" s="1">
        <v>2196.6909700000001</v>
      </c>
      <c r="D89219" s="1">
        <v>1198.80601</v>
      </c>
      <c r="E89219" s="1">
        <v>3395.4969799999999</v>
      </c>
    </row>
    <row r="89220" spans="1:5" x14ac:dyDescent="0.2">
      <c r="A89220" s="3">
        <v>45357</v>
      </c>
      <c r="B89220" s="1">
        <v>6</v>
      </c>
      <c r="C89220" s="1">
        <v>2377.0590000000002</v>
      </c>
      <c r="D89220" s="1">
        <v>1291.96803</v>
      </c>
      <c r="E89220" s="1">
        <v>3669.0270300000002</v>
      </c>
    </row>
    <row r="89221" spans="1:5" x14ac:dyDescent="0.2">
      <c r="A89221" s="3">
        <v>45357</v>
      </c>
      <c r="B89221" s="1">
        <v>7</v>
      </c>
      <c r="C89221" s="1">
        <v>2479.6685699999998</v>
      </c>
      <c r="D89221" s="1">
        <v>1444.9904300000001</v>
      </c>
      <c r="E89221" s="1">
        <v>3924.6590000000001</v>
      </c>
    </row>
    <row r="89222" spans="1:5" x14ac:dyDescent="0.2">
      <c r="A89222" s="3">
        <v>45357</v>
      </c>
      <c r="B89222" s="1">
        <v>8</v>
      </c>
      <c r="C89222" s="1">
        <v>2649.44137</v>
      </c>
      <c r="D89222" s="1">
        <v>1537.02261</v>
      </c>
      <c r="E89222" s="1">
        <v>4186.4639800000004</v>
      </c>
    </row>
    <row r="89223" spans="1:5" x14ac:dyDescent="0.2">
      <c r="A89223" s="3">
        <v>45357</v>
      </c>
      <c r="B89223" s="1">
        <v>9</v>
      </c>
      <c r="C89223" s="1">
        <v>2732.35916</v>
      </c>
      <c r="D89223" s="1">
        <v>1518.1838399999999</v>
      </c>
      <c r="E89223" s="1">
        <v>4250.5429999999997</v>
      </c>
    </row>
    <row r="89224" spans="1:5" x14ac:dyDescent="0.2">
      <c r="A89224" s="3">
        <v>45357</v>
      </c>
      <c r="B89224" s="1">
        <v>10</v>
      </c>
      <c r="C89224" s="1">
        <v>2731.3305399999999</v>
      </c>
      <c r="D89224" s="1">
        <v>1488.0064600000001</v>
      </c>
      <c r="E89224" s="1">
        <v>4219.3370000000004</v>
      </c>
    </row>
    <row r="89225" spans="1:5" x14ac:dyDescent="0.2">
      <c r="A89225" s="3">
        <v>45357</v>
      </c>
      <c r="B89225" s="1">
        <v>11</v>
      </c>
      <c r="C89225" s="1">
        <v>2791.8528299999998</v>
      </c>
      <c r="D89225" s="1">
        <v>1503.3011899999999</v>
      </c>
      <c r="E89225" s="1">
        <v>4295.1540199999999</v>
      </c>
    </row>
    <row r="89226" spans="1:5" x14ac:dyDescent="0.2">
      <c r="A89226" s="3">
        <v>45357</v>
      </c>
      <c r="B89226" s="1">
        <v>12</v>
      </c>
      <c r="C89226" s="1">
        <v>2798.54333</v>
      </c>
      <c r="D89226" s="1">
        <v>1515.18866</v>
      </c>
      <c r="E89226" s="1">
        <v>4313.7319900000002</v>
      </c>
    </row>
    <row r="89227" spans="1:5" x14ac:dyDescent="0.2">
      <c r="A89227" s="3">
        <v>45357</v>
      </c>
      <c r="B89227" s="1">
        <v>13</v>
      </c>
      <c r="C89227" s="1">
        <v>2784.9476300000001</v>
      </c>
      <c r="D89227" s="1">
        <v>1535.35338</v>
      </c>
      <c r="E89227" s="1">
        <v>4320.3010100000001</v>
      </c>
    </row>
    <row r="89228" spans="1:5" x14ac:dyDescent="0.2">
      <c r="A89228" s="3">
        <v>45357</v>
      </c>
      <c r="B89228" s="1">
        <v>14</v>
      </c>
      <c r="C89228" s="1">
        <v>2778.1745000000001</v>
      </c>
      <c r="D89228" s="1">
        <v>1540.0194899999999</v>
      </c>
      <c r="E89228" s="1">
        <v>4318.1939899999998</v>
      </c>
    </row>
    <row r="89229" spans="1:5" x14ac:dyDescent="0.2">
      <c r="A89229" s="3">
        <v>45357</v>
      </c>
      <c r="B89229" s="1">
        <v>15</v>
      </c>
      <c r="C89229" s="1">
        <v>2762.5435000000002</v>
      </c>
      <c r="D89229" s="1">
        <v>1543.5395000000001</v>
      </c>
      <c r="E89229" s="1">
        <v>4306.0829999999996</v>
      </c>
    </row>
    <row r="89230" spans="1:5" x14ac:dyDescent="0.2">
      <c r="A89230" s="3">
        <v>45357</v>
      </c>
      <c r="B89230" s="1">
        <v>16</v>
      </c>
      <c r="C89230" s="1">
        <v>2780.7512000000002</v>
      </c>
      <c r="D89230" s="1">
        <v>1607.7718299999999</v>
      </c>
      <c r="E89230" s="1">
        <v>4388.5230300000003</v>
      </c>
    </row>
    <row r="89231" spans="1:5" x14ac:dyDescent="0.2">
      <c r="A89231" s="3">
        <v>45357</v>
      </c>
      <c r="B89231" s="1">
        <v>17</v>
      </c>
      <c r="C89231" s="1">
        <v>2711.3780099999999</v>
      </c>
      <c r="D89231" s="1">
        <v>1670.5369800000001</v>
      </c>
      <c r="E89231" s="1">
        <v>4381.9149900000002</v>
      </c>
    </row>
    <row r="89232" spans="1:5" x14ac:dyDescent="0.2">
      <c r="A89232" s="3">
        <v>45357</v>
      </c>
      <c r="B89232" s="1">
        <v>18</v>
      </c>
      <c r="C89232" s="1">
        <v>2708.90598</v>
      </c>
      <c r="D89232" s="1">
        <v>1790.6010000000001</v>
      </c>
      <c r="E89232" s="1">
        <v>4499.5069800000001</v>
      </c>
    </row>
    <row r="89233" spans="1:5" x14ac:dyDescent="0.2">
      <c r="A89233" s="3">
        <v>45357</v>
      </c>
      <c r="B89233" s="1">
        <v>19</v>
      </c>
      <c r="C89233" s="1">
        <v>2695.4090299999998</v>
      </c>
      <c r="D89233" s="1">
        <v>1886.1439600000001</v>
      </c>
      <c r="E89233" s="1">
        <v>4581.5529900000001</v>
      </c>
    </row>
    <row r="89234" spans="1:5" x14ac:dyDescent="0.2">
      <c r="A89234" s="3">
        <v>45357</v>
      </c>
      <c r="B89234" s="1">
        <v>20</v>
      </c>
      <c r="C89234" s="1">
        <v>2658.0617400000001</v>
      </c>
      <c r="D89234" s="1">
        <v>1890.7721899999999</v>
      </c>
      <c r="E89234" s="1">
        <v>4548.8339299999998</v>
      </c>
    </row>
    <row r="89235" spans="1:5" x14ac:dyDescent="0.2">
      <c r="A89235" s="3">
        <v>45357</v>
      </c>
      <c r="B89235" s="1">
        <v>21</v>
      </c>
      <c r="C89235" s="1">
        <v>2589.6950099999999</v>
      </c>
      <c r="D89235" s="1">
        <v>1821.682</v>
      </c>
      <c r="E89235" s="1">
        <v>4411.3770100000002</v>
      </c>
    </row>
    <row r="89236" spans="1:5" x14ac:dyDescent="0.2">
      <c r="A89236" s="3">
        <v>45357</v>
      </c>
      <c r="B89236" s="1">
        <v>22</v>
      </c>
      <c r="C89236" s="1">
        <v>2513.2927300000001</v>
      </c>
      <c r="D89236" s="1">
        <v>1701.41625</v>
      </c>
      <c r="E89236" s="1">
        <v>4214.7089800000003</v>
      </c>
    </row>
    <row r="89237" spans="1:5" x14ac:dyDescent="0.2">
      <c r="A89237" s="3">
        <v>45357</v>
      </c>
      <c r="B89237" s="1">
        <v>23</v>
      </c>
      <c r="C89237" s="1">
        <v>2363.5832700000001</v>
      </c>
      <c r="D89237" s="1">
        <v>1510.76477</v>
      </c>
      <c r="E89237" s="1">
        <v>3874.3480399999999</v>
      </c>
    </row>
    <row r="89238" spans="1:5" x14ac:dyDescent="0.2">
      <c r="A89238" s="3">
        <v>45357</v>
      </c>
      <c r="B89238" s="1">
        <v>24</v>
      </c>
      <c r="C89238" s="1">
        <v>2268.5218599999998</v>
      </c>
      <c r="D89238" s="1">
        <v>1357.5691200000001</v>
      </c>
      <c r="E89238" s="1">
        <v>3626.0909799999999</v>
      </c>
    </row>
    <row r="89239" spans="1:5" x14ac:dyDescent="0.2">
      <c r="A89239" s="3">
        <v>45358</v>
      </c>
      <c r="B89239" s="1">
        <v>1</v>
      </c>
      <c r="C89239" s="1">
        <v>2195.3599399999998</v>
      </c>
      <c r="D89239" s="1">
        <v>1251.13508</v>
      </c>
      <c r="E89239" s="1">
        <v>3446.4950199999998</v>
      </c>
    </row>
    <row r="89240" spans="1:5" x14ac:dyDescent="0.2">
      <c r="A89240" s="3">
        <v>45358</v>
      </c>
      <c r="B89240" s="1">
        <v>2</v>
      </c>
      <c r="C89240" s="1">
        <v>2158.6183099999998</v>
      </c>
      <c r="D89240" s="1">
        <v>1184.4206999999999</v>
      </c>
      <c r="E89240" s="1">
        <v>3343.03901</v>
      </c>
    </row>
    <row r="89241" spans="1:5" x14ac:dyDescent="0.2">
      <c r="A89241" s="3">
        <v>45358</v>
      </c>
      <c r="B89241" s="1">
        <v>3</v>
      </c>
      <c r="C89241" s="1">
        <v>2150.0331000000001</v>
      </c>
      <c r="D89241" s="1">
        <v>1137.39384</v>
      </c>
      <c r="E89241" s="1">
        <v>3287.4269399999998</v>
      </c>
    </row>
    <row r="89242" spans="1:5" x14ac:dyDescent="0.2">
      <c r="A89242" s="3">
        <v>45358</v>
      </c>
      <c r="B89242" s="1">
        <v>4</v>
      </c>
      <c r="C89242" s="1">
        <v>2144.4277699999998</v>
      </c>
      <c r="D89242" s="1">
        <v>1117.1701800000001</v>
      </c>
      <c r="E89242" s="1">
        <v>3261.5979499999999</v>
      </c>
    </row>
    <row r="89243" spans="1:5" x14ac:dyDescent="0.2">
      <c r="A89243" s="3">
        <v>45358</v>
      </c>
      <c r="B89243" s="1">
        <v>5</v>
      </c>
      <c r="C89243" s="1">
        <v>2193.9800799999998</v>
      </c>
      <c r="D89243" s="1">
        <v>1142.05493</v>
      </c>
      <c r="E89243" s="1">
        <v>3336.0350100000001</v>
      </c>
    </row>
    <row r="89244" spans="1:5" x14ac:dyDescent="0.2">
      <c r="A89244" s="3">
        <v>45358</v>
      </c>
      <c r="B89244" s="1">
        <v>6</v>
      </c>
      <c r="C89244" s="1">
        <v>2421.4063999999998</v>
      </c>
      <c r="D89244" s="1">
        <v>1266.30556</v>
      </c>
      <c r="E89244" s="1">
        <v>3687.7119600000001</v>
      </c>
    </row>
    <row r="89245" spans="1:5" x14ac:dyDescent="0.2">
      <c r="A89245" s="3">
        <v>45358</v>
      </c>
      <c r="B89245" s="1">
        <v>7</v>
      </c>
      <c r="C89245" s="1">
        <v>2547.7310499999999</v>
      </c>
      <c r="D89245" s="1">
        <v>1401.4898800000001</v>
      </c>
      <c r="E89245" s="1">
        <v>3949.22093</v>
      </c>
    </row>
    <row r="89246" spans="1:5" x14ac:dyDescent="0.2">
      <c r="A89246" s="3">
        <v>45358</v>
      </c>
      <c r="B89246" s="1">
        <v>8</v>
      </c>
      <c r="C89246" s="1">
        <v>2666.9819699999998</v>
      </c>
      <c r="D89246" s="1">
        <v>1484.66705</v>
      </c>
      <c r="E89246" s="1">
        <v>4151.6490199999998</v>
      </c>
    </row>
    <row r="89247" spans="1:5" x14ac:dyDescent="0.2">
      <c r="A89247" s="3">
        <v>45358</v>
      </c>
      <c r="B89247" s="1">
        <v>9</v>
      </c>
      <c r="C89247" s="1">
        <v>2725.7306600000002</v>
      </c>
      <c r="D89247" s="1">
        <v>1453.5613599999999</v>
      </c>
      <c r="E89247" s="1">
        <v>4179.2920199999999</v>
      </c>
    </row>
    <row r="89248" spans="1:5" x14ac:dyDescent="0.2">
      <c r="A89248" s="3">
        <v>45358</v>
      </c>
      <c r="B89248" s="1">
        <v>10</v>
      </c>
      <c r="C89248" s="1">
        <v>2716.6287299999999</v>
      </c>
      <c r="D89248" s="1">
        <v>1412.1432500000001</v>
      </c>
      <c r="E89248" s="1">
        <v>4128.7719800000004</v>
      </c>
    </row>
    <row r="89249" spans="1:5" x14ac:dyDescent="0.2">
      <c r="A89249" s="3">
        <v>45358</v>
      </c>
      <c r="B89249" s="1">
        <v>11</v>
      </c>
      <c r="C89249" s="1">
        <v>2772.50533</v>
      </c>
      <c r="D89249" s="1">
        <v>1450.40969</v>
      </c>
      <c r="E89249" s="1">
        <v>4222.9150200000004</v>
      </c>
    </row>
    <row r="89250" spans="1:5" x14ac:dyDescent="0.2">
      <c r="A89250" s="3">
        <v>45358</v>
      </c>
      <c r="B89250" s="1">
        <v>12</v>
      </c>
      <c r="C89250" s="1">
        <v>2727.32611</v>
      </c>
      <c r="D89250" s="1">
        <v>1451.6079</v>
      </c>
      <c r="E89250" s="1">
        <v>4178.9340099999999</v>
      </c>
    </row>
    <row r="89251" spans="1:5" x14ac:dyDescent="0.2">
      <c r="A89251" s="3">
        <v>45358</v>
      </c>
      <c r="B89251" s="1">
        <v>13</v>
      </c>
      <c r="C89251" s="1">
        <v>2696.91023</v>
      </c>
      <c r="D89251" s="1">
        <v>1446.3737900000001</v>
      </c>
      <c r="E89251" s="1">
        <v>4143.2840200000001</v>
      </c>
    </row>
    <row r="89252" spans="1:5" x14ac:dyDescent="0.2">
      <c r="A89252" s="3">
        <v>45358</v>
      </c>
      <c r="B89252" s="1">
        <v>14</v>
      </c>
      <c r="C89252" s="1">
        <v>2701.6525099999999</v>
      </c>
      <c r="D89252" s="1">
        <v>1426.00747</v>
      </c>
      <c r="E89252" s="1">
        <v>4127.6599800000004</v>
      </c>
    </row>
    <row r="89253" spans="1:5" x14ac:dyDescent="0.2">
      <c r="A89253" s="3">
        <v>45358</v>
      </c>
      <c r="B89253" s="1">
        <v>15</v>
      </c>
      <c r="C89253" s="1">
        <v>2685.6902500000001</v>
      </c>
      <c r="D89253" s="1">
        <v>1419.24379</v>
      </c>
      <c r="E89253" s="1">
        <v>4104.9340400000001</v>
      </c>
    </row>
    <row r="89254" spans="1:5" x14ac:dyDescent="0.2">
      <c r="A89254" s="3">
        <v>45358</v>
      </c>
      <c r="B89254" s="1">
        <v>16</v>
      </c>
      <c r="C89254" s="1">
        <v>2671.92101</v>
      </c>
      <c r="D89254" s="1">
        <v>1453.02</v>
      </c>
      <c r="E89254" s="1">
        <v>4124.9410099999996</v>
      </c>
    </row>
    <row r="89255" spans="1:5" x14ac:dyDescent="0.2">
      <c r="A89255" s="3">
        <v>45358</v>
      </c>
      <c r="B89255" s="1">
        <v>17</v>
      </c>
      <c r="C89255" s="1">
        <v>2641.23902</v>
      </c>
      <c r="D89255" s="1">
        <v>1530.2559200000001</v>
      </c>
      <c r="E89255" s="1">
        <v>4171.4949399999996</v>
      </c>
    </row>
    <row r="89256" spans="1:5" x14ac:dyDescent="0.2">
      <c r="A89256" s="3">
        <v>45358</v>
      </c>
      <c r="B89256" s="1">
        <v>18</v>
      </c>
      <c r="C89256" s="1">
        <v>2649.1131599999999</v>
      </c>
      <c r="D89256" s="1">
        <v>1644.9938299999999</v>
      </c>
      <c r="E89256" s="1">
        <v>4294.1069900000002</v>
      </c>
    </row>
    <row r="89257" spans="1:5" x14ac:dyDescent="0.2">
      <c r="A89257" s="3">
        <v>45358</v>
      </c>
      <c r="B89257" s="1">
        <v>19</v>
      </c>
      <c r="C89257" s="1">
        <v>2645.8600700000002</v>
      </c>
      <c r="D89257" s="1">
        <v>1749.3949299999999</v>
      </c>
      <c r="E89257" s="1">
        <v>4395.2550000000001</v>
      </c>
    </row>
    <row r="89258" spans="1:5" x14ac:dyDescent="0.2">
      <c r="A89258" s="3">
        <v>45358</v>
      </c>
      <c r="B89258" s="1">
        <v>20</v>
      </c>
      <c r="C89258" s="1">
        <v>2591.0251499999999</v>
      </c>
      <c r="D89258" s="1">
        <v>1765.2607800000001</v>
      </c>
      <c r="E89258" s="1">
        <v>4356.28593</v>
      </c>
    </row>
    <row r="89259" spans="1:5" x14ac:dyDescent="0.2">
      <c r="A89259" s="3">
        <v>45358</v>
      </c>
      <c r="B89259" s="1">
        <v>21</v>
      </c>
      <c r="C89259" s="1">
        <v>2524.4026199999998</v>
      </c>
      <c r="D89259" s="1">
        <v>1721.95037</v>
      </c>
      <c r="E89259" s="1">
        <v>4246.3529900000003</v>
      </c>
    </row>
    <row r="89260" spans="1:5" x14ac:dyDescent="0.2">
      <c r="A89260" s="3">
        <v>45358</v>
      </c>
      <c r="B89260" s="1">
        <v>22</v>
      </c>
      <c r="C89260" s="1">
        <v>2425.27529</v>
      </c>
      <c r="D89260" s="1">
        <v>1613.3607199999999</v>
      </c>
      <c r="E89260" s="1">
        <v>4038.6360100000002</v>
      </c>
    </row>
    <row r="89261" spans="1:5" x14ac:dyDescent="0.2">
      <c r="A89261" s="3">
        <v>45358</v>
      </c>
      <c r="B89261" s="1">
        <v>23</v>
      </c>
      <c r="C89261" s="1">
        <v>2331.35923</v>
      </c>
      <c r="D89261" s="1">
        <v>1484.80574</v>
      </c>
      <c r="E89261" s="1">
        <v>3816.1649699999998</v>
      </c>
    </row>
    <row r="89262" spans="1:5" x14ac:dyDescent="0.2">
      <c r="A89262" s="3">
        <v>45358</v>
      </c>
      <c r="B89262" s="1">
        <v>24</v>
      </c>
      <c r="C89262" s="1">
        <v>2259.45757</v>
      </c>
      <c r="D89262" s="1">
        <v>1354.5684000000001</v>
      </c>
      <c r="E89262" s="1">
        <v>3614.0259700000001</v>
      </c>
    </row>
    <row r="89263" spans="1:5" x14ac:dyDescent="0.2">
      <c r="A89263" s="3">
        <v>45359</v>
      </c>
      <c r="B89263" s="1">
        <v>1</v>
      </c>
      <c r="C89263" s="1">
        <v>2219.7476200000001</v>
      </c>
      <c r="D89263" s="1">
        <v>1282.9393700000001</v>
      </c>
      <c r="E89263" s="1">
        <v>3502.6869900000002</v>
      </c>
    </row>
    <row r="89264" spans="1:5" x14ac:dyDescent="0.2">
      <c r="A89264" s="3">
        <v>45359</v>
      </c>
      <c r="B89264" s="1">
        <v>2</v>
      </c>
      <c r="C89264" s="1">
        <v>2170.7177499999998</v>
      </c>
      <c r="D89264" s="1">
        <v>1224.3092899999999</v>
      </c>
      <c r="E89264" s="1">
        <v>3395.0270399999999</v>
      </c>
    </row>
    <row r="89265" spans="1:5" x14ac:dyDescent="0.2">
      <c r="A89265" s="3">
        <v>45359</v>
      </c>
      <c r="B89265" s="1">
        <v>3</v>
      </c>
      <c r="C89265" s="1">
        <v>2182.2338199999999</v>
      </c>
      <c r="D89265" s="1">
        <v>1209.2792099999999</v>
      </c>
      <c r="E89265" s="1">
        <v>3391.5130300000001</v>
      </c>
    </row>
    <row r="89266" spans="1:5" x14ac:dyDescent="0.2">
      <c r="A89266" s="3">
        <v>45359</v>
      </c>
      <c r="B89266" s="1">
        <v>4</v>
      </c>
      <c r="C89266" s="1">
        <v>2187.5414300000002</v>
      </c>
      <c r="D89266" s="1">
        <v>1213.7305899999999</v>
      </c>
      <c r="E89266" s="1">
        <v>3401.2720199999999</v>
      </c>
    </row>
    <row r="89267" spans="1:5" x14ac:dyDescent="0.2">
      <c r="A89267" s="3">
        <v>45359</v>
      </c>
      <c r="B89267" s="1">
        <v>5</v>
      </c>
      <c r="C89267" s="1">
        <v>2256.4589700000001</v>
      </c>
      <c r="D89267" s="1">
        <v>1271.13804</v>
      </c>
      <c r="E89267" s="1">
        <v>3527.59701</v>
      </c>
    </row>
    <row r="89268" spans="1:5" x14ac:dyDescent="0.2">
      <c r="A89268" s="3">
        <v>45359</v>
      </c>
      <c r="B89268" s="1">
        <v>6</v>
      </c>
      <c r="C89268" s="1">
        <v>2490.7341900000001</v>
      </c>
      <c r="D89268" s="1">
        <v>1418.5708</v>
      </c>
      <c r="E89268" s="1">
        <v>3909.3049900000001</v>
      </c>
    </row>
    <row r="89269" spans="1:5" x14ac:dyDescent="0.2">
      <c r="A89269" s="3">
        <v>45359</v>
      </c>
      <c r="B89269" s="1">
        <v>7</v>
      </c>
      <c r="C89269" s="1">
        <v>2597.5370200000002</v>
      </c>
      <c r="D89269" s="1">
        <v>1557.5170000000001</v>
      </c>
      <c r="E89269" s="1">
        <v>4155.0540199999996</v>
      </c>
    </row>
    <row r="89270" spans="1:5" x14ac:dyDescent="0.2">
      <c r="A89270" s="3">
        <v>45359</v>
      </c>
      <c r="B89270" s="1">
        <v>8</v>
      </c>
      <c r="C89270" s="1">
        <v>2718.2874200000001</v>
      </c>
      <c r="D89270" s="1">
        <v>1643.70859</v>
      </c>
      <c r="E89270" s="1">
        <v>4361.9960099999998</v>
      </c>
    </row>
    <row r="89271" spans="1:5" x14ac:dyDescent="0.2">
      <c r="A89271" s="3">
        <v>45359</v>
      </c>
      <c r="B89271" s="1">
        <v>9</v>
      </c>
      <c r="C89271" s="1">
        <v>2735.6387300000001</v>
      </c>
      <c r="D89271" s="1">
        <v>1591.04323</v>
      </c>
      <c r="E89271" s="1">
        <v>4326.6819599999999</v>
      </c>
    </row>
    <row r="89272" spans="1:5" x14ac:dyDescent="0.2">
      <c r="A89272" s="3">
        <v>45359</v>
      </c>
      <c r="B89272" s="1">
        <v>10</v>
      </c>
      <c r="C89272" s="1">
        <v>2733.6008400000001</v>
      </c>
      <c r="D89272" s="1">
        <v>1522.6661099999999</v>
      </c>
      <c r="E89272" s="1">
        <v>4256.2669500000002</v>
      </c>
    </row>
    <row r="89273" spans="1:5" x14ac:dyDescent="0.2">
      <c r="A89273" s="3">
        <v>45359</v>
      </c>
      <c r="B89273" s="1">
        <v>11</v>
      </c>
      <c r="C89273" s="1">
        <v>2708.2220600000001</v>
      </c>
      <c r="D89273" s="1">
        <v>1452.9349099999999</v>
      </c>
      <c r="E89273" s="1">
        <v>4161.15697</v>
      </c>
    </row>
    <row r="89274" spans="1:5" x14ac:dyDescent="0.2">
      <c r="A89274" s="3">
        <v>45359</v>
      </c>
      <c r="B89274" s="1">
        <v>12</v>
      </c>
      <c r="C89274" s="1">
        <v>2693.59717</v>
      </c>
      <c r="D89274" s="1">
        <v>1407.41083</v>
      </c>
      <c r="E89274" s="1">
        <v>4101.0079999999998</v>
      </c>
    </row>
    <row r="89275" spans="1:5" x14ac:dyDescent="0.2">
      <c r="A89275" s="3">
        <v>45359</v>
      </c>
      <c r="B89275" s="1">
        <v>13</v>
      </c>
      <c r="C89275" s="1">
        <v>2648.9488099999999</v>
      </c>
      <c r="D89275" s="1">
        <v>1367.3251499999999</v>
      </c>
      <c r="E89275" s="1">
        <v>4016.27396</v>
      </c>
    </row>
    <row r="89276" spans="1:5" x14ac:dyDescent="0.2">
      <c r="A89276" s="3">
        <v>45359</v>
      </c>
      <c r="B89276" s="1">
        <v>14</v>
      </c>
      <c r="C89276" s="1">
        <v>2638.7364600000001</v>
      </c>
      <c r="D89276" s="1">
        <v>1337.71353</v>
      </c>
      <c r="E89276" s="1">
        <v>3976.4499900000001</v>
      </c>
    </row>
    <row r="89277" spans="1:5" x14ac:dyDescent="0.2">
      <c r="A89277" s="3">
        <v>45359</v>
      </c>
      <c r="B89277" s="1">
        <v>15</v>
      </c>
      <c r="C89277" s="1">
        <v>2618.8366700000001</v>
      </c>
      <c r="D89277" s="1">
        <v>1327.36535</v>
      </c>
      <c r="E89277" s="1">
        <v>3946.2020200000002</v>
      </c>
    </row>
    <row r="89278" spans="1:5" x14ac:dyDescent="0.2">
      <c r="A89278" s="3">
        <v>45359</v>
      </c>
      <c r="B89278" s="1">
        <v>16</v>
      </c>
      <c r="C89278" s="1">
        <v>2582.6530200000002</v>
      </c>
      <c r="D89278" s="1">
        <v>1356.59196</v>
      </c>
      <c r="E89278" s="1">
        <v>3939.2449799999999</v>
      </c>
    </row>
    <row r="89279" spans="1:5" x14ac:dyDescent="0.2">
      <c r="A89279" s="3">
        <v>45359</v>
      </c>
      <c r="B89279" s="1">
        <v>17</v>
      </c>
      <c r="C89279" s="1">
        <v>2562.5319500000001</v>
      </c>
      <c r="D89279" s="1">
        <v>1435.88607</v>
      </c>
      <c r="E89279" s="1">
        <v>3998.4180200000001</v>
      </c>
    </row>
    <row r="89280" spans="1:5" x14ac:dyDescent="0.2">
      <c r="A89280" s="3">
        <v>45359</v>
      </c>
      <c r="B89280" s="1">
        <v>18</v>
      </c>
      <c r="C89280" s="1">
        <v>2571.8230400000002</v>
      </c>
      <c r="D89280" s="1">
        <v>1557.9879800000001</v>
      </c>
      <c r="E89280" s="1">
        <v>4129.8110200000001</v>
      </c>
    </row>
    <row r="89281" spans="1:5" x14ac:dyDescent="0.2">
      <c r="A89281" s="3">
        <v>45359</v>
      </c>
      <c r="B89281" s="1">
        <v>19</v>
      </c>
      <c r="C89281" s="1">
        <v>2586.4549099999999</v>
      </c>
      <c r="D89281" s="1">
        <v>1688.90308</v>
      </c>
      <c r="E89281" s="1">
        <v>4275.3579900000004</v>
      </c>
    </row>
    <row r="89282" spans="1:5" x14ac:dyDescent="0.2">
      <c r="A89282" s="3">
        <v>45359</v>
      </c>
      <c r="B89282" s="1">
        <v>20</v>
      </c>
      <c r="C89282" s="1">
        <v>2514.3512500000002</v>
      </c>
      <c r="D89282" s="1">
        <v>1695.5768</v>
      </c>
      <c r="E89282" s="1">
        <v>4209.9280500000004</v>
      </c>
    </row>
    <row r="89283" spans="1:5" x14ac:dyDescent="0.2">
      <c r="A89283" s="3">
        <v>45359</v>
      </c>
      <c r="B89283" s="1">
        <v>21</v>
      </c>
      <c r="C89283" s="1">
        <v>2461.75387</v>
      </c>
      <c r="D89283" s="1">
        <v>1674.8561400000001</v>
      </c>
      <c r="E89283" s="1">
        <v>4136.6100100000003</v>
      </c>
    </row>
    <row r="89284" spans="1:5" x14ac:dyDescent="0.2">
      <c r="A89284" s="3">
        <v>45359</v>
      </c>
      <c r="B89284" s="1">
        <v>22</v>
      </c>
      <c r="C89284" s="1">
        <v>2392.6799000000001</v>
      </c>
      <c r="D89284" s="1">
        <v>1635.1020900000001</v>
      </c>
      <c r="E89284" s="1">
        <v>4027.78199</v>
      </c>
    </row>
    <row r="89285" spans="1:5" x14ac:dyDescent="0.2">
      <c r="A89285" s="3">
        <v>45359</v>
      </c>
      <c r="B89285" s="1">
        <v>23</v>
      </c>
      <c r="C89285" s="1">
        <v>2270.4016200000001</v>
      </c>
      <c r="D89285" s="1">
        <v>1526.83935</v>
      </c>
      <c r="E89285" s="1">
        <v>3797.2409699999998</v>
      </c>
    </row>
    <row r="89286" spans="1:5" x14ac:dyDescent="0.2">
      <c r="A89286" s="3">
        <v>45359</v>
      </c>
      <c r="B89286" s="1">
        <v>24</v>
      </c>
      <c r="C89286" s="1">
        <v>2211.6893799999998</v>
      </c>
      <c r="D89286" s="1">
        <v>1444.22462</v>
      </c>
      <c r="E89286" s="1">
        <v>3655.9140000000002</v>
      </c>
    </row>
    <row r="89287" spans="1:5" x14ac:dyDescent="0.2">
      <c r="A89287" s="3">
        <v>45360</v>
      </c>
      <c r="B89287" s="1">
        <v>1</v>
      </c>
      <c r="C89287" s="1">
        <v>2158.0207700000001</v>
      </c>
      <c r="D89287" s="1">
        <v>1366.86627</v>
      </c>
      <c r="E89287" s="1">
        <v>3524.8870400000001</v>
      </c>
    </row>
    <row r="89288" spans="1:5" x14ac:dyDescent="0.2">
      <c r="A89288" s="3">
        <v>45360</v>
      </c>
      <c r="B89288" s="1">
        <v>2</v>
      </c>
      <c r="C89288" s="1">
        <v>2114.6282299999998</v>
      </c>
      <c r="D89288" s="1">
        <v>1301.19479</v>
      </c>
      <c r="E89288" s="1">
        <v>3415.8230199999998</v>
      </c>
    </row>
    <row r="89289" spans="1:5" x14ac:dyDescent="0.2">
      <c r="A89289" s="3">
        <v>45360</v>
      </c>
      <c r="B89289" s="1">
        <v>3</v>
      </c>
      <c r="C89289" s="1">
        <v>2090.0297700000001</v>
      </c>
      <c r="D89289" s="1">
        <v>1267.22217</v>
      </c>
      <c r="E89289" s="1">
        <v>3357.2519400000001</v>
      </c>
    </row>
    <row r="89290" spans="1:5" x14ac:dyDescent="0.2">
      <c r="A89290" s="3">
        <v>45360</v>
      </c>
      <c r="B89290" s="1">
        <v>4</v>
      </c>
      <c r="C89290" s="1">
        <v>2081.1426299999998</v>
      </c>
      <c r="D89290" s="1">
        <v>1248.9594099999999</v>
      </c>
      <c r="E89290" s="1">
        <v>3330.1020400000002</v>
      </c>
    </row>
    <row r="89291" spans="1:5" x14ac:dyDescent="0.2">
      <c r="A89291" s="3">
        <v>45360</v>
      </c>
      <c r="B89291" s="1">
        <v>5</v>
      </c>
      <c r="C89291" s="1">
        <v>2111.5200199999999</v>
      </c>
      <c r="D89291" s="1">
        <v>1268.4140199999999</v>
      </c>
      <c r="E89291" s="1">
        <v>3379.9340400000001</v>
      </c>
    </row>
    <row r="89292" spans="1:5" x14ac:dyDescent="0.2">
      <c r="A89292" s="3">
        <v>45360</v>
      </c>
      <c r="B89292" s="1">
        <v>6</v>
      </c>
      <c r="C89292" s="1">
        <v>2182.4868099999999</v>
      </c>
      <c r="D89292" s="1">
        <v>1316.1601900000001</v>
      </c>
      <c r="E89292" s="1">
        <v>3498.6469999999999</v>
      </c>
    </row>
    <row r="89293" spans="1:5" x14ac:dyDescent="0.2">
      <c r="A89293" s="3">
        <v>45360</v>
      </c>
      <c r="B89293" s="1">
        <v>7</v>
      </c>
      <c r="C89293" s="1">
        <v>2260.9552100000001</v>
      </c>
      <c r="D89293" s="1">
        <v>1395.1147699999999</v>
      </c>
      <c r="E89293" s="1">
        <v>3656.0699800000002</v>
      </c>
    </row>
    <row r="89294" spans="1:5" x14ac:dyDescent="0.2">
      <c r="A89294" s="3">
        <v>45360</v>
      </c>
      <c r="B89294" s="1">
        <v>8</v>
      </c>
      <c r="C89294" s="1">
        <v>2321.5428999999999</v>
      </c>
      <c r="D89294" s="1">
        <v>1509.1161500000001</v>
      </c>
      <c r="E89294" s="1">
        <v>3830.6590500000002</v>
      </c>
    </row>
    <row r="89295" spans="1:5" x14ac:dyDescent="0.2">
      <c r="A89295" s="3">
        <v>45360</v>
      </c>
      <c r="B89295" s="1">
        <v>9</v>
      </c>
      <c r="C89295" s="1">
        <v>2408.2273100000002</v>
      </c>
      <c r="D89295" s="1">
        <v>1642.6556499999999</v>
      </c>
      <c r="E89295" s="1">
        <v>4050.8829599999999</v>
      </c>
    </row>
    <row r="89296" spans="1:5" x14ac:dyDescent="0.2">
      <c r="A89296" s="3">
        <v>45360</v>
      </c>
      <c r="B89296" s="1">
        <v>10</v>
      </c>
      <c r="C89296" s="1">
        <v>2467.8810100000001</v>
      </c>
      <c r="D89296" s="1">
        <v>1735.0169900000001</v>
      </c>
      <c r="E89296" s="1">
        <v>4202.8980000000001</v>
      </c>
    </row>
    <row r="89297" spans="1:5" x14ac:dyDescent="0.2">
      <c r="A89297" s="3">
        <v>45360</v>
      </c>
      <c r="B89297" s="1">
        <v>11</v>
      </c>
      <c r="C89297" s="1">
        <v>2509.1266000000001</v>
      </c>
      <c r="D89297" s="1">
        <v>1795.95138</v>
      </c>
      <c r="E89297" s="1">
        <v>4305.07798</v>
      </c>
    </row>
    <row r="89298" spans="1:5" x14ac:dyDescent="0.2">
      <c r="A89298" s="3">
        <v>45360</v>
      </c>
      <c r="B89298" s="1">
        <v>12</v>
      </c>
      <c r="C89298" s="1">
        <v>2532.5093200000001</v>
      </c>
      <c r="D89298" s="1">
        <v>1846.06367</v>
      </c>
      <c r="E89298" s="1">
        <v>4378.5729899999997</v>
      </c>
    </row>
    <row r="89299" spans="1:5" x14ac:dyDescent="0.2">
      <c r="A89299" s="3">
        <v>45360</v>
      </c>
      <c r="B89299" s="1">
        <v>13</v>
      </c>
      <c r="C89299" s="1">
        <v>2524.2555000000002</v>
      </c>
      <c r="D89299" s="1">
        <v>1864.06755</v>
      </c>
      <c r="E89299" s="1">
        <v>4388.32305</v>
      </c>
    </row>
    <row r="89300" spans="1:5" x14ac:dyDescent="0.2">
      <c r="A89300" s="3">
        <v>45360</v>
      </c>
      <c r="B89300" s="1">
        <v>14</v>
      </c>
      <c r="C89300" s="1">
        <v>2507.77025</v>
      </c>
      <c r="D89300" s="1">
        <v>1859.64876</v>
      </c>
      <c r="E89300" s="1">
        <v>4367.4190099999996</v>
      </c>
    </row>
    <row r="89301" spans="1:5" x14ac:dyDescent="0.2">
      <c r="A89301" s="3">
        <v>45360</v>
      </c>
      <c r="B89301" s="1">
        <v>15</v>
      </c>
      <c r="C89301" s="1">
        <v>2497.9771900000001</v>
      </c>
      <c r="D89301" s="1">
        <v>1844.5777499999999</v>
      </c>
      <c r="E89301" s="1">
        <v>4342.55494</v>
      </c>
    </row>
    <row r="89302" spans="1:5" x14ac:dyDescent="0.2">
      <c r="A89302" s="3">
        <v>45360</v>
      </c>
      <c r="B89302" s="1">
        <v>16</v>
      </c>
      <c r="C89302" s="1">
        <v>2478.8821899999998</v>
      </c>
      <c r="D89302" s="1">
        <v>1841.3338100000001</v>
      </c>
      <c r="E89302" s="1">
        <v>4320.2160000000003</v>
      </c>
    </row>
    <row r="89303" spans="1:5" x14ac:dyDescent="0.2">
      <c r="A89303" s="3">
        <v>45360</v>
      </c>
      <c r="B89303" s="1">
        <v>17</v>
      </c>
      <c r="C89303" s="1">
        <v>2516.47073</v>
      </c>
      <c r="D89303" s="1">
        <v>1890.5382999999999</v>
      </c>
      <c r="E89303" s="1">
        <v>4407.0090300000002</v>
      </c>
    </row>
    <row r="89304" spans="1:5" x14ac:dyDescent="0.2">
      <c r="A89304" s="3">
        <v>45360</v>
      </c>
      <c r="B89304" s="1">
        <v>18</v>
      </c>
      <c r="C89304" s="1">
        <v>2510.5363299999999</v>
      </c>
      <c r="D89304" s="1">
        <v>1917.0506399999999</v>
      </c>
      <c r="E89304" s="1">
        <v>4427.5869700000003</v>
      </c>
    </row>
    <row r="89305" spans="1:5" x14ac:dyDescent="0.2">
      <c r="A89305" s="3">
        <v>45360</v>
      </c>
      <c r="B89305" s="1">
        <v>19</v>
      </c>
      <c r="C89305" s="1">
        <v>2506.45343</v>
      </c>
      <c r="D89305" s="1">
        <v>1927.9815799999999</v>
      </c>
      <c r="E89305" s="1">
        <v>4434.4350100000001</v>
      </c>
    </row>
    <row r="89306" spans="1:5" x14ac:dyDescent="0.2">
      <c r="A89306" s="3">
        <v>45360</v>
      </c>
      <c r="B89306" s="1">
        <v>20</v>
      </c>
      <c r="C89306" s="1">
        <v>2467.6148800000001</v>
      </c>
      <c r="D89306" s="1">
        <v>1878.87211</v>
      </c>
      <c r="E89306" s="1">
        <v>4346.4869900000003</v>
      </c>
    </row>
    <row r="89307" spans="1:5" x14ac:dyDescent="0.2">
      <c r="A89307" s="3">
        <v>45360</v>
      </c>
      <c r="B89307" s="1">
        <v>21</v>
      </c>
      <c r="C89307" s="1">
        <v>2439.4595399999998</v>
      </c>
      <c r="D89307" s="1">
        <v>1818.4294400000001</v>
      </c>
      <c r="E89307" s="1">
        <v>4257.8889799999997</v>
      </c>
    </row>
    <row r="89308" spans="1:5" x14ac:dyDescent="0.2">
      <c r="A89308" s="3">
        <v>45360</v>
      </c>
      <c r="B89308" s="1">
        <v>22</v>
      </c>
      <c r="C89308" s="1">
        <v>2350.6961999999999</v>
      </c>
      <c r="D89308" s="1">
        <v>1714.8918200000001</v>
      </c>
      <c r="E89308" s="1">
        <v>4065.5880200000001</v>
      </c>
    </row>
    <row r="89309" spans="1:5" x14ac:dyDescent="0.2">
      <c r="A89309" s="3">
        <v>45360</v>
      </c>
      <c r="B89309" s="1">
        <v>23</v>
      </c>
      <c r="C89309" s="1">
        <v>2236.4441999999999</v>
      </c>
      <c r="D89309" s="1">
        <v>1570.2877900000001</v>
      </c>
      <c r="E89309" s="1">
        <v>3806.7319900000002</v>
      </c>
    </row>
    <row r="89310" spans="1:5" x14ac:dyDescent="0.2">
      <c r="A89310" s="3">
        <v>45360</v>
      </c>
      <c r="B89310" s="1">
        <v>24</v>
      </c>
      <c r="C89310" s="1">
        <v>2197.6237999999998</v>
      </c>
      <c r="D89310" s="1">
        <v>1476.4792199999999</v>
      </c>
      <c r="E89310" s="1">
        <v>3674.10302</v>
      </c>
    </row>
    <row r="89311" spans="1:5" x14ac:dyDescent="0.2">
      <c r="A89311" s="3">
        <v>45361</v>
      </c>
      <c r="B89311" s="1">
        <v>1</v>
      </c>
      <c r="C89311" s="1">
        <v>2126.8922200000002</v>
      </c>
      <c r="D89311" s="1">
        <v>1365.7217700000001</v>
      </c>
      <c r="E89311" s="1">
        <v>3492.6139899999998</v>
      </c>
    </row>
    <row r="89312" spans="1:5" x14ac:dyDescent="0.2">
      <c r="A89312" s="3">
        <v>45361</v>
      </c>
      <c r="B89312" s="1">
        <v>2</v>
      </c>
      <c r="C89312" s="1">
        <v>2085.5950200000002</v>
      </c>
      <c r="D89312" s="1">
        <v>1303.3020200000001</v>
      </c>
      <c r="E89312" s="1">
        <v>3388.8970399999998</v>
      </c>
    </row>
    <row r="89313" spans="1:5" x14ac:dyDescent="0.2">
      <c r="A89313" s="3">
        <v>45361</v>
      </c>
      <c r="B89313" s="1">
        <v>3</v>
      </c>
      <c r="C89313" s="1">
        <v>2077.2102100000002</v>
      </c>
      <c r="D89313" s="1">
        <v>1262.5238199999999</v>
      </c>
      <c r="E89313" s="1">
        <v>3339.7340300000001</v>
      </c>
    </row>
    <row r="89314" spans="1:5" x14ac:dyDescent="0.2">
      <c r="A89314" s="3">
        <v>45361</v>
      </c>
      <c r="B89314" s="1">
        <v>4</v>
      </c>
      <c r="C89314" s="1">
        <v>2084.8885100000002</v>
      </c>
      <c r="D89314" s="1">
        <v>1251.3635099999999</v>
      </c>
      <c r="E89314" s="1">
        <v>3336.2520199999999</v>
      </c>
    </row>
    <row r="89315" spans="1:5" x14ac:dyDescent="0.2">
      <c r="A89315" s="3">
        <v>45361</v>
      </c>
      <c r="B89315" s="1">
        <v>5</v>
      </c>
      <c r="C89315" s="1">
        <v>2121.35275</v>
      </c>
      <c r="D89315" s="1">
        <v>1269.4212600000001</v>
      </c>
      <c r="E89315" s="1">
        <v>3390.7740100000001</v>
      </c>
    </row>
    <row r="89316" spans="1:5" x14ac:dyDescent="0.2">
      <c r="A89316" s="3">
        <v>45361</v>
      </c>
      <c r="B89316" s="1">
        <v>6</v>
      </c>
      <c r="C89316" s="1">
        <v>2174.9511600000001</v>
      </c>
      <c r="D89316" s="1">
        <v>1318.66381</v>
      </c>
      <c r="E89316" s="1">
        <v>3493.6149700000001</v>
      </c>
    </row>
    <row r="89317" spans="1:5" x14ac:dyDescent="0.2">
      <c r="A89317" s="3">
        <v>45361</v>
      </c>
      <c r="B89317" s="1">
        <v>7</v>
      </c>
      <c r="C89317" s="1">
        <v>2213.6104099999998</v>
      </c>
      <c r="D89317" s="1">
        <v>1389.6125999999999</v>
      </c>
      <c r="E89317" s="1">
        <v>3603.2230100000002</v>
      </c>
    </row>
    <row r="89318" spans="1:5" x14ac:dyDescent="0.2">
      <c r="A89318" s="3">
        <v>45361</v>
      </c>
      <c r="B89318" s="1">
        <v>8</v>
      </c>
      <c r="C89318" s="1">
        <v>2232.4496100000001</v>
      </c>
      <c r="D89318" s="1">
        <v>1481.4223400000001</v>
      </c>
      <c r="E89318" s="1">
        <v>3713.8719500000002</v>
      </c>
    </row>
    <row r="89319" spans="1:5" x14ac:dyDescent="0.2">
      <c r="A89319" s="3">
        <v>45361</v>
      </c>
      <c r="B89319" s="1">
        <v>9</v>
      </c>
      <c r="C89319" s="1">
        <v>2262.6855599999999</v>
      </c>
      <c r="D89319" s="1">
        <v>1542.83242</v>
      </c>
      <c r="E89319" s="1">
        <v>3805.5179800000001</v>
      </c>
    </row>
    <row r="89320" spans="1:5" x14ac:dyDescent="0.2">
      <c r="A89320" s="3">
        <v>45361</v>
      </c>
      <c r="B89320" s="1">
        <v>10</v>
      </c>
      <c r="C89320" s="1">
        <v>2291.6774500000001</v>
      </c>
      <c r="D89320" s="1">
        <v>1609.3145</v>
      </c>
      <c r="E89320" s="1">
        <v>3900.9919500000001</v>
      </c>
    </row>
    <row r="89321" spans="1:5" x14ac:dyDescent="0.2">
      <c r="A89321" s="3">
        <v>45361</v>
      </c>
      <c r="B89321" s="1">
        <v>11</v>
      </c>
      <c r="C89321" s="1">
        <v>2324.8651</v>
      </c>
      <c r="D89321" s="1">
        <v>1673.4508699999999</v>
      </c>
      <c r="E89321" s="1">
        <v>3998.3159700000001</v>
      </c>
    </row>
    <row r="89322" spans="1:5" x14ac:dyDescent="0.2">
      <c r="A89322" s="3">
        <v>45361</v>
      </c>
      <c r="B89322" s="1">
        <v>12</v>
      </c>
      <c r="C89322" s="1">
        <v>2347.0794000000001</v>
      </c>
      <c r="D89322" s="1">
        <v>1705.2295999999999</v>
      </c>
      <c r="E89322" s="1">
        <v>4052.3090000000002</v>
      </c>
    </row>
    <row r="89323" spans="1:5" x14ac:dyDescent="0.2">
      <c r="A89323" s="3">
        <v>45361</v>
      </c>
      <c r="B89323" s="1">
        <v>13</v>
      </c>
      <c r="C89323" s="1">
        <v>2332.8191400000001</v>
      </c>
      <c r="D89323" s="1">
        <v>1720.5478800000001</v>
      </c>
      <c r="E89323" s="1">
        <v>4053.3670200000001</v>
      </c>
    </row>
    <row r="89324" spans="1:5" x14ac:dyDescent="0.2">
      <c r="A89324" s="3">
        <v>45361</v>
      </c>
      <c r="B89324" s="1">
        <v>14</v>
      </c>
      <c r="C89324" s="1">
        <v>2356.7700300000001</v>
      </c>
      <c r="D89324" s="1">
        <v>1765.1309900000001</v>
      </c>
      <c r="E89324" s="1">
        <v>4121.9010200000002</v>
      </c>
    </row>
    <row r="89325" spans="1:5" x14ac:dyDescent="0.2">
      <c r="A89325" s="3">
        <v>45361</v>
      </c>
      <c r="B89325" s="1">
        <v>15</v>
      </c>
      <c r="C89325" s="1">
        <v>2370.04151</v>
      </c>
      <c r="D89325" s="1">
        <v>1789.0084899999999</v>
      </c>
      <c r="E89325" s="1">
        <v>4159.05</v>
      </c>
    </row>
    <row r="89326" spans="1:5" x14ac:dyDescent="0.2">
      <c r="A89326" s="3">
        <v>45361</v>
      </c>
      <c r="B89326" s="1">
        <v>16</v>
      </c>
      <c r="C89326" s="1">
        <v>2373.2503700000002</v>
      </c>
      <c r="D89326" s="1">
        <v>1798.19965</v>
      </c>
      <c r="E89326" s="1">
        <v>4171.4500200000002</v>
      </c>
    </row>
    <row r="89327" spans="1:5" x14ac:dyDescent="0.2">
      <c r="A89327" s="3">
        <v>45361</v>
      </c>
      <c r="B89327" s="1">
        <v>17</v>
      </c>
      <c r="C89327" s="1">
        <v>2381.3648699999999</v>
      </c>
      <c r="D89327" s="1">
        <v>1877.17805</v>
      </c>
      <c r="E89327" s="1">
        <v>4258.5429199999999</v>
      </c>
    </row>
    <row r="89328" spans="1:5" x14ac:dyDescent="0.2">
      <c r="A89328" s="3">
        <v>45361</v>
      </c>
      <c r="B89328" s="1">
        <v>18</v>
      </c>
      <c r="C89328" s="1">
        <v>2437.83232</v>
      </c>
      <c r="D89328" s="1">
        <v>1983.72461</v>
      </c>
      <c r="E89328" s="1">
        <v>4421.5569299999997</v>
      </c>
    </row>
    <row r="89329" spans="1:5" x14ac:dyDescent="0.2">
      <c r="A89329" s="3">
        <v>45361</v>
      </c>
      <c r="B89329" s="1">
        <v>19</v>
      </c>
      <c r="C89329" s="1">
        <v>2517.7989899999998</v>
      </c>
      <c r="D89329" s="1">
        <v>2109.46099</v>
      </c>
      <c r="E89329" s="1">
        <v>4627.2599799999998</v>
      </c>
    </row>
    <row r="89330" spans="1:5" x14ac:dyDescent="0.2">
      <c r="A89330" s="3">
        <v>45361</v>
      </c>
      <c r="B89330" s="1">
        <v>20</v>
      </c>
      <c r="C89330" s="1">
        <v>2549.2635700000001</v>
      </c>
      <c r="D89330" s="1">
        <v>2148.5153700000001</v>
      </c>
      <c r="E89330" s="1">
        <v>4697.7789400000001</v>
      </c>
    </row>
    <row r="89331" spans="1:5" x14ac:dyDescent="0.2">
      <c r="A89331" s="3">
        <v>45361</v>
      </c>
      <c r="B89331" s="1">
        <v>21</v>
      </c>
      <c r="C89331" s="1">
        <v>2497.2745199999999</v>
      </c>
      <c r="D89331" s="1">
        <v>2063.4055199999998</v>
      </c>
      <c r="E89331" s="1">
        <v>4560.6800400000002</v>
      </c>
    </row>
    <row r="89332" spans="1:5" x14ac:dyDescent="0.2">
      <c r="A89332" s="3">
        <v>45361</v>
      </c>
      <c r="B89332" s="1">
        <v>22</v>
      </c>
      <c r="C89332" s="1">
        <v>2438.4771900000001</v>
      </c>
      <c r="D89332" s="1">
        <v>1880.9158399999999</v>
      </c>
      <c r="E89332" s="1">
        <v>4319.3930300000002</v>
      </c>
    </row>
    <row r="89333" spans="1:5" x14ac:dyDescent="0.2">
      <c r="A89333" s="3">
        <v>45361</v>
      </c>
      <c r="B89333" s="1">
        <v>23</v>
      </c>
      <c r="C89333" s="1">
        <v>2331.1853999999998</v>
      </c>
      <c r="D89333" s="1">
        <v>1709.07663</v>
      </c>
      <c r="E89333" s="1">
        <v>4040.2620299999999</v>
      </c>
    </row>
    <row r="89334" spans="1:5" x14ac:dyDescent="0.2">
      <c r="A89334" s="3">
        <v>45362</v>
      </c>
      <c r="B89334" s="1">
        <v>1</v>
      </c>
      <c r="C89334" s="1">
        <v>2337.7829900000002</v>
      </c>
      <c r="D89334" s="1">
        <v>1621.0910100000001</v>
      </c>
      <c r="E89334" s="1">
        <v>3958.8739999999998</v>
      </c>
    </row>
    <row r="89335" spans="1:5" x14ac:dyDescent="0.2">
      <c r="A89335" s="3">
        <v>45362</v>
      </c>
      <c r="B89335" s="1">
        <v>2</v>
      </c>
      <c r="C89335" s="1">
        <v>2253.7986500000002</v>
      </c>
      <c r="D89335" s="1">
        <v>1527.09934</v>
      </c>
      <c r="E89335" s="1">
        <v>3780.8979899999999</v>
      </c>
    </row>
    <row r="89336" spans="1:5" x14ac:dyDescent="0.2">
      <c r="A89336" s="3">
        <v>45362</v>
      </c>
      <c r="B89336" s="1">
        <v>3</v>
      </c>
      <c r="C89336" s="1">
        <v>2237.9549200000001</v>
      </c>
      <c r="D89336" s="1">
        <v>1495.55411</v>
      </c>
      <c r="E89336" s="1">
        <v>3733.5090300000002</v>
      </c>
    </row>
    <row r="89337" spans="1:5" x14ac:dyDescent="0.2">
      <c r="A89337" s="3">
        <v>45362</v>
      </c>
      <c r="B89337" s="1">
        <v>4</v>
      </c>
      <c r="C89337" s="1">
        <v>2258.4141399999999</v>
      </c>
      <c r="D89337" s="1">
        <v>1485.7338400000001</v>
      </c>
      <c r="E89337" s="1">
        <v>3744.1479800000002</v>
      </c>
    </row>
    <row r="89338" spans="1:5" x14ac:dyDescent="0.2">
      <c r="A89338" s="3">
        <v>45362</v>
      </c>
      <c r="B89338" s="1">
        <v>5</v>
      </c>
      <c r="C89338" s="1">
        <v>2356.9151200000001</v>
      </c>
      <c r="D89338" s="1">
        <v>1528.19685</v>
      </c>
      <c r="E89338" s="1">
        <v>3885.1119699999999</v>
      </c>
    </row>
    <row r="89339" spans="1:5" x14ac:dyDescent="0.2">
      <c r="A89339" s="3">
        <v>45362</v>
      </c>
      <c r="B89339" s="1">
        <v>6</v>
      </c>
      <c r="C89339" s="1">
        <v>2555.5697100000002</v>
      </c>
      <c r="D89339" s="1">
        <v>1625.4552900000001</v>
      </c>
      <c r="E89339" s="1">
        <v>4181.0249999999996</v>
      </c>
    </row>
    <row r="89340" spans="1:5" x14ac:dyDescent="0.2">
      <c r="A89340" s="3">
        <v>45362</v>
      </c>
      <c r="B89340" s="1">
        <v>7</v>
      </c>
      <c r="C89340" s="1">
        <v>2751.6211600000001</v>
      </c>
      <c r="D89340" s="1">
        <v>1770.3768399999999</v>
      </c>
      <c r="E89340" s="1">
        <v>4521.9979999999996</v>
      </c>
    </row>
    <row r="89341" spans="1:5" x14ac:dyDescent="0.2">
      <c r="A89341" s="3">
        <v>45362</v>
      </c>
      <c r="B89341" s="1">
        <v>8</v>
      </c>
      <c r="C89341" s="1">
        <v>2913.6172200000001</v>
      </c>
      <c r="D89341" s="1">
        <v>1865.9937600000001</v>
      </c>
      <c r="E89341" s="1">
        <v>4779.6109800000004</v>
      </c>
    </row>
    <row r="89342" spans="1:5" x14ac:dyDescent="0.2">
      <c r="A89342" s="3">
        <v>45362</v>
      </c>
      <c r="B89342" s="1">
        <v>9</v>
      </c>
      <c r="C89342" s="1">
        <v>2991.47948</v>
      </c>
      <c r="D89342" s="1">
        <v>1871.3735099999999</v>
      </c>
      <c r="E89342" s="1">
        <v>4862.8529900000003</v>
      </c>
    </row>
    <row r="89343" spans="1:5" x14ac:dyDescent="0.2">
      <c r="A89343" s="3">
        <v>45362</v>
      </c>
      <c r="B89343" s="1">
        <v>10</v>
      </c>
      <c r="C89343" s="1">
        <v>2912.8352300000001</v>
      </c>
      <c r="D89343" s="1">
        <v>1759.27079</v>
      </c>
      <c r="E89343" s="1">
        <v>4672.1060200000002</v>
      </c>
    </row>
    <row r="89344" spans="1:5" x14ac:dyDescent="0.2">
      <c r="A89344" s="3">
        <v>45362</v>
      </c>
      <c r="B89344" s="1">
        <v>11</v>
      </c>
      <c r="C89344" s="1">
        <v>2894.97804</v>
      </c>
      <c r="D89344" s="1">
        <v>1730.09699</v>
      </c>
      <c r="E89344" s="1">
        <v>4625.07503</v>
      </c>
    </row>
    <row r="89345" spans="1:5" x14ac:dyDescent="0.2">
      <c r="A89345" s="3">
        <v>45362</v>
      </c>
      <c r="B89345" s="1">
        <v>12</v>
      </c>
      <c r="C89345" s="1">
        <v>2848.2201100000002</v>
      </c>
      <c r="D89345" s="1">
        <v>1680.7999299999999</v>
      </c>
      <c r="E89345" s="1">
        <v>4529.0200400000003</v>
      </c>
    </row>
    <row r="89346" spans="1:5" x14ac:dyDescent="0.2">
      <c r="A89346" s="3">
        <v>45362</v>
      </c>
      <c r="B89346" s="1">
        <v>13</v>
      </c>
      <c r="C89346" s="1">
        <v>2821.3135699999998</v>
      </c>
      <c r="D89346" s="1">
        <v>1651.7084</v>
      </c>
      <c r="E89346" s="1">
        <v>4473.0219699999998</v>
      </c>
    </row>
    <row r="89347" spans="1:5" x14ac:dyDescent="0.2">
      <c r="A89347" s="3">
        <v>45362</v>
      </c>
      <c r="B89347" s="1">
        <v>14</v>
      </c>
      <c r="C89347" s="1">
        <v>2799.9115400000001</v>
      </c>
      <c r="D89347" s="1">
        <v>1609.94145</v>
      </c>
      <c r="E89347" s="1">
        <v>4409.8529900000003</v>
      </c>
    </row>
    <row r="89348" spans="1:5" x14ac:dyDescent="0.2">
      <c r="A89348" s="3">
        <v>45362</v>
      </c>
      <c r="B89348" s="1">
        <v>15</v>
      </c>
      <c r="C89348" s="1">
        <v>2717.3351699999998</v>
      </c>
      <c r="D89348" s="1">
        <v>1536.8198400000001</v>
      </c>
      <c r="E89348" s="1">
        <v>4254.1550100000004</v>
      </c>
    </row>
    <row r="89349" spans="1:5" x14ac:dyDescent="0.2">
      <c r="A89349" s="3">
        <v>45362</v>
      </c>
      <c r="B89349" s="1">
        <v>16</v>
      </c>
      <c r="C89349" s="1">
        <v>2738.4218999999998</v>
      </c>
      <c r="D89349" s="1">
        <v>1570.8280999999999</v>
      </c>
      <c r="E89349" s="1">
        <v>4309.25</v>
      </c>
    </row>
    <row r="89350" spans="1:5" x14ac:dyDescent="0.2">
      <c r="A89350" s="3">
        <v>45362</v>
      </c>
      <c r="B89350" s="1">
        <v>17</v>
      </c>
      <c r="C89350" s="1">
        <v>2652.0152600000001</v>
      </c>
      <c r="D89350" s="1">
        <v>1594.2376999999999</v>
      </c>
      <c r="E89350" s="1">
        <v>4246.2529599999998</v>
      </c>
    </row>
    <row r="89351" spans="1:5" x14ac:dyDescent="0.2">
      <c r="A89351" s="3">
        <v>45362</v>
      </c>
      <c r="B89351" s="1">
        <v>18</v>
      </c>
      <c r="C89351" s="1">
        <v>2606.8173700000002</v>
      </c>
      <c r="D89351" s="1">
        <v>1677.0986600000001</v>
      </c>
      <c r="E89351" s="1">
        <v>4283.9160300000003</v>
      </c>
    </row>
    <row r="89352" spans="1:5" x14ac:dyDescent="0.2">
      <c r="A89352" s="3">
        <v>45362</v>
      </c>
      <c r="B89352" s="1">
        <v>19</v>
      </c>
      <c r="C89352" s="1">
        <v>2594.7048799999998</v>
      </c>
      <c r="D89352" s="1">
        <v>1805.0661500000001</v>
      </c>
      <c r="E89352" s="1">
        <v>4399.7710299999999</v>
      </c>
    </row>
    <row r="89353" spans="1:5" x14ac:dyDescent="0.2">
      <c r="A89353" s="3">
        <v>45362</v>
      </c>
      <c r="B89353" s="1">
        <v>20</v>
      </c>
      <c r="C89353" s="1">
        <v>2602.0612700000001</v>
      </c>
      <c r="D89353" s="1">
        <v>1916.9567300000001</v>
      </c>
      <c r="E89353" s="1">
        <v>4519.018</v>
      </c>
    </row>
    <row r="89354" spans="1:5" x14ac:dyDescent="0.2">
      <c r="A89354" s="3">
        <v>45362</v>
      </c>
      <c r="B89354" s="1">
        <v>21</v>
      </c>
      <c r="C89354" s="1">
        <v>2566.3147300000001</v>
      </c>
      <c r="D89354" s="1">
        <v>1923.16229</v>
      </c>
      <c r="E89354" s="1">
        <v>4489.4770200000003</v>
      </c>
    </row>
    <row r="89355" spans="1:5" x14ac:dyDescent="0.2">
      <c r="A89355" s="3">
        <v>45362</v>
      </c>
      <c r="B89355" s="1">
        <v>22</v>
      </c>
      <c r="C89355" s="1">
        <v>2496.67209</v>
      </c>
      <c r="D89355" s="1">
        <v>1809.4269099999999</v>
      </c>
      <c r="E89355" s="1">
        <v>4306.0990000000002</v>
      </c>
    </row>
    <row r="89356" spans="1:5" x14ac:dyDescent="0.2">
      <c r="A89356" s="3">
        <v>45362</v>
      </c>
      <c r="B89356" s="1">
        <v>23</v>
      </c>
      <c r="C89356" s="1">
        <v>2391.2896000000001</v>
      </c>
      <c r="D89356" s="1">
        <v>1660.1714199999999</v>
      </c>
      <c r="E89356" s="1">
        <v>4051.4610200000002</v>
      </c>
    </row>
    <row r="89357" spans="1:5" x14ac:dyDescent="0.2">
      <c r="A89357" s="3">
        <v>45362</v>
      </c>
      <c r="B89357" s="1">
        <v>24</v>
      </c>
      <c r="C89357" s="1">
        <v>2311.80836</v>
      </c>
      <c r="D89357" s="1">
        <v>1517.63066</v>
      </c>
      <c r="E89357" s="1">
        <v>3829.4390199999998</v>
      </c>
    </row>
    <row r="89358" spans="1:5" x14ac:dyDescent="0.2">
      <c r="A89358" s="3">
        <v>45363</v>
      </c>
      <c r="B89358" s="1">
        <v>1</v>
      </c>
      <c r="C89358" s="1">
        <v>2278.10644</v>
      </c>
      <c r="D89358" s="1">
        <v>1414.9925800000001</v>
      </c>
      <c r="E89358" s="1">
        <v>3693.0990200000001</v>
      </c>
    </row>
    <row r="89359" spans="1:5" x14ac:dyDescent="0.2">
      <c r="A89359" s="3">
        <v>45363</v>
      </c>
      <c r="B89359" s="1">
        <v>2</v>
      </c>
      <c r="C89359" s="1">
        <v>2189.9363899999998</v>
      </c>
      <c r="D89359" s="1">
        <v>1334.10464</v>
      </c>
      <c r="E89359" s="1">
        <v>3524.0410299999999</v>
      </c>
    </row>
    <row r="89360" spans="1:5" x14ac:dyDescent="0.2">
      <c r="A89360" s="3">
        <v>45363</v>
      </c>
      <c r="B89360" s="1">
        <v>3</v>
      </c>
      <c r="C89360" s="1">
        <v>2198.0246900000002</v>
      </c>
      <c r="D89360" s="1">
        <v>1316.92428</v>
      </c>
      <c r="E89360" s="1">
        <v>3514.9489699999999</v>
      </c>
    </row>
    <row r="89361" spans="1:5" x14ac:dyDescent="0.2">
      <c r="A89361" s="3">
        <v>45363</v>
      </c>
      <c r="B89361" s="1">
        <v>4</v>
      </c>
      <c r="C89361" s="1">
        <v>2180.6239799999998</v>
      </c>
      <c r="D89361" s="1">
        <v>1319.03197</v>
      </c>
      <c r="E89361" s="1">
        <v>3499.6559499999998</v>
      </c>
    </row>
    <row r="89362" spans="1:5" x14ac:dyDescent="0.2">
      <c r="A89362" s="3">
        <v>45363</v>
      </c>
      <c r="B89362" s="1">
        <v>5</v>
      </c>
      <c r="C89362" s="1">
        <v>2265.9271399999998</v>
      </c>
      <c r="D89362" s="1">
        <v>1355.61985</v>
      </c>
      <c r="E89362" s="1">
        <v>3621.5469899999998</v>
      </c>
    </row>
    <row r="89363" spans="1:5" x14ac:dyDescent="0.2">
      <c r="A89363" s="3">
        <v>45363</v>
      </c>
      <c r="B89363" s="1">
        <v>6</v>
      </c>
      <c r="C89363" s="1">
        <v>2519.4899</v>
      </c>
      <c r="D89363" s="1">
        <v>1508.9271100000001</v>
      </c>
      <c r="E89363" s="1">
        <v>4028.4170100000001</v>
      </c>
    </row>
    <row r="89364" spans="1:5" x14ac:dyDescent="0.2">
      <c r="A89364" s="3">
        <v>45363</v>
      </c>
      <c r="B89364" s="1">
        <v>7</v>
      </c>
      <c r="C89364" s="1">
        <v>2665.8875899999998</v>
      </c>
      <c r="D89364" s="1">
        <v>1648.3223599999999</v>
      </c>
      <c r="E89364" s="1">
        <v>4314.2099500000004</v>
      </c>
    </row>
    <row r="89365" spans="1:5" x14ac:dyDescent="0.2">
      <c r="A89365" s="3">
        <v>45363</v>
      </c>
      <c r="B89365" s="1">
        <v>8</v>
      </c>
      <c r="C89365" s="1">
        <v>2803.1471799999999</v>
      </c>
      <c r="D89365" s="1">
        <v>1750.95883</v>
      </c>
      <c r="E89365" s="1">
        <v>4554.1060100000004</v>
      </c>
    </row>
    <row r="89366" spans="1:5" x14ac:dyDescent="0.2">
      <c r="A89366" s="3">
        <v>45363</v>
      </c>
      <c r="B89366" s="1">
        <v>9</v>
      </c>
      <c r="C89366" s="1">
        <v>2842.5218500000001</v>
      </c>
      <c r="D89366" s="1">
        <v>1690.7711200000001</v>
      </c>
      <c r="E89366" s="1">
        <v>4533.2929700000004</v>
      </c>
    </row>
    <row r="89367" spans="1:5" x14ac:dyDescent="0.2">
      <c r="A89367" s="3">
        <v>45363</v>
      </c>
      <c r="B89367" s="1">
        <v>10</v>
      </c>
      <c r="C89367" s="1">
        <v>2799.4366399999999</v>
      </c>
      <c r="D89367" s="1">
        <v>1567.7233799999999</v>
      </c>
      <c r="E89367" s="1">
        <v>4367.1600200000003</v>
      </c>
    </row>
    <row r="89368" spans="1:5" x14ac:dyDescent="0.2">
      <c r="A89368" s="3">
        <v>45363</v>
      </c>
      <c r="B89368" s="1">
        <v>11</v>
      </c>
      <c r="C89368" s="1">
        <v>2765.5178299999998</v>
      </c>
      <c r="D89368" s="1">
        <v>1471.8031699999999</v>
      </c>
      <c r="E89368" s="1">
        <v>4237.3209999999999</v>
      </c>
    </row>
    <row r="89369" spans="1:5" x14ac:dyDescent="0.2">
      <c r="A89369" s="3">
        <v>45363</v>
      </c>
      <c r="B89369" s="1">
        <v>12</v>
      </c>
      <c r="C89369" s="1">
        <v>2735.1793400000001</v>
      </c>
      <c r="D89369" s="1">
        <v>1402.2396900000001</v>
      </c>
      <c r="E89369" s="1">
        <v>4137.41903</v>
      </c>
    </row>
    <row r="89370" spans="1:5" x14ac:dyDescent="0.2">
      <c r="A89370" s="3">
        <v>45363</v>
      </c>
      <c r="B89370" s="1">
        <v>13</v>
      </c>
      <c r="C89370" s="1">
        <v>2730.80053</v>
      </c>
      <c r="D89370" s="1">
        <v>1359.9304299999999</v>
      </c>
      <c r="E89370" s="1">
        <v>4090.7309599999999</v>
      </c>
    </row>
    <row r="89371" spans="1:5" x14ac:dyDescent="0.2">
      <c r="A89371" s="3">
        <v>45363</v>
      </c>
      <c r="B89371" s="1">
        <v>14</v>
      </c>
      <c r="C89371" s="1">
        <v>2723.2804700000002</v>
      </c>
      <c r="D89371" s="1">
        <v>1314.3065300000001</v>
      </c>
      <c r="E89371" s="1">
        <v>4037.587</v>
      </c>
    </row>
    <row r="89372" spans="1:5" x14ac:dyDescent="0.2">
      <c r="A89372" s="3">
        <v>45363</v>
      </c>
      <c r="B89372" s="1">
        <v>15</v>
      </c>
      <c r="C89372" s="1">
        <v>2683.7687999999998</v>
      </c>
      <c r="D89372" s="1">
        <v>1279.0251800000001</v>
      </c>
      <c r="E89372" s="1">
        <v>3962.7939799999999</v>
      </c>
    </row>
    <row r="89373" spans="1:5" x14ac:dyDescent="0.2">
      <c r="A89373" s="3">
        <v>45363</v>
      </c>
      <c r="B89373" s="1">
        <v>16</v>
      </c>
      <c r="C89373" s="1">
        <v>2663.92544</v>
      </c>
      <c r="D89373" s="1">
        <v>1292.63255</v>
      </c>
      <c r="E89373" s="1">
        <v>3956.5579899999998</v>
      </c>
    </row>
    <row r="89374" spans="1:5" x14ac:dyDescent="0.2">
      <c r="A89374" s="3">
        <v>45363</v>
      </c>
      <c r="B89374" s="1">
        <v>17</v>
      </c>
      <c r="C89374" s="1">
        <v>2637.5090100000002</v>
      </c>
      <c r="D89374" s="1">
        <v>1340.9820099999999</v>
      </c>
      <c r="E89374" s="1">
        <v>3978.4910199999999</v>
      </c>
    </row>
    <row r="89375" spans="1:5" x14ac:dyDescent="0.2">
      <c r="A89375" s="3">
        <v>45363</v>
      </c>
      <c r="B89375" s="1">
        <v>18</v>
      </c>
      <c r="C89375" s="1">
        <v>2584.8873199999998</v>
      </c>
      <c r="D89375" s="1">
        <v>1405.98064</v>
      </c>
      <c r="E89375" s="1">
        <v>3990.86796</v>
      </c>
    </row>
    <row r="89376" spans="1:5" x14ac:dyDescent="0.2">
      <c r="A89376" s="3">
        <v>45363</v>
      </c>
      <c r="B89376" s="1">
        <v>19</v>
      </c>
      <c r="C89376" s="1">
        <v>2535.9880199999998</v>
      </c>
      <c r="D89376" s="1">
        <v>1499.127</v>
      </c>
      <c r="E89376" s="1">
        <v>4035.1150200000002</v>
      </c>
    </row>
    <row r="89377" spans="1:5" x14ac:dyDescent="0.2">
      <c r="A89377" s="3">
        <v>45363</v>
      </c>
      <c r="B89377" s="1">
        <v>20</v>
      </c>
      <c r="C89377" s="1">
        <v>2545.9390400000002</v>
      </c>
      <c r="D89377" s="1">
        <v>1619.8359399999999</v>
      </c>
      <c r="E89377" s="1">
        <v>4165.7749800000001</v>
      </c>
    </row>
    <row r="89378" spans="1:5" x14ac:dyDescent="0.2">
      <c r="A89378" s="3">
        <v>45363</v>
      </c>
      <c r="B89378" s="1">
        <v>21</v>
      </c>
      <c r="C89378" s="1">
        <v>2494.2062000000001</v>
      </c>
      <c r="D89378" s="1">
        <v>1633.12781</v>
      </c>
      <c r="E89378" s="1">
        <v>4127.3340099999996</v>
      </c>
    </row>
    <row r="89379" spans="1:5" x14ac:dyDescent="0.2">
      <c r="A89379" s="3">
        <v>45363</v>
      </c>
      <c r="B89379" s="1">
        <v>22</v>
      </c>
      <c r="C89379" s="1">
        <v>2414.1932000000002</v>
      </c>
      <c r="D89379" s="1">
        <v>1537.4607900000001</v>
      </c>
      <c r="E89379" s="1">
        <v>3951.6539899999998</v>
      </c>
    </row>
    <row r="89380" spans="1:5" x14ac:dyDescent="0.2">
      <c r="A89380" s="3">
        <v>45363</v>
      </c>
      <c r="B89380" s="1">
        <v>23</v>
      </c>
      <c r="C89380" s="1">
        <v>2295.1244799999999</v>
      </c>
      <c r="D89380" s="1">
        <v>1397.67049</v>
      </c>
      <c r="E89380" s="1">
        <v>3692.7949699999999</v>
      </c>
    </row>
    <row r="89381" spans="1:5" x14ac:dyDescent="0.2">
      <c r="A89381" s="3">
        <v>45363</v>
      </c>
      <c r="B89381" s="1">
        <v>24</v>
      </c>
      <c r="C89381" s="1">
        <v>2257.4330399999999</v>
      </c>
      <c r="D89381" s="1">
        <v>1285.2709500000001</v>
      </c>
      <c r="E89381" s="1">
        <v>3542.70399</v>
      </c>
    </row>
    <row r="89382" spans="1:5" x14ac:dyDescent="0.2">
      <c r="A89382" s="3">
        <v>45364</v>
      </c>
      <c r="B89382" s="1">
        <v>1</v>
      </c>
      <c r="C89382" s="1">
        <v>2164.7891800000002</v>
      </c>
      <c r="D89382" s="1">
        <v>1159.38383</v>
      </c>
      <c r="E89382" s="1">
        <v>3324.17301</v>
      </c>
    </row>
    <row r="89383" spans="1:5" x14ac:dyDescent="0.2">
      <c r="A89383" s="3">
        <v>45364</v>
      </c>
      <c r="B89383" s="1">
        <v>2</v>
      </c>
      <c r="C89383" s="1">
        <v>2094.2286300000001</v>
      </c>
      <c r="D89383" s="1">
        <v>1093.6083900000001</v>
      </c>
      <c r="E89383" s="1">
        <v>3187.8370199999999</v>
      </c>
    </row>
    <row r="89384" spans="1:5" x14ac:dyDescent="0.2">
      <c r="A89384" s="3">
        <v>45364</v>
      </c>
      <c r="B89384" s="1">
        <v>3</v>
      </c>
      <c r="C89384" s="1">
        <v>2069.7011400000001</v>
      </c>
      <c r="D89384" s="1">
        <v>1065.52486</v>
      </c>
      <c r="E89384" s="1">
        <v>3135.2260000000001</v>
      </c>
    </row>
    <row r="89385" spans="1:5" x14ac:dyDescent="0.2">
      <c r="A89385" s="3">
        <v>45364</v>
      </c>
      <c r="B89385" s="1">
        <v>4</v>
      </c>
      <c r="C89385" s="1">
        <v>2044.3451700000001</v>
      </c>
      <c r="D89385" s="1">
        <v>1069.15184</v>
      </c>
      <c r="E89385" s="1">
        <v>3113.49701</v>
      </c>
    </row>
    <row r="89386" spans="1:5" x14ac:dyDescent="0.2">
      <c r="A89386" s="3">
        <v>45364</v>
      </c>
      <c r="B89386" s="1">
        <v>5</v>
      </c>
      <c r="C89386" s="1">
        <v>2153.0821799999999</v>
      </c>
      <c r="D89386" s="1">
        <v>1115.8697999999999</v>
      </c>
      <c r="E89386" s="1">
        <v>3268.9519799999998</v>
      </c>
    </row>
    <row r="89387" spans="1:5" x14ac:dyDescent="0.2">
      <c r="A89387" s="3">
        <v>45364</v>
      </c>
      <c r="B89387" s="1">
        <v>6</v>
      </c>
      <c r="C89387" s="1">
        <v>2345.6491799999999</v>
      </c>
      <c r="D89387" s="1">
        <v>1256.90984</v>
      </c>
      <c r="E89387" s="1">
        <v>3602.5590200000001</v>
      </c>
    </row>
    <row r="89388" spans="1:5" x14ac:dyDescent="0.2">
      <c r="A89388" s="3">
        <v>45364</v>
      </c>
      <c r="B89388" s="1">
        <v>7</v>
      </c>
      <c r="C89388" s="1">
        <v>2477.0009599999998</v>
      </c>
      <c r="D89388" s="1">
        <v>1413.9240199999999</v>
      </c>
      <c r="E89388" s="1">
        <v>3890.9249799999998</v>
      </c>
    </row>
    <row r="89389" spans="1:5" x14ac:dyDescent="0.2">
      <c r="A89389" s="3">
        <v>45364</v>
      </c>
      <c r="B89389" s="1">
        <v>8</v>
      </c>
      <c r="C89389" s="1">
        <v>2653.3079299999999</v>
      </c>
      <c r="D89389" s="1">
        <v>1515.8751099999999</v>
      </c>
      <c r="E89389" s="1">
        <v>4169.1830399999999</v>
      </c>
    </row>
    <row r="89390" spans="1:5" x14ac:dyDescent="0.2">
      <c r="A89390" s="3">
        <v>45364</v>
      </c>
      <c r="B89390" s="1">
        <v>9</v>
      </c>
      <c r="C89390" s="1">
        <v>2755.6945900000001</v>
      </c>
      <c r="D89390" s="1">
        <v>1485.1884600000001</v>
      </c>
      <c r="E89390" s="1">
        <v>4240.8830500000004</v>
      </c>
    </row>
    <row r="89391" spans="1:5" x14ac:dyDescent="0.2">
      <c r="A89391" s="3">
        <v>45364</v>
      </c>
      <c r="B89391" s="1">
        <v>10</v>
      </c>
      <c r="C89391" s="1">
        <v>2682.2612199999999</v>
      </c>
      <c r="D89391" s="1">
        <v>1384.5087900000001</v>
      </c>
      <c r="E89391" s="1">
        <v>4066.7700100000002</v>
      </c>
    </row>
    <row r="89392" spans="1:5" x14ac:dyDescent="0.2">
      <c r="A89392" s="3">
        <v>45364</v>
      </c>
      <c r="B89392" s="1">
        <v>11</v>
      </c>
      <c r="C89392" s="1">
        <v>2723.5946100000001</v>
      </c>
      <c r="D89392" s="1">
        <v>1320.1293800000001</v>
      </c>
      <c r="E89392" s="1">
        <v>4043.72399</v>
      </c>
    </row>
    <row r="89393" spans="1:5" x14ac:dyDescent="0.2">
      <c r="A89393" s="3">
        <v>45364</v>
      </c>
      <c r="B89393" s="1">
        <v>12</v>
      </c>
      <c r="C89393" s="1">
        <v>2728.6765599999999</v>
      </c>
      <c r="D89393" s="1">
        <v>1262.97344</v>
      </c>
      <c r="E89393" s="1">
        <v>3991.65</v>
      </c>
    </row>
    <row r="89394" spans="1:5" x14ac:dyDescent="0.2">
      <c r="A89394" s="3">
        <v>45364</v>
      </c>
      <c r="B89394" s="1">
        <v>13</v>
      </c>
      <c r="C89394" s="1">
        <v>2723.1120000000001</v>
      </c>
      <c r="D89394" s="1">
        <v>1241.46</v>
      </c>
      <c r="E89394" s="1">
        <v>3964.5720000000001</v>
      </c>
    </row>
    <row r="89395" spans="1:5" x14ac:dyDescent="0.2">
      <c r="A89395" s="3">
        <v>45364</v>
      </c>
      <c r="B89395" s="1">
        <v>14</v>
      </c>
      <c r="C89395" s="1">
        <v>2722.02718</v>
      </c>
      <c r="D89395" s="1">
        <v>1208.60484</v>
      </c>
      <c r="E89395" s="1">
        <v>3930.63202</v>
      </c>
    </row>
    <row r="89396" spans="1:5" x14ac:dyDescent="0.2">
      <c r="A89396" s="3">
        <v>45364</v>
      </c>
      <c r="B89396" s="1">
        <v>15</v>
      </c>
      <c r="C89396" s="1">
        <v>2692.1985599999998</v>
      </c>
      <c r="D89396" s="1">
        <v>1191.4444599999999</v>
      </c>
      <c r="E89396" s="1">
        <v>3883.64302</v>
      </c>
    </row>
    <row r="89397" spans="1:5" x14ac:dyDescent="0.2">
      <c r="A89397" s="3">
        <v>45364</v>
      </c>
      <c r="B89397" s="1">
        <v>16</v>
      </c>
      <c r="C89397" s="1">
        <v>2662.3338699999999</v>
      </c>
      <c r="D89397" s="1">
        <v>1219.3941400000001</v>
      </c>
      <c r="E89397" s="1">
        <v>3881.7280099999998</v>
      </c>
    </row>
    <row r="89398" spans="1:5" x14ac:dyDescent="0.2">
      <c r="A89398" s="3">
        <v>45364</v>
      </c>
      <c r="B89398" s="1">
        <v>17</v>
      </c>
      <c r="C89398" s="1">
        <v>2650.0613699999999</v>
      </c>
      <c r="D89398" s="1">
        <v>1301.62664</v>
      </c>
      <c r="E89398" s="1">
        <v>3951.6880099999998</v>
      </c>
    </row>
    <row r="89399" spans="1:5" x14ac:dyDescent="0.2">
      <c r="A89399" s="3">
        <v>45364</v>
      </c>
      <c r="B89399" s="1">
        <v>18</v>
      </c>
      <c r="C89399" s="1">
        <v>2569.0588600000001</v>
      </c>
      <c r="D89399" s="1">
        <v>1359.4581800000001</v>
      </c>
      <c r="E89399" s="1">
        <v>3928.5170400000002</v>
      </c>
    </row>
    <row r="89400" spans="1:5" x14ac:dyDescent="0.2">
      <c r="A89400" s="3">
        <v>45364</v>
      </c>
      <c r="B89400" s="1">
        <v>19</v>
      </c>
      <c r="C89400" s="1">
        <v>2506.9138200000002</v>
      </c>
      <c r="D89400" s="1">
        <v>1435.25118</v>
      </c>
      <c r="E89400" s="1">
        <v>3942.165</v>
      </c>
    </row>
    <row r="89401" spans="1:5" x14ac:dyDescent="0.2">
      <c r="A89401" s="3">
        <v>45364</v>
      </c>
      <c r="B89401" s="1">
        <v>20</v>
      </c>
      <c r="C89401" s="1">
        <v>2487.7414100000001</v>
      </c>
      <c r="D89401" s="1">
        <v>1537.3836100000001</v>
      </c>
      <c r="E89401" s="1">
        <v>4025.1250199999999</v>
      </c>
    </row>
    <row r="89402" spans="1:5" x14ac:dyDescent="0.2">
      <c r="A89402" s="3">
        <v>45364</v>
      </c>
      <c r="B89402" s="1">
        <v>21</v>
      </c>
      <c r="C89402" s="1">
        <v>2453.6204600000001</v>
      </c>
      <c r="D89402" s="1">
        <v>1558.9235200000001</v>
      </c>
      <c r="E89402" s="1">
        <v>4012.5439799999999</v>
      </c>
    </row>
    <row r="89403" spans="1:5" x14ac:dyDescent="0.2">
      <c r="A89403" s="3">
        <v>45364</v>
      </c>
      <c r="B89403" s="1">
        <v>22</v>
      </c>
      <c r="C89403" s="1">
        <v>2409.9540499999998</v>
      </c>
      <c r="D89403" s="1">
        <v>1472.6259600000001</v>
      </c>
      <c r="E89403" s="1">
        <v>3882.5800100000001</v>
      </c>
    </row>
    <row r="89404" spans="1:5" x14ac:dyDescent="0.2">
      <c r="A89404" s="3">
        <v>45364</v>
      </c>
      <c r="B89404" s="1">
        <v>23</v>
      </c>
      <c r="C89404" s="1">
        <v>2262.6776</v>
      </c>
      <c r="D89404" s="1">
        <v>1321.3043399999999</v>
      </c>
      <c r="E89404" s="1">
        <v>3583.9819400000001</v>
      </c>
    </row>
    <row r="89405" spans="1:5" x14ac:dyDescent="0.2">
      <c r="A89405" s="3">
        <v>45364</v>
      </c>
      <c r="B89405" s="1">
        <v>24</v>
      </c>
      <c r="C89405" s="1">
        <v>2172.81684</v>
      </c>
      <c r="D89405" s="1">
        <v>1173.72918</v>
      </c>
      <c r="E89405" s="1">
        <v>3346.5460200000002</v>
      </c>
    </row>
    <row r="89406" spans="1:5" x14ac:dyDescent="0.2">
      <c r="A89406" s="3">
        <v>45365</v>
      </c>
      <c r="B89406" s="1">
        <v>1</v>
      </c>
      <c r="C89406" s="1">
        <v>2135.3458799999999</v>
      </c>
      <c r="D89406" s="1">
        <v>1089.4901299999999</v>
      </c>
      <c r="E89406" s="1">
        <v>3224.83601</v>
      </c>
    </row>
    <row r="89407" spans="1:5" x14ac:dyDescent="0.2">
      <c r="A89407" s="3">
        <v>45365</v>
      </c>
      <c r="B89407" s="1">
        <v>2</v>
      </c>
      <c r="C89407" s="1">
        <v>2091.4666400000001</v>
      </c>
      <c r="D89407" s="1">
        <v>1019.45142</v>
      </c>
      <c r="E89407" s="1">
        <v>3110.91806</v>
      </c>
    </row>
    <row r="89408" spans="1:5" x14ac:dyDescent="0.2">
      <c r="A89408" s="3">
        <v>45365</v>
      </c>
      <c r="B89408" s="1">
        <v>3</v>
      </c>
      <c r="C89408" s="1">
        <v>2063.3119999999999</v>
      </c>
      <c r="D89408" s="1">
        <v>984.97496999999998</v>
      </c>
      <c r="E89408" s="1">
        <v>3048.2869700000001</v>
      </c>
    </row>
    <row r="89409" spans="1:5" x14ac:dyDescent="0.2">
      <c r="A89409" s="3">
        <v>45365</v>
      </c>
      <c r="B89409" s="1">
        <v>4</v>
      </c>
      <c r="C89409" s="1">
        <v>2087.3479900000002</v>
      </c>
      <c r="D89409" s="1">
        <v>990.61398999999994</v>
      </c>
      <c r="E89409" s="1">
        <v>3077.96198</v>
      </c>
    </row>
    <row r="89410" spans="1:5" x14ac:dyDescent="0.2">
      <c r="A89410" s="3">
        <v>45365</v>
      </c>
      <c r="B89410" s="1">
        <v>5</v>
      </c>
      <c r="C89410" s="1">
        <v>2093.1885900000002</v>
      </c>
      <c r="D89410" s="1">
        <v>1012.20939</v>
      </c>
      <c r="E89410" s="1">
        <v>3105.3979800000002</v>
      </c>
    </row>
    <row r="89411" spans="1:5" x14ac:dyDescent="0.2">
      <c r="A89411" s="3">
        <v>45365</v>
      </c>
      <c r="B89411" s="1">
        <v>6</v>
      </c>
      <c r="C89411" s="1">
        <v>2346.8028300000001</v>
      </c>
      <c r="D89411" s="1">
        <v>1168.2711400000001</v>
      </c>
      <c r="E89411" s="1">
        <v>3515.0739699999999</v>
      </c>
    </row>
    <row r="89412" spans="1:5" x14ac:dyDescent="0.2">
      <c r="A89412" s="3">
        <v>45365</v>
      </c>
      <c r="B89412" s="1">
        <v>7</v>
      </c>
      <c r="C89412" s="1">
        <v>2458.74028</v>
      </c>
      <c r="D89412" s="1">
        <v>1300.53468</v>
      </c>
      <c r="E89412" s="1">
        <v>3759.2749600000002</v>
      </c>
    </row>
    <row r="89413" spans="1:5" x14ac:dyDescent="0.2">
      <c r="A89413" s="3">
        <v>45365</v>
      </c>
      <c r="B89413" s="1">
        <v>8</v>
      </c>
      <c r="C89413" s="1">
        <v>2595.1969300000001</v>
      </c>
      <c r="D89413" s="1">
        <v>1401.6110699999999</v>
      </c>
      <c r="E89413" s="1">
        <v>3996.808</v>
      </c>
    </row>
    <row r="89414" spans="1:5" x14ac:dyDescent="0.2">
      <c r="A89414" s="3">
        <v>45365</v>
      </c>
      <c r="B89414" s="1">
        <v>9</v>
      </c>
      <c r="C89414" s="1">
        <v>2669.09058</v>
      </c>
      <c r="D89414" s="1">
        <v>1378.2074600000001</v>
      </c>
      <c r="E89414" s="1">
        <v>4047.2980400000001</v>
      </c>
    </row>
    <row r="89415" spans="1:5" x14ac:dyDescent="0.2">
      <c r="A89415" s="3">
        <v>45365</v>
      </c>
      <c r="B89415" s="1">
        <v>10</v>
      </c>
      <c r="C89415" s="1">
        <v>2635.9981699999998</v>
      </c>
      <c r="D89415" s="1">
        <v>1290.8697999999999</v>
      </c>
      <c r="E89415" s="1">
        <v>3926.8679699999998</v>
      </c>
    </row>
    <row r="89416" spans="1:5" x14ac:dyDescent="0.2">
      <c r="A89416" s="3">
        <v>45365</v>
      </c>
      <c r="B89416" s="1">
        <v>11</v>
      </c>
      <c r="C89416" s="1">
        <v>2690.6008999999999</v>
      </c>
      <c r="D89416" s="1">
        <v>1245.48308</v>
      </c>
      <c r="E89416" s="1">
        <v>3936.0839799999999</v>
      </c>
    </row>
    <row r="89417" spans="1:5" x14ac:dyDescent="0.2">
      <c r="A89417" s="3">
        <v>45365</v>
      </c>
      <c r="B89417" s="1">
        <v>12</v>
      </c>
      <c r="C89417" s="1">
        <v>2717.5509299999999</v>
      </c>
      <c r="D89417" s="1">
        <v>1211.21009</v>
      </c>
      <c r="E89417" s="1">
        <v>3928.7610199999999</v>
      </c>
    </row>
    <row r="89418" spans="1:5" x14ac:dyDescent="0.2">
      <c r="A89418" s="3">
        <v>45365</v>
      </c>
      <c r="B89418" s="1">
        <v>13</v>
      </c>
      <c r="C89418" s="1">
        <v>2730.0681399999999</v>
      </c>
      <c r="D89418" s="1">
        <v>1197.26088</v>
      </c>
      <c r="E89418" s="1">
        <v>3927.3290200000001</v>
      </c>
    </row>
    <row r="89419" spans="1:5" x14ac:dyDescent="0.2">
      <c r="A89419" s="3">
        <v>45365</v>
      </c>
      <c r="B89419" s="1">
        <v>14</v>
      </c>
      <c r="C89419" s="1">
        <v>2734.5517799999998</v>
      </c>
      <c r="D89419" s="1">
        <v>1179.02423</v>
      </c>
      <c r="E89419" s="1">
        <v>3913.5760100000002</v>
      </c>
    </row>
    <row r="89420" spans="1:5" x14ac:dyDescent="0.2">
      <c r="A89420" s="3">
        <v>45365</v>
      </c>
      <c r="B89420" s="1">
        <v>15</v>
      </c>
      <c r="C89420" s="1">
        <v>2745.82051</v>
      </c>
      <c r="D89420" s="1">
        <v>1180.96849</v>
      </c>
      <c r="E89420" s="1">
        <v>3926.7890000000002</v>
      </c>
    </row>
    <row r="89421" spans="1:5" x14ac:dyDescent="0.2">
      <c r="A89421" s="3">
        <v>45365</v>
      </c>
      <c r="B89421" s="1">
        <v>16</v>
      </c>
      <c r="C89421" s="1">
        <v>2751.5240100000001</v>
      </c>
      <c r="D89421" s="1">
        <v>1219.0429899999999</v>
      </c>
      <c r="E89421" s="1">
        <v>3970.567</v>
      </c>
    </row>
    <row r="89422" spans="1:5" x14ac:dyDescent="0.2">
      <c r="A89422" s="3">
        <v>45365</v>
      </c>
      <c r="B89422" s="1">
        <v>17</v>
      </c>
      <c r="C89422" s="1">
        <v>2735.7680399999999</v>
      </c>
      <c r="D89422" s="1">
        <v>1290.83599</v>
      </c>
      <c r="E89422" s="1">
        <v>4026.60403</v>
      </c>
    </row>
    <row r="89423" spans="1:5" x14ac:dyDescent="0.2">
      <c r="A89423" s="3">
        <v>45365</v>
      </c>
      <c r="B89423" s="1">
        <v>18</v>
      </c>
      <c r="C89423" s="1">
        <v>2662.6382800000001</v>
      </c>
      <c r="D89423" s="1">
        <v>1347.7587100000001</v>
      </c>
      <c r="E89423" s="1">
        <v>4010.3969900000002</v>
      </c>
    </row>
    <row r="89424" spans="1:5" x14ac:dyDescent="0.2">
      <c r="A89424" s="3">
        <v>45365</v>
      </c>
      <c r="B89424" s="1">
        <v>19</v>
      </c>
      <c r="C89424" s="1">
        <v>2585.15308</v>
      </c>
      <c r="D89424" s="1">
        <v>1416.2619500000001</v>
      </c>
      <c r="E89424" s="1">
        <v>4001.4150300000001</v>
      </c>
    </row>
    <row r="89425" spans="1:5" x14ac:dyDescent="0.2">
      <c r="A89425" s="3">
        <v>45365</v>
      </c>
      <c r="B89425" s="1">
        <v>20</v>
      </c>
      <c r="C89425" s="1">
        <v>2557.4223499999998</v>
      </c>
      <c r="D89425" s="1">
        <v>1509.3416299999999</v>
      </c>
      <c r="E89425" s="1">
        <v>4066.7639800000002</v>
      </c>
    </row>
    <row r="89426" spans="1:5" x14ac:dyDescent="0.2">
      <c r="A89426" s="3">
        <v>45365</v>
      </c>
      <c r="B89426" s="1">
        <v>21</v>
      </c>
      <c r="C89426" s="1">
        <v>2488.16662</v>
      </c>
      <c r="D89426" s="1">
        <v>1515.39437</v>
      </c>
      <c r="E89426" s="1">
        <v>4003.5609899999999</v>
      </c>
    </row>
    <row r="89427" spans="1:5" x14ac:dyDescent="0.2">
      <c r="A89427" s="3">
        <v>45365</v>
      </c>
      <c r="B89427" s="1">
        <v>22</v>
      </c>
      <c r="C89427" s="1">
        <v>2394.5768400000002</v>
      </c>
      <c r="D89427" s="1">
        <v>1431.5321200000001</v>
      </c>
      <c r="E89427" s="1">
        <v>3826.10896</v>
      </c>
    </row>
    <row r="89428" spans="1:5" x14ac:dyDescent="0.2">
      <c r="A89428" s="3">
        <v>45365</v>
      </c>
      <c r="B89428" s="1">
        <v>23</v>
      </c>
      <c r="C89428" s="1">
        <v>2254.7892499999998</v>
      </c>
      <c r="D89428" s="1">
        <v>1279.6198300000001</v>
      </c>
      <c r="E89428" s="1">
        <v>3534.4090799999999</v>
      </c>
    </row>
    <row r="89429" spans="1:5" x14ac:dyDescent="0.2">
      <c r="A89429" s="3">
        <v>45365</v>
      </c>
      <c r="B89429" s="1">
        <v>24</v>
      </c>
      <c r="C89429" s="1">
        <v>2144.7619800000002</v>
      </c>
      <c r="D89429" s="1">
        <v>1125.9360799999999</v>
      </c>
      <c r="E89429" s="1">
        <v>3270.6980600000002</v>
      </c>
    </row>
    <row r="89430" spans="1:5" x14ac:dyDescent="0.2">
      <c r="A89430" s="3">
        <v>45366</v>
      </c>
      <c r="B89430" s="1">
        <v>1</v>
      </c>
      <c r="C89430" s="1">
        <v>2101.3190399999999</v>
      </c>
      <c r="D89430" s="1">
        <v>1039.5679399999999</v>
      </c>
      <c r="E89430" s="1">
        <v>3140.8869800000002</v>
      </c>
    </row>
    <row r="89431" spans="1:5" x14ac:dyDescent="0.2">
      <c r="A89431" s="3">
        <v>45366</v>
      </c>
      <c r="B89431" s="1">
        <v>2</v>
      </c>
      <c r="C89431" s="1">
        <v>2070.7881600000001</v>
      </c>
      <c r="D89431" s="1">
        <v>964.11878000000002</v>
      </c>
      <c r="E89431" s="1">
        <v>3034.9069399999998</v>
      </c>
    </row>
    <row r="89432" spans="1:5" x14ac:dyDescent="0.2">
      <c r="A89432" s="3">
        <v>45366</v>
      </c>
      <c r="B89432" s="1">
        <v>3</v>
      </c>
      <c r="C89432" s="1">
        <v>2038.46172</v>
      </c>
      <c r="D89432" s="1">
        <v>915.16821000000004</v>
      </c>
      <c r="E89432" s="1">
        <v>2953.6299300000001</v>
      </c>
    </row>
    <row r="89433" spans="1:5" x14ac:dyDescent="0.2">
      <c r="A89433" s="3">
        <v>45366</v>
      </c>
      <c r="B89433" s="1">
        <v>4</v>
      </c>
      <c r="C89433" s="1">
        <v>2013.5634500000001</v>
      </c>
      <c r="D89433" s="1">
        <v>891.96058000000005</v>
      </c>
      <c r="E89433" s="1">
        <v>2905.52403</v>
      </c>
    </row>
    <row r="89434" spans="1:5" x14ac:dyDescent="0.2">
      <c r="A89434" s="3">
        <v>45366</v>
      </c>
      <c r="B89434" s="1">
        <v>5</v>
      </c>
      <c r="C89434" s="1">
        <v>2065.80339</v>
      </c>
      <c r="D89434" s="1">
        <v>902.71464000000003</v>
      </c>
      <c r="E89434" s="1">
        <v>2968.5180300000002</v>
      </c>
    </row>
    <row r="89435" spans="1:5" x14ac:dyDescent="0.2">
      <c r="A89435" s="3">
        <v>45366</v>
      </c>
      <c r="B89435" s="1">
        <v>6</v>
      </c>
      <c r="C89435" s="1">
        <v>2275.2228599999999</v>
      </c>
      <c r="D89435" s="1">
        <v>1009.8071</v>
      </c>
      <c r="E89435" s="1">
        <v>3285.0299599999998</v>
      </c>
    </row>
    <row r="89436" spans="1:5" x14ac:dyDescent="0.2">
      <c r="A89436" s="3">
        <v>45366</v>
      </c>
      <c r="B89436" s="1">
        <v>7</v>
      </c>
      <c r="C89436" s="1">
        <v>2367.3398099999999</v>
      </c>
      <c r="D89436" s="1">
        <v>1119.7092299999999</v>
      </c>
      <c r="E89436" s="1">
        <v>3487.0490399999999</v>
      </c>
    </row>
    <row r="89437" spans="1:5" x14ac:dyDescent="0.2">
      <c r="A89437" s="3">
        <v>45366</v>
      </c>
      <c r="B89437" s="1">
        <v>8</v>
      </c>
      <c r="C89437" s="1">
        <v>2538.1948499999999</v>
      </c>
      <c r="D89437" s="1">
        <v>1237.7011500000001</v>
      </c>
      <c r="E89437" s="1">
        <v>3775.8960000000002</v>
      </c>
    </row>
    <row r="89438" spans="1:5" x14ac:dyDescent="0.2">
      <c r="A89438" s="3">
        <v>45366</v>
      </c>
      <c r="B89438" s="1">
        <v>9</v>
      </c>
      <c r="C89438" s="1">
        <v>2587.4046499999999</v>
      </c>
      <c r="D89438" s="1">
        <v>1276.03334</v>
      </c>
      <c r="E89438" s="1">
        <v>3863.4379899999999</v>
      </c>
    </row>
    <row r="89439" spans="1:5" x14ac:dyDescent="0.2">
      <c r="A89439" s="3">
        <v>45366</v>
      </c>
      <c r="B89439" s="1">
        <v>10</v>
      </c>
      <c r="C89439" s="1">
        <v>2650.67767</v>
      </c>
      <c r="D89439" s="1">
        <v>1296.55133</v>
      </c>
      <c r="E89439" s="1">
        <v>3947.2289999999998</v>
      </c>
    </row>
    <row r="89440" spans="1:5" x14ac:dyDescent="0.2">
      <c r="A89440" s="3">
        <v>45366</v>
      </c>
      <c r="B89440" s="1">
        <v>11</v>
      </c>
      <c r="C89440" s="1">
        <v>2675.9729000000002</v>
      </c>
      <c r="D89440" s="1">
        <v>1262.2031300000001</v>
      </c>
      <c r="E89440" s="1">
        <v>3938.1760300000001</v>
      </c>
    </row>
    <row r="89441" spans="1:5" x14ac:dyDescent="0.2">
      <c r="A89441" s="3">
        <v>45366</v>
      </c>
      <c r="B89441" s="1">
        <v>12</v>
      </c>
      <c r="C89441" s="1">
        <v>2696.2728000000002</v>
      </c>
      <c r="D89441" s="1">
        <v>1242.30224</v>
      </c>
      <c r="E89441" s="1">
        <v>3938.5750400000002</v>
      </c>
    </row>
    <row r="89442" spans="1:5" x14ac:dyDescent="0.2">
      <c r="A89442" s="3">
        <v>45366</v>
      </c>
      <c r="B89442" s="1">
        <v>13</v>
      </c>
      <c r="C89442" s="1">
        <v>2714.30107</v>
      </c>
      <c r="D89442" s="1">
        <v>1250.5739699999999</v>
      </c>
      <c r="E89442" s="1">
        <v>3964.8750399999999</v>
      </c>
    </row>
    <row r="89443" spans="1:5" x14ac:dyDescent="0.2">
      <c r="A89443" s="3">
        <v>45366</v>
      </c>
      <c r="B89443" s="1">
        <v>14</v>
      </c>
      <c r="C89443" s="1">
        <v>2717.6023599999999</v>
      </c>
      <c r="D89443" s="1">
        <v>1240.3126500000001</v>
      </c>
      <c r="E89443" s="1">
        <v>3957.9150100000002</v>
      </c>
    </row>
    <row r="89444" spans="1:5" x14ac:dyDescent="0.2">
      <c r="A89444" s="3">
        <v>45366</v>
      </c>
      <c r="B89444" s="1">
        <v>15</v>
      </c>
      <c r="C89444" s="1">
        <v>2689.04277</v>
      </c>
      <c r="D89444" s="1">
        <v>1245.1862000000001</v>
      </c>
      <c r="E89444" s="1">
        <v>3934.2289700000001</v>
      </c>
    </row>
    <row r="89445" spans="1:5" x14ac:dyDescent="0.2">
      <c r="A89445" s="3">
        <v>45366</v>
      </c>
      <c r="B89445" s="1">
        <v>16</v>
      </c>
      <c r="C89445" s="1">
        <v>2640.0666299999998</v>
      </c>
      <c r="D89445" s="1">
        <v>1262.8763899999999</v>
      </c>
      <c r="E89445" s="1">
        <v>3902.9430200000002</v>
      </c>
    </row>
    <row r="89446" spans="1:5" x14ac:dyDescent="0.2">
      <c r="A89446" s="3">
        <v>45366</v>
      </c>
      <c r="B89446" s="1">
        <v>17</v>
      </c>
      <c r="C89446" s="1">
        <v>2607.75767</v>
      </c>
      <c r="D89446" s="1">
        <v>1310.9043300000001</v>
      </c>
      <c r="E89446" s="1">
        <v>3918.6619999999998</v>
      </c>
    </row>
    <row r="89447" spans="1:5" x14ac:dyDescent="0.2">
      <c r="A89447" s="3">
        <v>45366</v>
      </c>
      <c r="B89447" s="1">
        <v>18</v>
      </c>
      <c r="C89447" s="1">
        <v>2527.9065300000002</v>
      </c>
      <c r="D89447" s="1">
        <v>1333.8264799999999</v>
      </c>
      <c r="E89447" s="1">
        <v>3861.7330099999999</v>
      </c>
    </row>
    <row r="89448" spans="1:5" x14ac:dyDescent="0.2">
      <c r="A89448" s="3">
        <v>45366</v>
      </c>
      <c r="B89448" s="1">
        <v>19</v>
      </c>
      <c r="C89448" s="1">
        <v>2454.96092</v>
      </c>
      <c r="D89448" s="1">
        <v>1378.22109</v>
      </c>
      <c r="E89448" s="1">
        <v>3833.18201</v>
      </c>
    </row>
    <row r="89449" spans="1:5" x14ac:dyDescent="0.2">
      <c r="A89449" s="3">
        <v>45366</v>
      </c>
      <c r="B89449" s="1">
        <v>20</v>
      </c>
      <c r="C89449" s="1">
        <v>2438.3266199999998</v>
      </c>
      <c r="D89449" s="1">
        <v>1437.47036</v>
      </c>
      <c r="E89449" s="1">
        <v>3875.7969800000001</v>
      </c>
    </row>
    <row r="89450" spans="1:5" x14ac:dyDescent="0.2">
      <c r="A89450" s="3">
        <v>45366</v>
      </c>
      <c r="B89450" s="1">
        <v>21</v>
      </c>
      <c r="C89450" s="1">
        <v>2381.9061000000002</v>
      </c>
      <c r="D89450" s="1">
        <v>1429.1189099999999</v>
      </c>
      <c r="E89450" s="1">
        <v>3811.0250099999998</v>
      </c>
    </row>
    <row r="89451" spans="1:5" x14ac:dyDescent="0.2">
      <c r="A89451" s="3">
        <v>45366</v>
      </c>
      <c r="B89451" s="1">
        <v>22</v>
      </c>
      <c r="C89451" s="1">
        <v>2292.3577599999999</v>
      </c>
      <c r="D89451" s="1">
        <v>1381.04727</v>
      </c>
      <c r="E89451" s="1">
        <v>3673.4050299999999</v>
      </c>
    </row>
    <row r="89452" spans="1:5" x14ac:dyDescent="0.2">
      <c r="A89452" s="3">
        <v>45366</v>
      </c>
      <c r="B89452" s="1">
        <v>23</v>
      </c>
      <c r="C89452" s="1">
        <v>2177.85644</v>
      </c>
      <c r="D89452" s="1">
        <v>1286.3885700000001</v>
      </c>
      <c r="E89452" s="1">
        <v>3464.2450100000001</v>
      </c>
    </row>
    <row r="89453" spans="1:5" x14ac:dyDescent="0.2">
      <c r="A89453" s="3">
        <v>45366</v>
      </c>
      <c r="B89453" s="1">
        <v>24</v>
      </c>
      <c r="C89453" s="1">
        <v>2092.0180099999998</v>
      </c>
      <c r="D89453" s="1">
        <v>1183.3149800000001</v>
      </c>
      <c r="E89453" s="1">
        <v>3275.3329899999999</v>
      </c>
    </row>
    <row r="89454" spans="1:5" x14ac:dyDescent="0.2">
      <c r="A89454" s="3">
        <v>45367</v>
      </c>
      <c r="B89454" s="1">
        <v>1</v>
      </c>
      <c r="C89454" s="1">
        <v>2033.74154</v>
      </c>
      <c r="D89454" s="1">
        <v>1103.1014600000001</v>
      </c>
      <c r="E89454" s="1">
        <v>3136.8429999999998</v>
      </c>
    </row>
    <row r="89455" spans="1:5" x14ac:dyDescent="0.2">
      <c r="A89455" s="3">
        <v>45367</v>
      </c>
      <c r="B89455" s="1">
        <v>2</v>
      </c>
      <c r="C89455" s="1">
        <v>1971.1338499999999</v>
      </c>
      <c r="D89455" s="1">
        <v>1028.2061900000001</v>
      </c>
      <c r="E89455" s="1">
        <v>2999.34004</v>
      </c>
    </row>
    <row r="89456" spans="1:5" x14ac:dyDescent="0.2">
      <c r="A89456" s="3">
        <v>45367</v>
      </c>
      <c r="B89456" s="1">
        <v>3</v>
      </c>
      <c r="C89456" s="1">
        <v>1949.7424100000001</v>
      </c>
      <c r="D89456" s="1">
        <v>994.51559999999995</v>
      </c>
      <c r="E89456" s="1">
        <v>2944.25801</v>
      </c>
    </row>
    <row r="89457" spans="1:5" x14ac:dyDescent="0.2">
      <c r="A89457" s="3">
        <v>45367</v>
      </c>
      <c r="B89457" s="1">
        <v>4</v>
      </c>
      <c r="C89457" s="1">
        <v>1953.1124500000001</v>
      </c>
      <c r="D89457" s="1">
        <v>989.29360999999994</v>
      </c>
      <c r="E89457" s="1">
        <v>2942.4060599999998</v>
      </c>
    </row>
    <row r="89458" spans="1:5" x14ac:dyDescent="0.2">
      <c r="A89458" s="3">
        <v>45367</v>
      </c>
      <c r="B89458" s="1">
        <v>5</v>
      </c>
      <c r="C89458" s="1">
        <v>1965.15166</v>
      </c>
      <c r="D89458" s="1">
        <v>996.85437999999999</v>
      </c>
      <c r="E89458" s="1">
        <v>2962.0060400000002</v>
      </c>
    </row>
    <row r="89459" spans="1:5" x14ac:dyDescent="0.2">
      <c r="A89459" s="3">
        <v>45367</v>
      </c>
      <c r="B89459" s="1">
        <v>6</v>
      </c>
      <c r="C89459" s="1">
        <v>2023.29</v>
      </c>
      <c r="D89459" s="1">
        <v>1045.9189799999999</v>
      </c>
      <c r="E89459" s="1">
        <v>3069.2089799999999</v>
      </c>
    </row>
    <row r="89460" spans="1:5" x14ac:dyDescent="0.2">
      <c r="A89460" s="3">
        <v>45367</v>
      </c>
      <c r="B89460" s="1">
        <v>7</v>
      </c>
      <c r="C89460" s="1">
        <v>2122.54322</v>
      </c>
      <c r="D89460" s="1">
        <v>1133.90978</v>
      </c>
      <c r="E89460" s="1">
        <v>3256.453</v>
      </c>
    </row>
    <row r="89461" spans="1:5" x14ac:dyDescent="0.2">
      <c r="A89461" s="3">
        <v>45367</v>
      </c>
      <c r="B89461" s="1">
        <v>8</v>
      </c>
      <c r="C89461" s="1">
        <v>2168.52961</v>
      </c>
      <c r="D89461" s="1">
        <v>1243.6183699999999</v>
      </c>
      <c r="E89461" s="1">
        <v>3412.1479800000002</v>
      </c>
    </row>
    <row r="89462" spans="1:5" x14ac:dyDescent="0.2">
      <c r="A89462" s="3">
        <v>45367</v>
      </c>
      <c r="B89462" s="1">
        <v>9</v>
      </c>
      <c r="C89462" s="1">
        <v>2227.5493099999999</v>
      </c>
      <c r="D89462" s="1">
        <v>1344.15066</v>
      </c>
      <c r="E89462" s="1">
        <v>3571.6999700000001</v>
      </c>
    </row>
    <row r="89463" spans="1:5" x14ac:dyDescent="0.2">
      <c r="A89463" s="3">
        <v>45367</v>
      </c>
      <c r="B89463" s="1">
        <v>10</v>
      </c>
      <c r="C89463" s="1">
        <v>2256.9859200000001</v>
      </c>
      <c r="D89463" s="1">
        <v>1375.75604</v>
      </c>
      <c r="E89463" s="1">
        <v>3632.7419599999998</v>
      </c>
    </row>
    <row r="89464" spans="1:5" x14ac:dyDescent="0.2">
      <c r="A89464" s="3">
        <v>45367</v>
      </c>
      <c r="B89464" s="1">
        <v>11</v>
      </c>
      <c r="C89464" s="1">
        <v>2273.3780999999999</v>
      </c>
      <c r="D89464" s="1">
        <v>1368.99593</v>
      </c>
      <c r="E89464" s="1">
        <v>3642.3740299999999</v>
      </c>
    </row>
    <row r="89465" spans="1:5" x14ac:dyDescent="0.2">
      <c r="A89465" s="3">
        <v>45367</v>
      </c>
      <c r="B89465" s="1">
        <v>12</v>
      </c>
      <c r="C89465" s="1">
        <v>2262.6868599999998</v>
      </c>
      <c r="D89465" s="1">
        <v>1350.9721199999999</v>
      </c>
      <c r="E89465" s="1">
        <v>3613.6589800000002</v>
      </c>
    </row>
    <row r="89466" spans="1:5" x14ac:dyDescent="0.2">
      <c r="A89466" s="3">
        <v>45367</v>
      </c>
      <c r="B89466" s="1">
        <v>13</v>
      </c>
      <c r="C89466" s="1">
        <v>2253.24595</v>
      </c>
      <c r="D89466" s="1">
        <v>1327.9359899999999</v>
      </c>
      <c r="E89466" s="1">
        <v>3581.1819399999999</v>
      </c>
    </row>
    <row r="89467" spans="1:5" x14ac:dyDescent="0.2">
      <c r="A89467" s="3">
        <v>45367</v>
      </c>
      <c r="B89467" s="1">
        <v>14</v>
      </c>
      <c r="C89467" s="1">
        <v>2207.33871</v>
      </c>
      <c r="D89467" s="1">
        <v>1278.5552399999999</v>
      </c>
      <c r="E89467" s="1">
        <v>3485.8939500000001</v>
      </c>
    </row>
    <row r="89468" spans="1:5" x14ac:dyDescent="0.2">
      <c r="A89468" s="3">
        <v>45367</v>
      </c>
      <c r="B89468" s="1">
        <v>15</v>
      </c>
      <c r="C89468" s="1">
        <v>2195.56106</v>
      </c>
      <c r="D89468" s="1">
        <v>1252.4139399999999</v>
      </c>
      <c r="E89468" s="1">
        <v>3447.9749999999999</v>
      </c>
    </row>
    <row r="89469" spans="1:5" x14ac:dyDescent="0.2">
      <c r="A89469" s="3">
        <v>45367</v>
      </c>
      <c r="B89469" s="1">
        <v>16</v>
      </c>
      <c r="C89469" s="1">
        <v>2231.4071300000001</v>
      </c>
      <c r="D89469" s="1">
        <v>1267.86085</v>
      </c>
      <c r="E89469" s="1">
        <v>3499.2679800000001</v>
      </c>
    </row>
    <row r="89470" spans="1:5" x14ac:dyDescent="0.2">
      <c r="A89470" s="3">
        <v>45367</v>
      </c>
      <c r="B89470" s="1">
        <v>17</v>
      </c>
      <c r="C89470" s="1">
        <v>2201.4980999999998</v>
      </c>
      <c r="D89470" s="1">
        <v>1269.77693</v>
      </c>
      <c r="E89470" s="1">
        <v>3471.2750299999998</v>
      </c>
    </row>
    <row r="89471" spans="1:5" x14ac:dyDescent="0.2">
      <c r="A89471" s="3">
        <v>45367</v>
      </c>
      <c r="B89471" s="1">
        <v>18</v>
      </c>
      <c r="C89471" s="1">
        <v>2205.95406</v>
      </c>
      <c r="D89471" s="1">
        <v>1314.8549700000001</v>
      </c>
      <c r="E89471" s="1">
        <v>3520.8090299999999</v>
      </c>
    </row>
    <row r="89472" spans="1:5" x14ac:dyDescent="0.2">
      <c r="A89472" s="3">
        <v>45367</v>
      </c>
      <c r="B89472" s="1">
        <v>19</v>
      </c>
      <c r="C89472" s="1">
        <v>2174.85385</v>
      </c>
      <c r="D89472" s="1">
        <v>1360.97316</v>
      </c>
      <c r="E89472" s="1">
        <v>3535.82701</v>
      </c>
    </row>
    <row r="89473" spans="1:5" x14ac:dyDescent="0.2">
      <c r="A89473" s="3">
        <v>45367</v>
      </c>
      <c r="B89473" s="1">
        <v>20</v>
      </c>
      <c r="C89473" s="1">
        <v>2216.4116300000001</v>
      </c>
      <c r="D89473" s="1">
        <v>1439.6863599999999</v>
      </c>
      <c r="E89473" s="1">
        <v>3656.0979900000002</v>
      </c>
    </row>
    <row r="89474" spans="1:5" x14ac:dyDescent="0.2">
      <c r="A89474" s="3">
        <v>45367</v>
      </c>
      <c r="B89474" s="1">
        <v>21</v>
      </c>
      <c r="C89474" s="1">
        <v>2193.3629799999999</v>
      </c>
      <c r="D89474" s="1">
        <v>1450.2690399999999</v>
      </c>
      <c r="E89474" s="1">
        <v>3643.63202</v>
      </c>
    </row>
    <row r="89475" spans="1:5" x14ac:dyDescent="0.2">
      <c r="A89475" s="3">
        <v>45367</v>
      </c>
      <c r="B89475" s="1">
        <v>22</v>
      </c>
      <c r="C89475" s="1">
        <v>2148.78359</v>
      </c>
      <c r="D89475" s="1">
        <v>1415.13239</v>
      </c>
      <c r="E89475" s="1">
        <v>3563.9159800000002</v>
      </c>
    </row>
    <row r="89476" spans="1:5" x14ac:dyDescent="0.2">
      <c r="A89476" s="3">
        <v>45367</v>
      </c>
      <c r="B89476" s="1">
        <v>23</v>
      </c>
      <c r="C89476" s="1">
        <v>2060.2966299999998</v>
      </c>
      <c r="D89476" s="1">
        <v>1320.6113600000001</v>
      </c>
      <c r="E89476" s="1">
        <v>3380.9079900000002</v>
      </c>
    </row>
    <row r="89477" spans="1:5" x14ac:dyDescent="0.2">
      <c r="A89477" s="3">
        <v>45367</v>
      </c>
      <c r="B89477" s="1">
        <v>24</v>
      </c>
      <c r="C89477" s="1">
        <v>2050.6850199999999</v>
      </c>
      <c r="D89477" s="1">
        <v>1244.048</v>
      </c>
      <c r="E89477" s="1">
        <v>3294.7330200000001</v>
      </c>
    </row>
    <row r="89478" spans="1:5" x14ac:dyDescent="0.2">
      <c r="A89478" s="3">
        <v>45368</v>
      </c>
      <c r="B89478" s="1">
        <v>1</v>
      </c>
      <c r="C89478" s="1">
        <v>1998.4851900000001</v>
      </c>
      <c r="D89478" s="1">
        <v>1159.25982</v>
      </c>
      <c r="E89478" s="1">
        <v>3157.7450100000001</v>
      </c>
    </row>
    <row r="89479" spans="1:5" x14ac:dyDescent="0.2">
      <c r="A89479" s="3">
        <v>45368</v>
      </c>
      <c r="B89479" s="1">
        <v>2</v>
      </c>
      <c r="C89479" s="1">
        <v>1955.8086900000001</v>
      </c>
      <c r="D89479" s="1">
        <v>1085.4633200000001</v>
      </c>
      <c r="E89479" s="1">
        <v>3041.2720100000001</v>
      </c>
    </row>
    <row r="89480" spans="1:5" x14ac:dyDescent="0.2">
      <c r="A89480" s="3">
        <v>45368</v>
      </c>
      <c r="B89480" s="1">
        <v>3</v>
      </c>
      <c r="C89480" s="1">
        <v>1925.44022</v>
      </c>
      <c r="D89480" s="1">
        <v>1037.8878099999999</v>
      </c>
      <c r="E89480" s="1">
        <v>2963.3280300000001</v>
      </c>
    </row>
    <row r="89481" spans="1:5" x14ac:dyDescent="0.2">
      <c r="A89481" s="3">
        <v>45368</v>
      </c>
      <c r="B89481" s="1">
        <v>4</v>
      </c>
      <c r="C89481" s="1">
        <v>1921.0152399999999</v>
      </c>
      <c r="D89481" s="1">
        <v>1014.26776</v>
      </c>
      <c r="E89481" s="1">
        <v>2935.2829999999999</v>
      </c>
    </row>
    <row r="89482" spans="1:5" x14ac:dyDescent="0.2">
      <c r="A89482" s="3">
        <v>45368</v>
      </c>
      <c r="B89482" s="1">
        <v>5</v>
      </c>
      <c r="C89482" s="1">
        <v>1935.6250600000001</v>
      </c>
      <c r="D89482" s="1">
        <v>1011.11693</v>
      </c>
      <c r="E89482" s="1">
        <v>2946.74199</v>
      </c>
    </row>
    <row r="89483" spans="1:5" x14ac:dyDescent="0.2">
      <c r="A89483" s="3">
        <v>45368</v>
      </c>
      <c r="B89483" s="1">
        <v>6</v>
      </c>
      <c r="C89483" s="1">
        <v>1971.1901</v>
      </c>
      <c r="D89483" s="1">
        <v>1035.91887</v>
      </c>
      <c r="E89483" s="1">
        <v>3007.1089700000002</v>
      </c>
    </row>
    <row r="89484" spans="1:5" x14ac:dyDescent="0.2">
      <c r="A89484" s="3">
        <v>45368</v>
      </c>
      <c r="B89484" s="1">
        <v>7</v>
      </c>
      <c r="C89484" s="1">
        <v>2020.66893</v>
      </c>
      <c r="D89484" s="1">
        <v>1085.75809</v>
      </c>
      <c r="E89484" s="1">
        <v>3106.4270200000001</v>
      </c>
    </row>
    <row r="89485" spans="1:5" x14ac:dyDescent="0.2">
      <c r="A89485" s="3">
        <v>45368</v>
      </c>
      <c r="B89485" s="1">
        <v>8</v>
      </c>
      <c r="C89485" s="1">
        <v>2052.2122199999999</v>
      </c>
      <c r="D89485" s="1">
        <v>1164.0527999999999</v>
      </c>
      <c r="E89485" s="1">
        <v>3216.2650199999998</v>
      </c>
    </row>
    <row r="89486" spans="1:5" x14ac:dyDescent="0.2">
      <c r="A89486" s="3">
        <v>45368</v>
      </c>
      <c r="B89486" s="1">
        <v>9</v>
      </c>
      <c r="C89486" s="1">
        <v>2091.9879700000001</v>
      </c>
      <c r="D89486" s="1">
        <v>1271.8661</v>
      </c>
      <c r="E89486" s="1">
        <v>3363.8540699999999</v>
      </c>
    </row>
    <row r="89487" spans="1:5" x14ac:dyDescent="0.2">
      <c r="A89487" s="3">
        <v>45368</v>
      </c>
      <c r="B89487" s="1">
        <v>10</v>
      </c>
      <c r="C89487" s="1">
        <v>2152.3319799999999</v>
      </c>
      <c r="D89487" s="1">
        <v>1372.645</v>
      </c>
      <c r="E89487" s="1">
        <v>3524.9769799999999</v>
      </c>
    </row>
    <row r="89488" spans="1:5" x14ac:dyDescent="0.2">
      <c r="A89488" s="3">
        <v>45368</v>
      </c>
      <c r="B89488" s="1">
        <v>11</v>
      </c>
      <c r="C89488" s="1">
        <v>2188.6543299999998</v>
      </c>
      <c r="D89488" s="1">
        <v>1398.04664</v>
      </c>
      <c r="E89488" s="1">
        <v>3586.7009699999999</v>
      </c>
    </row>
    <row r="89489" spans="1:5" x14ac:dyDescent="0.2">
      <c r="A89489" s="3">
        <v>45368</v>
      </c>
      <c r="B89489" s="1">
        <v>12</v>
      </c>
      <c r="C89489" s="1">
        <v>2199.7643600000001</v>
      </c>
      <c r="D89489" s="1">
        <v>1382.3217</v>
      </c>
      <c r="E89489" s="1">
        <v>3582.0860600000001</v>
      </c>
    </row>
    <row r="89490" spans="1:5" x14ac:dyDescent="0.2">
      <c r="A89490" s="3">
        <v>45368</v>
      </c>
      <c r="B89490" s="1">
        <v>13</v>
      </c>
      <c r="C89490" s="1">
        <v>2204.1378</v>
      </c>
      <c r="D89490" s="1">
        <v>1372.8001999999999</v>
      </c>
      <c r="E89490" s="1">
        <v>3576.9380000000001</v>
      </c>
    </row>
    <row r="89491" spans="1:5" x14ac:dyDescent="0.2">
      <c r="A89491" s="3">
        <v>45368</v>
      </c>
      <c r="B89491" s="1">
        <v>14</v>
      </c>
      <c r="C89491" s="1">
        <v>2198.7942499999999</v>
      </c>
      <c r="D89491" s="1">
        <v>1348.04576</v>
      </c>
      <c r="E89491" s="1">
        <v>3546.8400099999999</v>
      </c>
    </row>
    <row r="89492" spans="1:5" x14ac:dyDescent="0.2">
      <c r="A89492" s="3">
        <v>45368</v>
      </c>
      <c r="B89492" s="1">
        <v>15</v>
      </c>
      <c r="C89492" s="1">
        <v>2196.79547</v>
      </c>
      <c r="D89492" s="1">
        <v>1336.67254</v>
      </c>
      <c r="E89492" s="1">
        <v>3533.46801</v>
      </c>
    </row>
    <row r="89493" spans="1:5" x14ac:dyDescent="0.2">
      <c r="A89493" s="3">
        <v>45368</v>
      </c>
      <c r="B89493" s="1">
        <v>16</v>
      </c>
      <c r="C89493" s="1">
        <v>2203.4303799999998</v>
      </c>
      <c r="D89493" s="1">
        <v>1334.31663</v>
      </c>
      <c r="E89493" s="1">
        <v>3537.74701</v>
      </c>
    </row>
    <row r="89494" spans="1:5" x14ac:dyDescent="0.2">
      <c r="A89494" s="3">
        <v>45368</v>
      </c>
      <c r="B89494" s="1">
        <v>17</v>
      </c>
      <c r="C89494" s="1">
        <v>2201.0247899999999</v>
      </c>
      <c r="D89494" s="1">
        <v>1363.0361600000001</v>
      </c>
      <c r="E89494" s="1">
        <v>3564.06095</v>
      </c>
    </row>
    <row r="89495" spans="1:5" x14ac:dyDescent="0.2">
      <c r="A89495" s="3">
        <v>45368</v>
      </c>
      <c r="B89495" s="1">
        <v>18</v>
      </c>
      <c r="C89495" s="1">
        <v>2202.73443</v>
      </c>
      <c r="D89495" s="1">
        <v>1421.42256</v>
      </c>
      <c r="E89495" s="1">
        <v>3624.15699</v>
      </c>
    </row>
    <row r="89496" spans="1:5" x14ac:dyDescent="0.2">
      <c r="A89496" s="3">
        <v>45368</v>
      </c>
      <c r="B89496" s="1">
        <v>19</v>
      </c>
      <c r="C89496" s="1">
        <v>2224.1243599999998</v>
      </c>
      <c r="D89496" s="1">
        <v>1487.72065</v>
      </c>
      <c r="E89496" s="1">
        <v>3711.84501</v>
      </c>
    </row>
    <row r="89497" spans="1:5" x14ac:dyDescent="0.2">
      <c r="A89497" s="3">
        <v>45368</v>
      </c>
      <c r="B89497" s="1">
        <v>20</v>
      </c>
      <c r="C89497" s="1">
        <v>2248.4984300000001</v>
      </c>
      <c r="D89497" s="1">
        <v>1577.96154</v>
      </c>
      <c r="E89497" s="1">
        <v>3826.4599699999999</v>
      </c>
    </row>
    <row r="89498" spans="1:5" x14ac:dyDescent="0.2">
      <c r="A89498" s="3">
        <v>45368</v>
      </c>
      <c r="B89498" s="1">
        <v>21</v>
      </c>
      <c r="C89498" s="1">
        <v>2245.0981200000001</v>
      </c>
      <c r="D89498" s="1">
        <v>1595.2598499999999</v>
      </c>
      <c r="E89498" s="1">
        <v>3840.35797</v>
      </c>
    </row>
    <row r="89499" spans="1:5" x14ac:dyDescent="0.2">
      <c r="A89499" s="3">
        <v>45368</v>
      </c>
      <c r="B89499" s="1">
        <v>22</v>
      </c>
      <c r="C89499" s="1">
        <v>2211.8252699999998</v>
      </c>
      <c r="D89499" s="1">
        <v>1522.4287099999999</v>
      </c>
      <c r="E89499" s="1">
        <v>3734.25398</v>
      </c>
    </row>
    <row r="89500" spans="1:5" x14ac:dyDescent="0.2">
      <c r="A89500" s="3">
        <v>45368</v>
      </c>
      <c r="B89500" s="1">
        <v>23</v>
      </c>
      <c r="C89500" s="1">
        <v>2124.0978700000001</v>
      </c>
      <c r="D89500" s="1">
        <v>1378.5301099999999</v>
      </c>
      <c r="E89500" s="1">
        <v>3502.6279800000002</v>
      </c>
    </row>
    <row r="89501" spans="1:5" x14ac:dyDescent="0.2">
      <c r="A89501" s="3">
        <v>45368</v>
      </c>
      <c r="B89501" s="1">
        <v>24</v>
      </c>
      <c r="C89501" s="1">
        <v>2048.7384099999999</v>
      </c>
      <c r="D89501" s="1">
        <v>1225.86059</v>
      </c>
      <c r="E89501" s="1">
        <v>3274.5990000000002</v>
      </c>
    </row>
    <row r="89502" spans="1:5" x14ac:dyDescent="0.2">
      <c r="A89502" s="3">
        <v>45369</v>
      </c>
      <c r="B89502" s="1">
        <v>1</v>
      </c>
      <c r="C89502" s="1">
        <v>2000.1207899999999</v>
      </c>
      <c r="D89502" s="1">
        <v>1131.03522</v>
      </c>
      <c r="E89502" s="1">
        <v>3131.1560100000002</v>
      </c>
    </row>
    <row r="89503" spans="1:5" x14ac:dyDescent="0.2">
      <c r="A89503" s="3">
        <v>45369</v>
      </c>
      <c r="B89503" s="1">
        <v>2</v>
      </c>
      <c r="C89503" s="1">
        <v>2007.38348</v>
      </c>
      <c r="D89503" s="1">
        <v>1073.39048</v>
      </c>
      <c r="E89503" s="1">
        <v>3080.77396</v>
      </c>
    </row>
    <row r="89504" spans="1:5" x14ac:dyDescent="0.2">
      <c r="A89504" s="3">
        <v>45369</v>
      </c>
      <c r="B89504" s="1">
        <v>3</v>
      </c>
      <c r="C89504" s="1">
        <v>1962.2312099999999</v>
      </c>
      <c r="D89504" s="1">
        <v>1040.01773</v>
      </c>
      <c r="E89504" s="1">
        <v>3002.2489399999999</v>
      </c>
    </row>
    <row r="89505" spans="1:5" x14ac:dyDescent="0.2">
      <c r="A89505" s="3">
        <v>45369</v>
      </c>
      <c r="B89505" s="1">
        <v>4</v>
      </c>
      <c r="C89505" s="1">
        <v>1970.51242</v>
      </c>
      <c r="D89505" s="1">
        <v>1050.95253</v>
      </c>
      <c r="E89505" s="1">
        <v>3021.46495</v>
      </c>
    </row>
    <row r="89506" spans="1:5" x14ac:dyDescent="0.2">
      <c r="A89506" s="3">
        <v>45369</v>
      </c>
      <c r="B89506" s="1">
        <v>5</v>
      </c>
      <c r="C89506" s="1">
        <v>2047.01902</v>
      </c>
      <c r="D89506" s="1">
        <v>1092.4879900000001</v>
      </c>
      <c r="E89506" s="1">
        <v>3139.5070099999998</v>
      </c>
    </row>
    <row r="89507" spans="1:5" x14ac:dyDescent="0.2">
      <c r="A89507" s="3">
        <v>45369</v>
      </c>
      <c r="B89507" s="1">
        <v>6</v>
      </c>
      <c r="C89507" s="1">
        <v>2242.77511</v>
      </c>
      <c r="D89507" s="1">
        <v>1219.46893</v>
      </c>
      <c r="E89507" s="1">
        <v>3462.24404</v>
      </c>
    </row>
    <row r="89508" spans="1:5" x14ac:dyDescent="0.2">
      <c r="A89508" s="3">
        <v>45369</v>
      </c>
      <c r="B89508" s="1">
        <v>7</v>
      </c>
      <c r="C89508" s="1">
        <v>2443.2107700000001</v>
      </c>
      <c r="D89508" s="1">
        <v>1395.1131399999999</v>
      </c>
      <c r="E89508" s="1">
        <v>3838.3239100000001</v>
      </c>
    </row>
    <row r="89509" spans="1:5" x14ac:dyDescent="0.2">
      <c r="A89509" s="3">
        <v>45369</v>
      </c>
      <c r="B89509" s="1">
        <v>8</v>
      </c>
      <c r="C89509" s="1">
        <v>2589.2979500000001</v>
      </c>
      <c r="D89509" s="1">
        <v>1512.25605</v>
      </c>
      <c r="E89509" s="1">
        <v>4101.5540000000001</v>
      </c>
    </row>
    <row r="89510" spans="1:5" x14ac:dyDescent="0.2">
      <c r="A89510" s="3">
        <v>45369</v>
      </c>
      <c r="B89510" s="1">
        <v>9</v>
      </c>
      <c r="C89510" s="1">
        <v>2666.9567099999999</v>
      </c>
      <c r="D89510" s="1">
        <v>1517.24225</v>
      </c>
      <c r="E89510" s="1">
        <v>4184.1989599999997</v>
      </c>
    </row>
    <row r="89511" spans="1:5" x14ac:dyDescent="0.2">
      <c r="A89511" s="3">
        <v>45369</v>
      </c>
      <c r="B89511" s="1">
        <v>10</v>
      </c>
      <c r="C89511" s="1">
        <v>2699.7493399999998</v>
      </c>
      <c r="D89511" s="1">
        <v>1488.6676199999999</v>
      </c>
      <c r="E89511" s="1">
        <v>4188.4169599999996</v>
      </c>
    </row>
    <row r="89512" spans="1:5" x14ac:dyDescent="0.2">
      <c r="A89512" s="3">
        <v>45369</v>
      </c>
      <c r="B89512" s="1">
        <v>11</v>
      </c>
      <c r="C89512" s="1">
        <v>2695.9932399999998</v>
      </c>
      <c r="D89512" s="1">
        <v>1451.1687300000001</v>
      </c>
      <c r="E89512" s="1">
        <v>4147.1619700000001</v>
      </c>
    </row>
    <row r="89513" spans="1:5" x14ac:dyDescent="0.2">
      <c r="A89513" s="3">
        <v>45369</v>
      </c>
      <c r="B89513" s="1">
        <v>12</v>
      </c>
      <c r="C89513" s="1">
        <v>2675.1539899999998</v>
      </c>
      <c r="D89513" s="1">
        <v>1436.49297</v>
      </c>
      <c r="E89513" s="1">
        <v>4111.64696</v>
      </c>
    </row>
    <row r="89514" spans="1:5" x14ac:dyDescent="0.2">
      <c r="A89514" s="3">
        <v>45369</v>
      </c>
      <c r="B89514" s="1">
        <v>13</v>
      </c>
      <c r="C89514" s="1">
        <v>2664.84699</v>
      </c>
      <c r="D89514" s="1">
        <v>1423.3319899999999</v>
      </c>
      <c r="E89514" s="1">
        <v>4088.1789800000001</v>
      </c>
    </row>
    <row r="89515" spans="1:5" x14ac:dyDescent="0.2">
      <c r="A89515" s="3">
        <v>45369</v>
      </c>
      <c r="B89515" s="1">
        <v>14</v>
      </c>
      <c r="C89515" s="1">
        <v>2633.9258599999998</v>
      </c>
      <c r="D89515" s="1">
        <v>1378.2921100000001</v>
      </c>
      <c r="E89515" s="1">
        <v>4012.2179700000002</v>
      </c>
    </row>
    <row r="89516" spans="1:5" x14ac:dyDescent="0.2">
      <c r="A89516" s="3">
        <v>45369</v>
      </c>
      <c r="B89516" s="1">
        <v>15</v>
      </c>
      <c r="C89516" s="1">
        <v>2609.1469000000002</v>
      </c>
      <c r="D89516" s="1">
        <v>1355.5620899999999</v>
      </c>
      <c r="E89516" s="1">
        <v>3964.7089900000001</v>
      </c>
    </row>
    <row r="89517" spans="1:5" x14ac:dyDescent="0.2">
      <c r="A89517" s="3">
        <v>45369</v>
      </c>
      <c r="B89517" s="1">
        <v>16</v>
      </c>
      <c r="C89517" s="1">
        <v>2609.6244000000002</v>
      </c>
      <c r="D89517" s="1">
        <v>1404.5975800000001</v>
      </c>
      <c r="E89517" s="1">
        <v>4014.2219799999998</v>
      </c>
    </row>
    <row r="89518" spans="1:5" x14ac:dyDescent="0.2">
      <c r="A89518" s="3">
        <v>45369</v>
      </c>
      <c r="B89518" s="1">
        <v>17</v>
      </c>
      <c r="C89518" s="1">
        <v>2575.6437000000001</v>
      </c>
      <c r="D89518" s="1">
        <v>1500.4223099999999</v>
      </c>
      <c r="E89518" s="1">
        <v>4076.06601</v>
      </c>
    </row>
    <row r="89519" spans="1:5" x14ac:dyDescent="0.2">
      <c r="A89519" s="3">
        <v>45369</v>
      </c>
      <c r="B89519" s="1">
        <v>18</v>
      </c>
      <c r="C89519" s="1">
        <v>2572.61519</v>
      </c>
      <c r="D89519" s="1">
        <v>1645.3668299999999</v>
      </c>
      <c r="E89519" s="1">
        <v>4217.9820200000004</v>
      </c>
    </row>
    <row r="89520" spans="1:5" x14ac:dyDescent="0.2">
      <c r="A89520" s="3">
        <v>45369</v>
      </c>
      <c r="B89520" s="1">
        <v>19</v>
      </c>
      <c r="C89520" s="1">
        <v>2579.8017399999999</v>
      </c>
      <c r="D89520" s="1">
        <v>1793.1712199999999</v>
      </c>
      <c r="E89520" s="1">
        <v>4372.9729600000001</v>
      </c>
    </row>
    <row r="89521" spans="1:5" x14ac:dyDescent="0.2">
      <c r="A89521" s="3">
        <v>45369</v>
      </c>
      <c r="B89521" s="1">
        <v>20</v>
      </c>
      <c r="C89521" s="1">
        <v>2610.6739400000001</v>
      </c>
      <c r="D89521" s="1">
        <v>1907.46407</v>
      </c>
      <c r="E89521" s="1">
        <v>4518.1380099999997</v>
      </c>
    </row>
    <row r="89522" spans="1:5" x14ac:dyDescent="0.2">
      <c r="A89522" s="3">
        <v>45369</v>
      </c>
      <c r="B89522" s="1">
        <v>21</v>
      </c>
      <c r="C89522" s="1">
        <v>2580.3424300000001</v>
      </c>
      <c r="D89522" s="1">
        <v>1901.6424999999999</v>
      </c>
      <c r="E89522" s="1">
        <v>4481.9849299999996</v>
      </c>
    </row>
    <row r="89523" spans="1:5" x14ac:dyDescent="0.2">
      <c r="A89523" s="3">
        <v>45369</v>
      </c>
      <c r="B89523" s="1">
        <v>22</v>
      </c>
      <c r="C89523" s="1">
        <v>2497.5533700000001</v>
      </c>
      <c r="D89523" s="1">
        <v>1810.2996000000001</v>
      </c>
      <c r="E89523" s="1">
        <v>4307.8529699999999</v>
      </c>
    </row>
    <row r="89524" spans="1:5" x14ac:dyDescent="0.2">
      <c r="A89524" s="3">
        <v>45369</v>
      </c>
      <c r="B89524" s="1">
        <v>23</v>
      </c>
      <c r="C89524" s="1">
        <v>2349.46749</v>
      </c>
      <c r="D89524" s="1">
        <v>1631.94847</v>
      </c>
      <c r="E89524" s="1">
        <v>3981.4159599999998</v>
      </c>
    </row>
    <row r="89525" spans="1:5" x14ac:dyDescent="0.2">
      <c r="A89525" s="3">
        <v>45369</v>
      </c>
      <c r="B89525" s="1">
        <v>24</v>
      </c>
      <c r="C89525" s="1">
        <v>2298.9384100000002</v>
      </c>
      <c r="D89525" s="1">
        <v>1510.35959</v>
      </c>
      <c r="E89525" s="1">
        <v>3809.2979999999998</v>
      </c>
    </row>
    <row r="89526" spans="1:5" x14ac:dyDescent="0.2">
      <c r="A89526" s="3">
        <v>45370</v>
      </c>
      <c r="B89526" s="1">
        <v>1</v>
      </c>
      <c r="C89526" s="1">
        <v>2227.7058900000002</v>
      </c>
      <c r="D89526" s="1">
        <v>1411.36808</v>
      </c>
      <c r="E89526" s="1">
        <v>3639.0739699999999</v>
      </c>
    </row>
    <row r="89527" spans="1:5" x14ac:dyDescent="0.2">
      <c r="A89527" s="3">
        <v>45370</v>
      </c>
      <c r="B89527" s="1">
        <v>2</v>
      </c>
      <c r="C89527" s="1">
        <v>2204.95516</v>
      </c>
      <c r="D89527" s="1">
        <v>1369.76981</v>
      </c>
      <c r="E89527" s="1">
        <v>3574.7249700000002</v>
      </c>
    </row>
    <row r="89528" spans="1:5" x14ac:dyDescent="0.2">
      <c r="A89528" s="3">
        <v>45370</v>
      </c>
      <c r="B89528" s="1">
        <v>3</v>
      </c>
      <c r="C89528" s="1">
        <v>2189.1485400000001</v>
      </c>
      <c r="D89528" s="1">
        <v>1346.49748</v>
      </c>
      <c r="E89528" s="1">
        <v>3535.6460200000001</v>
      </c>
    </row>
    <row r="89529" spans="1:5" x14ac:dyDescent="0.2">
      <c r="A89529" s="3">
        <v>45370</v>
      </c>
      <c r="B89529" s="1">
        <v>4</v>
      </c>
      <c r="C89529" s="1">
        <v>2207.9476300000001</v>
      </c>
      <c r="D89529" s="1">
        <v>1352.10636</v>
      </c>
      <c r="E89529" s="1">
        <v>3560.0539899999999</v>
      </c>
    </row>
    <row r="89530" spans="1:5" x14ac:dyDescent="0.2">
      <c r="A89530" s="3">
        <v>45370</v>
      </c>
      <c r="B89530" s="1">
        <v>5</v>
      </c>
      <c r="C89530" s="1">
        <v>2281.4576400000001</v>
      </c>
      <c r="D89530" s="1">
        <v>1395.36943</v>
      </c>
      <c r="E89530" s="1">
        <v>3676.8270699999998</v>
      </c>
    </row>
    <row r="89531" spans="1:5" x14ac:dyDescent="0.2">
      <c r="A89531" s="3">
        <v>45370</v>
      </c>
      <c r="B89531" s="1">
        <v>6</v>
      </c>
      <c r="C89531" s="1">
        <v>2504.48666</v>
      </c>
      <c r="D89531" s="1">
        <v>1540.7943499999999</v>
      </c>
      <c r="E89531" s="1">
        <v>4045.2810100000002</v>
      </c>
    </row>
    <row r="89532" spans="1:5" x14ac:dyDescent="0.2">
      <c r="A89532" s="3">
        <v>45370</v>
      </c>
      <c r="B89532" s="1">
        <v>7</v>
      </c>
      <c r="C89532" s="1">
        <v>2703.5282699999998</v>
      </c>
      <c r="D89532" s="1">
        <v>1702.02172</v>
      </c>
      <c r="E89532" s="1">
        <v>4405.5499900000004</v>
      </c>
    </row>
    <row r="89533" spans="1:5" x14ac:dyDescent="0.2">
      <c r="A89533" s="3">
        <v>45370</v>
      </c>
      <c r="B89533" s="1">
        <v>8</v>
      </c>
      <c r="C89533" s="1">
        <v>2866.73414</v>
      </c>
      <c r="D89533" s="1">
        <v>1801.01484</v>
      </c>
      <c r="E89533" s="1">
        <v>4667.7489800000003</v>
      </c>
    </row>
    <row r="89534" spans="1:5" x14ac:dyDescent="0.2">
      <c r="A89534" s="3">
        <v>45370</v>
      </c>
      <c r="B89534" s="1">
        <v>9</v>
      </c>
      <c r="C89534" s="1">
        <v>2910.76766</v>
      </c>
      <c r="D89534" s="1">
        <v>1757.1823300000001</v>
      </c>
      <c r="E89534" s="1">
        <v>4667.9499900000001</v>
      </c>
    </row>
    <row r="89535" spans="1:5" x14ac:dyDescent="0.2">
      <c r="A89535" s="3">
        <v>45370</v>
      </c>
      <c r="B89535" s="1">
        <v>10</v>
      </c>
      <c r="C89535" s="1">
        <v>2902.1360500000001</v>
      </c>
      <c r="D89535" s="1">
        <v>1702.73395</v>
      </c>
      <c r="E89535" s="1">
        <v>4604.87</v>
      </c>
    </row>
    <row r="89536" spans="1:5" x14ac:dyDescent="0.2">
      <c r="A89536" s="3">
        <v>45370</v>
      </c>
      <c r="B89536" s="1">
        <v>11</v>
      </c>
      <c r="C89536" s="1">
        <v>2889.7315199999998</v>
      </c>
      <c r="D89536" s="1">
        <v>1666.6315</v>
      </c>
      <c r="E89536" s="1">
        <v>4556.3630199999998</v>
      </c>
    </row>
    <row r="89537" spans="1:5" x14ac:dyDescent="0.2">
      <c r="A89537" s="3">
        <v>45370</v>
      </c>
      <c r="B89537" s="1">
        <v>12</v>
      </c>
      <c r="C89537" s="1">
        <v>2847.0506</v>
      </c>
      <c r="D89537" s="1">
        <v>1616.3944300000001</v>
      </c>
      <c r="E89537" s="1">
        <v>4463.4450299999999</v>
      </c>
    </row>
    <row r="89538" spans="1:5" x14ac:dyDescent="0.2">
      <c r="A89538" s="3">
        <v>45370</v>
      </c>
      <c r="B89538" s="1">
        <v>13</v>
      </c>
      <c r="C89538" s="1">
        <v>2810.5639900000001</v>
      </c>
      <c r="D89538" s="1">
        <v>1576.75503</v>
      </c>
      <c r="E89538" s="1">
        <v>4387.3190199999999</v>
      </c>
    </row>
    <row r="89539" spans="1:5" x14ac:dyDescent="0.2">
      <c r="A89539" s="3">
        <v>45370</v>
      </c>
      <c r="B89539" s="1">
        <v>14</v>
      </c>
      <c r="C89539" s="1">
        <v>2750.88672</v>
      </c>
      <c r="D89539" s="1">
        <v>1515.5842399999999</v>
      </c>
      <c r="E89539" s="1">
        <v>4266.4709599999996</v>
      </c>
    </row>
    <row r="89540" spans="1:5" x14ac:dyDescent="0.2">
      <c r="A89540" s="3">
        <v>45370</v>
      </c>
      <c r="B89540" s="1">
        <v>15</v>
      </c>
      <c r="C89540" s="1">
        <v>2717.6393699999999</v>
      </c>
      <c r="D89540" s="1">
        <v>1488.5146500000001</v>
      </c>
      <c r="E89540" s="1">
        <v>4206.1540199999999</v>
      </c>
    </row>
    <row r="89541" spans="1:5" x14ac:dyDescent="0.2">
      <c r="A89541" s="3">
        <v>45370</v>
      </c>
      <c r="B89541" s="1">
        <v>16</v>
      </c>
      <c r="C89541" s="1">
        <v>2671.0092</v>
      </c>
      <c r="D89541" s="1">
        <v>1490.63282</v>
      </c>
      <c r="E89541" s="1">
        <v>4161.6420200000002</v>
      </c>
    </row>
    <row r="89542" spans="1:5" x14ac:dyDescent="0.2">
      <c r="A89542" s="3">
        <v>45370</v>
      </c>
      <c r="B89542" s="1">
        <v>17</v>
      </c>
      <c r="C89542" s="1">
        <v>2630.4898499999999</v>
      </c>
      <c r="D89542" s="1">
        <v>1571.82114</v>
      </c>
      <c r="E89542" s="1">
        <v>4202.3109899999999</v>
      </c>
    </row>
    <row r="89543" spans="1:5" x14ac:dyDescent="0.2">
      <c r="A89543" s="3">
        <v>45370</v>
      </c>
      <c r="B89543" s="1">
        <v>18</v>
      </c>
      <c r="C89543" s="1">
        <v>2648.9007700000002</v>
      </c>
      <c r="D89543" s="1">
        <v>1731.10222</v>
      </c>
      <c r="E89543" s="1">
        <v>4380.00299</v>
      </c>
    </row>
    <row r="89544" spans="1:5" x14ac:dyDescent="0.2">
      <c r="A89544" s="3">
        <v>45370</v>
      </c>
      <c r="B89544" s="1">
        <v>19</v>
      </c>
      <c r="C89544" s="1">
        <v>2613.41507</v>
      </c>
      <c r="D89544" s="1">
        <v>1848.3749800000001</v>
      </c>
      <c r="E89544" s="1">
        <v>4461.7900499999996</v>
      </c>
    </row>
    <row r="89545" spans="1:5" x14ac:dyDescent="0.2">
      <c r="A89545" s="3">
        <v>45370</v>
      </c>
      <c r="B89545" s="1">
        <v>20</v>
      </c>
      <c r="C89545" s="1">
        <v>2597.0263100000002</v>
      </c>
      <c r="D89545" s="1">
        <v>1907.5696800000001</v>
      </c>
      <c r="E89545" s="1">
        <v>4504.5959899999998</v>
      </c>
    </row>
    <row r="89546" spans="1:5" x14ac:dyDescent="0.2">
      <c r="A89546" s="3">
        <v>45370</v>
      </c>
      <c r="B89546" s="1">
        <v>21</v>
      </c>
      <c r="C89546" s="1">
        <v>2565.7399999999998</v>
      </c>
      <c r="D89546" s="1">
        <v>1890.04006</v>
      </c>
      <c r="E89546" s="1">
        <v>4455.78006</v>
      </c>
    </row>
    <row r="89547" spans="1:5" x14ac:dyDescent="0.2">
      <c r="A89547" s="3">
        <v>45370</v>
      </c>
      <c r="B89547" s="1">
        <v>22</v>
      </c>
      <c r="C89547" s="1">
        <v>2485.7969499999999</v>
      </c>
      <c r="D89547" s="1">
        <v>1806.31801</v>
      </c>
      <c r="E89547" s="1">
        <v>4292.1149599999999</v>
      </c>
    </row>
    <row r="89548" spans="1:5" x14ac:dyDescent="0.2">
      <c r="A89548" s="3">
        <v>45370</v>
      </c>
      <c r="B89548" s="1">
        <v>23</v>
      </c>
      <c r="C89548" s="1">
        <v>2317.0601200000001</v>
      </c>
      <c r="D89548" s="1">
        <v>1613.2188599999999</v>
      </c>
      <c r="E89548" s="1">
        <v>3930.27898</v>
      </c>
    </row>
    <row r="89549" spans="1:5" x14ac:dyDescent="0.2">
      <c r="A89549" s="3">
        <v>45370</v>
      </c>
      <c r="B89549" s="1">
        <v>24</v>
      </c>
      <c r="C89549" s="1">
        <v>2261.6605800000002</v>
      </c>
      <c r="D89549" s="1">
        <v>1486.8354200000001</v>
      </c>
      <c r="E89549" s="1">
        <v>3748.4960000000001</v>
      </c>
    </row>
    <row r="89550" spans="1:5" x14ac:dyDescent="0.2">
      <c r="A89550" s="3">
        <v>45371</v>
      </c>
      <c r="B89550" s="1">
        <v>1</v>
      </c>
      <c r="C89550" s="1">
        <v>2211.8384999999998</v>
      </c>
      <c r="D89550" s="1">
        <v>1397.6025099999999</v>
      </c>
      <c r="E89550" s="1">
        <v>3609.44101</v>
      </c>
    </row>
    <row r="89551" spans="1:5" x14ac:dyDescent="0.2">
      <c r="A89551" s="3">
        <v>45371</v>
      </c>
      <c r="B89551" s="1">
        <v>2</v>
      </c>
      <c r="C89551" s="1">
        <v>2184.8438099999998</v>
      </c>
      <c r="D89551" s="1">
        <v>1348.4661599999999</v>
      </c>
      <c r="E89551" s="1">
        <v>3533.3099699999998</v>
      </c>
    </row>
    <row r="89552" spans="1:5" x14ac:dyDescent="0.2">
      <c r="A89552" s="3">
        <v>45371</v>
      </c>
      <c r="B89552" s="1">
        <v>3</v>
      </c>
      <c r="C89552" s="1">
        <v>2177.17299</v>
      </c>
      <c r="D89552" s="1">
        <v>1327.34899</v>
      </c>
      <c r="E89552" s="1">
        <v>3504.52198</v>
      </c>
    </row>
    <row r="89553" spans="1:5" x14ac:dyDescent="0.2">
      <c r="A89553" s="3">
        <v>45371</v>
      </c>
      <c r="B89553" s="1">
        <v>4</v>
      </c>
      <c r="C89553" s="1">
        <v>2177.9366799999998</v>
      </c>
      <c r="D89553" s="1">
        <v>1316.83331</v>
      </c>
      <c r="E89553" s="1">
        <v>3494.7699899999998</v>
      </c>
    </row>
    <row r="89554" spans="1:5" x14ac:dyDescent="0.2">
      <c r="A89554" s="3">
        <v>45371</v>
      </c>
      <c r="B89554" s="1">
        <v>5</v>
      </c>
      <c r="C89554" s="1">
        <v>2216.143</v>
      </c>
      <c r="D89554" s="1">
        <v>1331.7869900000001</v>
      </c>
      <c r="E89554" s="1">
        <v>3547.9299900000001</v>
      </c>
    </row>
    <row r="89555" spans="1:5" x14ac:dyDescent="0.2">
      <c r="A89555" s="3">
        <v>45371</v>
      </c>
      <c r="B89555" s="1">
        <v>6</v>
      </c>
      <c r="C89555" s="1">
        <v>2434.7895800000001</v>
      </c>
      <c r="D89555" s="1">
        <v>1467.72146</v>
      </c>
      <c r="E89555" s="1">
        <v>3902.5110399999999</v>
      </c>
    </row>
    <row r="89556" spans="1:5" x14ac:dyDescent="0.2">
      <c r="A89556" s="3">
        <v>45371</v>
      </c>
      <c r="B89556" s="1">
        <v>7</v>
      </c>
      <c r="C89556" s="1">
        <v>2606.7553200000002</v>
      </c>
      <c r="D89556" s="1">
        <v>1611.7346399999999</v>
      </c>
      <c r="E89556" s="1">
        <v>4218.4899599999999</v>
      </c>
    </row>
    <row r="89557" spans="1:5" x14ac:dyDescent="0.2">
      <c r="A89557" s="3">
        <v>45371</v>
      </c>
      <c r="B89557" s="1">
        <v>8</v>
      </c>
      <c r="C89557" s="1">
        <v>2746.7823699999999</v>
      </c>
      <c r="D89557" s="1">
        <v>1693.38364</v>
      </c>
      <c r="E89557" s="1">
        <v>4440.1660099999999</v>
      </c>
    </row>
    <row r="89558" spans="1:5" x14ac:dyDescent="0.2">
      <c r="A89558" s="3">
        <v>45371</v>
      </c>
      <c r="B89558" s="1">
        <v>9</v>
      </c>
      <c r="C89558" s="1">
        <v>2803.6026299999999</v>
      </c>
      <c r="D89558" s="1">
        <v>1663.49737</v>
      </c>
      <c r="E89558" s="1">
        <v>4467.1000000000004</v>
      </c>
    </row>
    <row r="89559" spans="1:5" x14ac:dyDescent="0.2">
      <c r="A89559" s="3">
        <v>45371</v>
      </c>
      <c r="B89559" s="1">
        <v>10</v>
      </c>
      <c r="C89559" s="1">
        <v>2850.0856399999998</v>
      </c>
      <c r="D89559" s="1">
        <v>1642.7514100000001</v>
      </c>
      <c r="E89559" s="1">
        <v>4492.8370500000001</v>
      </c>
    </row>
    <row r="89560" spans="1:5" x14ac:dyDescent="0.2">
      <c r="A89560" s="3">
        <v>45371</v>
      </c>
      <c r="B89560" s="1">
        <v>11</v>
      </c>
      <c r="C89560" s="1">
        <v>2833.6779499999998</v>
      </c>
      <c r="D89560" s="1">
        <v>1603.01206</v>
      </c>
      <c r="E89560" s="1">
        <v>4436.6900100000003</v>
      </c>
    </row>
    <row r="89561" spans="1:5" x14ac:dyDescent="0.2">
      <c r="A89561" s="3">
        <v>45371</v>
      </c>
      <c r="B89561" s="1">
        <v>12</v>
      </c>
      <c r="C89561" s="1">
        <v>2788.7300500000001</v>
      </c>
      <c r="D89561" s="1">
        <v>1524.0979</v>
      </c>
      <c r="E89561" s="1">
        <v>4312.8279499999999</v>
      </c>
    </row>
    <row r="89562" spans="1:5" x14ac:dyDescent="0.2">
      <c r="A89562" s="3">
        <v>45371</v>
      </c>
      <c r="B89562" s="1">
        <v>13</v>
      </c>
      <c r="C89562" s="1">
        <v>2719.7913899999999</v>
      </c>
      <c r="D89562" s="1">
        <v>1434.9626000000001</v>
      </c>
      <c r="E89562" s="1">
        <v>4154.7539900000002</v>
      </c>
    </row>
    <row r="89563" spans="1:5" x14ac:dyDescent="0.2">
      <c r="A89563" s="3">
        <v>45371</v>
      </c>
      <c r="B89563" s="1">
        <v>14</v>
      </c>
      <c r="C89563" s="1">
        <v>2748.9682400000002</v>
      </c>
      <c r="D89563" s="1">
        <v>1437.14076</v>
      </c>
      <c r="E89563" s="1">
        <v>4186.1090000000004</v>
      </c>
    </row>
    <row r="89564" spans="1:5" x14ac:dyDescent="0.2">
      <c r="A89564" s="3">
        <v>45371</v>
      </c>
      <c r="B89564" s="1">
        <v>15</v>
      </c>
      <c r="C89564" s="1">
        <v>2724.7524400000002</v>
      </c>
      <c r="D89564" s="1">
        <v>1435.2255399999999</v>
      </c>
      <c r="E89564" s="1">
        <v>4159.9779799999997</v>
      </c>
    </row>
    <row r="89565" spans="1:5" x14ac:dyDescent="0.2">
      <c r="A89565" s="3">
        <v>45371</v>
      </c>
      <c r="B89565" s="1">
        <v>16</v>
      </c>
      <c r="C89565" s="1">
        <v>2723.5600199999999</v>
      </c>
      <c r="D89565" s="1">
        <v>1459.4949999999999</v>
      </c>
      <c r="E89565" s="1">
        <v>4183.0550199999998</v>
      </c>
    </row>
    <row r="89566" spans="1:5" x14ac:dyDescent="0.2">
      <c r="A89566" s="3">
        <v>45371</v>
      </c>
      <c r="B89566" s="1">
        <v>17</v>
      </c>
      <c r="C89566" s="1">
        <v>2653.2525500000002</v>
      </c>
      <c r="D89566" s="1">
        <v>1498.79546</v>
      </c>
      <c r="E89566" s="1">
        <v>4152.0480100000004</v>
      </c>
    </row>
    <row r="89567" spans="1:5" x14ac:dyDescent="0.2">
      <c r="A89567" s="3">
        <v>45371</v>
      </c>
      <c r="B89567" s="1">
        <v>18</v>
      </c>
      <c r="C89567" s="1">
        <v>2601.7807699999998</v>
      </c>
      <c r="D89567" s="1">
        <v>1582.4752000000001</v>
      </c>
      <c r="E89567" s="1">
        <v>4184.2559700000002</v>
      </c>
    </row>
    <row r="89568" spans="1:5" x14ac:dyDescent="0.2">
      <c r="A89568" s="3">
        <v>45371</v>
      </c>
      <c r="B89568" s="1">
        <v>19</v>
      </c>
      <c r="C89568" s="1">
        <v>2563.4772400000002</v>
      </c>
      <c r="D89568" s="1">
        <v>1700.78775</v>
      </c>
      <c r="E89568" s="1">
        <v>4264.2649899999997</v>
      </c>
    </row>
    <row r="89569" spans="1:5" x14ac:dyDescent="0.2">
      <c r="A89569" s="3">
        <v>45371</v>
      </c>
      <c r="B89569" s="1">
        <v>20</v>
      </c>
      <c r="C89569" s="1">
        <v>2606.2328499999999</v>
      </c>
      <c r="D89569" s="1">
        <v>1836.5951600000001</v>
      </c>
      <c r="E89569" s="1">
        <v>4442.8280100000002</v>
      </c>
    </row>
    <row r="89570" spans="1:5" x14ac:dyDescent="0.2">
      <c r="A89570" s="3">
        <v>45371</v>
      </c>
      <c r="B89570" s="1">
        <v>21</v>
      </c>
      <c r="C89570" s="1">
        <v>2595.2891500000001</v>
      </c>
      <c r="D89570" s="1">
        <v>1878.2058099999999</v>
      </c>
      <c r="E89570" s="1">
        <v>4473.49496</v>
      </c>
    </row>
    <row r="89571" spans="1:5" x14ac:dyDescent="0.2">
      <c r="A89571" s="3">
        <v>45371</v>
      </c>
      <c r="B89571" s="1">
        <v>22</v>
      </c>
      <c r="C89571" s="1">
        <v>2534.79846</v>
      </c>
      <c r="D89571" s="1">
        <v>1830.97352</v>
      </c>
      <c r="E89571" s="1">
        <v>4365.7719800000004</v>
      </c>
    </row>
    <row r="89572" spans="1:5" x14ac:dyDescent="0.2">
      <c r="A89572" s="3">
        <v>45371</v>
      </c>
      <c r="B89572" s="1">
        <v>23</v>
      </c>
      <c r="C89572" s="1">
        <v>2432.8098</v>
      </c>
      <c r="D89572" s="1">
        <v>1704.37015</v>
      </c>
      <c r="E89572" s="1">
        <v>4137.1799499999997</v>
      </c>
    </row>
    <row r="89573" spans="1:5" x14ac:dyDescent="0.2">
      <c r="A89573" s="3">
        <v>45371</v>
      </c>
      <c r="B89573" s="1">
        <v>24</v>
      </c>
      <c r="C89573" s="1">
        <v>2363.2561900000001</v>
      </c>
      <c r="D89573" s="1">
        <v>1585.4348500000001</v>
      </c>
      <c r="E89573" s="1">
        <v>3948.6910400000002</v>
      </c>
    </row>
    <row r="89574" spans="1:5" x14ac:dyDescent="0.2">
      <c r="A89574" s="3">
        <v>45372</v>
      </c>
      <c r="B89574" s="1">
        <v>1</v>
      </c>
      <c r="C89574" s="1">
        <v>2303.3602900000001</v>
      </c>
      <c r="D89574" s="1">
        <v>1510.3266799999999</v>
      </c>
      <c r="E89574" s="1">
        <v>3813.6869700000002</v>
      </c>
    </row>
    <row r="89575" spans="1:5" x14ac:dyDescent="0.2">
      <c r="A89575" s="3">
        <v>45372</v>
      </c>
      <c r="B89575" s="1">
        <v>2</v>
      </c>
      <c r="C89575" s="1">
        <v>2271.12997</v>
      </c>
      <c r="D89575" s="1">
        <v>1469.3000500000001</v>
      </c>
      <c r="E89575" s="1">
        <v>3740.4300199999998</v>
      </c>
    </row>
    <row r="89576" spans="1:5" x14ac:dyDescent="0.2">
      <c r="A89576" s="3">
        <v>45372</v>
      </c>
      <c r="B89576" s="1">
        <v>3</v>
      </c>
      <c r="C89576" s="1">
        <v>2258.95001</v>
      </c>
      <c r="D89576" s="1">
        <v>1456.49495</v>
      </c>
      <c r="E89576" s="1">
        <v>3715.4449599999998</v>
      </c>
    </row>
    <row r="89577" spans="1:5" x14ac:dyDescent="0.2">
      <c r="A89577" s="3">
        <v>45372</v>
      </c>
      <c r="B89577" s="1">
        <v>4</v>
      </c>
      <c r="C89577" s="1">
        <v>2281.22057</v>
      </c>
      <c r="D89577" s="1">
        <v>1468.3064400000001</v>
      </c>
      <c r="E89577" s="1">
        <v>3749.5270099999998</v>
      </c>
    </row>
    <row r="89578" spans="1:5" x14ac:dyDescent="0.2">
      <c r="A89578" s="3">
        <v>45372</v>
      </c>
      <c r="B89578" s="1">
        <v>5</v>
      </c>
      <c r="C89578" s="1">
        <v>2358.2599100000002</v>
      </c>
      <c r="D89578" s="1">
        <v>1526.453</v>
      </c>
      <c r="E89578" s="1">
        <v>3884.7129100000002</v>
      </c>
    </row>
    <row r="89579" spans="1:5" x14ac:dyDescent="0.2">
      <c r="A89579" s="3">
        <v>45372</v>
      </c>
      <c r="B89579" s="1">
        <v>6</v>
      </c>
      <c r="C89579" s="1">
        <v>2554.8423200000002</v>
      </c>
      <c r="D89579" s="1">
        <v>1666.8817200000001</v>
      </c>
      <c r="E89579" s="1">
        <v>4221.7240400000001</v>
      </c>
    </row>
    <row r="89580" spans="1:5" x14ac:dyDescent="0.2">
      <c r="A89580" s="3">
        <v>45372</v>
      </c>
      <c r="B89580" s="1">
        <v>7</v>
      </c>
      <c r="C89580" s="1">
        <v>2753.07872</v>
      </c>
      <c r="D89580" s="1">
        <v>1843.6462200000001</v>
      </c>
      <c r="E89580" s="1">
        <v>4596.7249400000001</v>
      </c>
    </row>
    <row r="89581" spans="1:5" x14ac:dyDescent="0.2">
      <c r="A89581" s="3">
        <v>45372</v>
      </c>
      <c r="B89581" s="1">
        <v>8</v>
      </c>
      <c r="C89581" s="1">
        <v>2918.1070100000002</v>
      </c>
      <c r="D89581" s="1">
        <v>1952.711</v>
      </c>
      <c r="E89581" s="1">
        <v>4870.81801</v>
      </c>
    </row>
    <row r="89582" spans="1:5" x14ac:dyDescent="0.2">
      <c r="A89582" s="3">
        <v>45372</v>
      </c>
      <c r="B89582" s="1">
        <v>9</v>
      </c>
      <c r="C89582" s="1">
        <v>2966.4684400000001</v>
      </c>
      <c r="D89582" s="1">
        <v>1883.8785800000001</v>
      </c>
      <c r="E89582" s="1">
        <v>4850.3470200000002</v>
      </c>
    </row>
    <row r="89583" spans="1:5" x14ac:dyDescent="0.2">
      <c r="A89583" s="3">
        <v>45372</v>
      </c>
      <c r="B89583" s="1">
        <v>10</v>
      </c>
      <c r="C89583" s="1">
        <v>2959.5291299999999</v>
      </c>
      <c r="D89583" s="1">
        <v>1811.7068300000001</v>
      </c>
      <c r="E89583" s="1">
        <v>4771.23596</v>
      </c>
    </row>
    <row r="89584" spans="1:5" x14ac:dyDescent="0.2">
      <c r="A89584" s="3">
        <v>45372</v>
      </c>
      <c r="B89584" s="1">
        <v>11</v>
      </c>
      <c r="C89584" s="1">
        <v>2903.45687</v>
      </c>
      <c r="D89584" s="1">
        <v>1736.8051</v>
      </c>
      <c r="E89584" s="1">
        <v>4640.2619699999996</v>
      </c>
    </row>
    <row r="89585" spans="1:5" x14ac:dyDescent="0.2">
      <c r="A89585" s="3">
        <v>45372</v>
      </c>
      <c r="B89585" s="1">
        <v>12</v>
      </c>
      <c r="C89585" s="1">
        <v>2883.8333299999999</v>
      </c>
      <c r="D89585" s="1">
        <v>1696.0816500000001</v>
      </c>
      <c r="E89585" s="1">
        <v>4579.9149799999996</v>
      </c>
    </row>
    <row r="89586" spans="1:5" x14ac:dyDescent="0.2">
      <c r="A89586" s="3">
        <v>45372</v>
      </c>
      <c r="B89586" s="1">
        <v>13</v>
      </c>
      <c r="C89586" s="1">
        <v>2845.20928</v>
      </c>
      <c r="D89586" s="1">
        <v>1653.25073</v>
      </c>
      <c r="E89586" s="1">
        <v>4498.4600099999998</v>
      </c>
    </row>
    <row r="89587" spans="1:5" x14ac:dyDescent="0.2">
      <c r="A89587" s="3">
        <v>45372</v>
      </c>
      <c r="B89587" s="1">
        <v>14</v>
      </c>
      <c r="C89587" s="1">
        <v>2809.7640799999999</v>
      </c>
      <c r="D89587" s="1">
        <v>1605.70694</v>
      </c>
      <c r="E89587" s="1">
        <v>4415.47102</v>
      </c>
    </row>
    <row r="89588" spans="1:5" x14ac:dyDescent="0.2">
      <c r="A89588" s="3">
        <v>45372</v>
      </c>
      <c r="B89588" s="1">
        <v>15</v>
      </c>
      <c r="C89588" s="1">
        <v>2758.4027599999999</v>
      </c>
      <c r="D89588" s="1">
        <v>1567.89516</v>
      </c>
      <c r="E89588" s="1">
        <v>4326.29792</v>
      </c>
    </row>
    <row r="89589" spans="1:5" x14ac:dyDescent="0.2">
      <c r="A89589" s="3">
        <v>45372</v>
      </c>
      <c r="B89589" s="1">
        <v>16</v>
      </c>
      <c r="C89589" s="1">
        <v>2738.7537499999999</v>
      </c>
      <c r="D89589" s="1">
        <v>1584.28125</v>
      </c>
      <c r="E89589" s="1">
        <v>4323.0349999999999</v>
      </c>
    </row>
    <row r="89590" spans="1:5" x14ac:dyDescent="0.2">
      <c r="A89590" s="3">
        <v>45372</v>
      </c>
      <c r="B89590" s="1">
        <v>17</v>
      </c>
      <c r="C89590" s="1">
        <v>2667.3369899999998</v>
      </c>
      <c r="D89590" s="1">
        <v>1621.9249500000001</v>
      </c>
      <c r="E89590" s="1">
        <v>4289.2619400000003</v>
      </c>
    </row>
    <row r="89591" spans="1:5" x14ac:dyDescent="0.2">
      <c r="A89591" s="3">
        <v>45372</v>
      </c>
      <c r="B89591" s="1">
        <v>18</v>
      </c>
      <c r="C89591" s="1">
        <v>2630.85529</v>
      </c>
      <c r="D89591" s="1">
        <v>1708.3367499999999</v>
      </c>
      <c r="E89591" s="1">
        <v>4339.1920399999999</v>
      </c>
    </row>
    <row r="89592" spans="1:5" x14ac:dyDescent="0.2">
      <c r="A89592" s="3">
        <v>45372</v>
      </c>
      <c r="B89592" s="1">
        <v>19</v>
      </c>
      <c r="C89592" s="1">
        <v>2614.9143600000002</v>
      </c>
      <c r="D89592" s="1">
        <v>1816.6456499999999</v>
      </c>
      <c r="E89592" s="1">
        <v>4431.5600100000001</v>
      </c>
    </row>
    <row r="89593" spans="1:5" x14ac:dyDescent="0.2">
      <c r="A89593" s="3">
        <v>45372</v>
      </c>
      <c r="B89593" s="1">
        <v>20</v>
      </c>
      <c r="C89593" s="1">
        <v>2653.4025299999998</v>
      </c>
      <c r="D89593" s="1">
        <v>1948.53746</v>
      </c>
      <c r="E89593" s="1">
        <v>4601.9399899999999</v>
      </c>
    </row>
    <row r="89594" spans="1:5" x14ac:dyDescent="0.2">
      <c r="A89594" s="3">
        <v>45372</v>
      </c>
      <c r="B89594" s="1">
        <v>21</v>
      </c>
      <c r="C89594" s="1">
        <v>2648.5589199999999</v>
      </c>
      <c r="D89594" s="1">
        <v>1980.98909</v>
      </c>
      <c r="E89594" s="1">
        <v>4629.5480100000004</v>
      </c>
    </row>
    <row r="89595" spans="1:5" x14ac:dyDescent="0.2">
      <c r="A89595" s="3">
        <v>45372</v>
      </c>
      <c r="B89595" s="1">
        <v>22</v>
      </c>
      <c r="C89595" s="1">
        <v>2582.0898200000001</v>
      </c>
      <c r="D89595" s="1">
        <v>1925.9822300000001</v>
      </c>
      <c r="E89595" s="1">
        <v>4508.0720499999998</v>
      </c>
    </row>
    <row r="89596" spans="1:5" x14ac:dyDescent="0.2">
      <c r="A89596" s="3">
        <v>45372</v>
      </c>
      <c r="B89596" s="1">
        <v>23</v>
      </c>
      <c r="C89596" s="1">
        <v>2490.3169600000001</v>
      </c>
      <c r="D89596" s="1">
        <v>1806.0680199999999</v>
      </c>
      <c r="E89596" s="1">
        <v>4296.3849799999998</v>
      </c>
    </row>
    <row r="89597" spans="1:5" x14ac:dyDescent="0.2">
      <c r="A89597" s="3">
        <v>45372</v>
      </c>
      <c r="B89597" s="1">
        <v>24</v>
      </c>
      <c r="C89597" s="1">
        <v>2380.6964200000002</v>
      </c>
      <c r="D89597" s="1">
        <v>1658.97758</v>
      </c>
      <c r="E89597" s="1">
        <v>4039.674</v>
      </c>
    </row>
    <row r="89598" spans="1:5" x14ac:dyDescent="0.2">
      <c r="A89598" s="3">
        <v>45373</v>
      </c>
      <c r="B89598" s="1">
        <v>1</v>
      </c>
      <c r="C89598" s="1">
        <v>2324.8755900000001</v>
      </c>
      <c r="D89598" s="1">
        <v>1570.7483500000001</v>
      </c>
      <c r="E89598" s="1">
        <v>3895.6239399999999</v>
      </c>
    </row>
    <row r="89599" spans="1:5" x14ac:dyDescent="0.2">
      <c r="A89599" s="3">
        <v>45373</v>
      </c>
      <c r="B89599" s="1">
        <v>2</v>
      </c>
      <c r="C89599" s="1">
        <v>2302.0834300000001</v>
      </c>
      <c r="D89599" s="1">
        <v>1523.90858</v>
      </c>
      <c r="E89599" s="1">
        <v>3825.9920099999999</v>
      </c>
    </row>
    <row r="89600" spans="1:5" x14ac:dyDescent="0.2">
      <c r="A89600" s="3">
        <v>45373</v>
      </c>
      <c r="B89600" s="1">
        <v>3</v>
      </c>
      <c r="C89600" s="1">
        <v>2295.2400299999999</v>
      </c>
      <c r="D89600" s="1">
        <v>1508.8979999999999</v>
      </c>
      <c r="E89600" s="1">
        <v>3804.1380300000001</v>
      </c>
    </row>
    <row r="89601" spans="1:5" x14ac:dyDescent="0.2">
      <c r="A89601" s="3">
        <v>45373</v>
      </c>
      <c r="B89601" s="1">
        <v>4</v>
      </c>
      <c r="C89601" s="1">
        <v>2315.9724099999999</v>
      </c>
      <c r="D89601" s="1">
        <v>1519.4166</v>
      </c>
      <c r="E89601" s="1">
        <v>3835.3890099999999</v>
      </c>
    </row>
    <row r="89602" spans="1:5" x14ac:dyDescent="0.2">
      <c r="A89602" s="3">
        <v>45373</v>
      </c>
      <c r="B89602" s="1">
        <v>5</v>
      </c>
      <c r="C89602" s="1">
        <v>2398.7542600000002</v>
      </c>
      <c r="D89602" s="1">
        <v>1571.8707300000001</v>
      </c>
      <c r="E89602" s="1">
        <v>3970.6249899999998</v>
      </c>
    </row>
    <row r="89603" spans="1:5" x14ac:dyDescent="0.2">
      <c r="A89603" s="3">
        <v>45373</v>
      </c>
      <c r="B89603" s="1">
        <v>6</v>
      </c>
      <c r="C89603" s="1">
        <v>2600.7964000000002</v>
      </c>
      <c r="D89603" s="1">
        <v>1704.9156599999999</v>
      </c>
      <c r="E89603" s="1">
        <v>4305.7120599999998</v>
      </c>
    </row>
    <row r="89604" spans="1:5" x14ac:dyDescent="0.2">
      <c r="A89604" s="3">
        <v>45373</v>
      </c>
      <c r="B89604" s="1">
        <v>7</v>
      </c>
      <c r="C89604" s="1">
        <v>2791.0967000000001</v>
      </c>
      <c r="D89604" s="1">
        <v>1876.2043200000001</v>
      </c>
      <c r="E89604" s="1">
        <v>4667.3010199999999</v>
      </c>
    </row>
    <row r="89605" spans="1:5" x14ac:dyDescent="0.2">
      <c r="A89605" s="3">
        <v>45373</v>
      </c>
      <c r="B89605" s="1">
        <v>8</v>
      </c>
      <c r="C89605" s="1">
        <v>2932.41536</v>
      </c>
      <c r="D89605" s="1">
        <v>1984.24863</v>
      </c>
      <c r="E89605" s="1">
        <v>4916.66399</v>
      </c>
    </row>
    <row r="89606" spans="1:5" x14ac:dyDescent="0.2">
      <c r="A89606" s="3">
        <v>45373</v>
      </c>
      <c r="B89606" s="1">
        <v>9</v>
      </c>
      <c r="C89606" s="1">
        <v>2976.2739000000001</v>
      </c>
      <c r="D89606" s="1">
        <v>1926.33113</v>
      </c>
      <c r="E89606" s="1">
        <v>4902.6050299999997</v>
      </c>
    </row>
    <row r="89607" spans="1:5" x14ac:dyDescent="0.2">
      <c r="A89607" s="3">
        <v>45373</v>
      </c>
      <c r="B89607" s="1">
        <v>10</v>
      </c>
      <c r="C89607" s="1">
        <v>2921.2864599999998</v>
      </c>
      <c r="D89607" s="1">
        <v>1818.66552</v>
      </c>
      <c r="E89607" s="1">
        <v>4739.9519799999998</v>
      </c>
    </row>
    <row r="89608" spans="1:5" x14ac:dyDescent="0.2">
      <c r="A89608" s="3">
        <v>45373</v>
      </c>
      <c r="B89608" s="1">
        <v>11</v>
      </c>
      <c r="C89608" s="1">
        <v>2872.9377899999999</v>
      </c>
      <c r="D89608" s="1">
        <v>1738.8592200000001</v>
      </c>
      <c r="E89608" s="1">
        <v>4611.7970100000002</v>
      </c>
    </row>
    <row r="89609" spans="1:5" x14ac:dyDescent="0.2">
      <c r="A89609" s="3">
        <v>45373</v>
      </c>
      <c r="B89609" s="1">
        <v>12</v>
      </c>
      <c r="C89609" s="1">
        <v>2832.9829100000002</v>
      </c>
      <c r="D89609" s="1">
        <v>1670.7520300000001</v>
      </c>
      <c r="E89609" s="1">
        <v>4503.7349400000003</v>
      </c>
    </row>
    <row r="89610" spans="1:5" x14ac:dyDescent="0.2">
      <c r="A89610" s="3">
        <v>45373</v>
      </c>
      <c r="B89610" s="1">
        <v>13</v>
      </c>
      <c r="C89610" s="1">
        <v>2765.1859300000001</v>
      </c>
      <c r="D89610" s="1">
        <v>1599.7970399999999</v>
      </c>
      <c r="E89610" s="1">
        <v>4364.98297</v>
      </c>
    </row>
    <row r="89611" spans="1:5" x14ac:dyDescent="0.2">
      <c r="A89611" s="3">
        <v>45373</v>
      </c>
      <c r="B89611" s="1">
        <v>14</v>
      </c>
      <c r="C89611" s="1">
        <v>2735.42805</v>
      </c>
      <c r="D89611" s="1">
        <v>1567.7039500000001</v>
      </c>
      <c r="E89611" s="1">
        <v>4303.1319999999996</v>
      </c>
    </row>
    <row r="89612" spans="1:5" x14ac:dyDescent="0.2">
      <c r="A89612" s="3">
        <v>45373</v>
      </c>
      <c r="B89612" s="1">
        <v>15</v>
      </c>
      <c r="C89612" s="1">
        <v>2745.80654</v>
      </c>
      <c r="D89612" s="1">
        <v>1633.73947</v>
      </c>
      <c r="E89612" s="1">
        <v>4379.54601</v>
      </c>
    </row>
    <row r="89613" spans="1:5" x14ac:dyDescent="0.2">
      <c r="A89613" s="3">
        <v>45373</v>
      </c>
      <c r="B89613" s="1">
        <v>16</v>
      </c>
      <c r="C89613" s="1">
        <v>2750.65425</v>
      </c>
      <c r="D89613" s="1">
        <v>1710.12672</v>
      </c>
      <c r="E89613" s="1">
        <v>4460.7809699999998</v>
      </c>
    </row>
    <row r="89614" spans="1:5" x14ac:dyDescent="0.2">
      <c r="A89614" s="3">
        <v>45373</v>
      </c>
      <c r="B89614" s="1">
        <v>17</v>
      </c>
      <c r="C89614" s="1">
        <v>2689.4382000000001</v>
      </c>
      <c r="D89614" s="1">
        <v>1740.9117699999999</v>
      </c>
      <c r="E89614" s="1">
        <v>4430.3499700000002</v>
      </c>
    </row>
    <row r="89615" spans="1:5" x14ac:dyDescent="0.2">
      <c r="A89615" s="3">
        <v>45373</v>
      </c>
      <c r="B89615" s="1">
        <v>18</v>
      </c>
      <c r="C89615" s="1">
        <v>2674.2724199999998</v>
      </c>
      <c r="D89615" s="1">
        <v>1814.86454</v>
      </c>
      <c r="E89615" s="1">
        <v>4489.1369599999998</v>
      </c>
    </row>
    <row r="89616" spans="1:5" x14ac:dyDescent="0.2">
      <c r="A89616" s="3">
        <v>45373</v>
      </c>
      <c r="B89616" s="1">
        <v>19</v>
      </c>
      <c r="C89616" s="1">
        <v>2642.27711</v>
      </c>
      <c r="D89616" s="1">
        <v>1870.09185</v>
      </c>
      <c r="E89616" s="1">
        <v>4512.3689599999998</v>
      </c>
    </row>
    <row r="89617" spans="1:5" x14ac:dyDescent="0.2">
      <c r="A89617" s="3">
        <v>45373</v>
      </c>
      <c r="B89617" s="1">
        <v>20</v>
      </c>
      <c r="C89617" s="1">
        <v>2628.0991199999999</v>
      </c>
      <c r="D89617" s="1">
        <v>1900.5378599999999</v>
      </c>
      <c r="E89617" s="1">
        <v>4528.6369800000002</v>
      </c>
    </row>
    <row r="89618" spans="1:5" x14ac:dyDescent="0.2">
      <c r="A89618" s="3">
        <v>45373</v>
      </c>
      <c r="B89618" s="1">
        <v>21</v>
      </c>
      <c r="C89618" s="1">
        <v>2576.72975</v>
      </c>
      <c r="D89618" s="1">
        <v>1877.4712099999999</v>
      </c>
      <c r="E89618" s="1">
        <v>4454.2009600000001</v>
      </c>
    </row>
    <row r="89619" spans="1:5" x14ac:dyDescent="0.2">
      <c r="A89619" s="3">
        <v>45373</v>
      </c>
      <c r="B89619" s="1">
        <v>22</v>
      </c>
      <c r="C89619" s="1">
        <v>2480.5888199999999</v>
      </c>
      <c r="D89619" s="1">
        <v>1803.61517</v>
      </c>
      <c r="E89619" s="1">
        <v>4284.20399</v>
      </c>
    </row>
    <row r="89620" spans="1:5" x14ac:dyDescent="0.2">
      <c r="A89620" s="3">
        <v>45373</v>
      </c>
      <c r="B89620" s="1">
        <v>23</v>
      </c>
      <c r="C89620" s="1">
        <v>2359.2444099999998</v>
      </c>
      <c r="D89620" s="1">
        <v>1672.8875700000001</v>
      </c>
      <c r="E89620" s="1">
        <v>4032.1319800000001</v>
      </c>
    </row>
    <row r="89621" spans="1:5" x14ac:dyDescent="0.2">
      <c r="A89621" s="3">
        <v>45373</v>
      </c>
      <c r="B89621" s="1">
        <v>24</v>
      </c>
      <c r="C89621" s="1">
        <v>2283.2914900000001</v>
      </c>
      <c r="D89621" s="1">
        <v>1560.6035099999999</v>
      </c>
      <c r="E89621" s="1">
        <v>3843.895</v>
      </c>
    </row>
    <row r="89622" spans="1:5" x14ac:dyDescent="0.2">
      <c r="A89622" s="3">
        <v>45374</v>
      </c>
      <c r="B89622" s="1">
        <v>1</v>
      </c>
      <c r="C89622" s="1">
        <v>2202.74955</v>
      </c>
      <c r="D89622" s="1">
        <v>1467.63942</v>
      </c>
      <c r="E89622" s="1">
        <v>3670.38897</v>
      </c>
    </row>
    <row r="89623" spans="1:5" x14ac:dyDescent="0.2">
      <c r="A89623" s="3">
        <v>45374</v>
      </c>
      <c r="B89623" s="1">
        <v>2</v>
      </c>
      <c r="C89623" s="1">
        <v>2175.9331200000001</v>
      </c>
      <c r="D89623" s="1">
        <v>1393.5438300000001</v>
      </c>
      <c r="E89623" s="1">
        <v>3569.4769500000002</v>
      </c>
    </row>
    <row r="89624" spans="1:5" x14ac:dyDescent="0.2">
      <c r="A89624" s="3">
        <v>45374</v>
      </c>
      <c r="B89624" s="1">
        <v>3</v>
      </c>
      <c r="C89624" s="1">
        <v>2161.4890399999999</v>
      </c>
      <c r="D89624" s="1">
        <v>1354.2939200000001</v>
      </c>
      <c r="E89624" s="1">
        <v>3515.78296</v>
      </c>
    </row>
    <row r="89625" spans="1:5" x14ac:dyDescent="0.2">
      <c r="A89625" s="3">
        <v>45374</v>
      </c>
      <c r="B89625" s="1">
        <v>4</v>
      </c>
      <c r="C89625" s="1">
        <v>2147.5062699999999</v>
      </c>
      <c r="D89625" s="1">
        <v>1329.1347699999999</v>
      </c>
      <c r="E89625" s="1">
        <v>3476.64104</v>
      </c>
    </row>
    <row r="89626" spans="1:5" x14ac:dyDescent="0.2">
      <c r="A89626" s="3">
        <v>45374</v>
      </c>
      <c r="B89626" s="1">
        <v>5</v>
      </c>
      <c r="C89626" s="1">
        <v>2168.2556</v>
      </c>
      <c r="D89626" s="1">
        <v>1332.76342</v>
      </c>
      <c r="E89626" s="1">
        <v>3501.0190200000002</v>
      </c>
    </row>
    <row r="89627" spans="1:5" x14ac:dyDescent="0.2">
      <c r="A89627" s="3">
        <v>45374</v>
      </c>
      <c r="B89627" s="1">
        <v>6</v>
      </c>
      <c r="C89627" s="1">
        <v>2239.5409300000001</v>
      </c>
      <c r="D89627" s="1">
        <v>1371.6880699999999</v>
      </c>
      <c r="E89627" s="1">
        <v>3611.2289999999998</v>
      </c>
    </row>
    <row r="89628" spans="1:5" x14ac:dyDescent="0.2">
      <c r="A89628" s="3">
        <v>45374</v>
      </c>
      <c r="B89628" s="1">
        <v>7</v>
      </c>
      <c r="C89628" s="1">
        <v>2306.3009900000002</v>
      </c>
      <c r="D89628" s="1">
        <v>1418.1770100000001</v>
      </c>
      <c r="E89628" s="1">
        <v>3724.4780000000001</v>
      </c>
    </row>
    <row r="89629" spans="1:5" x14ac:dyDescent="0.2">
      <c r="A89629" s="3">
        <v>45374</v>
      </c>
      <c r="B89629" s="1">
        <v>8</v>
      </c>
      <c r="C89629" s="1">
        <v>2357.28143</v>
      </c>
      <c r="D89629" s="1">
        <v>1503.6985500000001</v>
      </c>
      <c r="E89629" s="1">
        <v>3860.9799800000001</v>
      </c>
    </row>
    <row r="89630" spans="1:5" x14ac:dyDescent="0.2">
      <c r="A89630" s="3">
        <v>45374</v>
      </c>
      <c r="B89630" s="1">
        <v>9</v>
      </c>
      <c r="C89630" s="1">
        <v>2424.1529999999998</v>
      </c>
      <c r="D89630" s="1">
        <v>1631.2500199999999</v>
      </c>
      <c r="E89630" s="1">
        <v>4055.4030200000002</v>
      </c>
    </row>
    <row r="89631" spans="1:5" x14ac:dyDescent="0.2">
      <c r="A89631" s="3">
        <v>45374</v>
      </c>
      <c r="B89631" s="1">
        <v>10</v>
      </c>
      <c r="C89631" s="1">
        <v>2478.72831</v>
      </c>
      <c r="D89631" s="1">
        <v>1740.6156900000001</v>
      </c>
      <c r="E89631" s="1">
        <v>4219.3440000000001</v>
      </c>
    </row>
    <row r="89632" spans="1:5" x14ac:dyDescent="0.2">
      <c r="A89632" s="3">
        <v>45374</v>
      </c>
      <c r="B89632" s="1">
        <v>11</v>
      </c>
      <c r="C89632" s="1">
        <v>2532.11528</v>
      </c>
      <c r="D89632" s="1">
        <v>1830.3487299999999</v>
      </c>
      <c r="E89632" s="1">
        <v>4362.4640099999997</v>
      </c>
    </row>
    <row r="89633" spans="1:5" x14ac:dyDescent="0.2">
      <c r="A89633" s="3">
        <v>45374</v>
      </c>
      <c r="B89633" s="1">
        <v>12</v>
      </c>
      <c r="C89633" s="1">
        <v>2552.2416499999999</v>
      </c>
      <c r="D89633" s="1">
        <v>1887.8593699999999</v>
      </c>
      <c r="E89633" s="1">
        <v>4440.1010200000001</v>
      </c>
    </row>
    <row r="89634" spans="1:5" x14ac:dyDescent="0.2">
      <c r="A89634" s="3">
        <v>45374</v>
      </c>
      <c r="B89634" s="1">
        <v>13</v>
      </c>
      <c r="C89634" s="1">
        <v>2556.1356099999998</v>
      </c>
      <c r="D89634" s="1">
        <v>1922.25937</v>
      </c>
      <c r="E89634" s="1">
        <v>4478.39498</v>
      </c>
    </row>
    <row r="89635" spans="1:5" x14ac:dyDescent="0.2">
      <c r="A89635" s="3">
        <v>45374</v>
      </c>
      <c r="B89635" s="1">
        <v>14</v>
      </c>
      <c r="C89635" s="1">
        <v>2542.3590399999998</v>
      </c>
      <c r="D89635" s="1">
        <v>1918.01196</v>
      </c>
      <c r="E89635" s="1">
        <v>4460.3710000000001</v>
      </c>
    </row>
    <row r="89636" spans="1:5" x14ac:dyDescent="0.2">
      <c r="A89636" s="3">
        <v>45374</v>
      </c>
      <c r="B89636" s="1">
        <v>15</v>
      </c>
      <c r="C89636" s="1">
        <v>2490.41194</v>
      </c>
      <c r="D89636" s="1">
        <v>1839.15807</v>
      </c>
      <c r="E89636" s="1">
        <v>4329.5700100000004</v>
      </c>
    </row>
    <row r="89637" spans="1:5" x14ac:dyDescent="0.2">
      <c r="A89637" s="3">
        <v>45374</v>
      </c>
      <c r="B89637" s="1">
        <v>16</v>
      </c>
      <c r="C89637" s="1">
        <v>2497.0616399999999</v>
      </c>
      <c r="D89637" s="1">
        <v>1813.28835</v>
      </c>
      <c r="E89637" s="1">
        <v>4310.3499899999997</v>
      </c>
    </row>
    <row r="89638" spans="1:5" x14ac:dyDescent="0.2">
      <c r="A89638" s="3">
        <v>45374</v>
      </c>
      <c r="B89638" s="1">
        <v>17</v>
      </c>
      <c r="C89638" s="1">
        <v>2439.5065399999999</v>
      </c>
      <c r="D89638" s="1">
        <v>1781.3774800000001</v>
      </c>
      <c r="E89638" s="1">
        <v>4220.8840200000004</v>
      </c>
    </row>
    <row r="89639" spans="1:5" x14ac:dyDescent="0.2">
      <c r="A89639" s="3">
        <v>45374</v>
      </c>
      <c r="B89639" s="1">
        <v>18</v>
      </c>
      <c r="C89639" s="1">
        <v>2433.9475000000002</v>
      </c>
      <c r="D89639" s="1">
        <v>1797.45253</v>
      </c>
      <c r="E89639" s="1">
        <v>4231.4000299999998</v>
      </c>
    </row>
    <row r="89640" spans="1:5" x14ac:dyDescent="0.2">
      <c r="A89640" s="3">
        <v>45374</v>
      </c>
      <c r="B89640" s="1">
        <v>19</v>
      </c>
      <c r="C89640" s="1">
        <v>2442.8346099999999</v>
      </c>
      <c r="D89640" s="1">
        <v>1830.5544400000001</v>
      </c>
      <c r="E89640" s="1">
        <v>4273.3890499999998</v>
      </c>
    </row>
    <row r="89641" spans="1:5" x14ac:dyDescent="0.2">
      <c r="A89641" s="3">
        <v>45374</v>
      </c>
      <c r="B89641" s="1">
        <v>20</v>
      </c>
      <c r="C89641" s="1">
        <v>2497.1742399999998</v>
      </c>
      <c r="D89641" s="1">
        <v>1914.6427699999999</v>
      </c>
      <c r="E89641" s="1">
        <v>4411.8170099999998</v>
      </c>
    </row>
    <row r="89642" spans="1:5" x14ac:dyDescent="0.2">
      <c r="A89642" s="3">
        <v>45374</v>
      </c>
      <c r="B89642" s="1">
        <v>21</v>
      </c>
      <c r="C89642" s="1">
        <v>2534.4519500000001</v>
      </c>
      <c r="D89642" s="1">
        <v>1962.3051</v>
      </c>
      <c r="E89642" s="1">
        <v>4496.7570500000002</v>
      </c>
    </row>
    <row r="89643" spans="1:5" x14ac:dyDescent="0.2">
      <c r="A89643" s="3">
        <v>45374</v>
      </c>
      <c r="B89643" s="1">
        <v>22</v>
      </c>
      <c r="C89643" s="1">
        <v>2498.6372999999999</v>
      </c>
      <c r="D89643" s="1">
        <v>1933.2286300000001</v>
      </c>
      <c r="E89643" s="1">
        <v>4431.8659299999999</v>
      </c>
    </row>
    <row r="89644" spans="1:5" x14ac:dyDescent="0.2">
      <c r="A89644" s="3">
        <v>45374</v>
      </c>
      <c r="B89644" s="1">
        <v>23</v>
      </c>
      <c r="C89644" s="1">
        <v>2441.4171799999999</v>
      </c>
      <c r="D89644" s="1">
        <v>1863.71578</v>
      </c>
      <c r="E89644" s="1">
        <v>4305.1329599999999</v>
      </c>
    </row>
    <row r="89645" spans="1:5" x14ac:dyDescent="0.2">
      <c r="A89645" s="3">
        <v>45374</v>
      </c>
      <c r="B89645" s="1">
        <v>24</v>
      </c>
      <c r="C89645" s="1">
        <v>2391.5502299999998</v>
      </c>
      <c r="D89645" s="1">
        <v>1777.3947700000001</v>
      </c>
      <c r="E89645" s="1">
        <v>4168.9449999999997</v>
      </c>
    </row>
    <row r="89646" spans="1:5" x14ac:dyDescent="0.2">
      <c r="A89646" s="3">
        <v>45375</v>
      </c>
      <c r="B89646" s="1">
        <v>1</v>
      </c>
      <c r="C89646" s="1">
        <v>2350.5107200000002</v>
      </c>
      <c r="D89646" s="1">
        <v>1698.94226</v>
      </c>
      <c r="E89646" s="1">
        <v>4049.45298</v>
      </c>
    </row>
    <row r="89647" spans="1:5" x14ac:dyDescent="0.2">
      <c r="A89647" s="3">
        <v>45375</v>
      </c>
      <c r="B89647" s="1">
        <v>2</v>
      </c>
      <c r="C89647" s="1">
        <v>2312.9131200000002</v>
      </c>
      <c r="D89647" s="1">
        <v>1633.5248200000001</v>
      </c>
      <c r="E89647" s="1">
        <v>3946.4379399999998</v>
      </c>
    </row>
    <row r="89648" spans="1:5" x14ac:dyDescent="0.2">
      <c r="A89648" s="3">
        <v>45375</v>
      </c>
      <c r="B89648" s="1">
        <v>3</v>
      </c>
      <c r="C89648" s="1">
        <v>2290.9565200000002</v>
      </c>
      <c r="D89648" s="1">
        <v>1596.0524700000001</v>
      </c>
      <c r="E89648" s="1">
        <v>3887.0089899999998</v>
      </c>
    </row>
    <row r="89649" spans="1:5" x14ac:dyDescent="0.2">
      <c r="A89649" s="3">
        <v>45375</v>
      </c>
      <c r="B89649" s="1">
        <v>4</v>
      </c>
      <c r="C89649" s="1">
        <v>2275.1469000000002</v>
      </c>
      <c r="D89649" s="1">
        <v>1571.9970800000001</v>
      </c>
      <c r="E89649" s="1">
        <v>3847.1439799999998</v>
      </c>
    </row>
    <row r="89650" spans="1:5" x14ac:dyDescent="0.2">
      <c r="A89650" s="3">
        <v>45375</v>
      </c>
      <c r="B89650" s="1">
        <v>5</v>
      </c>
      <c r="C89650" s="1">
        <v>2275.0327299999999</v>
      </c>
      <c r="D89650" s="1">
        <v>1568.1562200000001</v>
      </c>
      <c r="E89650" s="1">
        <v>3843.1889500000002</v>
      </c>
    </row>
    <row r="89651" spans="1:5" x14ac:dyDescent="0.2">
      <c r="A89651" s="3">
        <v>45375</v>
      </c>
      <c r="B89651" s="1">
        <v>6</v>
      </c>
      <c r="C89651" s="1">
        <v>2335.0882200000001</v>
      </c>
      <c r="D89651" s="1">
        <v>1612.69679</v>
      </c>
      <c r="E89651" s="1">
        <v>3947.7850100000001</v>
      </c>
    </row>
    <row r="89652" spans="1:5" x14ac:dyDescent="0.2">
      <c r="A89652" s="3">
        <v>45375</v>
      </c>
      <c r="B89652" s="1">
        <v>7</v>
      </c>
      <c r="C89652" s="1">
        <v>2396.5021400000001</v>
      </c>
      <c r="D89652" s="1">
        <v>1682.1728599999999</v>
      </c>
      <c r="E89652" s="1">
        <v>4078.6750000000002</v>
      </c>
    </row>
    <row r="89653" spans="1:5" x14ac:dyDescent="0.2">
      <c r="A89653" s="3">
        <v>45375</v>
      </c>
      <c r="B89653" s="1">
        <v>8</v>
      </c>
      <c r="C89653" s="1">
        <v>2426.93262</v>
      </c>
      <c r="D89653" s="1">
        <v>1767.3613499999999</v>
      </c>
      <c r="E89653" s="1">
        <v>4194.2939699999997</v>
      </c>
    </row>
    <row r="89654" spans="1:5" x14ac:dyDescent="0.2">
      <c r="A89654" s="3">
        <v>45375</v>
      </c>
      <c r="B89654" s="1">
        <v>9</v>
      </c>
      <c r="C89654" s="1">
        <v>2440.2631799999999</v>
      </c>
      <c r="D89654" s="1">
        <v>1819.8888199999999</v>
      </c>
      <c r="E89654" s="1">
        <v>4260.152</v>
      </c>
    </row>
    <row r="89655" spans="1:5" x14ac:dyDescent="0.2">
      <c r="A89655" s="3">
        <v>45375</v>
      </c>
      <c r="B89655" s="1">
        <v>10</v>
      </c>
      <c r="C89655" s="1">
        <v>2433.5168199999998</v>
      </c>
      <c r="D89655" s="1">
        <v>1822.4331500000001</v>
      </c>
      <c r="E89655" s="1">
        <v>4255.9499699999997</v>
      </c>
    </row>
    <row r="89656" spans="1:5" x14ac:dyDescent="0.2">
      <c r="A89656" s="3">
        <v>45375</v>
      </c>
      <c r="B89656" s="1">
        <v>11</v>
      </c>
      <c r="C89656" s="1">
        <v>2429.1110600000002</v>
      </c>
      <c r="D89656" s="1">
        <v>1803.11897</v>
      </c>
      <c r="E89656" s="1">
        <v>4232.2300299999997</v>
      </c>
    </row>
    <row r="89657" spans="1:5" x14ac:dyDescent="0.2">
      <c r="A89657" s="3">
        <v>45375</v>
      </c>
      <c r="B89657" s="1">
        <v>12</v>
      </c>
      <c r="C89657" s="1">
        <v>2407.9484000000002</v>
      </c>
      <c r="D89657" s="1">
        <v>1759.79961</v>
      </c>
      <c r="E89657" s="1">
        <v>4167.7480100000002</v>
      </c>
    </row>
    <row r="89658" spans="1:5" x14ac:dyDescent="0.2">
      <c r="A89658" s="3">
        <v>45375</v>
      </c>
      <c r="B89658" s="1">
        <v>13</v>
      </c>
      <c r="C89658" s="1">
        <v>2381.9648000000002</v>
      </c>
      <c r="D89658" s="1">
        <v>1716.7841900000001</v>
      </c>
      <c r="E89658" s="1">
        <v>4098.74899</v>
      </c>
    </row>
    <row r="89659" spans="1:5" x14ac:dyDescent="0.2">
      <c r="A89659" s="3">
        <v>45375</v>
      </c>
      <c r="B89659" s="1">
        <v>14</v>
      </c>
      <c r="C89659" s="1">
        <v>2342.1279500000001</v>
      </c>
      <c r="D89659" s="1">
        <v>1660.8440599999999</v>
      </c>
      <c r="E89659" s="1">
        <v>4002.97201</v>
      </c>
    </row>
    <row r="89660" spans="1:5" x14ac:dyDescent="0.2">
      <c r="A89660" s="3">
        <v>45375</v>
      </c>
      <c r="B89660" s="1">
        <v>15</v>
      </c>
      <c r="C89660" s="1">
        <v>2316.00461</v>
      </c>
      <c r="D89660" s="1">
        <v>1617.2184</v>
      </c>
      <c r="E89660" s="1">
        <v>3933.2230100000002</v>
      </c>
    </row>
    <row r="89661" spans="1:5" x14ac:dyDescent="0.2">
      <c r="A89661" s="3">
        <v>45375</v>
      </c>
      <c r="B89661" s="1">
        <v>16</v>
      </c>
      <c r="C89661" s="1">
        <v>2308.1518099999998</v>
      </c>
      <c r="D89661" s="1">
        <v>1599.7081900000001</v>
      </c>
      <c r="E89661" s="1">
        <v>3907.86</v>
      </c>
    </row>
    <row r="89662" spans="1:5" x14ac:dyDescent="0.2">
      <c r="A89662" s="3">
        <v>45375</v>
      </c>
      <c r="B89662" s="1">
        <v>17</v>
      </c>
      <c r="C89662" s="1">
        <v>2281.92335</v>
      </c>
      <c r="D89662" s="1">
        <v>1603.2076400000001</v>
      </c>
      <c r="E89662" s="1">
        <v>3885.1309900000001</v>
      </c>
    </row>
    <row r="89663" spans="1:5" x14ac:dyDescent="0.2">
      <c r="A89663" s="3">
        <v>45375</v>
      </c>
      <c r="B89663" s="1">
        <v>18</v>
      </c>
      <c r="C89663" s="1">
        <v>2312.1153300000001</v>
      </c>
      <c r="D89663" s="1">
        <v>1673.25263</v>
      </c>
      <c r="E89663" s="1">
        <v>3985.36796</v>
      </c>
    </row>
    <row r="89664" spans="1:5" x14ac:dyDescent="0.2">
      <c r="A89664" s="3">
        <v>45375</v>
      </c>
      <c r="B89664" s="1">
        <v>19</v>
      </c>
      <c r="C89664" s="1">
        <v>2312.6083100000001</v>
      </c>
      <c r="D89664" s="1">
        <v>1728.48269</v>
      </c>
      <c r="E89664" s="1">
        <v>4041.0909999999999</v>
      </c>
    </row>
    <row r="89665" spans="1:5" x14ac:dyDescent="0.2">
      <c r="A89665" s="3">
        <v>45375</v>
      </c>
      <c r="B89665" s="1">
        <v>20</v>
      </c>
      <c r="C89665" s="1">
        <v>2361.7781399999999</v>
      </c>
      <c r="D89665" s="1">
        <v>1836.1398799999999</v>
      </c>
      <c r="E89665" s="1">
        <v>4197.9180200000001</v>
      </c>
    </row>
    <row r="89666" spans="1:5" x14ac:dyDescent="0.2">
      <c r="A89666" s="3">
        <v>45375</v>
      </c>
      <c r="B89666" s="1">
        <v>21</v>
      </c>
      <c r="C89666" s="1">
        <v>2395.0361800000001</v>
      </c>
      <c r="D89666" s="1">
        <v>1873.0878499999999</v>
      </c>
      <c r="E89666" s="1">
        <v>4268.1240299999999</v>
      </c>
    </row>
    <row r="89667" spans="1:5" x14ac:dyDescent="0.2">
      <c r="A89667" s="3">
        <v>45375</v>
      </c>
      <c r="B89667" s="1">
        <v>22</v>
      </c>
      <c r="C89667" s="1">
        <v>2372.5832099999998</v>
      </c>
      <c r="D89667" s="1">
        <v>1816.6108400000001</v>
      </c>
      <c r="E89667" s="1">
        <v>4189.1940500000001</v>
      </c>
    </row>
    <row r="89668" spans="1:5" x14ac:dyDescent="0.2">
      <c r="A89668" s="3">
        <v>45375</v>
      </c>
      <c r="B89668" s="1">
        <v>23</v>
      </c>
      <c r="C89668" s="1">
        <v>2271.1906899999999</v>
      </c>
      <c r="D89668" s="1">
        <v>1662.30026</v>
      </c>
      <c r="E89668" s="1">
        <v>3933.4909499999999</v>
      </c>
    </row>
    <row r="89669" spans="1:5" x14ac:dyDescent="0.2">
      <c r="A89669" s="3">
        <v>45375</v>
      </c>
      <c r="B89669" s="1">
        <v>24</v>
      </c>
      <c r="C89669" s="1">
        <v>2257.5573199999999</v>
      </c>
      <c r="D89669" s="1">
        <v>1561.65265</v>
      </c>
      <c r="E89669" s="1">
        <v>3819.2099699999999</v>
      </c>
    </row>
    <row r="89670" spans="1:5" x14ac:dyDescent="0.2">
      <c r="A89670" s="3">
        <v>45376</v>
      </c>
      <c r="B89670" s="1">
        <v>1</v>
      </c>
      <c r="C89670" s="1">
        <v>2225.5960599999999</v>
      </c>
      <c r="D89670" s="1">
        <v>1471.9949300000001</v>
      </c>
      <c r="E89670" s="1">
        <v>3697.5909900000001</v>
      </c>
    </row>
    <row r="89671" spans="1:5" x14ac:dyDescent="0.2">
      <c r="A89671" s="3">
        <v>45376</v>
      </c>
      <c r="B89671" s="1">
        <v>2</v>
      </c>
      <c r="C89671" s="1">
        <v>2194.3209400000001</v>
      </c>
      <c r="D89671" s="1">
        <v>1415.98903</v>
      </c>
      <c r="E89671" s="1">
        <v>3610.3099699999998</v>
      </c>
    </row>
    <row r="89672" spans="1:5" x14ac:dyDescent="0.2">
      <c r="A89672" s="3">
        <v>45376</v>
      </c>
      <c r="B89672" s="1">
        <v>3</v>
      </c>
      <c r="C89672" s="1">
        <v>2197.10212</v>
      </c>
      <c r="D89672" s="1">
        <v>1400.6448600000001</v>
      </c>
      <c r="E89672" s="1">
        <v>3597.7469799999999</v>
      </c>
    </row>
    <row r="89673" spans="1:5" x14ac:dyDescent="0.2">
      <c r="A89673" s="3">
        <v>45376</v>
      </c>
      <c r="B89673" s="1">
        <v>4</v>
      </c>
      <c r="C89673" s="1">
        <v>2222.26881</v>
      </c>
      <c r="D89673" s="1">
        <v>1408.3332</v>
      </c>
      <c r="E89673" s="1">
        <v>3630.6020100000001</v>
      </c>
    </row>
    <row r="89674" spans="1:5" x14ac:dyDescent="0.2">
      <c r="A89674" s="3">
        <v>45376</v>
      </c>
      <c r="B89674" s="1">
        <v>5</v>
      </c>
      <c r="C89674" s="1">
        <v>2318.0237299999999</v>
      </c>
      <c r="D89674" s="1">
        <v>1460.58932</v>
      </c>
      <c r="E89674" s="1">
        <v>3778.6130499999999</v>
      </c>
    </row>
    <row r="89675" spans="1:5" x14ac:dyDescent="0.2">
      <c r="A89675" s="3">
        <v>45376</v>
      </c>
      <c r="B89675" s="1">
        <v>6</v>
      </c>
      <c r="C89675" s="1">
        <v>2529.45784</v>
      </c>
      <c r="D89675" s="1">
        <v>1591.83619</v>
      </c>
      <c r="E89675" s="1">
        <v>4121.29403</v>
      </c>
    </row>
    <row r="89676" spans="1:5" x14ac:dyDescent="0.2">
      <c r="A89676" s="3">
        <v>45376</v>
      </c>
      <c r="B89676" s="1">
        <v>7</v>
      </c>
      <c r="C89676" s="1">
        <v>2694.4382099999998</v>
      </c>
      <c r="D89676" s="1">
        <v>1727.20676</v>
      </c>
      <c r="E89676" s="1">
        <v>4421.6449700000003</v>
      </c>
    </row>
    <row r="89677" spans="1:5" x14ac:dyDescent="0.2">
      <c r="A89677" s="3">
        <v>45376</v>
      </c>
      <c r="B89677" s="1">
        <v>8</v>
      </c>
      <c r="C89677" s="1">
        <v>2808.7559700000002</v>
      </c>
      <c r="D89677" s="1">
        <v>1809.09106</v>
      </c>
      <c r="E89677" s="1">
        <v>4617.8470299999999</v>
      </c>
    </row>
    <row r="89678" spans="1:5" x14ac:dyDescent="0.2">
      <c r="A89678" s="3">
        <v>45376</v>
      </c>
      <c r="B89678" s="1">
        <v>9</v>
      </c>
      <c r="C89678" s="1">
        <v>2898.5053600000001</v>
      </c>
      <c r="D89678" s="1">
        <v>1806.1186</v>
      </c>
      <c r="E89678" s="1">
        <v>4704.6239599999999</v>
      </c>
    </row>
    <row r="89679" spans="1:5" x14ac:dyDescent="0.2">
      <c r="A89679" s="3">
        <v>45376</v>
      </c>
      <c r="B89679" s="1">
        <v>10</v>
      </c>
      <c r="C89679" s="1">
        <v>2859.34762</v>
      </c>
      <c r="D89679" s="1">
        <v>1720.8003200000001</v>
      </c>
      <c r="E89679" s="1">
        <v>4580.1479399999998</v>
      </c>
    </row>
    <row r="89680" spans="1:5" x14ac:dyDescent="0.2">
      <c r="A89680" s="3">
        <v>45376</v>
      </c>
      <c r="B89680" s="1">
        <v>11</v>
      </c>
      <c r="C89680" s="1">
        <v>2816.2395799999999</v>
      </c>
      <c r="D89680" s="1">
        <v>1641.7564299999999</v>
      </c>
      <c r="E89680" s="1">
        <v>4457.9960099999998</v>
      </c>
    </row>
    <row r="89681" spans="1:5" x14ac:dyDescent="0.2">
      <c r="A89681" s="3">
        <v>45376</v>
      </c>
      <c r="B89681" s="1">
        <v>12</v>
      </c>
      <c r="C89681" s="1">
        <v>2775.5994099999998</v>
      </c>
      <c r="D89681" s="1">
        <v>1591.58465</v>
      </c>
      <c r="E89681" s="1">
        <v>4367.1840599999996</v>
      </c>
    </row>
    <row r="89682" spans="1:5" x14ac:dyDescent="0.2">
      <c r="A89682" s="3">
        <v>45376</v>
      </c>
      <c r="B89682" s="1">
        <v>13</v>
      </c>
      <c r="C89682" s="1">
        <v>2744.44139</v>
      </c>
      <c r="D89682" s="1">
        <v>1543.42661</v>
      </c>
      <c r="E89682" s="1">
        <v>4287.8680000000004</v>
      </c>
    </row>
    <row r="89683" spans="1:5" x14ac:dyDescent="0.2">
      <c r="A89683" s="3">
        <v>45376</v>
      </c>
      <c r="B89683" s="1">
        <v>14</v>
      </c>
      <c r="C89683" s="1">
        <v>2714.31122</v>
      </c>
      <c r="D89683" s="1">
        <v>1483.4408100000001</v>
      </c>
      <c r="E89683" s="1">
        <v>4197.7520299999996</v>
      </c>
    </row>
    <row r="89684" spans="1:5" x14ac:dyDescent="0.2">
      <c r="A89684" s="3">
        <v>45376</v>
      </c>
      <c r="B89684" s="1">
        <v>15</v>
      </c>
      <c r="C89684" s="1">
        <v>2675.1812199999999</v>
      </c>
      <c r="D89684" s="1">
        <v>1441.0157899999999</v>
      </c>
      <c r="E89684" s="1">
        <v>4116.1970099999999</v>
      </c>
    </row>
    <row r="89685" spans="1:5" x14ac:dyDescent="0.2">
      <c r="A89685" s="3">
        <v>45376</v>
      </c>
      <c r="B89685" s="1">
        <v>16</v>
      </c>
      <c r="C89685" s="1">
        <v>2627.1398800000002</v>
      </c>
      <c r="D89685" s="1">
        <v>1422.8361399999999</v>
      </c>
      <c r="E89685" s="1">
        <v>4049.9760200000001</v>
      </c>
    </row>
    <row r="89686" spans="1:5" x14ac:dyDescent="0.2">
      <c r="A89686" s="3">
        <v>45376</v>
      </c>
      <c r="B89686" s="1">
        <v>17</v>
      </c>
      <c r="C89686" s="1">
        <v>2639.2478099999998</v>
      </c>
      <c r="D89686" s="1">
        <v>1484.7721799999999</v>
      </c>
      <c r="E89686" s="1">
        <v>4124.0199899999998</v>
      </c>
    </row>
    <row r="89687" spans="1:5" x14ac:dyDescent="0.2">
      <c r="A89687" s="3">
        <v>45376</v>
      </c>
      <c r="B89687" s="1">
        <v>18</v>
      </c>
      <c r="C89687" s="1">
        <v>2575.1261500000001</v>
      </c>
      <c r="D89687" s="1">
        <v>1545.07881</v>
      </c>
      <c r="E89687" s="1">
        <v>4120.20496</v>
      </c>
    </row>
    <row r="89688" spans="1:5" x14ac:dyDescent="0.2">
      <c r="A89688" s="3">
        <v>45376</v>
      </c>
      <c r="B89688" s="1">
        <v>19</v>
      </c>
      <c r="C89688" s="1">
        <v>2550.4684699999998</v>
      </c>
      <c r="D89688" s="1">
        <v>1639.59557</v>
      </c>
      <c r="E89688" s="1">
        <v>4190.0640400000002</v>
      </c>
    </row>
    <row r="89689" spans="1:5" x14ac:dyDescent="0.2">
      <c r="A89689" s="3">
        <v>45376</v>
      </c>
      <c r="B89689" s="1">
        <v>20</v>
      </c>
      <c r="C89689" s="1">
        <v>2539.53908</v>
      </c>
      <c r="D89689" s="1">
        <v>1740.9029</v>
      </c>
      <c r="E89689" s="1">
        <v>4280.4419799999996</v>
      </c>
    </row>
    <row r="89690" spans="1:5" x14ac:dyDescent="0.2">
      <c r="A89690" s="3">
        <v>45376</v>
      </c>
      <c r="B89690" s="1">
        <v>21</v>
      </c>
      <c r="C89690" s="1">
        <v>2535.9888900000001</v>
      </c>
      <c r="D89690" s="1">
        <v>1777.6101200000001</v>
      </c>
      <c r="E89690" s="1">
        <v>4313.5990099999999</v>
      </c>
    </row>
    <row r="89691" spans="1:5" x14ac:dyDescent="0.2">
      <c r="A89691" s="3">
        <v>45376</v>
      </c>
      <c r="B89691" s="1">
        <v>22</v>
      </c>
      <c r="C89691" s="1">
        <v>2439.1565399999999</v>
      </c>
      <c r="D89691" s="1">
        <v>1706.44343</v>
      </c>
      <c r="E89691" s="1">
        <v>4145.5999700000002</v>
      </c>
    </row>
    <row r="89692" spans="1:5" x14ac:dyDescent="0.2">
      <c r="A89692" s="3">
        <v>45376</v>
      </c>
      <c r="B89692" s="1">
        <v>23</v>
      </c>
      <c r="C89692" s="1">
        <v>2309.4286900000002</v>
      </c>
      <c r="D89692" s="1">
        <v>1564.47433</v>
      </c>
      <c r="E89692" s="1">
        <v>3873.9030200000002</v>
      </c>
    </row>
    <row r="89693" spans="1:5" x14ac:dyDescent="0.2">
      <c r="A89693" s="3">
        <v>45376</v>
      </c>
      <c r="B89693" s="1">
        <v>24</v>
      </c>
      <c r="C89693" s="1">
        <v>2250.83203</v>
      </c>
      <c r="D89693" s="1">
        <v>1454.8659700000001</v>
      </c>
      <c r="E89693" s="1">
        <v>3705.6979999999999</v>
      </c>
    </row>
    <row r="89694" spans="1:5" x14ac:dyDescent="0.2">
      <c r="A89694" s="3">
        <v>45377</v>
      </c>
      <c r="B89694" s="1">
        <v>1</v>
      </c>
      <c r="C89694" s="1">
        <v>2202.54916</v>
      </c>
      <c r="D89694" s="1">
        <v>1373.50686</v>
      </c>
      <c r="E89694" s="1">
        <v>3576.05602</v>
      </c>
    </row>
    <row r="89695" spans="1:5" x14ac:dyDescent="0.2">
      <c r="A89695" s="3">
        <v>45377</v>
      </c>
      <c r="B89695" s="1">
        <v>2</v>
      </c>
      <c r="C89695" s="1">
        <v>2160.03262</v>
      </c>
      <c r="D89695" s="1">
        <v>1320.8104000000001</v>
      </c>
      <c r="E89695" s="1">
        <v>3480.8430199999998</v>
      </c>
    </row>
    <row r="89696" spans="1:5" x14ac:dyDescent="0.2">
      <c r="A89696" s="3">
        <v>45377</v>
      </c>
      <c r="B89696" s="1">
        <v>3</v>
      </c>
      <c r="C89696" s="1">
        <v>2173.6272100000001</v>
      </c>
      <c r="D89696" s="1">
        <v>1311.4787699999999</v>
      </c>
      <c r="E89696" s="1">
        <v>3485.1059799999998</v>
      </c>
    </row>
    <row r="89697" spans="1:5" x14ac:dyDescent="0.2">
      <c r="A89697" s="3">
        <v>45377</v>
      </c>
      <c r="B89697" s="1">
        <v>4</v>
      </c>
      <c r="C89697" s="1">
        <v>2211.6867400000001</v>
      </c>
      <c r="D89697" s="1">
        <v>1323.15625</v>
      </c>
      <c r="E89697" s="1">
        <v>3534.8429900000001</v>
      </c>
    </row>
    <row r="89698" spans="1:5" x14ac:dyDescent="0.2">
      <c r="A89698" s="3">
        <v>45377</v>
      </c>
      <c r="B89698" s="1">
        <v>5</v>
      </c>
      <c r="C89698" s="1">
        <v>2274.05501</v>
      </c>
      <c r="D89698" s="1">
        <v>1364.2949699999999</v>
      </c>
      <c r="E89698" s="1">
        <v>3638.34998</v>
      </c>
    </row>
    <row r="89699" spans="1:5" x14ac:dyDescent="0.2">
      <c r="A89699" s="3">
        <v>45377</v>
      </c>
      <c r="B89699" s="1">
        <v>6</v>
      </c>
      <c r="C89699" s="1">
        <v>2493.0577800000001</v>
      </c>
      <c r="D89699" s="1">
        <v>1496.6772699999999</v>
      </c>
      <c r="E89699" s="1">
        <v>3989.7350499999998</v>
      </c>
    </row>
    <row r="89700" spans="1:5" x14ac:dyDescent="0.2">
      <c r="A89700" s="3">
        <v>45377</v>
      </c>
      <c r="B89700" s="1">
        <v>7</v>
      </c>
      <c r="C89700" s="1">
        <v>2623.0632500000002</v>
      </c>
      <c r="D89700" s="1">
        <v>1601.8417400000001</v>
      </c>
      <c r="E89700" s="1">
        <v>4224.90499</v>
      </c>
    </row>
    <row r="89701" spans="1:5" x14ac:dyDescent="0.2">
      <c r="A89701" s="3">
        <v>45377</v>
      </c>
      <c r="B89701" s="1">
        <v>8</v>
      </c>
      <c r="C89701" s="1">
        <v>2764.3173299999999</v>
      </c>
      <c r="D89701" s="1">
        <v>1692.9176600000001</v>
      </c>
      <c r="E89701" s="1">
        <v>4457.2349899999999</v>
      </c>
    </row>
    <row r="89702" spans="1:5" x14ac:dyDescent="0.2">
      <c r="A89702" s="3">
        <v>45377</v>
      </c>
      <c r="B89702" s="1">
        <v>9</v>
      </c>
      <c r="C89702" s="1">
        <v>2807.3158899999999</v>
      </c>
      <c r="D89702" s="1">
        <v>1673.06313</v>
      </c>
      <c r="E89702" s="1">
        <v>4480.3790200000003</v>
      </c>
    </row>
    <row r="89703" spans="1:5" x14ac:dyDescent="0.2">
      <c r="A89703" s="3">
        <v>45377</v>
      </c>
      <c r="B89703" s="1">
        <v>10</v>
      </c>
      <c r="C89703" s="1">
        <v>2757.0711700000002</v>
      </c>
      <c r="D89703" s="1">
        <v>1581.5888299999999</v>
      </c>
      <c r="E89703" s="1">
        <v>4338.66</v>
      </c>
    </row>
    <row r="89704" spans="1:5" x14ac:dyDescent="0.2">
      <c r="A89704" s="3">
        <v>45377</v>
      </c>
      <c r="B89704" s="1">
        <v>11</v>
      </c>
      <c r="C89704" s="1">
        <v>2739.37165</v>
      </c>
      <c r="D89704" s="1">
        <v>1505.55034</v>
      </c>
      <c r="E89704" s="1">
        <v>4244.9219899999998</v>
      </c>
    </row>
    <row r="89705" spans="1:5" x14ac:dyDescent="0.2">
      <c r="A89705" s="3">
        <v>45377</v>
      </c>
      <c r="B89705" s="1">
        <v>12</v>
      </c>
      <c r="C89705" s="1">
        <v>2709.41788</v>
      </c>
      <c r="D89705" s="1">
        <v>1440.2401600000001</v>
      </c>
      <c r="E89705" s="1">
        <v>4149.6580400000003</v>
      </c>
    </row>
    <row r="89706" spans="1:5" x14ac:dyDescent="0.2">
      <c r="A89706" s="3">
        <v>45377</v>
      </c>
      <c r="B89706" s="1">
        <v>13</v>
      </c>
      <c r="C89706" s="1">
        <v>2696.8520699999999</v>
      </c>
      <c r="D89706" s="1">
        <v>1395.67993</v>
      </c>
      <c r="E89706" s="1">
        <v>4092.5320000000002</v>
      </c>
    </row>
    <row r="89707" spans="1:5" x14ac:dyDescent="0.2">
      <c r="A89707" s="3">
        <v>45377</v>
      </c>
      <c r="B89707" s="1">
        <v>14</v>
      </c>
      <c r="C89707" s="1">
        <v>2675.4930199999999</v>
      </c>
      <c r="D89707" s="1">
        <v>1353.15897</v>
      </c>
      <c r="E89707" s="1">
        <v>4028.6519899999998</v>
      </c>
    </row>
    <row r="89708" spans="1:5" x14ac:dyDescent="0.2">
      <c r="A89708" s="3">
        <v>45377</v>
      </c>
      <c r="B89708" s="1">
        <v>15</v>
      </c>
      <c r="C89708" s="1">
        <v>2646.50234</v>
      </c>
      <c r="D89708" s="1">
        <v>1327.0826300000001</v>
      </c>
      <c r="E89708" s="1">
        <v>3973.5849699999999</v>
      </c>
    </row>
    <row r="89709" spans="1:5" x14ac:dyDescent="0.2">
      <c r="A89709" s="3">
        <v>45377</v>
      </c>
      <c r="B89709" s="1">
        <v>16</v>
      </c>
      <c r="C89709" s="1">
        <v>2654.4708799999999</v>
      </c>
      <c r="D89709" s="1">
        <v>1346.98513</v>
      </c>
      <c r="E89709" s="1">
        <v>4001.4560099999999</v>
      </c>
    </row>
    <row r="89710" spans="1:5" x14ac:dyDescent="0.2">
      <c r="A89710" s="3">
        <v>45377</v>
      </c>
      <c r="B89710" s="1">
        <v>17</v>
      </c>
      <c r="C89710" s="1">
        <v>2595.6247400000002</v>
      </c>
      <c r="D89710" s="1">
        <v>1383.1512600000001</v>
      </c>
      <c r="E89710" s="1">
        <v>3978.7759999999998</v>
      </c>
    </row>
    <row r="89711" spans="1:5" x14ac:dyDescent="0.2">
      <c r="A89711" s="3">
        <v>45377</v>
      </c>
      <c r="B89711" s="1">
        <v>18</v>
      </c>
      <c r="C89711" s="1">
        <v>2586.0585599999999</v>
      </c>
      <c r="D89711" s="1">
        <v>1486.6874499999999</v>
      </c>
      <c r="E89711" s="1">
        <v>4072.7460099999998</v>
      </c>
    </row>
    <row r="89712" spans="1:5" x14ac:dyDescent="0.2">
      <c r="A89712" s="3">
        <v>45377</v>
      </c>
      <c r="B89712" s="1">
        <v>19</v>
      </c>
      <c r="C89712" s="1">
        <v>2533.3502100000001</v>
      </c>
      <c r="D89712" s="1">
        <v>1576.0488399999999</v>
      </c>
      <c r="E89712" s="1">
        <v>4109.39905</v>
      </c>
    </row>
    <row r="89713" spans="1:5" x14ac:dyDescent="0.2">
      <c r="A89713" s="3">
        <v>45377</v>
      </c>
      <c r="B89713" s="1">
        <v>20</v>
      </c>
      <c r="C89713" s="1">
        <v>2521.2828800000002</v>
      </c>
      <c r="D89713" s="1">
        <v>1663.3050599999999</v>
      </c>
      <c r="E89713" s="1">
        <v>4184.5879400000003</v>
      </c>
    </row>
    <row r="89714" spans="1:5" x14ac:dyDescent="0.2">
      <c r="A89714" s="3">
        <v>45377</v>
      </c>
      <c r="B89714" s="1">
        <v>21</v>
      </c>
      <c r="C89714" s="1">
        <v>2495.02225</v>
      </c>
      <c r="D89714" s="1">
        <v>1685.9447700000001</v>
      </c>
      <c r="E89714" s="1">
        <v>4180.96702</v>
      </c>
    </row>
    <row r="89715" spans="1:5" x14ac:dyDescent="0.2">
      <c r="A89715" s="3">
        <v>45377</v>
      </c>
      <c r="B89715" s="1">
        <v>22</v>
      </c>
      <c r="C89715" s="1">
        <v>2388.4310599999999</v>
      </c>
      <c r="D89715" s="1">
        <v>1602.3489300000001</v>
      </c>
      <c r="E89715" s="1">
        <v>3990.77999</v>
      </c>
    </row>
    <row r="89716" spans="1:5" x14ac:dyDescent="0.2">
      <c r="A89716" s="3">
        <v>45377</v>
      </c>
      <c r="B89716" s="1">
        <v>23</v>
      </c>
      <c r="C89716" s="1">
        <v>2270.52576</v>
      </c>
      <c r="D89716" s="1">
        <v>1461.73631</v>
      </c>
      <c r="E89716" s="1">
        <v>3732.2620700000002</v>
      </c>
    </row>
    <row r="89717" spans="1:5" x14ac:dyDescent="0.2">
      <c r="A89717" s="3">
        <v>45377</v>
      </c>
      <c r="B89717" s="1">
        <v>24</v>
      </c>
      <c r="C89717" s="1">
        <v>2209.7409299999999</v>
      </c>
      <c r="D89717" s="1">
        <v>1347.9621400000001</v>
      </c>
      <c r="E89717" s="1">
        <v>3557.70307</v>
      </c>
    </row>
    <row r="89718" spans="1:5" x14ac:dyDescent="0.2">
      <c r="A89718" s="3">
        <v>45378</v>
      </c>
      <c r="B89718" s="1">
        <v>1</v>
      </c>
      <c r="C89718" s="1">
        <v>2152.8838900000001</v>
      </c>
      <c r="D89718" s="1">
        <v>1258.4881399999999</v>
      </c>
      <c r="E89718" s="1">
        <v>3411.37203</v>
      </c>
    </row>
    <row r="89719" spans="1:5" x14ac:dyDescent="0.2">
      <c r="A89719" s="3">
        <v>45378</v>
      </c>
      <c r="B89719" s="1">
        <v>2</v>
      </c>
      <c r="C89719" s="1">
        <v>2092.5522599999999</v>
      </c>
      <c r="D89719" s="1">
        <v>1184.92776</v>
      </c>
      <c r="E89719" s="1">
        <v>3277.48002</v>
      </c>
    </row>
    <row r="89720" spans="1:5" x14ac:dyDescent="0.2">
      <c r="A89720" s="3">
        <v>45378</v>
      </c>
      <c r="B89720" s="1">
        <v>3</v>
      </c>
      <c r="C89720" s="1">
        <v>2093.17229</v>
      </c>
      <c r="D89720" s="1">
        <v>1162.94471</v>
      </c>
      <c r="E89720" s="1">
        <v>3256.1170000000002</v>
      </c>
    </row>
    <row r="89721" spans="1:5" x14ac:dyDescent="0.2">
      <c r="A89721" s="3">
        <v>45378</v>
      </c>
      <c r="B89721" s="1">
        <v>4</v>
      </c>
      <c r="C89721" s="1">
        <v>2091.1827600000001</v>
      </c>
      <c r="D89721" s="1">
        <v>1151.29826</v>
      </c>
      <c r="E89721" s="1">
        <v>3242.4810200000002</v>
      </c>
    </row>
    <row r="89722" spans="1:5" x14ac:dyDescent="0.2">
      <c r="A89722" s="3">
        <v>45378</v>
      </c>
      <c r="B89722" s="1">
        <v>5</v>
      </c>
      <c r="C89722" s="1">
        <v>2151.32114</v>
      </c>
      <c r="D89722" s="1">
        <v>1187.9018799999999</v>
      </c>
      <c r="E89722" s="1">
        <v>3339.2230199999999</v>
      </c>
    </row>
    <row r="89723" spans="1:5" x14ac:dyDescent="0.2">
      <c r="A89723" s="3">
        <v>45378</v>
      </c>
      <c r="B89723" s="1">
        <v>6</v>
      </c>
      <c r="C89723" s="1">
        <v>2343.3292200000001</v>
      </c>
      <c r="D89723" s="1">
        <v>1303.3358000000001</v>
      </c>
      <c r="E89723" s="1">
        <v>3646.6650199999999</v>
      </c>
    </row>
    <row r="89724" spans="1:5" x14ac:dyDescent="0.2">
      <c r="A89724" s="3">
        <v>45378</v>
      </c>
      <c r="B89724" s="1">
        <v>7</v>
      </c>
      <c r="C89724" s="1">
        <v>2485.02205</v>
      </c>
      <c r="D89724" s="1">
        <v>1409.56494</v>
      </c>
      <c r="E89724" s="1">
        <v>3894.5869899999998</v>
      </c>
    </row>
    <row r="89725" spans="1:5" x14ac:dyDescent="0.2">
      <c r="A89725" s="3">
        <v>45378</v>
      </c>
      <c r="B89725" s="1">
        <v>8</v>
      </c>
      <c r="C89725" s="1">
        <v>2620.6843199999998</v>
      </c>
      <c r="D89725" s="1">
        <v>1512.18767</v>
      </c>
      <c r="E89725" s="1">
        <v>4132.8719899999996</v>
      </c>
    </row>
    <row r="89726" spans="1:5" x14ac:dyDescent="0.2">
      <c r="A89726" s="3">
        <v>45378</v>
      </c>
      <c r="B89726" s="1">
        <v>9</v>
      </c>
      <c r="C89726" s="1">
        <v>2710.0576999999998</v>
      </c>
      <c r="D89726" s="1">
        <v>1564.7683199999999</v>
      </c>
      <c r="E89726" s="1">
        <v>4274.8260200000004</v>
      </c>
    </row>
    <row r="89727" spans="1:5" x14ac:dyDescent="0.2">
      <c r="A89727" s="3">
        <v>45378</v>
      </c>
      <c r="B89727" s="1">
        <v>10</v>
      </c>
      <c r="C89727" s="1">
        <v>2755.8144699999998</v>
      </c>
      <c r="D89727" s="1">
        <v>1587.8935300000001</v>
      </c>
      <c r="E89727" s="1">
        <v>4343.7079999999996</v>
      </c>
    </row>
    <row r="89728" spans="1:5" x14ac:dyDescent="0.2">
      <c r="A89728" s="3">
        <v>45378</v>
      </c>
      <c r="B89728" s="1">
        <v>11</v>
      </c>
      <c r="C89728" s="1">
        <v>2776.9208100000001</v>
      </c>
      <c r="D89728" s="1">
        <v>1591.7512300000001</v>
      </c>
      <c r="E89728" s="1">
        <v>4368.6720400000004</v>
      </c>
    </row>
    <row r="89729" spans="1:5" x14ac:dyDescent="0.2">
      <c r="A89729" s="3">
        <v>45378</v>
      </c>
      <c r="B89729" s="1">
        <v>12</v>
      </c>
      <c r="C89729" s="1">
        <v>2777.6535399999998</v>
      </c>
      <c r="D89729" s="1">
        <v>1601.9564800000001</v>
      </c>
      <c r="E89729" s="1">
        <v>4379.6100200000001</v>
      </c>
    </row>
    <row r="89730" spans="1:5" x14ac:dyDescent="0.2">
      <c r="A89730" s="3">
        <v>45378</v>
      </c>
      <c r="B89730" s="1">
        <v>13</v>
      </c>
      <c r="C89730" s="1">
        <v>2746.8842</v>
      </c>
      <c r="D89730" s="1">
        <v>1585.7467999999999</v>
      </c>
      <c r="E89730" s="1">
        <v>4332.6310000000003</v>
      </c>
    </row>
    <row r="89731" spans="1:5" x14ac:dyDescent="0.2">
      <c r="A89731" s="3">
        <v>45378</v>
      </c>
      <c r="B89731" s="1">
        <v>14</v>
      </c>
      <c r="C89731" s="1">
        <v>2738.8122800000001</v>
      </c>
      <c r="D89731" s="1">
        <v>1575.00378</v>
      </c>
      <c r="E89731" s="1">
        <v>4313.8160600000001</v>
      </c>
    </row>
    <row r="89732" spans="1:5" x14ac:dyDescent="0.2">
      <c r="A89732" s="3">
        <v>45378</v>
      </c>
      <c r="B89732" s="1">
        <v>15</v>
      </c>
      <c r="C89732" s="1">
        <v>2735.5538999999999</v>
      </c>
      <c r="D89732" s="1">
        <v>1584.0401300000001</v>
      </c>
      <c r="E89732" s="1">
        <v>4319.5940300000002</v>
      </c>
    </row>
    <row r="89733" spans="1:5" x14ac:dyDescent="0.2">
      <c r="A89733" s="3">
        <v>45378</v>
      </c>
      <c r="B89733" s="1">
        <v>16</v>
      </c>
      <c r="C89733" s="1">
        <v>2719.0573800000002</v>
      </c>
      <c r="D89733" s="1">
        <v>1625.47066</v>
      </c>
      <c r="E89733" s="1">
        <v>4344.5280400000001</v>
      </c>
    </row>
    <row r="89734" spans="1:5" x14ac:dyDescent="0.2">
      <c r="A89734" s="3">
        <v>45378</v>
      </c>
      <c r="B89734" s="1">
        <v>17</v>
      </c>
      <c r="C89734" s="1">
        <v>2727.3431399999999</v>
      </c>
      <c r="D89734" s="1">
        <v>1705.7378900000001</v>
      </c>
      <c r="E89734" s="1">
        <v>4433.0810300000003</v>
      </c>
    </row>
    <row r="89735" spans="1:5" x14ac:dyDescent="0.2">
      <c r="A89735" s="3">
        <v>45378</v>
      </c>
      <c r="B89735" s="1">
        <v>18</v>
      </c>
      <c r="C89735" s="1">
        <v>2638.1732499999998</v>
      </c>
      <c r="D89735" s="1">
        <v>1717.8857499999999</v>
      </c>
      <c r="E89735" s="1">
        <v>4356.0590000000002</v>
      </c>
    </row>
    <row r="89736" spans="1:5" x14ac:dyDescent="0.2">
      <c r="A89736" s="3">
        <v>45378</v>
      </c>
      <c r="B89736" s="1">
        <v>19</v>
      </c>
      <c r="C89736" s="1">
        <v>2608.9899</v>
      </c>
      <c r="D89736" s="1">
        <v>1771.21811</v>
      </c>
      <c r="E89736" s="1">
        <v>4380.2080100000003</v>
      </c>
    </row>
    <row r="89737" spans="1:5" x14ac:dyDescent="0.2">
      <c r="A89737" s="3">
        <v>45378</v>
      </c>
      <c r="B89737" s="1">
        <v>20</v>
      </c>
      <c r="C89737" s="1">
        <v>2566.1556999999998</v>
      </c>
      <c r="D89737" s="1">
        <v>1795.1023399999999</v>
      </c>
      <c r="E89737" s="1">
        <v>4361.2580399999997</v>
      </c>
    </row>
    <row r="89738" spans="1:5" x14ac:dyDescent="0.2">
      <c r="A89738" s="3">
        <v>45378</v>
      </c>
      <c r="B89738" s="1">
        <v>21</v>
      </c>
      <c r="C89738" s="1">
        <v>2530.02799</v>
      </c>
      <c r="D89738" s="1">
        <v>1767.6780000000001</v>
      </c>
      <c r="E89738" s="1">
        <v>4297.7059900000004</v>
      </c>
    </row>
    <row r="89739" spans="1:5" x14ac:dyDescent="0.2">
      <c r="A89739" s="3">
        <v>45378</v>
      </c>
      <c r="B89739" s="1">
        <v>22</v>
      </c>
      <c r="C89739" s="1">
        <v>2433.6511399999999</v>
      </c>
      <c r="D89739" s="1">
        <v>1675.58887</v>
      </c>
      <c r="E89739" s="1">
        <v>4109.2400100000004</v>
      </c>
    </row>
    <row r="89740" spans="1:5" x14ac:dyDescent="0.2">
      <c r="A89740" s="3">
        <v>45378</v>
      </c>
      <c r="B89740" s="1">
        <v>23</v>
      </c>
      <c r="C89740" s="1">
        <v>2340.06014</v>
      </c>
      <c r="D89740" s="1">
        <v>1543.8678299999999</v>
      </c>
      <c r="E89740" s="1">
        <v>3883.9279700000002</v>
      </c>
    </row>
    <row r="89741" spans="1:5" x14ac:dyDescent="0.2">
      <c r="A89741" s="3">
        <v>45378</v>
      </c>
      <c r="B89741" s="1">
        <v>24</v>
      </c>
      <c r="C89741" s="1">
        <v>2222.6849699999998</v>
      </c>
      <c r="D89741" s="1">
        <v>1380.8860299999999</v>
      </c>
      <c r="E89741" s="1">
        <v>3603.5709999999999</v>
      </c>
    </row>
    <row r="89742" spans="1:5" x14ac:dyDescent="0.2">
      <c r="A89742" s="3">
        <v>45379</v>
      </c>
      <c r="B89742" s="1">
        <v>1</v>
      </c>
      <c r="C89742" s="1">
        <v>2173.20048</v>
      </c>
      <c r="D89742" s="1">
        <v>1288.0935400000001</v>
      </c>
      <c r="E89742" s="1">
        <v>3461.2940199999998</v>
      </c>
    </row>
    <row r="89743" spans="1:5" x14ac:dyDescent="0.2">
      <c r="A89743" s="3">
        <v>45379</v>
      </c>
      <c r="B89743" s="1">
        <v>2</v>
      </c>
      <c r="C89743" s="1">
        <v>2118.1842000000001</v>
      </c>
      <c r="D89743" s="1">
        <v>1209.4598100000001</v>
      </c>
      <c r="E89743" s="1">
        <v>3327.64401</v>
      </c>
    </row>
    <row r="89744" spans="1:5" x14ac:dyDescent="0.2">
      <c r="A89744" s="3">
        <v>45379</v>
      </c>
      <c r="B89744" s="1">
        <v>3</v>
      </c>
      <c r="C89744" s="1">
        <v>2096.99028</v>
      </c>
      <c r="D89744" s="1">
        <v>1171.2897399999999</v>
      </c>
      <c r="E89744" s="1">
        <v>3268.2800200000001</v>
      </c>
    </row>
    <row r="89745" spans="1:5" x14ac:dyDescent="0.2">
      <c r="A89745" s="3">
        <v>45379</v>
      </c>
      <c r="B89745" s="1">
        <v>4</v>
      </c>
      <c r="C89745" s="1">
        <v>2081.05377</v>
      </c>
      <c r="D89745" s="1">
        <v>1145.23921</v>
      </c>
      <c r="E89745" s="1">
        <v>3226.2929800000002</v>
      </c>
    </row>
    <row r="89746" spans="1:5" x14ac:dyDescent="0.2">
      <c r="A89746" s="3">
        <v>45379</v>
      </c>
      <c r="B89746" s="1">
        <v>5</v>
      </c>
      <c r="C89746" s="1">
        <v>2148.8759599999998</v>
      </c>
      <c r="D89746" s="1">
        <v>1177.0570600000001</v>
      </c>
      <c r="E89746" s="1">
        <v>3325.9330199999999</v>
      </c>
    </row>
    <row r="89747" spans="1:5" x14ac:dyDescent="0.2">
      <c r="A89747" s="3">
        <v>45379</v>
      </c>
      <c r="B89747" s="1">
        <v>6</v>
      </c>
      <c r="C89747" s="1">
        <v>2333.9561699999999</v>
      </c>
      <c r="D89747" s="1">
        <v>1272.8878500000001</v>
      </c>
      <c r="E89747" s="1">
        <v>3606.84402</v>
      </c>
    </row>
    <row r="89748" spans="1:5" x14ac:dyDescent="0.2">
      <c r="A89748" s="3">
        <v>45379</v>
      </c>
      <c r="B89748" s="1">
        <v>7</v>
      </c>
      <c r="C89748" s="1">
        <v>2439.22118</v>
      </c>
      <c r="D89748" s="1">
        <v>1346.2958100000001</v>
      </c>
      <c r="E89748" s="1">
        <v>3785.5169900000001</v>
      </c>
    </row>
    <row r="89749" spans="1:5" x14ac:dyDescent="0.2">
      <c r="A89749" s="3">
        <v>45379</v>
      </c>
      <c r="B89749" s="1">
        <v>8</v>
      </c>
      <c r="C89749" s="1">
        <v>2600.1587399999999</v>
      </c>
      <c r="D89749" s="1">
        <v>1468.8752899999999</v>
      </c>
      <c r="E89749" s="1">
        <v>4069.0340299999998</v>
      </c>
    </row>
    <row r="89750" spans="1:5" x14ac:dyDescent="0.2">
      <c r="A89750" s="3">
        <v>45379</v>
      </c>
      <c r="B89750" s="1">
        <v>9</v>
      </c>
      <c r="C89750" s="1">
        <v>2687.0446400000001</v>
      </c>
      <c r="D89750" s="1">
        <v>1543.75233</v>
      </c>
      <c r="E89750" s="1">
        <v>4230.7969700000003</v>
      </c>
    </row>
    <row r="89751" spans="1:5" x14ac:dyDescent="0.2">
      <c r="A89751" s="3">
        <v>45379</v>
      </c>
      <c r="B89751" s="1">
        <v>10</v>
      </c>
      <c r="C89751" s="1">
        <v>2735.9324700000002</v>
      </c>
      <c r="D89751" s="1">
        <v>1577.6215</v>
      </c>
      <c r="E89751" s="1">
        <v>4313.5539699999999</v>
      </c>
    </row>
    <row r="89752" spans="1:5" x14ac:dyDescent="0.2">
      <c r="A89752" s="3">
        <v>45379</v>
      </c>
      <c r="B89752" s="1">
        <v>11</v>
      </c>
      <c r="C89752" s="1">
        <v>2746.51674</v>
      </c>
      <c r="D89752" s="1">
        <v>1587.91623</v>
      </c>
      <c r="E89752" s="1">
        <v>4334.4329699999998</v>
      </c>
    </row>
    <row r="89753" spans="1:5" x14ac:dyDescent="0.2">
      <c r="A89753" s="3">
        <v>45379</v>
      </c>
      <c r="B89753" s="1">
        <v>12</v>
      </c>
      <c r="C89753" s="1">
        <v>2769.2655</v>
      </c>
      <c r="D89753" s="1">
        <v>1608.9375</v>
      </c>
      <c r="E89753" s="1">
        <v>4378.2030000000004</v>
      </c>
    </row>
    <row r="89754" spans="1:5" x14ac:dyDescent="0.2">
      <c r="A89754" s="3">
        <v>45379</v>
      </c>
      <c r="B89754" s="1">
        <v>13</v>
      </c>
      <c r="C89754" s="1">
        <v>2753.1828599999999</v>
      </c>
      <c r="D89754" s="1">
        <v>1605.5732</v>
      </c>
      <c r="E89754" s="1">
        <v>4358.7560599999997</v>
      </c>
    </row>
    <row r="89755" spans="1:5" x14ac:dyDescent="0.2">
      <c r="A89755" s="3">
        <v>45379</v>
      </c>
      <c r="B89755" s="1">
        <v>14</v>
      </c>
      <c r="C89755" s="1">
        <v>2729.6409600000002</v>
      </c>
      <c r="D89755" s="1">
        <v>1567.605</v>
      </c>
      <c r="E89755" s="1">
        <v>4297.2459600000002</v>
      </c>
    </row>
    <row r="89756" spans="1:5" x14ac:dyDescent="0.2">
      <c r="A89756" s="3">
        <v>45379</v>
      </c>
      <c r="B89756" s="1">
        <v>15</v>
      </c>
      <c r="C89756" s="1">
        <v>2707.0204699999999</v>
      </c>
      <c r="D89756" s="1">
        <v>1564.42851</v>
      </c>
      <c r="E89756" s="1">
        <v>4271.4489800000001</v>
      </c>
    </row>
    <row r="89757" spans="1:5" x14ac:dyDescent="0.2">
      <c r="A89757" s="3">
        <v>45379</v>
      </c>
      <c r="B89757" s="1">
        <v>16</v>
      </c>
      <c r="C89757" s="1">
        <v>2668.5598100000002</v>
      </c>
      <c r="D89757" s="1">
        <v>1573.2272499999999</v>
      </c>
      <c r="E89757" s="1">
        <v>4241.7870599999997</v>
      </c>
    </row>
    <row r="89758" spans="1:5" x14ac:dyDescent="0.2">
      <c r="A89758" s="3">
        <v>45379</v>
      </c>
      <c r="B89758" s="1">
        <v>17</v>
      </c>
      <c r="C89758" s="1">
        <v>2708.72946</v>
      </c>
      <c r="D89758" s="1">
        <v>1661.81754</v>
      </c>
      <c r="E89758" s="1">
        <v>4370.5469999999996</v>
      </c>
    </row>
    <row r="89759" spans="1:5" x14ac:dyDescent="0.2">
      <c r="A89759" s="3">
        <v>45379</v>
      </c>
      <c r="B89759" s="1">
        <v>18</v>
      </c>
      <c r="C89759" s="1">
        <v>2648.3060700000001</v>
      </c>
      <c r="D89759" s="1">
        <v>1713.4468999999999</v>
      </c>
      <c r="E89759" s="1">
        <v>4361.7529699999996</v>
      </c>
    </row>
    <row r="89760" spans="1:5" x14ac:dyDescent="0.2">
      <c r="A89760" s="3">
        <v>45379</v>
      </c>
      <c r="B89760" s="1">
        <v>19</v>
      </c>
      <c r="C89760" s="1">
        <v>2613.3770199999999</v>
      </c>
      <c r="D89760" s="1">
        <v>1775.28097</v>
      </c>
      <c r="E89760" s="1">
        <v>4388.6579899999997</v>
      </c>
    </row>
    <row r="89761" spans="1:5" x14ac:dyDescent="0.2">
      <c r="A89761" s="3">
        <v>45379</v>
      </c>
      <c r="B89761" s="1">
        <v>20</v>
      </c>
      <c r="C89761" s="1">
        <v>2590.2512999999999</v>
      </c>
      <c r="D89761" s="1">
        <v>1803.51169</v>
      </c>
      <c r="E89761" s="1">
        <v>4393.7629900000002</v>
      </c>
    </row>
    <row r="89762" spans="1:5" x14ac:dyDescent="0.2">
      <c r="A89762" s="3">
        <v>45379</v>
      </c>
      <c r="B89762" s="1">
        <v>21</v>
      </c>
      <c r="C89762" s="1">
        <v>2544.2014100000001</v>
      </c>
      <c r="D89762" s="1">
        <v>1778.2295799999999</v>
      </c>
      <c r="E89762" s="1">
        <v>4322.4309899999998</v>
      </c>
    </row>
    <row r="89763" spans="1:5" x14ac:dyDescent="0.2">
      <c r="A89763" s="3">
        <v>45379</v>
      </c>
      <c r="B89763" s="1">
        <v>22</v>
      </c>
      <c r="C89763" s="1">
        <v>2456.9316100000001</v>
      </c>
      <c r="D89763" s="1">
        <v>1710.14437</v>
      </c>
      <c r="E89763" s="1">
        <v>4167.0759799999996</v>
      </c>
    </row>
    <row r="89764" spans="1:5" x14ac:dyDescent="0.2">
      <c r="A89764" s="3">
        <v>45379</v>
      </c>
      <c r="B89764" s="1">
        <v>23</v>
      </c>
      <c r="C89764" s="1">
        <v>2301.8999600000002</v>
      </c>
      <c r="D89764" s="1">
        <v>1568.01603</v>
      </c>
      <c r="E89764" s="1">
        <v>3869.91599</v>
      </c>
    </row>
    <row r="89765" spans="1:5" x14ac:dyDescent="0.2">
      <c r="A89765" s="3">
        <v>45379</v>
      </c>
      <c r="B89765" s="1">
        <v>24</v>
      </c>
      <c r="C89765" s="1">
        <v>2250.7314000000001</v>
      </c>
      <c r="D89765" s="1">
        <v>1469.1476299999999</v>
      </c>
      <c r="E89765" s="1">
        <v>3719.8790300000001</v>
      </c>
    </row>
    <row r="89766" spans="1:5" x14ac:dyDescent="0.2">
      <c r="A89766" s="3">
        <v>45380</v>
      </c>
      <c r="B89766" s="1">
        <v>1</v>
      </c>
      <c r="C89766" s="1">
        <v>2175.1345999999999</v>
      </c>
      <c r="D89766" s="1">
        <v>1366.4894300000001</v>
      </c>
      <c r="E89766" s="1">
        <v>3541.6240299999999</v>
      </c>
    </row>
    <row r="89767" spans="1:5" x14ac:dyDescent="0.2">
      <c r="A89767" s="3">
        <v>45380</v>
      </c>
      <c r="B89767" s="1">
        <v>2</v>
      </c>
      <c r="C89767" s="1">
        <v>2144.5380500000001</v>
      </c>
      <c r="D89767" s="1">
        <v>1309.1369500000001</v>
      </c>
      <c r="E89767" s="1">
        <v>3453.6750000000002</v>
      </c>
    </row>
    <row r="89768" spans="1:5" x14ac:dyDescent="0.2">
      <c r="A89768" s="3">
        <v>45380</v>
      </c>
      <c r="B89768" s="1">
        <v>3</v>
      </c>
      <c r="C89768" s="1">
        <v>2124.5386899999999</v>
      </c>
      <c r="D89768" s="1">
        <v>1274.1733400000001</v>
      </c>
      <c r="E89768" s="1">
        <v>3398.7120300000001</v>
      </c>
    </row>
    <row r="89769" spans="1:5" x14ac:dyDescent="0.2">
      <c r="A89769" s="3">
        <v>45380</v>
      </c>
      <c r="B89769" s="1">
        <v>4</v>
      </c>
      <c r="C89769" s="1">
        <v>2140.3624599999998</v>
      </c>
      <c r="D89769" s="1">
        <v>1262.7645600000001</v>
      </c>
      <c r="E89769" s="1">
        <v>3403.1270199999999</v>
      </c>
    </row>
    <row r="89770" spans="1:5" x14ac:dyDescent="0.2">
      <c r="A89770" s="3">
        <v>45380</v>
      </c>
      <c r="B89770" s="1">
        <v>5</v>
      </c>
      <c r="C89770" s="1">
        <v>2203.1681199999998</v>
      </c>
      <c r="D89770" s="1">
        <v>1293.9039600000001</v>
      </c>
      <c r="E89770" s="1">
        <v>3497.0720799999999</v>
      </c>
    </row>
    <row r="89771" spans="1:5" x14ac:dyDescent="0.2">
      <c r="A89771" s="3">
        <v>45380</v>
      </c>
      <c r="B89771" s="1">
        <v>6</v>
      </c>
      <c r="C89771" s="1">
        <v>2393.0385700000002</v>
      </c>
      <c r="D89771" s="1">
        <v>1408.8214599999999</v>
      </c>
      <c r="E89771" s="1">
        <v>3801.8600299999998</v>
      </c>
    </row>
    <row r="89772" spans="1:5" x14ac:dyDescent="0.2">
      <c r="A89772" s="3">
        <v>45380</v>
      </c>
      <c r="B89772" s="1">
        <v>7</v>
      </c>
      <c r="C89772" s="1">
        <v>2507.3608899999999</v>
      </c>
      <c r="D89772" s="1">
        <v>1498.28513</v>
      </c>
      <c r="E89772" s="1">
        <v>4005.6460200000001</v>
      </c>
    </row>
    <row r="89773" spans="1:5" x14ac:dyDescent="0.2">
      <c r="A89773" s="3">
        <v>45380</v>
      </c>
      <c r="B89773" s="1">
        <v>8</v>
      </c>
      <c r="C89773" s="1">
        <v>2588.0646200000001</v>
      </c>
      <c r="D89773" s="1">
        <v>1595.58043</v>
      </c>
      <c r="E89773" s="1">
        <v>4183.6450500000001</v>
      </c>
    </row>
    <row r="89774" spans="1:5" x14ac:dyDescent="0.2">
      <c r="A89774" s="3">
        <v>45380</v>
      </c>
      <c r="B89774" s="1">
        <v>9</v>
      </c>
      <c r="C89774" s="1">
        <v>2584.67119</v>
      </c>
      <c r="D89774" s="1">
        <v>1596.6478300000001</v>
      </c>
      <c r="E89774" s="1">
        <v>4181.3190199999999</v>
      </c>
    </row>
    <row r="89775" spans="1:5" x14ac:dyDescent="0.2">
      <c r="A89775" s="3">
        <v>45380</v>
      </c>
      <c r="B89775" s="1">
        <v>10</v>
      </c>
      <c r="C89775" s="1">
        <v>2606.0036</v>
      </c>
      <c r="D89775" s="1">
        <v>1585.53143</v>
      </c>
      <c r="E89775" s="1">
        <v>4191.53503</v>
      </c>
    </row>
    <row r="89776" spans="1:5" x14ac:dyDescent="0.2">
      <c r="A89776" s="3">
        <v>45380</v>
      </c>
      <c r="B89776" s="1">
        <v>11</v>
      </c>
      <c r="C89776" s="1">
        <v>2595.43174</v>
      </c>
      <c r="D89776" s="1">
        <v>1547.8652400000001</v>
      </c>
      <c r="E89776" s="1">
        <v>4143.2969800000001</v>
      </c>
    </row>
    <row r="89777" spans="1:5" x14ac:dyDescent="0.2">
      <c r="A89777" s="3">
        <v>45380</v>
      </c>
      <c r="B89777" s="1">
        <v>12</v>
      </c>
      <c r="C89777" s="1">
        <v>2588.4709600000001</v>
      </c>
      <c r="D89777" s="1">
        <v>1520.5980099999999</v>
      </c>
      <c r="E89777" s="1">
        <v>4109.0689700000003</v>
      </c>
    </row>
    <row r="89778" spans="1:5" x14ac:dyDescent="0.2">
      <c r="A89778" s="3">
        <v>45380</v>
      </c>
      <c r="B89778" s="1">
        <v>13</v>
      </c>
      <c r="C89778" s="1">
        <v>2551.9088000000002</v>
      </c>
      <c r="D89778" s="1">
        <v>1476.3961999999999</v>
      </c>
      <c r="E89778" s="1">
        <v>4028.3049999999998</v>
      </c>
    </row>
    <row r="89779" spans="1:5" x14ac:dyDescent="0.2">
      <c r="A89779" s="3">
        <v>45380</v>
      </c>
      <c r="B89779" s="1">
        <v>14</v>
      </c>
      <c r="C89779" s="1">
        <v>2530.3013299999998</v>
      </c>
      <c r="D89779" s="1">
        <v>1429.7296799999999</v>
      </c>
      <c r="E89779" s="1">
        <v>3960.0310100000002</v>
      </c>
    </row>
    <row r="89780" spans="1:5" x14ac:dyDescent="0.2">
      <c r="A89780" s="3">
        <v>45380</v>
      </c>
      <c r="B89780" s="1">
        <v>15</v>
      </c>
      <c r="C89780" s="1">
        <v>2505.7531800000002</v>
      </c>
      <c r="D89780" s="1">
        <v>1396.6508100000001</v>
      </c>
      <c r="E89780" s="1">
        <v>3902.4039899999998</v>
      </c>
    </row>
    <row r="89781" spans="1:5" x14ac:dyDescent="0.2">
      <c r="A89781" s="3">
        <v>45380</v>
      </c>
      <c r="B89781" s="1">
        <v>16</v>
      </c>
      <c r="C89781" s="1">
        <v>2478.25488</v>
      </c>
      <c r="D89781" s="1">
        <v>1384.89012</v>
      </c>
      <c r="E89781" s="1">
        <v>3863.145</v>
      </c>
    </row>
    <row r="89782" spans="1:5" x14ac:dyDescent="0.2">
      <c r="A89782" s="3">
        <v>45380</v>
      </c>
      <c r="B89782" s="1">
        <v>17</v>
      </c>
      <c r="C89782" s="1">
        <v>2494.8398099999999</v>
      </c>
      <c r="D89782" s="1">
        <v>1427.9232400000001</v>
      </c>
      <c r="E89782" s="1">
        <v>3922.76305</v>
      </c>
    </row>
    <row r="89783" spans="1:5" x14ac:dyDescent="0.2">
      <c r="A89783" s="3">
        <v>45380</v>
      </c>
      <c r="B89783" s="1">
        <v>18</v>
      </c>
      <c r="C89783" s="1">
        <v>2447.68064</v>
      </c>
      <c r="D89783" s="1">
        <v>1459.94137</v>
      </c>
      <c r="E89783" s="1">
        <v>3907.62201</v>
      </c>
    </row>
    <row r="89784" spans="1:5" x14ac:dyDescent="0.2">
      <c r="A89784" s="3">
        <v>45380</v>
      </c>
      <c r="B89784" s="1">
        <v>19</v>
      </c>
      <c r="C89784" s="1">
        <v>2412.09085</v>
      </c>
      <c r="D89784" s="1">
        <v>1514.4641899999999</v>
      </c>
      <c r="E89784" s="1">
        <v>3926.5550400000002</v>
      </c>
    </row>
    <row r="89785" spans="1:5" x14ac:dyDescent="0.2">
      <c r="A89785" s="3">
        <v>45380</v>
      </c>
      <c r="B89785" s="1">
        <v>20</v>
      </c>
      <c r="C89785" s="1">
        <v>2421.3309599999998</v>
      </c>
      <c r="D89785" s="1">
        <v>1594.3450700000001</v>
      </c>
      <c r="E89785" s="1">
        <v>4015.6760300000001</v>
      </c>
    </row>
    <row r="89786" spans="1:5" x14ac:dyDescent="0.2">
      <c r="A89786" s="3">
        <v>45380</v>
      </c>
      <c r="B89786" s="1">
        <v>21</v>
      </c>
      <c r="C89786" s="1">
        <v>2423.3796200000002</v>
      </c>
      <c r="D89786" s="1">
        <v>1645.32439</v>
      </c>
      <c r="E89786" s="1">
        <v>4068.7040099999999</v>
      </c>
    </row>
    <row r="89787" spans="1:5" x14ac:dyDescent="0.2">
      <c r="A89787" s="3">
        <v>45380</v>
      </c>
      <c r="B89787" s="1">
        <v>22</v>
      </c>
      <c r="C89787" s="1">
        <v>2368.8654299999998</v>
      </c>
      <c r="D89787" s="1">
        <v>1624.9575400000001</v>
      </c>
      <c r="E89787" s="1">
        <v>3993.8229700000002</v>
      </c>
    </row>
    <row r="89788" spans="1:5" x14ac:dyDescent="0.2">
      <c r="A89788" s="3">
        <v>45380</v>
      </c>
      <c r="B89788" s="1">
        <v>23</v>
      </c>
      <c r="C89788" s="1">
        <v>2253.5920900000001</v>
      </c>
      <c r="D89788" s="1">
        <v>1529.6019200000001</v>
      </c>
      <c r="E89788" s="1">
        <v>3783.1940100000002</v>
      </c>
    </row>
    <row r="89789" spans="1:5" x14ac:dyDescent="0.2">
      <c r="A89789" s="3">
        <v>45380</v>
      </c>
      <c r="B89789" s="1">
        <v>24</v>
      </c>
      <c r="C89789" s="1">
        <v>2191.55791</v>
      </c>
      <c r="D89789" s="1">
        <v>1438.1200699999999</v>
      </c>
      <c r="E89789" s="1">
        <v>3629.6779799999999</v>
      </c>
    </row>
    <row r="89790" spans="1:5" x14ac:dyDescent="0.2">
      <c r="A89790" s="3">
        <v>45381</v>
      </c>
      <c r="B89790" s="1">
        <v>1</v>
      </c>
      <c r="C89790" s="1">
        <v>2143.4234000000001</v>
      </c>
      <c r="D89790" s="1">
        <v>1371.61159</v>
      </c>
      <c r="E89790" s="1">
        <v>3515.0349900000001</v>
      </c>
    </row>
    <row r="89791" spans="1:5" x14ac:dyDescent="0.2">
      <c r="A89791" s="3">
        <v>45381</v>
      </c>
      <c r="B89791" s="1">
        <v>2</v>
      </c>
      <c r="C89791" s="1">
        <v>2103.3596400000001</v>
      </c>
      <c r="D89791" s="1">
        <v>1316.23135</v>
      </c>
      <c r="E89791" s="1">
        <v>3419.5909900000001</v>
      </c>
    </row>
    <row r="89792" spans="1:5" x14ac:dyDescent="0.2">
      <c r="A89792" s="3">
        <v>45381</v>
      </c>
      <c r="B89792" s="1">
        <v>3</v>
      </c>
      <c r="C89792" s="1">
        <v>2084.8540800000001</v>
      </c>
      <c r="D89792" s="1">
        <v>1289.7689700000001</v>
      </c>
      <c r="E89792" s="1">
        <v>3374.6230500000001</v>
      </c>
    </row>
    <row r="89793" spans="1:5" x14ac:dyDescent="0.2">
      <c r="A89793" s="3">
        <v>45381</v>
      </c>
      <c r="B89793" s="1">
        <v>4</v>
      </c>
      <c r="C89793" s="1">
        <v>2076.0626299999999</v>
      </c>
      <c r="D89793" s="1">
        <v>1276.02341</v>
      </c>
      <c r="E89793" s="1">
        <v>3352.0860400000001</v>
      </c>
    </row>
    <row r="89794" spans="1:5" x14ac:dyDescent="0.2">
      <c r="A89794" s="3">
        <v>45381</v>
      </c>
      <c r="B89794" s="1">
        <v>5</v>
      </c>
      <c r="C89794" s="1">
        <v>2108.4785000000002</v>
      </c>
      <c r="D89794" s="1">
        <v>1293.0525</v>
      </c>
      <c r="E89794" s="1">
        <v>3401.5309999999999</v>
      </c>
    </row>
    <row r="89795" spans="1:5" x14ac:dyDescent="0.2">
      <c r="A89795" s="3">
        <v>45381</v>
      </c>
      <c r="B89795" s="1">
        <v>6</v>
      </c>
      <c r="C89795" s="1">
        <v>2189.8987200000001</v>
      </c>
      <c r="D89795" s="1">
        <v>1346.9262799999999</v>
      </c>
      <c r="E89795" s="1">
        <v>3536.8249999999998</v>
      </c>
    </row>
    <row r="89796" spans="1:5" x14ac:dyDescent="0.2">
      <c r="A89796" s="3">
        <v>45381</v>
      </c>
      <c r="B89796" s="1">
        <v>7</v>
      </c>
      <c r="C89796" s="1">
        <v>2235.5961000000002</v>
      </c>
      <c r="D89796" s="1">
        <v>1401.6728599999999</v>
      </c>
      <c r="E89796" s="1">
        <v>3637.2689599999999</v>
      </c>
    </row>
    <row r="89797" spans="1:5" x14ac:dyDescent="0.2">
      <c r="A89797" s="3">
        <v>45381</v>
      </c>
      <c r="B89797" s="1">
        <v>8</v>
      </c>
      <c r="C89797" s="1">
        <v>2274.9543899999999</v>
      </c>
      <c r="D89797" s="1">
        <v>1485.7456099999999</v>
      </c>
      <c r="E89797" s="1">
        <v>3760.7</v>
      </c>
    </row>
    <row r="89798" spans="1:5" x14ac:dyDescent="0.2">
      <c r="A89798" s="3">
        <v>45381</v>
      </c>
      <c r="B89798" s="1">
        <v>9</v>
      </c>
      <c r="C89798" s="1">
        <v>2303.60275</v>
      </c>
      <c r="D89798" s="1">
        <v>1531.6522500000001</v>
      </c>
      <c r="E89798" s="1">
        <v>3835.2550000000001</v>
      </c>
    </row>
    <row r="89799" spans="1:5" x14ac:dyDescent="0.2">
      <c r="A89799" s="3">
        <v>45381</v>
      </c>
      <c r="B89799" s="1">
        <v>10</v>
      </c>
      <c r="C89799" s="1">
        <v>2334.92859</v>
      </c>
      <c r="D89799" s="1">
        <v>1558.23945</v>
      </c>
      <c r="E89799" s="1">
        <v>3893.16804</v>
      </c>
    </row>
    <row r="89800" spans="1:5" x14ac:dyDescent="0.2">
      <c r="A89800" s="3">
        <v>45381</v>
      </c>
      <c r="B89800" s="1">
        <v>11</v>
      </c>
      <c r="C89800" s="1">
        <v>2331.5383099999999</v>
      </c>
      <c r="D89800" s="1">
        <v>1534.27973</v>
      </c>
      <c r="E89800" s="1">
        <v>3865.8180400000001</v>
      </c>
    </row>
    <row r="89801" spans="1:5" x14ac:dyDescent="0.2">
      <c r="A89801" s="3">
        <v>45381</v>
      </c>
      <c r="B89801" s="1">
        <v>12</v>
      </c>
      <c r="C89801" s="1">
        <v>2319.8307500000001</v>
      </c>
      <c r="D89801" s="1">
        <v>1500.8582699999999</v>
      </c>
      <c r="E89801" s="1">
        <v>3820.6890199999998</v>
      </c>
    </row>
    <row r="89802" spans="1:5" x14ac:dyDescent="0.2">
      <c r="A89802" s="3">
        <v>45381</v>
      </c>
      <c r="B89802" s="1">
        <v>13</v>
      </c>
      <c r="C89802" s="1">
        <v>2290.6301199999998</v>
      </c>
      <c r="D89802" s="1">
        <v>1456.79988</v>
      </c>
      <c r="E89802" s="1">
        <v>3747.43</v>
      </c>
    </row>
    <row r="89803" spans="1:5" x14ac:dyDescent="0.2">
      <c r="A89803" s="3">
        <v>45381</v>
      </c>
      <c r="B89803" s="1">
        <v>14</v>
      </c>
      <c r="C89803" s="1">
        <v>2250.0681599999998</v>
      </c>
      <c r="D89803" s="1">
        <v>1398.9658400000001</v>
      </c>
      <c r="E89803" s="1">
        <v>3649.0340000000001</v>
      </c>
    </row>
    <row r="89804" spans="1:5" x14ac:dyDescent="0.2">
      <c r="A89804" s="3">
        <v>45381</v>
      </c>
      <c r="B89804" s="1">
        <v>15</v>
      </c>
      <c r="C89804" s="1">
        <v>2254.9450499999998</v>
      </c>
      <c r="D89804" s="1">
        <v>1402.48498</v>
      </c>
      <c r="E89804" s="1">
        <v>3657.43003</v>
      </c>
    </row>
    <row r="89805" spans="1:5" x14ac:dyDescent="0.2">
      <c r="A89805" s="3">
        <v>45381</v>
      </c>
      <c r="B89805" s="1">
        <v>16</v>
      </c>
      <c r="C89805" s="1">
        <v>2265.7987199999998</v>
      </c>
      <c r="D89805" s="1">
        <v>1440.74929</v>
      </c>
      <c r="E89805" s="1">
        <v>3706.54801</v>
      </c>
    </row>
    <row r="89806" spans="1:5" x14ac:dyDescent="0.2">
      <c r="A89806" s="3">
        <v>45381</v>
      </c>
      <c r="B89806" s="1">
        <v>17</v>
      </c>
      <c r="C89806" s="1">
        <v>2266.4183699999999</v>
      </c>
      <c r="D89806" s="1">
        <v>1476.8536200000001</v>
      </c>
      <c r="E89806" s="1">
        <v>3743.2719900000002</v>
      </c>
    </row>
    <row r="89807" spans="1:5" x14ac:dyDescent="0.2">
      <c r="A89807" s="3">
        <v>45381</v>
      </c>
      <c r="B89807" s="1">
        <v>18</v>
      </c>
      <c r="C89807" s="1">
        <v>2268.1659100000002</v>
      </c>
      <c r="D89807" s="1">
        <v>1522.05808</v>
      </c>
      <c r="E89807" s="1">
        <v>3790.22399</v>
      </c>
    </row>
    <row r="89808" spans="1:5" x14ac:dyDescent="0.2">
      <c r="A89808" s="3">
        <v>45381</v>
      </c>
      <c r="B89808" s="1">
        <v>19</v>
      </c>
      <c r="C89808" s="1">
        <v>2267.1239399999999</v>
      </c>
      <c r="D89808" s="1">
        <v>1561.49207</v>
      </c>
      <c r="E89808" s="1">
        <v>3828.6160100000002</v>
      </c>
    </row>
    <row r="89809" spans="1:5" x14ac:dyDescent="0.2">
      <c r="A89809" s="3">
        <v>45381</v>
      </c>
      <c r="B89809" s="1">
        <v>20</v>
      </c>
      <c r="C89809" s="1">
        <v>2305.5093000000002</v>
      </c>
      <c r="D89809" s="1">
        <v>1609.31068</v>
      </c>
      <c r="E89809" s="1">
        <v>3914.8199800000002</v>
      </c>
    </row>
    <row r="89810" spans="1:5" x14ac:dyDescent="0.2">
      <c r="A89810" s="3">
        <v>45381</v>
      </c>
      <c r="B89810" s="1">
        <v>21</v>
      </c>
      <c r="C89810" s="1">
        <v>2288.6853700000001</v>
      </c>
      <c r="D89810" s="1">
        <v>1603.3505700000001</v>
      </c>
      <c r="E89810" s="1">
        <v>3892.0359400000002</v>
      </c>
    </row>
    <row r="89811" spans="1:5" x14ac:dyDescent="0.2">
      <c r="A89811" s="3">
        <v>45381</v>
      </c>
      <c r="B89811" s="1">
        <v>22</v>
      </c>
      <c r="C89811" s="1">
        <v>2238.9246600000001</v>
      </c>
      <c r="D89811" s="1">
        <v>1558.59537</v>
      </c>
      <c r="E89811" s="1">
        <v>3797.5200300000001</v>
      </c>
    </row>
    <row r="89812" spans="1:5" x14ac:dyDescent="0.2">
      <c r="A89812" s="3">
        <v>45381</v>
      </c>
      <c r="B89812" s="1">
        <v>23</v>
      </c>
      <c r="C89812" s="1">
        <v>2145.2232899999999</v>
      </c>
      <c r="D89812" s="1">
        <v>1447.3937000000001</v>
      </c>
      <c r="E89812" s="1">
        <v>3592.61699</v>
      </c>
    </row>
    <row r="89813" spans="1:5" x14ac:dyDescent="0.2">
      <c r="A89813" s="3">
        <v>45381</v>
      </c>
      <c r="B89813" s="1">
        <v>24</v>
      </c>
      <c r="C89813" s="1">
        <v>2126.0726100000002</v>
      </c>
      <c r="D89813" s="1">
        <v>1371.27037</v>
      </c>
      <c r="E89813" s="1">
        <v>3497.3429799999999</v>
      </c>
    </row>
    <row r="89814" spans="1:5" x14ac:dyDescent="0.2">
      <c r="A89814" s="3">
        <v>45382</v>
      </c>
      <c r="B89814" s="1">
        <v>1</v>
      </c>
      <c r="C89814" s="1">
        <v>2019.91985</v>
      </c>
      <c r="D89814" s="1">
        <v>1244.1331399999999</v>
      </c>
      <c r="E89814" s="1">
        <v>3264.0529900000001</v>
      </c>
    </row>
    <row r="89815" spans="1:5" x14ac:dyDescent="0.2">
      <c r="A89815" s="3">
        <v>45382</v>
      </c>
      <c r="B89815" s="1">
        <v>2</v>
      </c>
      <c r="C89815" s="1">
        <v>1993.3915</v>
      </c>
      <c r="D89815" s="1">
        <v>1180.0644199999999</v>
      </c>
      <c r="E89815" s="1">
        <v>3173.4559199999999</v>
      </c>
    </row>
    <row r="89816" spans="1:5" x14ac:dyDescent="0.2">
      <c r="A89816" s="3">
        <v>45382</v>
      </c>
      <c r="B89816" s="1">
        <v>3</v>
      </c>
      <c r="C89816" s="1">
        <v>1975.4650799999999</v>
      </c>
      <c r="D89816" s="1">
        <v>1139.59692</v>
      </c>
      <c r="E89816" s="1">
        <v>3115.0619999999999</v>
      </c>
    </row>
    <row r="89817" spans="1:5" x14ac:dyDescent="0.2">
      <c r="A89817" s="3">
        <v>45382</v>
      </c>
      <c r="B89817" s="1">
        <v>4</v>
      </c>
      <c r="C89817" s="1">
        <v>1968.93218</v>
      </c>
      <c r="D89817" s="1">
        <v>1116.43588</v>
      </c>
      <c r="E89817" s="1">
        <v>3085.3680599999998</v>
      </c>
    </row>
    <row r="89818" spans="1:5" x14ac:dyDescent="0.2">
      <c r="A89818" s="3">
        <v>45382</v>
      </c>
      <c r="B89818" s="1">
        <v>5</v>
      </c>
      <c r="C89818" s="1">
        <v>1978.2523000000001</v>
      </c>
      <c r="D89818" s="1">
        <v>1116.66068</v>
      </c>
      <c r="E89818" s="1">
        <v>3094.9129800000001</v>
      </c>
    </row>
    <row r="89819" spans="1:5" x14ac:dyDescent="0.2">
      <c r="A89819" s="3">
        <v>45382</v>
      </c>
      <c r="B89819" s="1">
        <v>6</v>
      </c>
      <c r="C89819" s="1">
        <v>2034.17995</v>
      </c>
      <c r="D89819" s="1">
        <v>1159.7310600000001</v>
      </c>
      <c r="E89819" s="1">
        <v>3193.9110099999998</v>
      </c>
    </row>
    <row r="89820" spans="1:5" x14ac:dyDescent="0.2">
      <c r="A89820" s="3">
        <v>45382</v>
      </c>
      <c r="B89820" s="1">
        <v>7</v>
      </c>
      <c r="C89820" s="1">
        <v>2084.5846000000001</v>
      </c>
      <c r="D89820" s="1">
        <v>1236.1053899999999</v>
      </c>
      <c r="E89820" s="1">
        <v>3320.6899899999999</v>
      </c>
    </row>
    <row r="89821" spans="1:5" x14ac:dyDescent="0.2">
      <c r="A89821" s="3">
        <v>45382</v>
      </c>
      <c r="B89821" s="1">
        <v>8</v>
      </c>
      <c r="C89821" s="1">
        <v>2110.2523700000002</v>
      </c>
      <c r="D89821" s="1">
        <v>1335.6696199999999</v>
      </c>
      <c r="E89821" s="1">
        <v>3445.9219899999998</v>
      </c>
    </row>
    <row r="89822" spans="1:5" x14ac:dyDescent="0.2">
      <c r="A89822" s="3">
        <v>45382</v>
      </c>
      <c r="B89822" s="1">
        <v>9</v>
      </c>
      <c r="C89822" s="1">
        <v>2132.4024899999999</v>
      </c>
      <c r="D89822" s="1">
        <v>1405.7185099999999</v>
      </c>
      <c r="E89822" s="1">
        <v>3538.1210000000001</v>
      </c>
    </row>
    <row r="89823" spans="1:5" x14ac:dyDescent="0.2">
      <c r="A89823" s="3">
        <v>45382</v>
      </c>
      <c r="B89823" s="1">
        <v>10</v>
      </c>
      <c r="C89823" s="1">
        <v>2149.5429399999998</v>
      </c>
      <c r="D89823" s="1">
        <v>1443.8860500000001</v>
      </c>
      <c r="E89823" s="1">
        <v>3593.4289899999999</v>
      </c>
    </row>
    <row r="89824" spans="1:5" x14ac:dyDescent="0.2">
      <c r="A89824" s="3">
        <v>45382</v>
      </c>
      <c r="B89824" s="1">
        <v>11</v>
      </c>
      <c r="C89824" s="1">
        <v>2168.7773499999998</v>
      </c>
      <c r="D89824" s="1">
        <v>1454.9936299999999</v>
      </c>
      <c r="E89824" s="1">
        <v>3623.7709799999998</v>
      </c>
    </row>
    <row r="89825" spans="1:5" x14ac:dyDescent="0.2">
      <c r="A89825" s="3">
        <v>45382</v>
      </c>
      <c r="B89825" s="1">
        <v>12</v>
      </c>
      <c r="C89825" s="1">
        <v>2178.5134600000001</v>
      </c>
      <c r="D89825" s="1">
        <v>1449.9315999999999</v>
      </c>
      <c r="E89825" s="1">
        <v>3628.44506</v>
      </c>
    </row>
    <row r="89826" spans="1:5" x14ac:dyDescent="0.2">
      <c r="A89826" s="3">
        <v>45382</v>
      </c>
      <c r="B89826" s="1">
        <v>13</v>
      </c>
      <c r="C89826" s="1">
        <v>2178.3952199999999</v>
      </c>
      <c r="D89826" s="1">
        <v>1443.7218</v>
      </c>
      <c r="E89826" s="1">
        <v>3622.1170200000001</v>
      </c>
    </row>
    <row r="89827" spans="1:5" x14ac:dyDescent="0.2">
      <c r="A89827" s="3">
        <v>45382</v>
      </c>
      <c r="B89827" s="1">
        <v>14</v>
      </c>
      <c r="C89827" s="1">
        <v>2174.6839799999998</v>
      </c>
      <c r="D89827" s="1">
        <v>1425.0590400000001</v>
      </c>
      <c r="E89827" s="1">
        <v>3599.7430199999999</v>
      </c>
    </row>
    <row r="89828" spans="1:5" x14ac:dyDescent="0.2">
      <c r="A89828" s="3">
        <v>45382</v>
      </c>
      <c r="B89828" s="1">
        <v>15</v>
      </c>
      <c r="C89828" s="1">
        <v>2156.5006100000001</v>
      </c>
      <c r="D89828" s="1">
        <v>1380.9303299999999</v>
      </c>
      <c r="E89828" s="1">
        <v>3537.4309400000002</v>
      </c>
    </row>
    <row r="89829" spans="1:5" x14ac:dyDescent="0.2">
      <c r="A89829" s="3">
        <v>45382</v>
      </c>
      <c r="B89829" s="1">
        <v>16</v>
      </c>
      <c r="C89829" s="1">
        <v>2167.3973599999999</v>
      </c>
      <c r="D89829" s="1">
        <v>1359.75964</v>
      </c>
      <c r="E89829" s="1">
        <v>3527.1570000000002</v>
      </c>
    </row>
    <row r="89830" spans="1:5" x14ac:dyDescent="0.2">
      <c r="A89830" s="3">
        <v>45382</v>
      </c>
      <c r="B89830" s="1">
        <v>17</v>
      </c>
      <c r="C89830" s="1">
        <v>2131.0311700000002</v>
      </c>
      <c r="D89830" s="1">
        <v>1335.21785</v>
      </c>
      <c r="E89830" s="1">
        <v>3466.2490200000002</v>
      </c>
    </row>
    <row r="89831" spans="1:5" x14ac:dyDescent="0.2">
      <c r="A89831" s="3">
        <v>45382</v>
      </c>
      <c r="B89831" s="1">
        <v>18</v>
      </c>
      <c r="C89831" s="1">
        <v>2102.3739399999999</v>
      </c>
      <c r="D89831" s="1">
        <v>1336.2220600000001</v>
      </c>
      <c r="E89831" s="1">
        <v>3438.596</v>
      </c>
    </row>
    <row r="89832" spans="1:5" x14ac:dyDescent="0.2">
      <c r="A89832" s="3">
        <v>45382</v>
      </c>
      <c r="B89832" s="1">
        <v>19</v>
      </c>
      <c r="C89832" s="1">
        <v>2136.62878</v>
      </c>
      <c r="D89832" s="1">
        <v>1398.4602500000001</v>
      </c>
      <c r="E89832" s="1">
        <v>3535.0890300000001</v>
      </c>
    </row>
    <row r="89833" spans="1:5" x14ac:dyDescent="0.2">
      <c r="A89833" s="3">
        <v>45382</v>
      </c>
      <c r="B89833" s="1">
        <v>20</v>
      </c>
      <c r="C89833" s="1">
        <v>2183.4878199999998</v>
      </c>
      <c r="D89833" s="1">
        <v>1486.67127</v>
      </c>
      <c r="E89833" s="1">
        <v>3670.1590900000001</v>
      </c>
    </row>
    <row r="89834" spans="1:5" x14ac:dyDescent="0.2">
      <c r="A89834" s="3">
        <v>45382</v>
      </c>
      <c r="B89834" s="1">
        <v>21</v>
      </c>
      <c r="C89834" s="1">
        <v>2210.01811</v>
      </c>
      <c r="D89834" s="1">
        <v>1542.69182</v>
      </c>
      <c r="E89834" s="1">
        <v>3752.70993</v>
      </c>
    </row>
    <row r="89835" spans="1:5" x14ac:dyDescent="0.2">
      <c r="A89835" s="3">
        <v>45382</v>
      </c>
      <c r="B89835" s="1">
        <v>22</v>
      </c>
      <c r="C89835" s="1">
        <v>2177.7121900000002</v>
      </c>
      <c r="D89835" s="1">
        <v>1499.20182</v>
      </c>
      <c r="E89835" s="1">
        <v>3676.91401</v>
      </c>
    </row>
    <row r="89836" spans="1:5" x14ac:dyDescent="0.2">
      <c r="A89836" s="3">
        <v>45382</v>
      </c>
      <c r="B89836" s="1">
        <v>23</v>
      </c>
      <c r="C89836" s="1">
        <v>2075.2850899999999</v>
      </c>
      <c r="D89836" s="1">
        <v>1364.7519199999999</v>
      </c>
      <c r="E89836" s="1">
        <v>3440.03701</v>
      </c>
    </row>
    <row r="89837" spans="1:5" x14ac:dyDescent="0.2">
      <c r="A89837" s="3">
        <v>45382</v>
      </c>
      <c r="B89837" s="1">
        <v>24</v>
      </c>
      <c r="C89837" s="1">
        <v>2046.3520000000001</v>
      </c>
      <c r="D89837" s="1">
        <v>1258.09897</v>
      </c>
      <c r="E89837" s="1">
        <v>3304.4509699999999</v>
      </c>
    </row>
    <row r="89838" spans="1:5" x14ac:dyDescent="0.2">
      <c r="A89838" s="3">
        <v>45383</v>
      </c>
      <c r="B89838" s="1">
        <v>1</v>
      </c>
      <c r="C89838" s="1">
        <v>1981.02628</v>
      </c>
      <c r="D89838" s="1">
        <v>1156.11169</v>
      </c>
      <c r="E89838" s="1">
        <v>3137.1379700000002</v>
      </c>
    </row>
    <row r="89839" spans="1:5" x14ac:dyDescent="0.2">
      <c r="A89839" s="3">
        <v>45383</v>
      </c>
      <c r="B89839" s="1">
        <v>2</v>
      </c>
      <c r="C89839" s="1">
        <v>1945.9454599999999</v>
      </c>
      <c r="D89839" s="1">
        <v>1089.9845700000001</v>
      </c>
      <c r="E89839" s="1">
        <v>3035.93003</v>
      </c>
    </row>
    <row r="89840" spans="1:5" x14ac:dyDescent="0.2">
      <c r="A89840" s="3">
        <v>45383</v>
      </c>
      <c r="B89840" s="1">
        <v>3</v>
      </c>
      <c r="C89840" s="1">
        <v>1949.80036</v>
      </c>
      <c r="D89840" s="1">
        <v>1063.65263</v>
      </c>
      <c r="E89840" s="1">
        <v>3013.4529900000002</v>
      </c>
    </row>
    <row r="89841" spans="1:5" x14ac:dyDescent="0.2">
      <c r="A89841" s="3">
        <v>45383</v>
      </c>
      <c r="B89841" s="1">
        <v>4</v>
      </c>
      <c r="C89841" s="1">
        <v>1965.2847099999999</v>
      </c>
      <c r="D89841" s="1">
        <v>1050.3142499999999</v>
      </c>
      <c r="E89841" s="1">
        <v>3015.5989599999998</v>
      </c>
    </row>
    <row r="89842" spans="1:5" x14ac:dyDescent="0.2">
      <c r="A89842" s="3">
        <v>45383</v>
      </c>
      <c r="B89842" s="1">
        <v>5</v>
      </c>
      <c r="C89842" s="1">
        <v>2042.4929199999999</v>
      </c>
      <c r="D89842" s="1">
        <v>1082.8751099999999</v>
      </c>
      <c r="E89842" s="1">
        <v>3125.3680300000001</v>
      </c>
    </row>
    <row r="89843" spans="1:5" x14ac:dyDescent="0.2">
      <c r="A89843" s="3">
        <v>45383</v>
      </c>
      <c r="B89843" s="1">
        <v>6</v>
      </c>
      <c r="C89843" s="1">
        <v>2235.8590300000001</v>
      </c>
      <c r="D89843" s="1">
        <v>1185.9509599999999</v>
      </c>
      <c r="E89843" s="1">
        <v>3421.8099900000002</v>
      </c>
    </row>
    <row r="89844" spans="1:5" x14ac:dyDescent="0.2">
      <c r="A89844" s="3">
        <v>45383</v>
      </c>
      <c r="B89844" s="1">
        <v>7</v>
      </c>
      <c r="C89844" s="1">
        <v>2371.6767199999999</v>
      </c>
      <c r="D89844" s="1">
        <v>1287.72432</v>
      </c>
      <c r="E89844" s="1">
        <v>3659.4010400000002</v>
      </c>
    </row>
    <row r="89845" spans="1:5" x14ac:dyDescent="0.2">
      <c r="A89845" s="3">
        <v>45383</v>
      </c>
      <c r="B89845" s="1">
        <v>8</v>
      </c>
      <c r="C89845" s="1">
        <v>2521.7550900000001</v>
      </c>
      <c r="D89845" s="1">
        <v>1402.5049300000001</v>
      </c>
      <c r="E89845" s="1">
        <v>3924.2600200000002</v>
      </c>
    </row>
    <row r="89846" spans="1:5" x14ac:dyDescent="0.2">
      <c r="A89846" s="3">
        <v>45383</v>
      </c>
      <c r="B89846" s="1">
        <v>9</v>
      </c>
      <c r="C89846" s="1">
        <v>2639.95289</v>
      </c>
      <c r="D89846" s="1">
        <v>1488.54215</v>
      </c>
      <c r="E89846" s="1">
        <v>4128.4950399999998</v>
      </c>
    </row>
    <row r="89847" spans="1:5" x14ac:dyDescent="0.2">
      <c r="A89847" s="3">
        <v>45383</v>
      </c>
      <c r="B89847" s="1">
        <v>10</v>
      </c>
      <c r="C89847" s="1">
        <v>2650.7789499999999</v>
      </c>
      <c r="D89847" s="1">
        <v>1512.4880599999999</v>
      </c>
      <c r="E89847" s="1">
        <v>4163.2670099999996</v>
      </c>
    </row>
    <row r="89848" spans="1:5" x14ac:dyDescent="0.2">
      <c r="A89848" s="3">
        <v>45383</v>
      </c>
      <c r="B89848" s="1">
        <v>11</v>
      </c>
      <c r="C89848" s="1">
        <v>2724.06846</v>
      </c>
      <c r="D89848" s="1">
        <v>1567.0195699999999</v>
      </c>
      <c r="E89848" s="1">
        <v>4291.0880299999999</v>
      </c>
    </row>
    <row r="89849" spans="1:5" x14ac:dyDescent="0.2">
      <c r="A89849" s="3">
        <v>45383</v>
      </c>
      <c r="B89849" s="1">
        <v>12</v>
      </c>
      <c r="C89849" s="1">
        <v>2724.5419499999998</v>
      </c>
      <c r="D89849" s="1">
        <v>1585.57106</v>
      </c>
      <c r="E89849" s="1">
        <v>4310.11301</v>
      </c>
    </row>
    <row r="89850" spans="1:5" x14ac:dyDescent="0.2">
      <c r="A89850" s="3">
        <v>45383</v>
      </c>
      <c r="B89850" s="1">
        <v>13</v>
      </c>
      <c r="C89850" s="1">
        <v>2714.5841</v>
      </c>
      <c r="D89850" s="1">
        <v>1579.33293</v>
      </c>
      <c r="E89850" s="1">
        <v>4293.9170299999996</v>
      </c>
    </row>
    <row r="89851" spans="1:5" x14ac:dyDescent="0.2">
      <c r="A89851" s="3">
        <v>45383</v>
      </c>
      <c r="B89851" s="1">
        <v>14</v>
      </c>
      <c r="C89851" s="1">
        <v>2680.0320099999999</v>
      </c>
      <c r="D89851" s="1">
        <v>1524.90896</v>
      </c>
      <c r="E89851" s="1">
        <v>4204.9409699999997</v>
      </c>
    </row>
    <row r="89852" spans="1:5" x14ac:dyDescent="0.2">
      <c r="A89852" s="3">
        <v>45383</v>
      </c>
      <c r="B89852" s="1">
        <v>15</v>
      </c>
      <c r="C89852" s="1">
        <v>2683.69317</v>
      </c>
      <c r="D89852" s="1">
        <v>1547.4648199999999</v>
      </c>
      <c r="E89852" s="1">
        <v>4231.1579899999997</v>
      </c>
    </row>
    <row r="89853" spans="1:5" x14ac:dyDescent="0.2">
      <c r="A89853" s="3">
        <v>45383</v>
      </c>
      <c r="B89853" s="1">
        <v>16</v>
      </c>
      <c r="C89853" s="1">
        <v>2672.9276799999998</v>
      </c>
      <c r="D89853" s="1">
        <v>1577.4953399999999</v>
      </c>
      <c r="E89853" s="1">
        <v>4250.4230200000002</v>
      </c>
    </row>
    <row r="89854" spans="1:5" x14ac:dyDescent="0.2">
      <c r="A89854" s="3">
        <v>45383</v>
      </c>
      <c r="B89854" s="1">
        <v>17</v>
      </c>
      <c r="C89854" s="1">
        <v>2649.7960699999999</v>
      </c>
      <c r="D89854" s="1">
        <v>1621.3079399999999</v>
      </c>
      <c r="E89854" s="1">
        <v>4271.10401</v>
      </c>
    </row>
    <row r="89855" spans="1:5" x14ac:dyDescent="0.2">
      <c r="A89855" s="3">
        <v>45383</v>
      </c>
      <c r="B89855" s="1">
        <v>18</v>
      </c>
      <c r="C89855" s="1">
        <v>2602.8749899999998</v>
      </c>
      <c r="D89855" s="1">
        <v>1671.08503</v>
      </c>
      <c r="E89855" s="1">
        <v>4273.9600200000004</v>
      </c>
    </row>
    <row r="89856" spans="1:5" x14ac:dyDescent="0.2">
      <c r="A89856" s="3">
        <v>45383</v>
      </c>
      <c r="B89856" s="1">
        <v>19</v>
      </c>
      <c r="C89856" s="1">
        <v>2549.2834699999999</v>
      </c>
      <c r="D89856" s="1">
        <v>1721.7075199999999</v>
      </c>
      <c r="E89856" s="1">
        <v>4270.9909900000002</v>
      </c>
    </row>
    <row r="89857" spans="1:5" x14ac:dyDescent="0.2">
      <c r="A89857" s="3">
        <v>45383</v>
      </c>
      <c r="B89857" s="1">
        <v>20</v>
      </c>
      <c r="C89857" s="1">
        <v>2538.9503</v>
      </c>
      <c r="D89857" s="1">
        <v>1770.71369</v>
      </c>
      <c r="E89857" s="1">
        <v>4309.66399</v>
      </c>
    </row>
    <row r="89858" spans="1:5" x14ac:dyDescent="0.2">
      <c r="A89858" s="3">
        <v>45383</v>
      </c>
      <c r="B89858" s="1">
        <v>21</v>
      </c>
      <c r="C89858" s="1">
        <v>2490.7968900000001</v>
      </c>
      <c r="D89858" s="1">
        <v>1746.8531399999999</v>
      </c>
      <c r="E89858" s="1">
        <v>4237.6500299999998</v>
      </c>
    </row>
    <row r="89859" spans="1:5" x14ac:dyDescent="0.2">
      <c r="A89859" s="3">
        <v>45383</v>
      </c>
      <c r="B89859" s="1">
        <v>22</v>
      </c>
      <c r="C89859" s="1">
        <v>2395.9968899999999</v>
      </c>
      <c r="D89859" s="1">
        <v>1645.58312</v>
      </c>
      <c r="E89859" s="1">
        <v>4041.5800100000001</v>
      </c>
    </row>
    <row r="89860" spans="1:5" x14ac:dyDescent="0.2">
      <c r="A89860" s="3">
        <v>45383</v>
      </c>
      <c r="B89860" s="1">
        <v>23</v>
      </c>
      <c r="C89860" s="1">
        <v>2239.38292</v>
      </c>
      <c r="D89860" s="1">
        <v>1468.8121100000001</v>
      </c>
      <c r="E89860" s="1">
        <v>3708.1950299999999</v>
      </c>
    </row>
    <row r="89861" spans="1:5" x14ac:dyDescent="0.2">
      <c r="A89861" s="3">
        <v>45383</v>
      </c>
      <c r="B89861" s="1">
        <v>24</v>
      </c>
      <c r="C89861" s="1">
        <v>2174.6425199999999</v>
      </c>
      <c r="D89861" s="1">
        <v>1330.2234800000001</v>
      </c>
      <c r="E89861" s="1">
        <v>3504.866</v>
      </c>
    </row>
    <row r="89862" spans="1:5" x14ac:dyDescent="0.2">
      <c r="A89862" s="3">
        <v>45384</v>
      </c>
      <c r="B89862" s="1">
        <v>1</v>
      </c>
      <c r="C89862" s="1">
        <v>2092.4494500000001</v>
      </c>
      <c r="D89862" s="1">
        <v>1216.3855599999999</v>
      </c>
      <c r="E89862" s="1">
        <v>3308.8350099999998</v>
      </c>
    </row>
    <row r="89863" spans="1:5" x14ac:dyDescent="0.2">
      <c r="A89863" s="3">
        <v>45384</v>
      </c>
      <c r="B89863" s="1">
        <v>2</v>
      </c>
      <c r="C89863" s="1">
        <v>2054.3925599999998</v>
      </c>
      <c r="D89863" s="1">
        <v>1150.4524699999999</v>
      </c>
      <c r="E89863" s="1">
        <v>3204.84503</v>
      </c>
    </row>
    <row r="89864" spans="1:5" x14ac:dyDescent="0.2">
      <c r="A89864" s="3">
        <v>45384</v>
      </c>
      <c r="B89864" s="1">
        <v>3</v>
      </c>
      <c r="C89864" s="1">
        <v>2028.6297400000001</v>
      </c>
      <c r="D89864" s="1">
        <v>1111.9652799999999</v>
      </c>
      <c r="E89864" s="1">
        <v>3140.5950200000002</v>
      </c>
    </row>
    <row r="89865" spans="1:5" x14ac:dyDescent="0.2">
      <c r="A89865" s="3">
        <v>45384</v>
      </c>
      <c r="B89865" s="1">
        <v>4</v>
      </c>
      <c r="C89865" s="1">
        <v>2026.0813800000001</v>
      </c>
      <c r="D89865" s="1">
        <v>1099.6986199999999</v>
      </c>
      <c r="E89865" s="1">
        <v>3125.78</v>
      </c>
    </row>
    <row r="89866" spans="1:5" x14ac:dyDescent="0.2">
      <c r="A89866" s="3">
        <v>45384</v>
      </c>
      <c r="B89866" s="1">
        <v>5</v>
      </c>
      <c r="C89866" s="1">
        <v>2080.5641700000001</v>
      </c>
      <c r="D89866" s="1">
        <v>1129.6538700000001</v>
      </c>
      <c r="E89866" s="1">
        <v>3210.2180400000002</v>
      </c>
    </row>
    <row r="89867" spans="1:5" x14ac:dyDescent="0.2">
      <c r="A89867" s="3">
        <v>45384</v>
      </c>
      <c r="B89867" s="1">
        <v>6</v>
      </c>
      <c r="C89867" s="1">
        <v>2266.2817</v>
      </c>
      <c r="D89867" s="1">
        <v>1241.58329</v>
      </c>
      <c r="E89867" s="1">
        <v>3507.86499</v>
      </c>
    </row>
    <row r="89868" spans="1:5" x14ac:dyDescent="0.2">
      <c r="A89868" s="3">
        <v>45384</v>
      </c>
      <c r="B89868" s="1">
        <v>7</v>
      </c>
      <c r="C89868" s="1">
        <v>2459.52684</v>
      </c>
      <c r="D89868" s="1">
        <v>1397.0381500000001</v>
      </c>
      <c r="E89868" s="1">
        <v>3856.5649899999999</v>
      </c>
    </row>
    <row r="89869" spans="1:5" x14ac:dyDescent="0.2">
      <c r="A89869" s="3">
        <v>45384</v>
      </c>
      <c r="B89869" s="1">
        <v>8</v>
      </c>
      <c r="C89869" s="1">
        <v>2631.8283799999999</v>
      </c>
      <c r="D89869" s="1">
        <v>1505.9476400000001</v>
      </c>
      <c r="E89869" s="1">
        <v>4137.7760200000002</v>
      </c>
    </row>
    <row r="89870" spans="1:5" x14ac:dyDescent="0.2">
      <c r="A89870" s="3">
        <v>45384</v>
      </c>
      <c r="B89870" s="1">
        <v>9</v>
      </c>
      <c r="C89870" s="1">
        <v>2730.6465499999999</v>
      </c>
      <c r="D89870" s="1">
        <v>1535.34647</v>
      </c>
      <c r="E89870" s="1">
        <v>4265.9930199999999</v>
      </c>
    </row>
    <row r="89871" spans="1:5" x14ac:dyDescent="0.2">
      <c r="A89871" s="3">
        <v>45384</v>
      </c>
      <c r="B89871" s="1">
        <v>10</v>
      </c>
      <c r="C89871" s="1">
        <v>2739.28548</v>
      </c>
      <c r="D89871" s="1">
        <v>1523.1635000000001</v>
      </c>
      <c r="E89871" s="1">
        <v>4262.4489800000001</v>
      </c>
    </row>
    <row r="89872" spans="1:5" x14ac:dyDescent="0.2">
      <c r="A89872" s="3">
        <v>45384</v>
      </c>
      <c r="B89872" s="1">
        <v>11</v>
      </c>
      <c r="C89872" s="1">
        <v>2795.9416099999999</v>
      </c>
      <c r="D89872" s="1">
        <v>1552.8223700000001</v>
      </c>
      <c r="E89872" s="1">
        <v>4348.7639799999997</v>
      </c>
    </row>
    <row r="89873" spans="1:5" x14ac:dyDescent="0.2">
      <c r="A89873" s="3">
        <v>45384</v>
      </c>
      <c r="B89873" s="1">
        <v>12</v>
      </c>
      <c r="C89873" s="1">
        <v>2803.80233</v>
      </c>
      <c r="D89873" s="1">
        <v>1573.4836700000001</v>
      </c>
      <c r="E89873" s="1">
        <v>4377.2860000000001</v>
      </c>
    </row>
    <row r="89874" spans="1:5" x14ac:dyDescent="0.2">
      <c r="A89874" s="3">
        <v>45384</v>
      </c>
      <c r="B89874" s="1">
        <v>13</v>
      </c>
      <c r="C89874" s="1">
        <v>2818.8905599999998</v>
      </c>
      <c r="D89874" s="1">
        <v>1615.68247</v>
      </c>
      <c r="E89874" s="1">
        <v>4434.5730299999996</v>
      </c>
    </row>
    <row r="89875" spans="1:5" x14ac:dyDescent="0.2">
      <c r="A89875" s="3">
        <v>45384</v>
      </c>
      <c r="B89875" s="1">
        <v>14</v>
      </c>
      <c r="C89875" s="1">
        <v>2814.9763600000001</v>
      </c>
      <c r="D89875" s="1">
        <v>1634.47965</v>
      </c>
      <c r="E89875" s="1">
        <v>4449.4560099999999</v>
      </c>
    </row>
    <row r="89876" spans="1:5" x14ac:dyDescent="0.2">
      <c r="A89876" s="3">
        <v>45384</v>
      </c>
      <c r="B89876" s="1">
        <v>15</v>
      </c>
      <c r="C89876" s="1">
        <v>2796.0641900000001</v>
      </c>
      <c r="D89876" s="1">
        <v>1633.32386</v>
      </c>
      <c r="E89876" s="1">
        <v>4429.3880499999996</v>
      </c>
    </row>
    <row r="89877" spans="1:5" x14ac:dyDescent="0.2">
      <c r="A89877" s="3">
        <v>45384</v>
      </c>
      <c r="B89877" s="1">
        <v>16</v>
      </c>
      <c r="C89877" s="1">
        <v>2783.5647399999998</v>
      </c>
      <c r="D89877" s="1">
        <v>1669.6612600000001</v>
      </c>
      <c r="E89877" s="1">
        <v>4453.2259999999997</v>
      </c>
    </row>
    <row r="89878" spans="1:5" x14ac:dyDescent="0.2">
      <c r="A89878" s="3">
        <v>45384</v>
      </c>
      <c r="B89878" s="1">
        <v>17</v>
      </c>
      <c r="C89878" s="1">
        <v>2776.6214500000001</v>
      </c>
      <c r="D89878" s="1">
        <v>1759.38157</v>
      </c>
      <c r="E89878" s="1">
        <v>4536.0030200000001</v>
      </c>
    </row>
    <row r="89879" spans="1:5" x14ac:dyDescent="0.2">
      <c r="A89879" s="3">
        <v>45384</v>
      </c>
      <c r="B89879" s="1">
        <v>18</v>
      </c>
      <c r="C89879" s="1">
        <v>2737.3930500000001</v>
      </c>
      <c r="D89879" s="1">
        <v>1841.7679900000001</v>
      </c>
      <c r="E89879" s="1">
        <v>4579.16104</v>
      </c>
    </row>
    <row r="89880" spans="1:5" x14ac:dyDescent="0.2">
      <c r="A89880" s="3">
        <v>45384</v>
      </c>
      <c r="B89880" s="1">
        <v>19</v>
      </c>
      <c r="C89880" s="1">
        <v>2689.5530199999998</v>
      </c>
      <c r="D89880" s="1">
        <v>1900.3999699999999</v>
      </c>
      <c r="E89880" s="1">
        <v>4589.9529899999998</v>
      </c>
    </row>
    <row r="89881" spans="1:5" x14ac:dyDescent="0.2">
      <c r="A89881" s="3">
        <v>45384</v>
      </c>
      <c r="B89881" s="1">
        <v>20</v>
      </c>
      <c r="C89881" s="1">
        <v>2656.0573100000001</v>
      </c>
      <c r="D89881" s="1">
        <v>1916.9487200000001</v>
      </c>
      <c r="E89881" s="1">
        <v>4573.0060299999996</v>
      </c>
    </row>
    <row r="89882" spans="1:5" x14ac:dyDescent="0.2">
      <c r="A89882" s="3">
        <v>45384</v>
      </c>
      <c r="B89882" s="1">
        <v>21</v>
      </c>
      <c r="C89882" s="1">
        <v>2617.9036799999999</v>
      </c>
      <c r="D89882" s="1">
        <v>1881.19534</v>
      </c>
      <c r="E89882" s="1">
        <v>4499.0990199999997</v>
      </c>
    </row>
    <row r="89883" spans="1:5" x14ac:dyDescent="0.2">
      <c r="A89883" s="3">
        <v>45384</v>
      </c>
      <c r="B89883" s="1">
        <v>22</v>
      </c>
      <c r="C89883" s="1">
        <v>2500.8629299999998</v>
      </c>
      <c r="D89883" s="1">
        <v>1771.6780699999999</v>
      </c>
      <c r="E89883" s="1">
        <v>4272.5410000000002</v>
      </c>
    </row>
    <row r="89884" spans="1:5" x14ac:dyDescent="0.2">
      <c r="A89884" s="3">
        <v>45384</v>
      </c>
      <c r="B89884" s="1">
        <v>23</v>
      </c>
      <c r="C89884" s="1">
        <v>2389.67454</v>
      </c>
      <c r="D89884" s="1">
        <v>1625.39049</v>
      </c>
      <c r="E89884" s="1">
        <v>4015.0650300000002</v>
      </c>
    </row>
    <row r="89885" spans="1:5" x14ac:dyDescent="0.2">
      <c r="A89885" s="3">
        <v>45384</v>
      </c>
      <c r="B89885" s="1">
        <v>24</v>
      </c>
      <c r="C89885" s="1">
        <v>2285.68012</v>
      </c>
      <c r="D89885" s="1">
        <v>1459.72496</v>
      </c>
      <c r="E89885" s="1">
        <v>3745.40508</v>
      </c>
    </row>
    <row r="89886" spans="1:5" x14ac:dyDescent="0.2">
      <c r="A89886" s="3">
        <v>45385</v>
      </c>
      <c r="B89886" s="1">
        <v>1</v>
      </c>
      <c r="C89886" s="1">
        <v>2215.8842199999999</v>
      </c>
      <c r="D89886" s="1">
        <v>1353.6367700000001</v>
      </c>
      <c r="E89886" s="1">
        <v>3569.52099</v>
      </c>
    </row>
    <row r="89887" spans="1:5" x14ac:dyDescent="0.2">
      <c r="A89887" s="3">
        <v>45385</v>
      </c>
      <c r="B89887" s="1">
        <v>2</v>
      </c>
      <c r="C89887" s="1">
        <v>2161.9145400000002</v>
      </c>
      <c r="D89887" s="1">
        <v>1278.60645</v>
      </c>
      <c r="E89887" s="1">
        <v>3440.52099</v>
      </c>
    </row>
    <row r="89888" spans="1:5" x14ac:dyDescent="0.2">
      <c r="A89888" s="3">
        <v>45385</v>
      </c>
      <c r="B89888" s="1">
        <v>3</v>
      </c>
      <c r="C89888" s="1">
        <v>2149.2824099999998</v>
      </c>
      <c r="D89888" s="1">
        <v>1247.2765899999999</v>
      </c>
      <c r="E89888" s="1">
        <v>3396.5590000000002</v>
      </c>
    </row>
    <row r="89889" spans="1:5" x14ac:dyDescent="0.2">
      <c r="A89889" s="3">
        <v>45385</v>
      </c>
      <c r="B89889" s="1">
        <v>4</v>
      </c>
      <c r="C89889" s="1">
        <v>2154.9366300000002</v>
      </c>
      <c r="D89889" s="1">
        <v>1238.1483700000001</v>
      </c>
      <c r="E89889" s="1">
        <v>3393.085</v>
      </c>
    </row>
    <row r="89890" spans="1:5" x14ac:dyDescent="0.2">
      <c r="A89890" s="3">
        <v>45385</v>
      </c>
      <c r="B89890" s="1">
        <v>5</v>
      </c>
      <c r="C89890" s="1">
        <v>2214.7918199999999</v>
      </c>
      <c r="D89890" s="1">
        <v>1265.51215</v>
      </c>
      <c r="E89890" s="1">
        <v>3480.3039699999999</v>
      </c>
    </row>
    <row r="89891" spans="1:5" x14ac:dyDescent="0.2">
      <c r="A89891" s="3">
        <v>45385</v>
      </c>
      <c r="B89891" s="1">
        <v>6</v>
      </c>
      <c r="C89891" s="1">
        <v>2437.1564400000002</v>
      </c>
      <c r="D89891" s="1">
        <v>1395.6786</v>
      </c>
      <c r="E89891" s="1">
        <v>3832.8350399999999</v>
      </c>
    </row>
    <row r="89892" spans="1:5" x14ac:dyDescent="0.2">
      <c r="A89892" s="3">
        <v>45385</v>
      </c>
      <c r="B89892" s="1">
        <v>7</v>
      </c>
      <c r="C89892" s="1">
        <v>2602.9014999999999</v>
      </c>
      <c r="D89892" s="1">
        <v>1537.2945</v>
      </c>
      <c r="E89892" s="1">
        <v>4140.1959999999999</v>
      </c>
    </row>
    <row r="89893" spans="1:5" x14ac:dyDescent="0.2">
      <c r="A89893" s="3">
        <v>45385</v>
      </c>
      <c r="B89893" s="1">
        <v>8</v>
      </c>
      <c r="C89893" s="1">
        <v>2770.6644900000001</v>
      </c>
      <c r="D89893" s="1">
        <v>1647.8615299999999</v>
      </c>
      <c r="E89893" s="1">
        <v>4418.5260200000002</v>
      </c>
    </row>
    <row r="89894" spans="1:5" x14ac:dyDescent="0.2">
      <c r="A89894" s="3">
        <v>45385</v>
      </c>
      <c r="B89894" s="1">
        <v>9</v>
      </c>
      <c r="C89894" s="1">
        <v>2867.87653</v>
      </c>
      <c r="D89894" s="1">
        <v>1674.7234699999999</v>
      </c>
      <c r="E89894" s="1">
        <v>4542.6000000000004</v>
      </c>
    </row>
    <row r="89895" spans="1:5" x14ac:dyDescent="0.2">
      <c r="A89895" s="3">
        <v>45385</v>
      </c>
      <c r="B89895" s="1">
        <v>10</v>
      </c>
      <c r="C89895" s="1">
        <v>2875.0233199999998</v>
      </c>
      <c r="D89895" s="1">
        <v>1667.63771</v>
      </c>
      <c r="E89895" s="1">
        <v>4542.6610300000002</v>
      </c>
    </row>
    <row r="89896" spans="1:5" x14ac:dyDescent="0.2">
      <c r="A89896" s="3">
        <v>45385</v>
      </c>
      <c r="B89896" s="1">
        <v>11</v>
      </c>
      <c r="C89896" s="1">
        <v>2931.0205900000001</v>
      </c>
      <c r="D89896" s="1">
        <v>1709.4823799999999</v>
      </c>
      <c r="E89896" s="1">
        <v>4640.5029699999996</v>
      </c>
    </row>
    <row r="89897" spans="1:5" x14ac:dyDescent="0.2">
      <c r="A89897" s="3">
        <v>45385</v>
      </c>
      <c r="B89897" s="1">
        <v>12</v>
      </c>
      <c r="C89897" s="1">
        <v>2956.9702200000002</v>
      </c>
      <c r="D89897" s="1">
        <v>1736.2777799999999</v>
      </c>
      <c r="E89897" s="1">
        <v>4693.2479999999996</v>
      </c>
    </row>
    <row r="89898" spans="1:5" x14ac:dyDescent="0.2">
      <c r="A89898" s="3">
        <v>45385</v>
      </c>
      <c r="B89898" s="1">
        <v>13</v>
      </c>
      <c r="C89898" s="1">
        <v>2938.42913</v>
      </c>
      <c r="D89898" s="1">
        <v>1735.8639000000001</v>
      </c>
      <c r="E89898" s="1">
        <v>4674.2930299999998</v>
      </c>
    </row>
    <row r="89899" spans="1:5" x14ac:dyDescent="0.2">
      <c r="A89899" s="3">
        <v>45385</v>
      </c>
      <c r="B89899" s="1">
        <v>14</v>
      </c>
      <c r="C89899" s="1">
        <v>2937.8892700000001</v>
      </c>
      <c r="D89899" s="1">
        <v>1758.8677399999999</v>
      </c>
      <c r="E89899" s="1">
        <v>4696.7570100000003</v>
      </c>
    </row>
    <row r="89900" spans="1:5" x14ac:dyDescent="0.2">
      <c r="A89900" s="3">
        <v>45385</v>
      </c>
      <c r="B89900" s="1">
        <v>15</v>
      </c>
      <c r="C89900" s="1">
        <v>2915.87149</v>
      </c>
      <c r="D89900" s="1">
        <v>1769.8925300000001</v>
      </c>
      <c r="E89900" s="1">
        <v>4685.7640199999996</v>
      </c>
    </row>
    <row r="89901" spans="1:5" x14ac:dyDescent="0.2">
      <c r="A89901" s="3">
        <v>45385</v>
      </c>
      <c r="B89901" s="1">
        <v>16</v>
      </c>
      <c r="C89901" s="1">
        <v>2914.2332799999999</v>
      </c>
      <c r="D89901" s="1">
        <v>1822.26271</v>
      </c>
      <c r="E89901" s="1">
        <v>4736.4959900000003</v>
      </c>
    </row>
    <row r="89902" spans="1:5" x14ac:dyDescent="0.2">
      <c r="A89902" s="3">
        <v>45385</v>
      </c>
      <c r="B89902" s="1">
        <v>17</v>
      </c>
      <c r="C89902" s="1">
        <v>2866.1995200000001</v>
      </c>
      <c r="D89902" s="1">
        <v>1897.3114800000001</v>
      </c>
      <c r="E89902" s="1">
        <v>4763.5110000000004</v>
      </c>
    </row>
    <row r="89903" spans="1:5" x14ac:dyDescent="0.2">
      <c r="A89903" s="3">
        <v>45385</v>
      </c>
      <c r="B89903" s="1">
        <v>18</v>
      </c>
      <c r="C89903" s="1">
        <v>2848.1560100000002</v>
      </c>
      <c r="D89903" s="1">
        <v>1993.86103</v>
      </c>
      <c r="E89903" s="1">
        <v>4842.0170399999997</v>
      </c>
    </row>
    <row r="89904" spans="1:5" x14ac:dyDescent="0.2">
      <c r="A89904" s="3">
        <v>45385</v>
      </c>
      <c r="B89904" s="1">
        <v>19</v>
      </c>
      <c r="C89904" s="1">
        <v>2787.2970500000001</v>
      </c>
      <c r="D89904" s="1">
        <v>2041.3359499999999</v>
      </c>
      <c r="E89904" s="1">
        <v>4828.6329999999998</v>
      </c>
    </row>
    <row r="89905" spans="1:5" x14ac:dyDescent="0.2">
      <c r="A89905" s="3">
        <v>45385</v>
      </c>
      <c r="B89905" s="1">
        <v>20</v>
      </c>
      <c r="C89905" s="1">
        <v>2750.0325400000002</v>
      </c>
      <c r="D89905" s="1">
        <v>2053.2774599999998</v>
      </c>
      <c r="E89905" s="1">
        <v>4803.3100000000004</v>
      </c>
    </row>
    <row r="89906" spans="1:5" x14ac:dyDescent="0.2">
      <c r="A89906" s="3">
        <v>45385</v>
      </c>
      <c r="B89906" s="1">
        <v>21</v>
      </c>
      <c r="C89906" s="1">
        <v>2702.69515</v>
      </c>
      <c r="D89906" s="1">
        <v>2012.6009100000001</v>
      </c>
      <c r="E89906" s="1">
        <v>4715.2960599999997</v>
      </c>
    </row>
    <row r="89907" spans="1:5" x14ac:dyDescent="0.2">
      <c r="A89907" s="3">
        <v>45385</v>
      </c>
      <c r="B89907" s="1">
        <v>22</v>
      </c>
      <c r="C89907" s="1">
        <v>2581.8241699999999</v>
      </c>
      <c r="D89907" s="1">
        <v>1894.0878700000001</v>
      </c>
      <c r="E89907" s="1">
        <v>4475.9120400000002</v>
      </c>
    </row>
    <row r="89908" spans="1:5" x14ac:dyDescent="0.2">
      <c r="A89908" s="3">
        <v>45385</v>
      </c>
      <c r="B89908" s="1">
        <v>23</v>
      </c>
      <c r="C89908" s="1">
        <v>2419.0644299999999</v>
      </c>
      <c r="D89908" s="1">
        <v>1711.3256100000001</v>
      </c>
      <c r="E89908" s="1">
        <v>4130.3900400000002</v>
      </c>
    </row>
    <row r="89909" spans="1:5" x14ac:dyDescent="0.2">
      <c r="A89909" s="3">
        <v>45385</v>
      </c>
      <c r="B89909" s="1">
        <v>24</v>
      </c>
      <c r="C89909" s="1">
        <v>2340.6965799999998</v>
      </c>
      <c r="D89909" s="1">
        <v>1562.3434500000001</v>
      </c>
      <c r="E89909" s="1">
        <v>3903.0400300000001</v>
      </c>
    </row>
    <row r="89910" spans="1:5" x14ac:dyDescent="0.2">
      <c r="A89910" s="3">
        <v>45386</v>
      </c>
      <c r="B89910" s="1">
        <v>1</v>
      </c>
      <c r="C89910" s="1">
        <v>2273.2265400000001</v>
      </c>
      <c r="D89910" s="1">
        <v>1448.37842</v>
      </c>
      <c r="E89910" s="1">
        <v>3721.6049600000001</v>
      </c>
    </row>
    <row r="89911" spans="1:5" x14ac:dyDescent="0.2">
      <c r="A89911" s="3">
        <v>45386</v>
      </c>
      <c r="B89911" s="1">
        <v>2</v>
      </c>
      <c r="C89911" s="1">
        <v>2231.8897200000001</v>
      </c>
      <c r="D89911" s="1">
        <v>1383.4712999999999</v>
      </c>
      <c r="E89911" s="1">
        <v>3615.3610199999998</v>
      </c>
    </row>
    <row r="89912" spans="1:5" x14ac:dyDescent="0.2">
      <c r="A89912" s="3">
        <v>45386</v>
      </c>
      <c r="B89912" s="1">
        <v>3</v>
      </c>
      <c r="C89912" s="1">
        <v>2239.32332</v>
      </c>
      <c r="D89912" s="1">
        <v>1362.4986200000001</v>
      </c>
      <c r="E89912" s="1">
        <v>3601.8219399999998</v>
      </c>
    </row>
    <row r="89913" spans="1:5" x14ac:dyDescent="0.2">
      <c r="A89913" s="3">
        <v>45386</v>
      </c>
      <c r="B89913" s="1">
        <v>4</v>
      </c>
      <c r="C89913" s="1">
        <v>2244.8131600000002</v>
      </c>
      <c r="D89913" s="1">
        <v>1352.4748199999999</v>
      </c>
      <c r="E89913" s="1">
        <v>3597.2879800000001</v>
      </c>
    </row>
    <row r="89914" spans="1:5" x14ac:dyDescent="0.2">
      <c r="A89914" s="3">
        <v>45386</v>
      </c>
      <c r="B89914" s="1">
        <v>5</v>
      </c>
      <c r="C89914" s="1">
        <v>2299.30926</v>
      </c>
      <c r="D89914" s="1">
        <v>1382.59475</v>
      </c>
      <c r="E89914" s="1">
        <v>3681.9040100000002</v>
      </c>
    </row>
    <row r="89915" spans="1:5" x14ac:dyDescent="0.2">
      <c r="A89915" s="3">
        <v>45386</v>
      </c>
      <c r="B89915" s="1">
        <v>6</v>
      </c>
      <c r="C89915" s="1">
        <v>2506.4866699999998</v>
      </c>
      <c r="D89915" s="1">
        <v>1515.98929</v>
      </c>
      <c r="E89915" s="1">
        <v>4022.4759600000002</v>
      </c>
    </row>
    <row r="89916" spans="1:5" x14ac:dyDescent="0.2">
      <c r="A89916" s="3">
        <v>45386</v>
      </c>
      <c r="B89916" s="1">
        <v>7</v>
      </c>
      <c r="C89916" s="1">
        <v>2700.5567000000001</v>
      </c>
      <c r="D89916" s="1">
        <v>1651.8053199999999</v>
      </c>
      <c r="E89916" s="1">
        <v>4352.3620199999996</v>
      </c>
    </row>
    <row r="89917" spans="1:5" x14ac:dyDescent="0.2">
      <c r="A89917" s="3">
        <v>45386</v>
      </c>
      <c r="B89917" s="1">
        <v>8</v>
      </c>
      <c r="C89917" s="1">
        <v>2851.35421</v>
      </c>
      <c r="D89917" s="1">
        <v>1748.34871</v>
      </c>
      <c r="E89917" s="1">
        <v>4599.7029199999997</v>
      </c>
    </row>
    <row r="89918" spans="1:5" x14ac:dyDescent="0.2">
      <c r="A89918" s="3">
        <v>45386</v>
      </c>
      <c r="B89918" s="1">
        <v>9</v>
      </c>
      <c r="C89918" s="1">
        <v>2885.7511199999999</v>
      </c>
      <c r="D89918" s="1">
        <v>1672.05287</v>
      </c>
      <c r="E89918" s="1">
        <v>4557.8039900000003</v>
      </c>
    </row>
    <row r="89919" spans="1:5" x14ac:dyDescent="0.2">
      <c r="A89919" s="3">
        <v>45386</v>
      </c>
      <c r="B89919" s="1">
        <v>10</v>
      </c>
      <c r="C89919" s="1">
        <v>2852.2996800000001</v>
      </c>
      <c r="D89919" s="1">
        <v>1603.19829</v>
      </c>
      <c r="E89919" s="1">
        <v>4455.4979700000004</v>
      </c>
    </row>
    <row r="89920" spans="1:5" x14ac:dyDescent="0.2">
      <c r="A89920" s="3">
        <v>45386</v>
      </c>
      <c r="B89920" s="1">
        <v>11</v>
      </c>
      <c r="C89920" s="1">
        <v>2857.3899000000001</v>
      </c>
      <c r="D89920" s="1">
        <v>1541.09509</v>
      </c>
      <c r="E89920" s="1">
        <v>4398.4849899999999</v>
      </c>
    </row>
    <row r="89921" spans="1:5" x14ac:dyDescent="0.2">
      <c r="A89921" s="3">
        <v>45386</v>
      </c>
      <c r="B89921" s="1">
        <v>12</v>
      </c>
      <c r="C89921" s="1">
        <v>2822.63429</v>
      </c>
      <c r="D89921" s="1">
        <v>1485.38869</v>
      </c>
      <c r="E89921" s="1">
        <v>4308.0229799999997</v>
      </c>
    </row>
    <row r="89922" spans="1:5" x14ac:dyDescent="0.2">
      <c r="A89922" s="3">
        <v>45386</v>
      </c>
      <c r="B89922" s="1">
        <v>13</v>
      </c>
      <c r="C89922" s="1">
        <v>2805.0687600000001</v>
      </c>
      <c r="D89922" s="1">
        <v>1459.0692300000001</v>
      </c>
      <c r="E89922" s="1">
        <v>4264.1379900000002</v>
      </c>
    </row>
    <row r="89923" spans="1:5" x14ac:dyDescent="0.2">
      <c r="A89923" s="3">
        <v>45386</v>
      </c>
      <c r="B89923" s="1">
        <v>14</v>
      </c>
      <c r="C89923" s="1">
        <v>2808.1730400000001</v>
      </c>
      <c r="D89923" s="1">
        <v>1442.6509699999999</v>
      </c>
      <c r="E89923" s="1">
        <v>4250.8240100000003</v>
      </c>
    </row>
    <row r="89924" spans="1:5" x14ac:dyDescent="0.2">
      <c r="A89924" s="3">
        <v>45386</v>
      </c>
      <c r="B89924" s="1">
        <v>15</v>
      </c>
      <c r="C89924" s="1">
        <v>2781.2157900000002</v>
      </c>
      <c r="D89924" s="1">
        <v>1452.1731600000001</v>
      </c>
      <c r="E89924" s="1">
        <v>4233.3889499999996</v>
      </c>
    </row>
    <row r="89925" spans="1:5" x14ac:dyDescent="0.2">
      <c r="A89925" s="3">
        <v>45386</v>
      </c>
      <c r="B89925" s="1">
        <v>16</v>
      </c>
      <c r="C89925" s="1">
        <v>2729.0391199999999</v>
      </c>
      <c r="D89925" s="1">
        <v>1500.6878300000001</v>
      </c>
      <c r="E89925" s="1">
        <v>4229.7269500000002</v>
      </c>
    </row>
    <row r="89926" spans="1:5" x14ac:dyDescent="0.2">
      <c r="A89926" s="3">
        <v>45386</v>
      </c>
      <c r="B89926" s="1">
        <v>17</v>
      </c>
      <c r="C89926" s="1">
        <v>2730.4644800000001</v>
      </c>
      <c r="D89926" s="1">
        <v>1617.7354800000001</v>
      </c>
      <c r="E89926" s="1">
        <v>4348.1999599999999</v>
      </c>
    </row>
    <row r="89927" spans="1:5" x14ac:dyDescent="0.2">
      <c r="A89927" s="3">
        <v>45386</v>
      </c>
      <c r="B89927" s="1">
        <v>18</v>
      </c>
      <c r="C89927" s="1">
        <v>2663.06169</v>
      </c>
      <c r="D89927" s="1">
        <v>1678.2352699999999</v>
      </c>
      <c r="E89927" s="1">
        <v>4341.2969599999997</v>
      </c>
    </row>
    <row r="89928" spans="1:5" x14ac:dyDescent="0.2">
      <c r="A89928" s="3">
        <v>45386</v>
      </c>
      <c r="B89928" s="1">
        <v>19</v>
      </c>
      <c r="C89928" s="1">
        <v>2607.21405</v>
      </c>
      <c r="D89928" s="1">
        <v>1730.36195</v>
      </c>
      <c r="E89928" s="1">
        <v>4337.576</v>
      </c>
    </row>
    <row r="89929" spans="1:5" x14ac:dyDescent="0.2">
      <c r="A89929" s="3">
        <v>45386</v>
      </c>
      <c r="B89929" s="1">
        <v>20</v>
      </c>
      <c r="C89929" s="1">
        <v>2604.14615</v>
      </c>
      <c r="D89929" s="1">
        <v>1800.01289</v>
      </c>
      <c r="E89929" s="1">
        <v>4404.1590399999995</v>
      </c>
    </row>
    <row r="89930" spans="1:5" x14ac:dyDescent="0.2">
      <c r="A89930" s="3">
        <v>45386</v>
      </c>
      <c r="B89930" s="1">
        <v>21</v>
      </c>
      <c r="C89930" s="1">
        <v>2602.6982899999998</v>
      </c>
      <c r="D89930" s="1">
        <v>1841.1006400000001</v>
      </c>
      <c r="E89930" s="1">
        <v>4443.7989299999999</v>
      </c>
    </row>
    <row r="89931" spans="1:5" x14ac:dyDescent="0.2">
      <c r="A89931" s="3">
        <v>45386</v>
      </c>
      <c r="B89931" s="1">
        <v>22</v>
      </c>
      <c r="C89931" s="1">
        <v>2515.5414500000002</v>
      </c>
      <c r="D89931" s="1">
        <v>1773.2715800000001</v>
      </c>
      <c r="E89931" s="1">
        <v>4288.8130300000003</v>
      </c>
    </row>
    <row r="89932" spans="1:5" x14ac:dyDescent="0.2">
      <c r="A89932" s="3">
        <v>45386</v>
      </c>
      <c r="B89932" s="1">
        <v>23</v>
      </c>
      <c r="C89932" s="1">
        <v>2357.7600299999999</v>
      </c>
      <c r="D89932" s="1">
        <v>1605.8359599999999</v>
      </c>
      <c r="E89932" s="1">
        <v>3963.5959899999998</v>
      </c>
    </row>
    <row r="89933" spans="1:5" x14ac:dyDescent="0.2">
      <c r="A89933" s="3">
        <v>45386</v>
      </c>
      <c r="B89933" s="1">
        <v>24</v>
      </c>
      <c r="C89933" s="1">
        <v>2298.0465600000002</v>
      </c>
      <c r="D89933" s="1">
        <v>1478.1364000000001</v>
      </c>
      <c r="E89933" s="1">
        <v>3776.1829600000001</v>
      </c>
    </row>
    <row r="89934" spans="1:5" x14ac:dyDescent="0.2">
      <c r="A89934" s="3">
        <v>45387</v>
      </c>
      <c r="B89934" s="1">
        <v>1</v>
      </c>
      <c r="C89934" s="1">
        <v>2221.54718</v>
      </c>
      <c r="D89934" s="1">
        <v>1370.1858400000001</v>
      </c>
      <c r="E89934" s="1">
        <v>3591.7330200000001</v>
      </c>
    </row>
    <row r="89935" spans="1:5" x14ac:dyDescent="0.2">
      <c r="A89935" s="3">
        <v>45387</v>
      </c>
      <c r="B89935" s="1">
        <v>2</v>
      </c>
      <c r="C89935" s="1">
        <v>2168.0555599999998</v>
      </c>
      <c r="D89935" s="1">
        <v>1304.0264299999999</v>
      </c>
      <c r="E89935" s="1">
        <v>3472.0819900000001</v>
      </c>
    </row>
    <row r="89936" spans="1:5" x14ac:dyDescent="0.2">
      <c r="A89936" s="3">
        <v>45387</v>
      </c>
      <c r="B89936" s="1">
        <v>3</v>
      </c>
      <c r="C89936" s="1">
        <v>2160.1620899999998</v>
      </c>
      <c r="D89936" s="1">
        <v>1279.62788</v>
      </c>
      <c r="E89936" s="1">
        <v>3439.7899699999998</v>
      </c>
    </row>
    <row r="89937" spans="1:5" x14ac:dyDescent="0.2">
      <c r="A89937" s="3">
        <v>45387</v>
      </c>
      <c r="B89937" s="1">
        <v>4</v>
      </c>
      <c r="C89937" s="1">
        <v>2156.5131700000002</v>
      </c>
      <c r="D89937" s="1">
        <v>1269.8888099999999</v>
      </c>
      <c r="E89937" s="1">
        <v>3426.4019800000001</v>
      </c>
    </row>
    <row r="89938" spans="1:5" x14ac:dyDescent="0.2">
      <c r="A89938" s="3">
        <v>45387</v>
      </c>
      <c r="B89938" s="1">
        <v>5</v>
      </c>
      <c r="C89938" s="1">
        <v>2213.5659700000001</v>
      </c>
      <c r="D89938" s="1">
        <v>1310.16003</v>
      </c>
      <c r="E89938" s="1">
        <v>3523.7260000000001</v>
      </c>
    </row>
    <row r="89939" spans="1:5" x14ac:dyDescent="0.2">
      <c r="A89939" s="3">
        <v>45387</v>
      </c>
      <c r="B89939" s="1">
        <v>6</v>
      </c>
      <c r="C89939" s="1">
        <v>2386.5634599999998</v>
      </c>
      <c r="D89939" s="1">
        <v>1410.30753</v>
      </c>
      <c r="E89939" s="1">
        <v>3796.8709899999999</v>
      </c>
    </row>
    <row r="89940" spans="1:5" x14ac:dyDescent="0.2">
      <c r="A89940" s="3">
        <v>45387</v>
      </c>
      <c r="B89940" s="1">
        <v>7</v>
      </c>
      <c r="C89940" s="1">
        <v>2629.1655900000001</v>
      </c>
      <c r="D89940" s="1">
        <v>1578.7574300000001</v>
      </c>
      <c r="E89940" s="1">
        <v>4207.9230200000002</v>
      </c>
    </row>
    <row r="89941" spans="1:5" x14ac:dyDescent="0.2">
      <c r="A89941" s="3">
        <v>45387</v>
      </c>
      <c r="B89941" s="1">
        <v>8</v>
      </c>
      <c r="C89941" s="1">
        <v>2759.14212</v>
      </c>
      <c r="D89941" s="1">
        <v>1665.6759199999999</v>
      </c>
      <c r="E89941" s="1">
        <v>4424.8180400000001</v>
      </c>
    </row>
    <row r="89942" spans="1:5" x14ac:dyDescent="0.2">
      <c r="A89942" s="3">
        <v>45387</v>
      </c>
      <c r="B89942" s="1">
        <v>9</v>
      </c>
      <c r="C89942" s="1">
        <v>2796.6114400000001</v>
      </c>
      <c r="D89942" s="1">
        <v>1621.8436400000001</v>
      </c>
      <c r="E89942" s="1">
        <v>4418.4550799999997</v>
      </c>
    </row>
    <row r="89943" spans="1:5" x14ac:dyDescent="0.2">
      <c r="A89943" s="3">
        <v>45387</v>
      </c>
      <c r="B89943" s="1">
        <v>10</v>
      </c>
      <c r="C89943" s="1">
        <v>2814.8056000000001</v>
      </c>
      <c r="D89943" s="1">
        <v>1588.6713999999999</v>
      </c>
      <c r="E89943" s="1">
        <v>4403.4769999999999</v>
      </c>
    </row>
    <row r="89944" spans="1:5" x14ac:dyDescent="0.2">
      <c r="A89944" s="3">
        <v>45387</v>
      </c>
      <c r="B89944" s="1">
        <v>11</v>
      </c>
      <c r="C89944" s="1">
        <v>2780.2101400000001</v>
      </c>
      <c r="D89944" s="1">
        <v>1547.9338499999999</v>
      </c>
      <c r="E89944" s="1">
        <v>4328.1439899999996</v>
      </c>
    </row>
    <row r="89945" spans="1:5" x14ac:dyDescent="0.2">
      <c r="A89945" s="3">
        <v>45387</v>
      </c>
      <c r="B89945" s="1">
        <v>12</v>
      </c>
      <c r="C89945" s="1">
        <v>2760.10158</v>
      </c>
      <c r="D89945" s="1">
        <v>1523.9574500000001</v>
      </c>
      <c r="E89945" s="1">
        <v>4284.0590300000003</v>
      </c>
    </row>
    <row r="89946" spans="1:5" x14ac:dyDescent="0.2">
      <c r="A89946" s="3">
        <v>45387</v>
      </c>
      <c r="B89946" s="1">
        <v>13</v>
      </c>
      <c r="C89946" s="1">
        <v>2745.4879000000001</v>
      </c>
      <c r="D89946" s="1">
        <v>1500.3481300000001</v>
      </c>
      <c r="E89946" s="1">
        <v>4245.8360300000004</v>
      </c>
    </row>
    <row r="89947" spans="1:5" x14ac:dyDescent="0.2">
      <c r="A89947" s="3">
        <v>45387</v>
      </c>
      <c r="B89947" s="1">
        <v>14</v>
      </c>
      <c r="C89947" s="1">
        <v>2667.0977400000002</v>
      </c>
      <c r="D89947" s="1">
        <v>1453.7293</v>
      </c>
      <c r="E89947" s="1">
        <v>4120.8270400000001</v>
      </c>
    </row>
    <row r="89948" spans="1:5" x14ac:dyDescent="0.2">
      <c r="A89948" s="3">
        <v>45387</v>
      </c>
      <c r="B89948" s="1">
        <v>15</v>
      </c>
      <c r="C89948" s="1">
        <v>2670.8155999999999</v>
      </c>
      <c r="D89948" s="1">
        <v>1464.6074100000001</v>
      </c>
      <c r="E89948" s="1">
        <v>4135.4230100000004</v>
      </c>
    </row>
    <row r="89949" spans="1:5" x14ac:dyDescent="0.2">
      <c r="A89949" s="3">
        <v>45387</v>
      </c>
      <c r="B89949" s="1">
        <v>16</v>
      </c>
      <c r="C89949" s="1">
        <v>2620.36184</v>
      </c>
      <c r="D89949" s="1">
        <v>1489.4551200000001</v>
      </c>
      <c r="E89949" s="1">
        <v>4109.8169600000001</v>
      </c>
    </row>
    <row r="89950" spans="1:5" x14ac:dyDescent="0.2">
      <c r="A89950" s="3">
        <v>45387</v>
      </c>
      <c r="B89950" s="1">
        <v>17</v>
      </c>
      <c r="C89950" s="1">
        <v>2581.6619500000002</v>
      </c>
      <c r="D89950" s="1">
        <v>1534.3900599999999</v>
      </c>
      <c r="E89950" s="1">
        <v>4116.0520100000003</v>
      </c>
    </row>
    <row r="89951" spans="1:5" x14ac:dyDescent="0.2">
      <c r="A89951" s="3">
        <v>45387</v>
      </c>
      <c r="B89951" s="1">
        <v>18</v>
      </c>
      <c r="C89951" s="1">
        <v>2559.3240900000001</v>
      </c>
      <c r="D89951" s="1">
        <v>1584.13095</v>
      </c>
      <c r="E89951" s="1">
        <v>4143.4550399999998</v>
      </c>
    </row>
    <row r="89952" spans="1:5" x14ac:dyDescent="0.2">
      <c r="A89952" s="3">
        <v>45387</v>
      </c>
      <c r="B89952" s="1">
        <v>19</v>
      </c>
      <c r="C89952" s="1">
        <v>2527.9072299999998</v>
      </c>
      <c r="D89952" s="1">
        <v>1651.19282</v>
      </c>
      <c r="E89952" s="1">
        <v>4179.10005</v>
      </c>
    </row>
    <row r="89953" spans="1:5" x14ac:dyDescent="0.2">
      <c r="A89953" s="3">
        <v>45387</v>
      </c>
      <c r="B89953" s="1">
        <v>20</v>
      </c>
      <c r="C89953" s="1">
        <v>2513.4083799999999</v>
      </c>
      <c r="D89953" s="1">
        <v>1726.3436099999999</v>
      </c>
      <c r="E89953" s="1">
        <v>4239.7519899999998</v>
      </c>
    </row>
    <row r="89954" spans="1:5" x14ac:dyDescent="0.2">
      <c r="A89954" s="3">
        <v>45387</v>
      </c>
      <c r="B89954" s="1">
        <v>21</v>
      </c>
      <c r="C89954" s="1">
        <v>2516.6790999999998</v>
      </c>
      <c r="D89954" s="1">
        <v>1776.02691</v>
      </c>
      <c r="E89954" s="1">
        <v>4292.7060099999999</v>
      </c>
    </row>
    <row r="89955" spans="1:5" x14ac:dyDescent="0.2">
      <c r="A89955" s="3">
        <v>45387</v>
      </c>
      <c r="B89955" s="1">
        <v>22</v>
      </c>
      <c r="C89955" s="1">
        <v>2443.26046</v>
      </c>
      <c r="D89955" s="1">
        <v>1734.1485399999999</v>
      </c>
      <c r="E89955" s="1">
        <v>4177.4089999999997</v>
      </c>
    </row>
    <row r="89956" spans="1:5" x14ac:dyDescent="0.2">
      <c r="A89956" s="3">
        <v>45387</v>
      </c>
      <c r="B89956" s="1">
        <v>23</v>
      </c>
      <c r="C89956" s="1">
        <v>2347.6247400000002</v>
      </c>
      <c r="D89956" s="1">
        <v>1643.18923</v>
      </c>
      <c r="E89956" s="1">
        <v>3990.8139700000002</v>
      </c>
    </row>
    <row r="89957" spans="1:5" x14ac:dyDescent="0.2">
      <c r="A89957" s="3">
        <v>45387</v>
      </c>
      <c r="B89957" s="1">
        <v>24</v>
      </c>
      <c r="C89957" s="1">
        <v>2264.72561</v>
      </c>
      <c r="D89957" s="1">
        <v>1524.33539</v>
      </c>
      <c r="E89957" s="1">
        <v>3789.0610000000001</v>
      </c>
    </row>
    <row r="89958" spans="1:5" x14ac:dyDescent="0.2">
      <c r="A89958" s="3">
        <v>45388</v>
      </c>
      <c r="B89958" s="1">
        <v>1</v>
      </c>
      <c r="C89958" s="1">
        <v>2188.79556</v>
      </c>
      <c r="D89958" s="1">
        <v>1425.7895000000001</v>
      </c>
      <c r="E89958" s="1">
        <v>3614.5850599999999</v>
      </c>
    </row>
    <row r="89959" spans="1:5" x14ac:dyDescent="0.2">
      <c r="A89959" s="3">
        <v>45388</v>
      </c>
      <c r="B89959" s="1">
        <v>2</v>
      </c>
      <c r="C89959" s="1">
        <v>2163.1812300000001</v>
      </c>
      <c r="D89959" s="1">
        <v>1368.5608299999999</v>
      </c>
      <c r="E89959" s="1">
        <v>3531.74206</v>
      </c>
    </row>
    <row r="89960" spans="1:5" x14ac:dyDescent="0.2">
      <c r="A89960" s="3">
        <v>45388</v>
      </c>
      <c r="B89960" s="1">
        <v>3</v>
      </c>
      <c r="C89960" s="1">
        <v>2141.2110400000001</v>
      </c>
      <c r="D89960" s="1">
        <v>1328.2579599999999</v>
      </c>
      <c r="E89960" s="1">
        <v>3469.4690000000001</v>
      </c>
    </row>
    <row r="89961" spans="1:5" x14ac:dyDescent="0.2">
      <c r="A89961" s="3">
        <v>45388</v>
      </c>
      <c r="B89961" s="1">
        <v>4</v>
      </c>
      <c r="C89961" s="1">
        <v>2143.8598999999999</v>
      </c>
      <c r="D89961" s="1">
        <v>1319.3751</v>
      </c>
      <c r="E89961" s="1">
        <v>3463.2350000000001</v>
      </c>
    </row>
    <row r="89962" spans="1:5" x14ac:dyDescent="0.2">
      <c r="A89962" s="3">
        <v>45388</v>
      </c>
      <c r="B89962" s="1">
        <v>5</v>
      </c>
      <c r="C89962" s="1">
        <v>2157.8766000000001</v>
      </c>
      <c r="D89962" s="1">
        <v>1328.0824</v>
      </c>
      <c r="E89962" s="1">
        <v>3485.9589999999998</v>
      </c>
    </row>
    <row r="89963" spans="1:5" x14ac:dyDescent="0.2">
      <c r="A89963" s="3">
        <v>45388</v>
      </c>
      <c r="B89963" s="1">
        <v>6</v>
      </c>
      <c r="C89963" s="1">
        <v>2219.3225699999998</v>
      </c>
      <c r="D89963" s="1">
        <v>1371.25243</v>
      </c>
      <c r="E89963" s="1">
        <v>3590.5749999999998</v>
      </c>
    </row>
    <row r="89964" spans="1:5" x14ac:dyDescent="0.2">
      <c r="A89964" s="3">
        <v>45388</v>
      </c>
      <c r="B89964" s="1">
        <v>7</v>
      </c>
      <c r="C89964" s="1">
        <v>2290.73432</v>
      </c>
      <c r="D89964" s="1">
        <v>1447.31969</v>
      </c>
      <c r="E89964" s="1">
        <v>3738.0540099999998</v>
      </c>
    </row>
    <row r="89965" spans="1:5" x14ac:dyDescent="0.2">
      <c r="A89965" s="3">
        <v>45388</v>
      </c>
      <c r="B89965" s="1">
        <v>8</v>
      </c>
      <c r="C89965" s="1">
        <v>2360.12878</v>
      </c>
      <c r="D89965" s="1">
        <v>1551.1271999999999</v>
      </c>
      <c r="E89965" s="1">
        <v>3911.2559799999999</v>
      </c>
    </row>
    <row r="89966" spans="1:5" x14ac:dyDescent="0.2">
      <c r="A89966" s="3">
        <v>45388</v>
      </c>
      <c r="B89966" s="1">
        <v>9</v>
      </c>
      <c r="C89966" s="1">
        <v>2407.9212499999999</v>
      </c>
      <c r="D89966" s="1">
        <v>1602.1207899999999</v>
      </c>
      <c r="E89966" s="1">
        <v>4010.0420399999998</v>
      </c>
    </row>
    <row r="89967" spans="1:5" x14ac:dyDescent="0.2">
      <c r="A89967" s="3">
        <v>45388</v>
      </c>
      <c r="B89967" s="1">
        <v>10</v>
      </c>
      <c r="C89967" s="1">
        <v>2416.6873300000002</v>
      </c>
      <c r="D89967" s="1">
        <v>1618.03467</v>
      </c>
      <c r="E89967" s="1">
        <v>4034.7220000000002</v>
      </c>
    </row>
    <row r="89968" spans="1:5" x14ac:dyDescent="0.2">
      <c r="A89968" s="3">
        <v>45388</v>
      </c>
      <c r="B89968" s="1">
        <v>11</v>
      </c>
      <c r="C89968" s="1">
        <v>2433.9241900000002</v>
      </c>
      <c r="D89968" s="1">
        <v>1640.3958500000001</v>
      </c>
      <c r="E89968" s="1">
        <v>4074.3200400000001</v>
      </c>
    </row>
    <row r="89969" spans="1:5" x14ac:dyDescent="0.2">
      <c r="A89969" s="3">
        <v>45388</v>
      </c>
      <c r="B89969" s="1">
        <v>12</v>
      </c>
      <c r="C89969" s="1">
        <v>2426.5565099999999</v>
      </c>
      <c r="D89969" s="1">
        <v>1637.98351</v>
      </c>
      <c r="E89969" s="1">
        <v>4064.5400199999999</v>
      </c>
    </row>
    <row r="89970" spans="1:5" x14ac:dyDescent="0.2">
      <c r="A89970" s="3">
        <v>45388</v>
      </c>
      <c r="B89970" s="1">
        <v>13</v>
      </c>
      <c r="C89970" s="1">
        <v>2386.8988399999998</v>
      </c>
      <c r="D89970" s="1">
        <v>1604.51612</v>
      </c>
      <c r="E89970" s="1">
        <v>3991.4149600000001</v>
      </c>
    </row>
    <row r="89971" spans="1:5" x14ac:dyDescent="0.2">
      <c r="A89971" s="3">
        <v>45388</v>
      </c>
      <c r="B89971" s="1">
        <v>14</v>
      </c>
      <c r="C89971" s="1">
        <v>2353.05933</v>
      </c>
      <c r="D89971" s="1">
        <v>1573.11367</v>
      </c>
      <c r="E89971" s="1">
        <v>3926.1729999999998</v>
      </c>
    </row>
    <row r="89972" spans="1:5" x14ac:dyDescent="0.2">
      <c r="A89972" s="3">
        <v>45388</v>
      </c>
      <c r="B89972" s="1">
        <v>15</v>
      </c>
      <c r="C89972" s="1">
        <v>2314.2233299999998</v>
      </c>
      <c r="D89972" s="1">
        <v>1532.7727</v>
      </c>
      <c r="E89972" s="1">
        <v>3846.9960299999998</v>
      </c>
    </row>
    <row r="89973" spans="1:5" x14ac:dyDescent="0.2">
      <c r="A89973" s="3">
        <v>45388</v>
      </c>
      <c r="B89973" s="1">
        <v>16</v>
      </c>
      <c r="C89973" s="1">
        <v>2317.81088</v>
      </c>
      <c r="D89973" s="1">
        <v>1531.8110999999999</v>
      </c>
      <c r="E89973" s="1">
        <v>3849.6219799999999</v>
      </c>
    </row>
    <row r="89974" spans="1:5" x14ac:dyDescent="0.2">
      <c r="A89974" s="3">
        <v>45388</v>
      </c>
      <c r="B89974" s="1">
        <v>17</v>
      </c>
      <c r="C89974" s="1">
        <v>2344.8631700000001</v>
      </c>
      <c r="D89974" s="1">
        <v>1576.7358400000001</v>
      </c>
      <c r="E89974" s="1">
        <v>3921.5990099999999</v>
      </c>
    </row>
    <row r="89975" spans="1:5" x14ac:dyDescent="0.2">
      <c r="A89975" s="3">
        <v>45388</v>
      </c>
      <c r="B89975" s="1">
        <v>18</v>
      </c>
      <c r="C89975" s="1">
        <v>2324.6722100000002</v>
      </c>
      <c r="D89975" s="1">
        <v>1612.2517800000001</v>
      </c>
      <c r="E89975" s="1">
        <v>3936.9239899999998</v>
      </c>
    </row>
    <row r="89976" spans="1:5" x14ac:dyDescent="0.2">
      <c r="A89976" s="3">
        <v>45388</v>
      </c>
      <c r="B89976" s="1">
        <v>19</v>
      </c>
      <c r="C89976" s="1">
        <v>2323.5399900000002</v>
      </c>
      <c r="D89976" s="1">
        <v>1653.0210400000001</v>
      </c>
      <c r="E89976" s="1">
        <v>3976.5610299999998</v>
      </c>
    </row>
    <row r="89977" spans="1:5" x14ac:dyDescent="0.2">
      <c r="A89977" s="3">
        <v>45388</v>
      </c>
      <c r="B89977" s="1">
        <v>20</v>
      </c>
      <c r="C89977" s="1">
        <v>2339.8382799999999</v>
      </c>
      <c r="D89977" s="1">
        <v>1683.07873</v>
      </c>
      <c r="E89977" s="1">
        <v>4022.9170100000001</v>
      </c>
    </row>
    <row r="89978" spans="1:5" x14ac:dyDescent="0.2">
      <c r="A89978" s="3">
        <v>45388</v>
      </c>
      <c r="B89978" s="1">
        <v>21</v>
      </c>
      <c r="C89978" s="1">
        <v>2348.9756200000002</v>
      </c>
      <c r="D89978" s="1">
        <v>1695.1334099999999</v>
      </c>
      <c r="E89978" s="1">
        <v>4044.1090300000001</v>
      </c>
    </row>
    <row r="89979" spans="1:5" x14ac:dyDescent="0.2">
      <c r="A89979" s="3">
        <v>45388</v>
      </c>
      <c r="B89979" s="1">
        <v>22</v>
      </c>
      <c r="C89979" s="1">
        <v>2289.05665</v>
      </c>
      <c r="D89979" s="1">
        <v>1635.2763399999999</v>
      </c>
      <c r="E89979" s="1">
        <v>3924.3329899999999</v>
      </c>
    </row>
    <row r="89980" spans="1:5" x14ac:dyDescent="0.2">
      <c r="A89980" s="3">
        <v>45388</v>
      </c>
      <c r="B89980" s="1">
        <v>23</v>
      </c>
      <c r="C89980" s="1">
        <v>2243.1439399999999</v>
      </c>
      <c r="D89980" s="1">
        <v>1554.9540300000001</v>
      </c>
      <c r="E89980" s="1">
        <v>3798.0979699999998</v>
      </c>
    </row>
    <row r="89981" spans="1:5" x14ac:dyDescent="0.2">
      <c r="A89981" s="3">
        <v>45388</v>
      </c>
      <c r="B89981" s="1">
        <v>24</v>
      </c>
      <c r="C89981" s="1">
        <v>2164.3244199999999</v>
      </c>
      <c r="D89981" s="1">
        <v>1436.6215999999999</v>
      </c>
      <c r="E89981" s="1">
        <v>3600.9460199999999</v>
      </c>
    </row>
    <row r="89982" spans="1:5" x14ac:dyDescent="0.2">
      <c r="A89982" s="3">
        <v>45389</v>
      </c>
      <c r="B89982" s="1">
        <v>1</v>
      </c>
      <c r="C89982" s="1">
        <v>2113.90542</v>
      </c>
      <c r="D89982" s="1">
        <v>1344.4186199999999</v>
      </c>
      <c r="E89982" s="1">
        <v>3458.32404</v>
      </c>
    </row>
    <row r="89983" spans="1:5" x14ac:dyDescent="0.2">
      <c r="A89983" s="3">
        <v>45389</v>
      </c>
      <c r="B89983" s="1">
        <v>2</v>
      </c>
      <c r="C89983" s="1">
        <v>2063.4992999999999</v>
      </c>
      <c r="D89983" s="1">
        <v>1282.8627100000001</v>
      </c>
      <c r="E89983" s="1">
        <v>3346.3620099999998</v>
      </c>
    </row>
    <row r="89984" spans="1:5" x14ac:dyDescent="0.2">
      <c r="A89984" s="3">
        <v>45389</v>
      </c>
      <c r="B89984" s="1">
        <v>3</v>
      </c>
      <c r="C89984" s="1">
        <v>2052.1756700000001</v>
      </c>
      <c r="D89984" s="1">
        <v>1254.74729</v>
      </c>
      <c r="E89984" s="1">
        <v>3306.9229599999999</v>
      </c>
    </row>
    <row r="89985" spans="1:5" x14ac:dyDescent="0.2">
      <c r="A89985" s="3">
        <v>45389</v>
      </c>
      <c r="B89985" s="1">
        <v>4</v>
      </c>
      <c r="C89985" s="1">
        <v>2049.9127199999998</v>
      </c>
      <c r="D89985" s="1">
        <v>1243.3093200000001</v>
      </c>
      <c r="E89985" s="1">
        <v>3293.2220400000001</v>
      </c>
    </row>
    <row r="89986" spans="1:5" x14ac:dyDescent="0.2">
      <c r="A89986" s="3">
        <v>45389</v>
      </c>
      <c r="B89986" s="1">
        <v>5</v>
      </c>
      <c r="C89986" s="1">
        <v>2059.08772</v>
      </c>
      <c r="D89986" s="1">
        <v>1252.8582699999999</v>
      </c>
      <c r="E89986" s="1">
        <v>3311.9459900000002</v>
      </c>
    </row>
    <row r="89987" spans="1:5" x14ac:dyDescent="0.2">
      <c r="A89987" s="3">
        <v>45389</v>
      </c>
      <c r="B89987" s="1">
        <v>6</v>
      </c>
      <c r="C89987" s="1">
        <v>2111.4333000000001</v>
      </c>
      <c r="D89987" s="1">
        <v>1296.70272</v>
      </c>
      <c r="E89987" s="1">
        <v>3408.1360199999999</v>
      </c>
    </row>
    <row r="89988" spans="1:5" x14ac:dyDescent="0.2">
      <c r="A89988" s="3">
        <v>45389</v>
      </c>
      <c r="B89988" s="1">
        <v>7</v>
      </c>
      <c r="C89988" s="1">
        <v>2155.0053499999999</v>
      </c>
      <c r="D89988" s="1">
        <v>1356.6296500000001</v>
      </c>
      <c r="E89988" s="1">
        <v>3511.6350000000002</v>
      </c>
    </row>
    <row r="89989" spans="1:5" x14ac:dyDescent="0.2">
      <c r="A89989" s="3">
        <v>45389</v>
      </c>
      <c r="B89989" s="1">
        <v>8</v>
      </c>
      <c r="C89989" s="1">
        <v>2197.4447500000001</v>
      </c>
      <c r="D89989" s="1">
        <v>1436.43823</v>
      </c>
      <c r="E89989" s="1">
        <v>3633.8829799999999</v>
      </c>
    </row>
    <row r="89990" spans="1:5" x14ac:dyDescent="0.2">
      <c r="A89990" s="3">
        <v>45389</v>
      </c>
      <c r="B89990" s="1">
        <v>9</v>
      </c>
      <c r="C89990" s="1">
        <v>2229.9862199999998</v>
      </c>
      <c r="D89990" s="1">
        <v>1511.48378</v>
      </c>
      <c r="E89990" s="1">
        <v>3741.47</v>
      </c>
    </row>
    <row r="89991" spans="1:5" x14ac:dyDescent="0.2">
      <c r="A89991" s="3">
        <v>45389</v>
      </c>
      <c r="B89991" s="1">
        <v>10</v>
      </c>
      <c r="C89991" s="1">
        <v>2233.5690199999999</v>
      </c>
      <c r="D89991" s="1">
        <v>1508.518</v>
      </c>
      <c r="E89991" s="1">
        <v>3742.0870199999999</v>
      </c>
    </row>
    <row r="89992" spans="1:5" x14ac:dyDescent="0.2">
      <c r="A89992" s="3">
        <v>45389</v>
      </c>
      <c r="B89992" s="1">
        <v>11</v>
      </c>
      <c r="C89992" s="1">
        <v>2248.5899199999999</v>
      </c>
      <c r="D89992" s="1">
        <v>1509.3320799999999</v>
      </c>
      <c r="E89992" s="1">
        <v>3757.922</v>
      </c>
    </row>
    <row r="89993" spans="1:5" x14ac:dyDescent="0.2">
      <c r="A89993" s="3">
        <v>45389</v>
      </c>
      <c r="B89993" s="1">
        <v>12</v>
      </c>
      <c r="C89993" s="1">
        <v>2260.9277099999999</v>
      </c>
      <c r="D89993" s="1">
        <v>1510.4102499999999</v>
      </c>
      <c r="E89993" s="1">
        <v>3771.3379599999998</v>
      </c>
    </row>
    <row r="89994" spans="1:5" x14ac:dyDescent="0.2">
      <c r="A89994" s="3">
        <v>45389</v>
      </c>
      <c r="B89994" s="1">
        <v>13</v>
      </c>
      <c r="C89994" s="1">
        <v>2246.4714899999999</v>
      </c>
      <c r="D89994" s="1">
        <v>1473.3455100000001</v>
      </c>
      <c r="E89994" s="1">
        <v>3719.817</v>
      </c>
    </row>
    <row r="89995" spans="1:5" x14ac:dyDescent="0.2">
      <c r="A89995" s="3">
        <v>45389</v>
      </c>
      <c r="B89995" s="1">
        <v>14</v>
      </c>
      <c r="C89995" s="1">
        <v>2240.5511099999999</v>
      </c>
      <c r="D89995" s="1">
        <v>1432.4988900000001</v>
      </c>
      <c r="E89995" s="1">
        <v>3673.05</v>
      </c>
    </row>
    <row r="89996" spans="1:5" x14ac:dyDescent="0.2">
      <c r="A89996" s="3">
        <v>45389</v>
      </c>
      <c r="B89996" s="1">
        <v>15</v>
      </c>
      <c r="C89996" s="1">
        <v>2224.4531200000001</v>
      </c>
      <c r="D89996" s="1">
        <v>1390.46585</v>
      </c>
      <c r="E89996" s="1">
        <v>3614.9189700000002</v>
      </c>
    </row>
    <row r="89997" spans="1:5" x14ac:dyDescent="0.2">
      <c r="A89997" s="3">
        <v>45389</v>
      </c>
      <c r="B89997" s="1">
        <v>16</v>
      </c>
      <c r="C89997" s="1">
        <v>2203.1237700000001</v>
      </c>
      <c r="D89997" s="1">
        <v>1373.6742200000001</v>
      </c>
      <c r="E89997" s="1">
        <v>3576.79799</v>
      </c>
    </row>
    <row r="89998" spans="1:5" x14ac:dyDescent="0.2">
      <c r="A89998" s="3">
        <v>45389</v>
      </c>
      <c r="B89998" s="1">
        <v>17</v>
      </c>
      <c r="C89998" s="1">
        <v>2247.72694</v>
      </c>
      <c r="D89998" s="1">
        <v>1424.6260199999999</v>
      </c>
      <c r="E89998" s="1">
        <v>3672.3529600000002</v>
      </c>
    </row>
    <row r="89999" spans="1:5" x14ac:dyDescent="0.2">
      <c r="A89999" s="3">
        <v>45389</v>
      </c>
      <c r="B89999" s="1">
        <v>18</v>
      </c>
      <c r="C89999" s="1">
        <v>2233.2986900000001</v>
      </c>
      <c r="D89999" s="1">
        <v>1469.74433</v>
      </c>
      <c r="E89999" s="1">
        <v>3703.0430200000001</v>
      </c>
    </row>
    <row r="90000" spans="1:5" x14ac:dyDescent="0.2">
      <c r="A90000" s="3">
        <v>45389</v>
      </c>
      <c r="B90000" s="1">
        <v>19</v>
      </c>
      <c r="C90000" s="1">
        <v>2251.7895100000001</v>
      </c>
      <c r="D90000" s="1">
        <v>1530.5585100000001</v>
      </c>
      <c r="E90000" s="1">
        <v>3782.3480199999999</v>
      </c>
    </row>
    <row r="90001" spans="1:5" x14ac:dyDescent="0.2">
      <c r="A90001" s="3">
        <v>45389</v>
      </c>
      <c r="B90001" s="1">
        <v>20</v>
      </c>
      <c r="C90001" s="1">
        <v>2256.40814</v>
      </c>
      <c r="D90001" s="1">
        <v>1592.98188</v>
      </c>
      <c r="E90001" s="1">
        <v>3849.3900199999998</v>
      </c>
    </row>
    <row r="90002" spans="1:5" x14ac:dyDescent="0.2">
      <c r="A90002" s="3">
        <v>45389</v>
      </c>
      <c r="B90002" s="1">
        <v>21</v>
      </c>
      <c r="C90002" s="1">
        <v>2280.36157</v>
      </c>
      <c r="D90002" s="1">
        <v>1648.7004400000001</v>
      </c>
      <c r="E90002" s="1">
        <v>3929.0620100000001</v>
      </c>
    </row>
    <row r="90003" spans="1:5" x14ac:dyDescent="0.2">
      <c r="A90003" s="3">
        <v>45389</v>
      </c>
      <c r="B90003" s="1">
        <v>22</v>
      </c>
      <c r="C90003" s="1">
        <v>2269.6879100000001</v>
      </c>
      <c r="D90003" s="1">
        <v>1580.10608</v>
      </c>
      <c r="E90003" s="1">
        <v>3849.7939900000001</v>
      </c>
    </row>
    <row r="90004" spans="1:5" x14ac:dyDescent="0.2">
      <c r="A90004" s="3">
        <v>45389</v>
      </c>
      <c r="B90004" s="1">
        <v>23</v>
      </c>
      <c r="C90004" s="1">
        <v>2215.0608299999999</v>
      </c>
      <c r="D90004" s="1">
        <v>1445.6691599999999</v>
      </c>
      <c r="E90004" s="1">
        <v>3660.7299899999998</v>
      </c>
    </row>
    <row r="90005" spans="1:5" x14ac:dyDescent="0.2">
      <c r="A90005" s="3">
        <v>45389</v>
      </c>
      <c r="B90005" s="1">
        <v>24</v>
      </c>
      <c r="C90005" s="1">
        <v>2127.9767900000002</v>
      </c>
      <c r="D90005" s="1">
        <v>1287.3052399999999</v>
      </c>
      <c r="E90005" s="1">
        <v>3415.2820299999998</v>
      </c>
    </row>
    <row r="90006" spans="1:5" x14ac:dyDescent="0.2">
      <c r="A90006" s="3">
        <v>45390</v>
      </c>
      <c r="B90006" s="1">
        <v>1</v>
      </c>
      <c r="C90006" s="1">
        <v>2065.7965100000001</v>
      </c>
      <c r="D90006" s="1">
        <v>1206.26857</v>
      </c>
      <c r="E90006" s="1">
        <v>3272.0650799999999</v>
      </c>
    </row>
    <row r="90007" spans="1:5" x14ac:dyDescent="0.2">
      <c r="A90007" s="3">
        <v>45390</v>
      </c>
      <c r="B90007" s="1">
        <v>2</v>
      </c>
      <c r="C90007" s="1">
        <v>2089.39689</v>
      </c>
      <c r="D90007" s="1">
        <v>1160.73216</v>
      </c>
      <c r="E90007" s="1">
        <v>3250.12905</v>
      </c>
    </row>
    <row r="90008" spans="1:5" x14ac:dyDescent="0.2">
      <c r="A90008" s="3">
        <v>45390</v>
      </c>
      <c r="B90008" s="1">
        <v>3</v>
      </c>
      <c r="C90008" s="1">
        <v>2070.3527100000001</v>
      </c>
      <c r="D90008" s="1">
        <v>1138.2632599999999</v>
      </c>
      <c r="E90008" s="1">
        <v>3208.6159699999998</v>
      </c>
    </row>
    <row r="90009" spans="1:5" x14ac:dyDescent="0.2">
      <c r="A90009" s="3">
        <v>45390</v>
      </c>
      <c r="B90009" s="1">
        <v>4</v>
      </c>
      <c r="C90009" s="1">
        <v>2077.3836500000002</v>
      </c>
      <c r="D90009" s="1">
        <v>1159.8153400000001</v>
      </c>
      <c r="E90009" s="1">
        <v>3237.1989899999999</v>
      </c>
    </row>
    <row r="90010" spans="1:5" x14ac:dyDescent="0.2">
      <c r="A90010" s="3">
        <v>45390</v>
      </c>
      <c r="B90010" s="1">
        <v>5</v>
      </c>
      <c r="C90010" s="1">
        <v>2183.8555500000002</v>
      </c>
      <c r="D90010" s="1">
        <v>1213.9694500000001</v>
      </c>
      <c r="E90010" s="1">
        <v>3397.8249999999998</v>
      </c>
    </row>
    <row r="90011" spans="1:5" x14ac:dyDescent="0.2">
      <c r="A90011" s="3">
        <v>45390</v>
      </c>
      <c r="B90011" s="1">
        <v>6</v>
      </c>
      <c r="C90011" s="1">
        <v>2362.4485</v>
      </c>
      <c r="D90011" s="1">
        <v>1340.1445100000001</v>
      </c>
      <c r="E90011" s="1">
        <v>3702.59301</v>
      </c>
    </row>
    <row r="90012" spans="1:5" x14ac:dyDescent="0.2">
      <c r="A90012" s="3">
        <v>45390</v>
      </c>
      <c r="B90012" s="1">
        <v>7</v>
      </c>
      <c r="C90012" s="1">
        <v>2568.2519200000002</v>
      </c>
      <c r="D90012" s="1">
        <v>1531.6880100000001</v>
      </c>
      <c r="E90012" s="1">
        <v>4099.9399299999995</v>
      </c>
    </row>
    <row r="90013" spans="1:5" x14ac:dyDescent="0.2">
      <c r="A90013" s="3">
        <v>45390</v>
      </c>
      <c r="B90013" s="1">
        <v>8</v>
      </c>
      <c r="C90013" s="1">
        <v>2710.2164299999999</v>
      </c>
      <c r="D90013" s="1">
        <v>1606.8876</v>
      </c>
      <c r="E90013" s="1">
        <v>4317.1040300000004</v>
      </c>
    </row>
    <row r="90014" spans="1:5" x14ac:dyDescent="0.2">
      <c r="A90014" s="3">
        <v>45390</v>
      </c>
      <c r="B90014" s="1">
        <v>9</v>
      </c>
      <c r="C90014" s="1">
        <v>2707.2963800000002</v>
      </c>
      <c r="D90014" s="1">
        <v>1513.2146299999999</v>
      </c>
      <c r="E90014" s="1">
        <v>4220.5110100000002</v>
      </c>
    </row>
    <row r="90015" spans="1:5" x14ac:dyDescent="0.2">
      <c r="A90015" s="3">
        <v>45390</v>
      </c>
      <c r="B90015" s="1">
        <v>10</v>
      </c>
      <c r="C90015" s="1">
        <v>2674.9620799999998</v>
      </c>
      <c r="D90015" s="1">
        <v>1416.37392</v>
      </c>
      <c r="E90015" s="1">
        <v>4091.3359999999998</v>
      </c>
    </row>
    <row r="90016" spans="1:5" x14ac:dyDescent="0.2">
      <c r="A90016" s="3">
        <v>45390</v>
      </c>
      <c r="B90016" s="1">
        <v>11</v>
      </c>
      <c r="C90016" s="1">
        <v>2682.1724300000001</v>
      </c>
      <c r="D90016" s="1">
        <v>1344.42257</v>
      </c>
      <c r="E90016" s="1">
        <v>4026.5949999999998</v>
      </c>
    </row>
    <row r="90017" spans="1:5" x14ac:dyDescent="0.2">
      <c r="A90017" s="3">
        <v>45390</v>
      </c>
      <c r="B90017" s="1">
        <v>12</v>
      </c>
      <c r="C90017" s="1">
        <v>2682.1550699999998</v>
      </c>
      <c r="D90017" s="1">
        <v>1304.6588999999999</v>
      </c>
      <c r="E90017" s="1">
        <v>3986.8139700000002</v>
      </c>
    </row>
    <row r="90018" spans="1:5" x14ac:dyDescent="0.2">
      <c r="A90018" s="3">
        <v>45390</v>
      </c>
      <c r="B90018" s="1">
        <v>13</v>
      </c>
      <c r="C90018" s="1">
        <v>2673.14374</v>
      </c>
      <c r="D90018" s="1">
        <v>1279.64825</v>
      </c>
      <c r="E90018" s="1">
        <v>3952.7919900000002</v>
      </c>
    </row>
    <row r="90019" spans="1:5" x14ac:dyDescent="0.2">
      <c r="A90019" s="3">
        <v>45390</v>
      </c>
      <c r="B90019" s="1">
        <v>14</v>
      </c>
      <c r="C90019" s="1">
        <v>2657.9249300000001</v>
      </c>
      <c r="D90019" s="1">
        <v>1261.59611</v>
      </c>
      <c r="E90019" s="1">
        <v>3919.5210400000001</v>
      </c>
    </row>
    <row r="90020" spans="1:5" x14ac:dyDescent="0.2">
      <c r="A90020" s="3">
        <v>45390</v>
      </c>
      <c r="B90020" s="1">
        <v>15</v>
      </c>
      <c r="C90020" s="1">
        <v>2635.8792899999999</v>
      </c>
      <c r="D90020" s="1">
        <v>1255.31574</v>
      </c>
      <c r="E90020" s="1">
        <v>3891.1950299999999</v>
      </c>
    </row>
    <row r="90021" spans="1:5" x14ac:dyDescent="0.2">
      <c r="A90021" s="3">
        <v>45390</v>
      </c>
      <c r="B90021" s="1">
        <v>16</v>
      </c>
      <c r="C90021" s="1">
        <v>2612.08041</v>
      </c>
      <c r="D90021" s="1">
        <v>1302.99162</v>
      </c>
      <c r="E90021" s="1">
        <v>3915.0720299999998</v>
      </c>
    </row>
    <row r="90022" spans="1:5" x14ac:dyDescent="0.2">
      <c r="A90022" s="3">
        <v>45390</v>
      </c>
      <c r="B90022" s="1">
        <v>17</v>
      </c>
      <c r="C90022" s="1">
        <v>2564.5274800000002</v>
      </c>
      <c r="D90022" s="1">
        <v>1324.80754</v>
      </c>
      <c r="E90022" s="1">
        <v>3889.33502</v>
      </c>
    </row>
    <row r="90023" spans="1:5" x14ac:dyDescent="0.2">
      <c r="A90023" s="3">
        <v>45390</v>
      </c>
      <c r="B90023" s="1">
        <v>18</v>
      </c>
      <c r="C90023" s="1">
        <v>2553.28874</v>
      </c>
      <c r="D90023" s="1">
        <v>1391.2592999999999</v>
      </c>
      <c r="E90023" s="1">
        <v>3944.5480400000001</v>
      </c>
    </row>
    <row r="90024" spans="1:5" x14ac:dyDescent="0.2">
      <c r="A90024" s="3">
        <v>45390</v>
      </c>
      <c r="B90024" s="1">
        <v>19</v>
      </c>
      <c r="C90024" s="1">
        <v>2492.44326</v>
      </c>
      <c r="D90024" s="1">
        <v>1456.3247200000001</v>
      </c>
      <c r="E90024" s="1">
        <v>3948.7679800000001</v>
      </c>
    </row>
    <row r="90025" spans="1:5" x14ac:dyDescent="0.2">
      <c r="A90025" s="3">
        <v>45390</v>
      </c>
      <c r="B90025" s="1">
        <v>20</v>
      </c>
      <c r="C90025" s="1">
        <v>2464.5107800000001</v>
      </c>
      <c r="D90025" s="1">
        <v>1530.5762199999999</v>
      </c>
      <c r="E90025" s="1">
        <v>3995.087</v>
      </c>
    </row>
    <row r="90026" spans="1:5" x14ac:dyDescent="0.2">
      <c r="A90026" s="3">
        <v>45390</v>
      </c>
      <c r="B90026" s="1">
        <v>21</v>
      </c>
      <c r="C90026" s="1">
        <v>2452.3483000000001</v>
      </c>
      <c r="D90026" s="1">
        <v>1570.3246899999999</v>
      </c>
      <c r="E90026" s="1">
        <v>4022.67299</v>
      </c>
    </row>
    <row r="90027" spans="1:5" x14ac:dyDescent="0.2">
      <c r="A90027" s="3">
        <v>45390</v>
      </c>
      <c r="B90027" s="1">
        <v>22</v>
      </c>
      <c r="C90027" s="1">
        <v>2406.3224500000001</v>
      </c>
      <c r="D90027" s="1">
        <v>1488.41957</v>
      </c>
      <c r="E90027" s="1">
        <v>3894.7420200000001</v>
      </c>
    </row>
    <row r="90028" spans="1:5" x14ac:dyDescent="0.2">
      <c r="A90028" s="3">
        <v>45390</v>
      </c>
      <c r="B90028" s="1">
        <v>23</v>
      </c>
      <c r="C90028" s="1">
        <v>2298.0817699999998</v>
      </c>
      <c r="D90028" s="1">
        <v>1341.4662699999999</v>
      </c>
      <c r="E90028" s="1">
        <v>3639.5480400000001</v>
      </c>
    </row>
    <row r="90029" spans="1:5" x14ac:dyDescent="0.2">
      <c r="A90029" s="3">
        <v>45390</v>
      </c>
      <c r="B90029" s="1">
        <v>24</v>
      </c>
      <c r="C90029" s="1">
        <v>2189.1974100000002</v>
      </c>
      <c r="D90029" s="1">
        <v>1189.9836</v>
      </c>
      <c r="E90029" s="1">
        <v>3379.1810099999998</v>
      </c>
    </row>
    <row r="90030" spans="1:5" x14ac:dyDescent="0.2">
      <c r="A90030" s="3">
        <v>45391</v>
      </c>
      <c r="B90030" s="1">
        <v>1</v>
      </c>
      <c r="C90030" s="1">
        <v>2095.9857699999998</v>
      </c>
      <c r="D90030" s="1">
        <v>1086.48523</v>
      </c>
      <c r="E90030" s="1">
        <v>3182.471</v>
      </c>
    </row>
    <row r="90031" spans="1:5" x14ac:dyDescent="0.2">
      <c r="A90031" s="3">
        <v>45391</v>
      </c>
      <c r="B90031" s="1">
        <v>2</v>
      </c>
      <c r="C90031" s="1">
        <v>2015.4664399999999</v>
      </c>
      <c r="D90031" s="1">
        <v>1017.83255</v>
      </c>
      <c r="E90031" s="1">
        <v>3033.2989899999998</v>
      </c>
    </row>
    <row r="90032" spans="1:5" x14ac:dyDescent="0.2">
      <c r="A90032" s="3">
        <v>45391</v>
      </c>
      <c r="B90032" s="1">
        <v>3</v>
      </c>
      <c r="C90032" s="1">
        <v>2026.6550400000001</v>
      </c>
      <c r="D90032" s="1">
        <v>995.97893999999997</v>
      </c>
      <c r="E90032" s="1">
        <v>3022.6339800000001</v>
      </c>
    </row>
    <row r="90033" spans="1:5" x14ac:dyDescent="0.2">
      <c r="A90033" s="3">
        <v>45391</v>
      </c>
      <c r="B90033" s="1">
        <v>4</v>
      </c>
      <c r="C90033" s="1">
        <v>2039.42795</v>
      </c>
      <c r="D90033" s="1">
        <v>994.03904</v>
      </c>
      <c r="E90033" s="1">
        <v>3033.4669899999999</v>
      </c>
    </row>
    <row r="90034" spans="1:5" x14ac:dyDescent="0.2">
      <c r="A90034" s="3">
        <v>45391</v>
      </c>
      <c r="B90034" s="1">
        <v>5</v>
      </c>
      <c r="C90034" s="1">
        <v>2081.3363399999998</v>
      </c>
      <c r="D90034" s="1">
        <v>1035.26766</v>
      </c>
      <c r="E90034" s="1">
        <v>3116.6039999999998</v>
      </c>
    </row>
    <row r="90035" spans="1:5" x14ac:dyDescent="0.2">
      <c r="A90035" s="3">
        <v>45391</v>
      </c>
      <c r="B90035" s="1">
        <v>6</v>
      </c>
      <c r="C90035" s="1">
        <v>2285.4004199999999</v>
      </c>
      <c r="D90035" s="1">
        <v>1160.6735799999999</v>
      </c>
      <c r="E90035" s="1">
        <v>3446.0740000000001</v>
      </c>
    </row>
    <row r="90036" spans="1:5" x14ac:dyDescent="0.2">
      <c r="A90036" s="3">
        <v>45391</v>
      </c>
      <c r="B90036" s="1">
        <v>7</v>
      </c>
      <c r="C90036" s="1">
        <v>2456.6683400000002</v>
      </c>
      <c r="D90036" s="1">
        <v>1318.2696900000001</v>
      </c>
      <c r="E90036" s="1">
        <v>3774.9380299999998</v>
      </c>
    </row>
    <row r="90037" spans="1:5" x14ac:dyDescent="0.2">
      <c r="A90037" s="3">
        <v>45391</v>
      </c>
      <c r="B90037" s="1">
        <v>8</v>
      </c>
      <c r="C90037" s="1">
        <v>2599.4062199999998</v>
      </c>
      <c r="D90037" s="1">
        <v>1387.2768100000001</v>
      </c>
      <c r="E90037" s="1">
        <v>3986.6830300000001</v>
      </c>
    </row>
    <row r="90038" spans="1:5" x14ac:dyDescent="0.2">
      <c r="A90038" s="3">
        <v>45391</v>
      </c>
      <c r="B90038" s="1">
        <v>9</v>
      </c>
      <c r="C90038" s="1">
        <v>2691.96443</v>
      </c>
      <c r="D90038" s="1">
        <v>1321.19552</v>
      </c>
      <c r="E90038" s="1">
        <v>4013.1599500000002</v>
      </c>
    </row>
    <row r="90039" spans="1:5" x14ac:dyDescent="0.2">
      <c r="A90039" s="3">
        <v>45391</v>
      </c>
      <c r="B90039" s="1">
        <v>10</v>
      </c>
      <c r="C90039" s="1">
        <v>2655.7188999999998</v>
      </c>
      <c r="D90039" s="1">
        <v>1235.41911</v>
      </c>
      <c r="E90039" s="1">
        <v>3891.1380100000001</v>
      </c>
    </row>
    <row r="90040" spans="1:5" x14ac:dyDescent="0.2">
      <c r="A90040" s="3">
        <v>45391</v>
      </c>
      <c r="B90040" s="1">
        <v>11</v>
      </c>
      <c r="C90040" s="1">
        <v>2710.8466400000002</v>
      </c>
      <c r="D90040" s="1">
        <v>1190.70137</v>
      </c>
      <c r="E90040" s="1">
        <v>3901.54801</v>
      </c>
    </row>
    <row r="90041" spans="1:5" x14ac:dyDescent="0.2">
      <c r="A90041" s="3">
        <v>45391</v>
      </c>
      <c r="B90041" s="1">
        <v>12</v>
      </c>
      <c r="C90041" s="1">
        <v>2743.6491500000002</v>
      </c>
      <c r="D90041" s="1">
        <v>1173.69381</v>
      </c>
      <c r="E90041" s="1">
        <v>3917.3429599999999</v>
      </c>
    </row>
    <row r="90042" spans="1:5" x14ac:dyDescent="0.2">
      <c r="A90042" s="3">
        <v>45391</v>
      </c>
      <c r="B90042" s="1">
        <v>13</v>
      </c>
      <c r="C90042" s="1">
        <v>2763.5709200000001</v>
      </c>
      <c r="D90042" s="1">
        <v>1172.14804</v>
      </c>
      <c r="E90042" s="1">
        <v>3935.7189600000002</v>
      </c>
    </row>
    <row r="90043" spans="1:5" x14ac:dyDescent="0.2">
      <c r="A90043" s="3">
        <v>45391</v>
      </c>
      <c r="B90043" s="1">
        <v>14</v>
      </c>
      <c r="C90043" s="1">
        <v>2786.9420599999999</v>
      </c>
      <c r="D90043" s="1">
        <v>1176.43893</v>
      </c>
      <c r="E90043" s="1">
        <v>3963.3809900000001</v>
      </c>
    </row>
    <row r="90044" spans="1:5" x14ac:dyDescent="0.2">
      <c r="A90044" s="3">
        <v>45391</v>
      </c>
      <c r="B90044" s="1">
        <v>15</v>
      </c>
      <c r="C90044" s="1">
        <v>2785.7435700000001</v>
      </c>
      <c r="D90044" s="1">
        <v>1178.01442</v>
      </c>
      <c r="E90044" s="1">
        <v>3963.7579900000001</v>
      </c>
    </row>
    <row r="90045" spans="1:5" x14ac:dyDescent="0.2">
      <c r="A90045" s="3">
        <v>45391</v>
      </c>
      <c r="B90045" s="1">
        <v>16</v>
      </c>
      <c r="C90045" s="1">
        <v>2764.2683699999998</v>
      </c>
      <c r="D90045" s="1">
        <v>1216.9386500000001</v>
      </c>
      <c r="E90045" s="1">
        <v>3981.2070199999998</v>
      </c>
    </row>
    <row r="90046" spans="1:5" x14ac:dyDescent="0.2">
      <c r="A90046" s="3">
        <v>45391</v>
      </c>
      <c r="B90046" s="1">
        <v>17</v>
      </c>
      <c r="C90046" s="1">
        <v>2756.80413</v>
      </c>
      <c r="D90046" s="1">
        <v>1308.6698699999999</v>
      </c>
      <c r="E90046" s="1">
        <v>4065.4740000000002</v>
      </c>
    </row>
    <row r="90047" spans="1:5" x14ac:dyDescent="0.2">
      <c r="A90047" s="3">
        <v>45391</v>
      </c>
      <c r="B90047" s="1">
        <v>18</v>
      </c>
      <c r="C90047" s="1">
        <v>2692.3599399999998</v>
      </c>
      <c r="D90047" s="1">
        <v>1387.38906</v>
      </c>
      <c r="E90047" s="1">
        <v>4079.7489999999998</v>
      </c>
    </row>
    <row r="90048" spans="1:5" x14ac:dyDescent="0.2">
      <c r="A90048" s="3">
        <v>45391</v>
      </c>
      <c r="B90048" s="1">
        <v>19</v>
      </c>
      <c r="C90048" s="1">
        <v>2617.17427</v>
      </c>
      <c r="D90048" s="1">
        <v>1445.38273</v>
      </c>
      <c r="E90048" s="1">
        <v>4062.5569999999998</v>
      </c>
    </row>
    <row r="90049" spans="1:5" x14ac:dyDescent="0.2">
      <c r="A90049" s="3">
        <v>45391</v>
      </c>
      <c r="B90049" s="1">
        <v>20</v>
      </c>
      <c r="C90049" s="1">
        <v>2570.3622399999999</v>
      </c>
      <c r="D90049" s="1">
        <v>1511.2837099999999</v>
      </c>
      <c r="E90049" s="1">
        <v>4081.6459500000001</v>
      </c>
    </row>
    <row r="90050" spans="1:5" x14ac:dyDescent="0.2">
      <c r="A90050" s="3">
        <v>45391</v>
      </c>
      <c r="B90050" s="1">
        <v>21</v>
      </c>
      <c r="C90050" s="1">
        <v>2544.24926</v>
      </c>
      <c r="D90050" s="1">
        <v>1546.7847099999999</v>
      </c>
      <c r="E90050" s="1">
        <v>4091.03397</v>
      </c>
    </row>
    <row r="90051" spans="1:5" x14ac:dyDescent="0.2">
      <c r="A90051" s="3">
        <v>45391</v>
      </c>
      <c r="B90051" s="1">
        <v>22</v>
      </c>
      <c r="C90051" s="1">
        <v>2437.54198</v>
      </c>
      <c r="D90051" s="1">
        <v>1467.9489799999999</v>
      </c>
      <c r="E90051" s="1">
        <v>3905.4909600000001</v>
      </c>
    </row>
    <row r="90052" spans="1:5" x14ac:dyDescent="0.2">
      <c r="A90052" s="3">
        <v>45391</v>
      </c>
      <c r="B90052" s="1">
        <v>23</v>
      </c>
      <c r="C90052" s="1">
        <v>2306.7326899999998</v>
      </c>
      <c r="D90052" s="1">
        <v>1320.6332600000001</v>
      </c>
      <c r="E90052" s="1">
        <v>3627.3659499999999</v>
      </c>
    </row>
    <row r="90053" spans="1:5" x14ac:dyDescent="0.2">
      <c r="A90053" s="3">
        <v>45391</v>
      </c>
      <c r="B90053" s="1">
        <v>24</v>
      </c>
      <c r="C90053" s="1">
        <v>2201.3263299999999</v>
      </c>
      <c r="D90053" s="1">
        <v>1157.2306599999999</v>
      </c>
      <c r="E90053" s="1">
        <v>3358.55699</v>
      </c>
    </row>
    <row r="90054" spans="1:5" x14ac:dyDescent="0.2">
      <c r="A90054" s="3">
        <v>45392</v>
      </c>
      <c r="B90054" s="1">
        <v>1</v>
      </c>
      <c r="C90054" s="1">
        <v>2073.99413</v>
      </c>
      <c r="D90054" s="1">
        <v>1020.15787</v>
      </c>
      <c r="E90054" s="1">
        <v>3094.152</v>
      </c>
    </row>
    <row r="90055" spans="1:5" x14ac:dyDescent="0.2">
      <c r="A90055" s="3">
        <v>45392</v>
      </c>
      <c r="B90055" s="1">
        <v>2</v>
      </c>
      <c r="C90055" s="1">
        <v>2062.5648099999999</v>
      </c>
      <c r="D90055" s="1">
        <v>952.06821000000002</v>
      </c>
      <c r="E90055" s="1">
        <v>3014.6330200000002</v>
      </c>
    </row>
    <row r="90056" spans="1:5" x14ac:dyDescent="0.2">
      <c r="A90056" s="3">
        <v>45392</v>
      </c>
      <c r="B90056" s="1">
        <v>3</v>
      </c>
      <c r="C90056" s="1">
        <v>2035.5655999999999</v>
      </c>
      <c r="D90056" s="1">
        <v>904.55939999999998</v>
      </c>
      <c r="E90056" s="1">
        <v>2940.125</v>
      </c>
    </row>
    <row r="90057" spans="1:5" x14ac:dyDescent="0.2">
      <c r="A90057" s="3">
        <v>45392</v>
      </c>
      <c r="B90057" s="1">
        <v>4</v>
      </c>
      <c r="C90057" s="1">
        <v>2018.63365</v>
      </c>
      <c r="D90057" s="1">
        <v>880.90934000000004</v>
      </c>
      <c r="E90057" s="1">
        <v>2899.5429899999999</v>
      </c>
    </row>
    <row r="90058" spans="1:5" x14ac:dyDescent="0.2">
      <c r="A90058" s="3">
        <v>45392</v>
      </c>
      <c r="B90058" s="1">
        <v>5</v>
      </c>
      <c r="C90058" s="1">
        <v>2066.72831</v>
      </c>
      <c r="D90058" s="1">
        <v>893.89269000000002</v>
      </c>
      <c r="E90058" s="1">
        <v>2960.6210000000001</v>
      </c>
    </row>
    <row r="90059" spans="1:5" x14ac:dyDescent="0.2">
      <c r="A90059" s="3">
        <v>45392</v>
      </c>
      <c r="B90059" s="1">
        <v>6</v>
      </c>
      <c r="C90059" s="1">
        <v>2249.7599799999998</v>
      </c>
      <c r="D90059" s="1">
        <v>983.51801</v>
      </c>
      <c r="E90059" s="1">
        <v>3233.27799</v>
      </c>
    </row>
    <row r="90060" spans="1:5" x14ac:dyDescent="0.2">
      <c r="A90060" s="3">
        <v>45392</v>
      </c>
      <c r="B90060" s="1">
        <v>7</v>
      </c>
      <c r="C90060" s="1">
        <v>2369.5888</v>
      </c>
      <c r="D90060" s="1">
        <v>1095.0052000000001</v>
      </c>
      <c r="E90060" s="1">
        <v>3464.5940000000001</v>
      </c>
    </row>
    <row r="90061" spans="1:5" x14ac:dyDescent="0.2">
      <c r="A90061" s="3">
        <v>45392</v>
      </c>
      <c r="B90061" s="1">
        <v>8</v>
      </c>
      <c r="C90061" s="1">
        <v>2518.5466099999999</v>
      </c>
      <c r="D90061" s="1">
        <v>1207.06639</v>
      </c>
      <c r="E90061" s="1">
        <v>3725.6129999999998</v>
      </c>
    </row>
    <row r="90062" spans="1:5" x14ac:dyDescent="0.2">
      <c r="A90062" s="3">
        <v>45392</v>
      </c>
      <c r="B90062" s="1">
        <v>9</v>
      </c>
      <c r="C90062" s="1">
        <v>2583.60601</v>
      </c>
      <c r="D90062" s="1">
        <v>1227.172</v>
      </c>
      <c r="E90062" s="1">
        <v>3810.77801</v>
      </c>
    </row>
    <row r="90063" spans="1:5" x14ac:dyDescent="0.2">
      <c r="A90063" s="3">
        <v>45392</v>
      </c>
      <c r="B90063" s="1">
        <v>10</v>
      </c>
      <c r="C90063" s="1">
        <v>2590.2870400000002</v>
      </c>
      <c r="D90063" s="1">
        <v>1209.2409600000001</v>
      </c>
      <c r="E90063" s="1">
        <v>3799.5279999999998</v>
      </c>
    </row>
    <row r="90064" spans="1:5" x14ac:dyDescent="0.2">
      <c r="A90064" s="3">
        <v>45392</v>
      </c>
      <c r="B90064" s="1">
        <v>11</v>
      </c>
      <c r="C90064" s="1">
        <v>2672.79036</v>
      </c>
      <c r="D90064" s="1">
        <v>1221.3996500000001</v>
      </c>
      <c r="E90064" s="1">
        <v>3894.1900099999998</v>
      </c>
    </row>
    <row r="90065" spans="1:5" x14ac:dyDescent="0.2">
      <c r="A90065" s="3">
        <v>45392</v>
      </c>
      <c r="B90065" s="1">
        <v>12</v>
      </c>
      <c r="C90065" s="1">
        <v>2705.56043</v>
      </c>
      <c r="D90065" s="1">
        <v>1209.60157</v>
      </c>
      <c r="E90065" s="1">
        <v>3915.1619999999998</v>
      </c>
    </row>
    <row r="90066" spans="1:5" x14ac:dyDescent="0.2">
      <c r="A90066" s="3">
        <v>45392</v>
      </c>
      <c r="B90066" s="1">
        <v>13</v>
      </c>
      <c r="C90066" s="1">
        <v>2722.2930799999999</v>
      </c>
      <c r="D90066" s="1">
        <v>1211.6849299999999</v>
      </c>
      <c r="E90066" s="1">
        <v>3933.9780099999998</v>
      </c>
    </row>
    <row r="90067" spans="1:5" x14ac:dyDescent="0.2">
      <c r="A90067" s="3">
        <v>45392</v>
      </c>
      <c r="B90067" s="1">
        <v>14</v>
      </c>
      <c r="C90067" s="1">
        <v>2782.7322800000002</v>
      </c>
      <c r="D90067" s="1">
        <v>1237.0546899999999</v>
      </c>
      <c r="E90067" s="1">
        <v>4019.7869700000001</v>
      </c>
    </row>
    <row r="90068" spans="1:5" x14ac:dyDescent="0.2">
      <c r="A90068" s="3">
        <v>45392</v>
      </c>
      <c r="B90068" s="1">
        <v>15</v>
      </c>
      <c r="C90068" s="1">
        <v>2762.0975400000002</v>
      </c>
      <c r="D90068" s="1">
        <v>1240.8814600000001</v>
      </c>
      <c r="E90068" s="1">
        <v>4002.9789999999998</v>
      </c>
    </row>
    <row r="90069" spans="1:5" x14ac:dyDescent="0.2">
      <c r="A90069" s="3">
        <v>45392</v>
      </c>
      <c r="B90069" s="1">
        <v>16</v>
      </c>
      <c r="C90069" s="1">
        <v>2753.1560800000002</v>
      </c>
      <c r="D90069" s="1">
        <v>1264.46693</v>
      </c>
      <c r="E90069" s="1">
        <v>4017.6230099999998</v>
      </c>
    </row>
    <row r="90070" spans="1:5" x14ac:dyDescent="0.2">
      <c r="A90070" s="3">
        <v>45392</v>
      </c>
      <c r="B90070" s="1">
        <v>17</v>
      </c>
      <c r="C90070" s="1">
        <v>2757.3730099999998</v>
      </c>
      <c r="D90070" s="1">
        <v>1342.53496</v>
      </c>
      <c r="E90070" s="1">
        <v>4099.9079700000002</v>
      </c>
    </row>
    <row r="90071" spans="1:5" x14ac:dyDescent="0.2">
      <c r="A90071" s="3">
        <v>45392</v>
      </c>
      <c r="B90071" s="1">
        <v>18</v>
      </c>
      <c r="C90071" s="1">
        <v>2697.0837999999999</v>
      </c>
      <c r="D90071" s="1">
        <v>1398.39518</v>
      </c>
      <c r="E90071" s="1">
        <v>4095.4789799999999</v>
      </c>
    </row>
    <row r="90072" spans="1:5" x14ac:dyDescent="0.2">
      <c r="A90072" s="3">
        <v>45392</v>
      </c>
      <c r="B90072" s="1">
        <v>19</v>
      </c>
      <c r="C90072" s="1">
        <v>2624.3276999999998</v>
      </c>
      <c r="D90072" s="1">
        <v>1451.5633700000001</v>
      </c>
      <c r="E90072" s="1">
        <v>4075.8910700000001</v>
      </c>
    </row>
    <row r="90073" spans="1:5" x14ac:dyDescent="0.2">
      <c r="A90073" s="3">
        <v>45392</v>
      </c>
      <c r="B90073" s="1">
        <v>20</v>
      </c>
      <c r="C90073" s="1">
        <v>2568.7789400000001</v>
      </c>
      <c r="D90073" s="1">
        <v>1502.5260000000001</v>
      </c>
      <c r="E90073" s="1">
        <v>4071.30494</v>
      </c>
    </row>
    <row r="90074" spans="1:5" x14ac:dyDescent="0.2">
      <c r="A90074" s="3">
        <v>45392</v>
      </c>
      <c r="B90074" s="1">
        <v>21</v>
      </c>
      <c r="C90074" s="1">
        <v>2550.1527500000002</v>
      </c>
      <c r="D90074" s="1">
        <v>1548.95325</v>
      </c>
      <c r="E90074" s="1">
        <v>4099.1059999999998</v>
      </c>
    </row>
    <row r="90075" spans="1:5" x14ac:dyDescent="0.2">
      <c r="A90075" s="3">
        <v>45392</v>
      </c>
      <c r="B90075" s="1">
        <v>22</v>
      </c>
      <c r="C90075" s="1">
        <v>2469.7597099999998</v>
      </c>
      <c r="D90075" s="1">
        <v>1465.8192799999999</v>
      </c>
      <c r="E90075" s="1">
        <v>3935.57899</v>
      </c>
    </row>
    <row r="90076" spans="1:5" x14ac:dyDescent="0.2">
      <c r="A90076" s="3">
        <v>45392</v>
      </c>
      <c r="B90076" s="1">
        <v>23</v>
      </c>
      <c r="C90076" s="1">
        <v>2315.8714599999998</v>
      </c>
      <c r="D90076" s="1">
        <v>1324.1976199999999</v>
      </c>
      <c r="E90076" s="1">
        <v>3640.0690800000002</v>
      </c>
    </row>
    <row r="90077" spans="1:5" x14ac:dyDescent="0.2">
      <c r="A90077" s="3">
        <v>45392</v>
      </c>
      <c r="B90077" s="1">
        <v>24</v>
      </c>
      <c r="C90077" s="1">
        <v>2190.73875</v>
      </c>
      <c r="D90077" s="1">
        <v>1155.0662600000001</v>
      </c>
      <c r="E90077" s="1">
        <v>3345.80501</v>
      </c>
    </row>
    <row r="90078" spans="1:5" x14ac:dyDescent="0.2">
      <c r="A90078" s="3">
        <v>45393</v>
      </c>
      <c r="B90078" s="1">
        <v>1</v>
      </c>
      <c r="C90078" s="1">
        <v>2052.22975</v>
      </c>
      <c r="D90078" s="1">
        <v>1013.3282799999999</v>
      </c>
      <c r="E90078" s="1">
        <v>3065.5580300000001</v>
      </c>
    </row>
    <row r="90079" spans="1:5" x14ac:dyDescent="0.2">
      <c r="A90079" s="3">
        <v>45393</v>
      </c>
      <c r="B90079" s="1">
        <v>2</v>
      </c>
      <c r="C90079" s="1">
        <v>2037.51459</v>
      </c>
      <c r="D90079" s="1">
        <v>950.39137000000005</v>
      </c>
      <c r="E90079" s="1">
        <v>2987.9059600000001</v>
      </c>
    </row>
    <row r="90080" spans="1:5" x14ac:dyDescent="0.2">
      <c r="A90080" s="3">
        <v>45393</v>
      </c>
      <c r="B90080" s="1">
        <v>3</v>
      </c>
      <c r="C90080" s="1">
        <v>2027.6229900000001</v>
      </c>
      <c r="D90080" s="1">
        <v>901.68302000000006</v>
      </c>
      <c r="E90080" s="1">
        <v>2929.3060099999998</v>
      </c>
    </row>
    <row r="90081" spans="1:5" x14ac:dyDescent="0.2">
      <c r="A90081" s="3">
        <v>45393</v>
      </c>
      <c r="B90081" s="1">
        <v>4</v>
      </c>
      <c r="C90081" s="1">
        <v>1990.47372</v>
      </c>
      <c r="D90081" s="1">
        <v>881.01526999999999</v>
      </c>
      <c r="E90081" s="1">
        <v>2871.4889899999998</v>
      </c>
    </row>
    <row r="90082" spans="1:5" x14ac:dyDescent="0.2">
      <c r="A90082" s="3">
        <v>45393</v>
      </c>
      <c r="B90082" s="1">
        <v>5</v>
      </c>
      <c r="C90082" s="1">
        <v>2050.40886</v>
      </c>
      <c r="D90082" s="1">
        <v>889.3981</v>
      </c>
      <c r="E90082" s="1">
        <v>2939.8069599999999</v>
      </c>
    </row>
    <row r="90083" spans="1:5" x14ac:dyDescent="0.2">
      <c r="A90083" s="3">
        <v>45393</v>
      </c>
      <c r="B90083" s="1">
        <v>6</v>
      </c>
      <c r="C90083" s="1">
        <v>2257.0205099999998</v>
      </c>
      <c r="D90083" s="1">
        <v>989.60847000000001</v>
      </c>
      <c r="E90083" s="1">
        <v>3246.62898</v>
      </c>
    </row>
    <row r="90084" spans="1:5" x14ac:dyDescent="0.2">
      <c r="A90084" s="3">
        <v>45393</v>
      </c>
      <c r="B90084" s="1">
        <v>7</v>
      </c>
      <c r="C90084" s="1">
        <v>2390.1632</v>
      </c>
      <c r="D90084" s="1">
        <v>1115.7277999999999</v>
      </c>
      <c r="E90084" s="1">
        <v>3505.8910000000001</v>
      </c>
    </row>
    <row r="90085" spans="1:5" x14ac:dyDescent="0.2">
      <c r="A90085" s="3">
        <v>45393</v>
      </c>
      <c r="B90085" s="1">
        <v>8</v>
      </c>
      <c r="C90085" s="1">
        <v>2546.5930899999998</v>
      </c>
      <c r="D90085" s="1">
        <v>1232.4308799999999</v>
      </c>
      <c r="E90085" s="1">
        <v>3779.0239700000002</v>
      </c>
    </row>
    <row r="90086" spans="1:5" x14ac:dyDescent="0.2">
      <c r="A90086" s="3">
        <v>45393</v>
      </c>
      <c r="B90086" s="1">
        <v>9</v>
      </c>
      <c r="C90086" s="1">
        <v>2645.5333300000002</v>
      </c>
      <c r="D90086" s="1">
        <v>1238.0566899999999</v>
      </c>
      <c r="E90086" s="1">
        <v>3883.5900200000001</v>
      </c>
    </row>
    <row r="90087" spans="1:5" x14ac:dyDescent="0.2">
      <c r="A90087" s="3">
        <v>45393</v>
      </c>
      <c r="B90087" s="1">
        <v>10</v>
      </c>
      <c r="C90087" s="1">
        <v>2665.1624999999999</v>
      </c>
      <c r="D90087" s="1">
        <v>1235.5565200000001</v>
      </c>
      <c r="E90087" s="1">
        <v>3900.71902</v>
      </c>
    </row>
    <row r="90088" spans="1:5" x14ac:dyDescent="0.2">
      <c r="A90088" s="3">
        <v>45393</v>
      </c>
      <c r="B90088" s="1">
        <v>11</v>
      </c>
      <c r="C90088" s="1">
        <v>2698.27007</v>
      </c>
      <c r="D90088" s="1">
        <v>1223.4529700000001</v>
      </c>
      <c r="E90088" s="1">
        <v>3921.7230399999999</v>
      </c>
    </row>
    <row r="90089" spans="1:5" x14ac:dyDescent="0.2">
      <c r="A90089" s="3">
        <v>45393</v>
      </c>
      <c r="B90089" s="1">
        <v>12</v>
      </c>
      <c r="C90089" s="1">
        <v>2733.62844</v>
      </c>
      <c r="D90089" s="1">
        <v>1214.3136500000001</v>
      </c>
      <c r="E90089" s="1">
        <v>3947.94209</v>
      </c>
    </row>
    <row r="90090" spans="1:5" x14ac:dyDescent="0.2">
      <c r="A90090" s="3">
        <v>45393</v>
      </c>
      <c r="B90090" s="1">
        <v>13</v>
      </c>
      <c r="C90090" s="1">
        <v>2779.1842799999999</v>
      </c>
      <c r="D90090" s="1">
        <v>1224.2837300000001</v>
      </c>
      <c r="E90090" s="1">
        <v>4003.46801</v>
      </c>
    </row>
    <row r="90091" spans="1:5" x14ac:dyDescent="0.2">
      <c r="A90091" s="3">
        <v>45393</v>
      </c>
      <c r="B90091" s="1">
        <v>14</v>
      </c>
      <c r="C90091" s="1">
        <v>2802.8965800000001</v>
      </c>
      <c r="D90091" s="1">
        <v>1214.51043</v>
      </c>
      <c r="E90091" s="1">
        <v>4017.4070099999999</v>
      </c>
    </row>
    <row r="90092" spans="1:5" x14ac:dyDescent="0.2">
      <c r="A90092" s="3">
        <v>45393</v>
      </c>
      <c r="B90092" s="1">
        <v>15</v>
      </c>
      <c r="C90092" s="1">
        <v>2809.10518</v>
      </c>
      <c r="D90092" s="1">
        <v>1215.55783</v>
      </c>
      <c r="E90092" s="1">
        <v>4024.6630100000002</v>
      </c>
    </row>
    <row r="90093" spans="1:5" x14ac:dyDescent="0.2">
      <c r="A90093" s="3">
        <v>45393</v>
      </c>
      <c r="B90093" s="1">
        <v>16</v>
      </c>
      <c r="C90093" s="1">
        <v>2788.1370999999999</v>
      </c>
      <c r="D90093" s="1">
        <v>1264.0159000000001</v>
      </c>
      <c r="E90093" s="1">
        <v>4052.1529999999998</v>
      </c>
    </row>
    <row r="90094" spans="1:5" x14ac:dyDescent="0.2">
      <c r="A90094" s="3">
        <v>45393</v>
      </c>
      <c r="B90094" s="1">
        <v>17</v>
      </c>
      <c r="C90094" s="1">
        <v>2728.4377899999999</v>
      </c>
      <c r="D90094" s="1">
        <v>1333.50919</v>
      </c>
      <c r="E90094" s="1">
        <v>4061.9469800000002</v>
      </c>
    </row>
    <row r="90095" spans="1:5" x14ac:dyDescent="0.2">
      <c r="A90095" s="3">
        <v>45393</v>
      </c>
      <c r="B90095" s="1">
        <v>18</v>
      </c>
      <c r="C90095" s="1">
        <v>2729.1495300000001</v>
      </c>
      <c r="D90095" s="1">
        <v>1449.5014699999999</v>
      </c>
      <c r="E90095" s="1">
        <v>4178.6509999999998</v>
      </c>
    </row>
    <row r="90096" spans="1:5" x14ac:dyDescent="0.2">
      <c r="A90096" s="3">
        <v>45393</v>
      </c>
      <c r="B90096" s="1">
        <v>19</v>
      </c>
      <c r="C90096" s="1">
        <v>2616.9753799999999</v>
      </c>
      <c r="D90096" s="1">
        <v>1492.0896700000001</v>
      </c>
      <c r="E90096" s="1">
        <v>4109.0650500000002</v>
      </c>
    </row>
    <row r="90097" spans="1:5" x14ac:dyDescent="0.2">
      <c r="A90097" s="3">
        <v>45393</v>
      </c>
      <c r="B90097" s="1">
        <v>20</v>
      </c>
      <c r="C90097" s="1">
        <v>2585.4106999999999</v>
      </c>
      <c r="D90097" s="1">
        <v>1522.94227</v>
      </c>
      <c r="E90097" s="1">
        <v>4108.3529699999999</v>
      </c>
    </row>
    <row r="90098" spans="1:5" x14ac:dyDescent="0.2">
      <c r="A90098" s="3">
        <v>45393</v>
      </c>
      <c r="B90098" s="1">
        <v>21</v>
      </c>
      <c r="C90098" s="1">
        <v>2566.9013300000001</v>
      </c>
      <c r="D90098" s="1">
        <v>1524.57161</v>
      </c>
      <c r="E90098" s="1">
        <v>4091.4729400000001</v>
      </c>
    </row>
    <row r="90099" spans="1:5" x14ac:dyDescent="0.2">
      <c r="A90099" s="3">
        <v>45393</v>
      </c>
      <c r="B90099" s="1">
        <v>22</v>
      </c>
      <c r="C90099" s="1">
        <v>2529.0613499999999</v>
      </c>
      <c r="D90099" s="1">
        <v>1455.10961</v>
      </c>
      <c r="E90099" s="1">
        <v>3984.1709599999999</v>
      </c>
    </row>
    <row r="90100" spans="1:5" x14ac:dyDescent="0.2">
      <c r="A90100" s="3">
        <v>45393</v>
      </c>
      <c r="B90100" s="1">
        <v>23</v>
      </c>
      <c r="C90100" s="1">
        <v>2388.5761699999998</v>
      </c>
      <c r="D90100" s="1">
        <v>1314.0718300000001</v>
      </c>
      <c r="E90100" s="1">
        <v>3702.6480000000001</v>
      </c>
    </row>
    <row r="90101" spans="1:5" x14ac:dyDescent="0.2">
      <c r="A90101" s="3">
        <v>45393</v>
      </c>
      <c r="B90101" s="1">
        <v>24</v>
      </c>
      <c r="C90101" s="1">
        <v>2293.7956399999998</v>
      </c>
      <c r="D90101" s="1">
        <v>1167.9353900000001</v>
      </c>
      <c r="E90101" s="1">
        <v>3461.7310299999999</v>
      </c>
    </row>
    <row r="90102" spans="1:5" x14ac:dyDescent="0.2">
      <c r="A90102" s="3">
        <v>45394</v>
      </c>
      <c r="B90102" s="1">
        <v>1</v>
      </c>
      <c r="C90102" s="1">
        <v>2169.96209</v>
      </c>
      <c r="D90102" s="1">
        <v>1033.7879499999999</v>
      </c>
      <c r="E90102" s="1">
        <v>3203.7500399999999</v>
      </c>
    </row>
    <row r="90103" spans="1:5" x14ac:dyDescent="0.2">
      <c r="A90103" s="3">
        <v>45394</v>
      </c>
      <c r="B90103" s="1">
        <v>2</v>
      </c>
      <c r="C90103" s="1">
        <v>2139.73414</v>
      </c>
      <c r="D90103" s="1">
        <v>978.53890000000001</v>
      </c>
      <c r="E90103" s="1">
        <v>3118.27304</v>
      </c>
    </row>
    <row r="90104" spans="1:5" x14ac:dyDescent="0.2">
      <c r="A90104" s="3">
        <v>45394</v>
      </c>
      <c r="B90104" s="1">
        <v>3</v>
      </c>
      <c r="C90104" s="1">
        <v>2120.7489500000001</v>
      </c>
      <c r="D90104" s="1">
        <v>927.80907999999999</v>
      </c>
      <c r="E90104" s="1">
        <v>3048.5580300000001</v>
      </c>
    </row>
    <row r="90105" spans="1:5" x14ac:dyDescent="0.2">
      <c r="A90105" s="3">
        <v>45394</v>
      </c>
      <c r="B90105" s="1">
        <v>4</v>
      </c>
      <c r="C90105" s="1">
        <v>2137.8182400000001</v>
      </c>
      <c r="D90105" s="1">
        <v>911.16076999999996</v>
      </c>
      <c r="E90105" s="1">
        <v>3048.97901</v>
      </c>
    </row>
    <row r="90106" spans="1:5" x14ac:dyDescent="0.2">
      <c r="A90106" s="3">
        <v>45394</v>
      </c>
      <c r="B90106" s="1">
        <v>5</v>
      </c>
      <c r="C90106" s="1">
        <v>2101.2243600000002</v>
      </c>
      <c r="D90106" s="1">
        <v>908.12867000000006</v>
      </c>
      <c r="E90106" s="1">
        <v>3009.3530300000002</v>
      </c>
    </row>
    <row r="90107" spans="1:5" x14ac:dyDescent="0.2">
      <c r="A90107" s="3">
        <v>45394</v>
      </c>
      <c r="B90107" s="1">
        <v>6</v>
      </c>
      <c r="C90107" s="1">
        <v>2248.4838300000001</v>
      </c>
      <c r="D90107" s="1">
        <v>971.18114000000003</v>
      </c>
      <c r="E90107" s="1">
        <v>3219.6649699999998</v>
      </c>
    </row>
    <row r="90108" spans="1:5" x14ac:dyDescent="0.2">
      <c r="A90108" s="3">
        <v>45394</v>
      </c>
      <c r="B90108" s="1">
        <v>7</v>
      </c>
      <c r="C90108" s="1">
        <v>2392.1435299999998</v>
      </c>
      <c r="D90108" s="1">
        <v>1094.9104199999999</v>
      </c>
      <c r="E90108" s="1">
        <v>3487.05395</v>
      </c>
    </row>
    <row r="90109" spans="1:5" x14ac:dyDescent="0.2">
      <c r="A90109" s="3">
        <v>45394</v>
      </c>
      <c r="B90109" s="1">
        <v>8</v>
      </c>
      <c r="C90109" s="1">
        <v>2570.9386300000001</v>
      </c>
      <c r="D90109" s="1">
        <v>1212.7033799999999</v>
      </c>
      <c r="E90109" s="1">
        <v>3783.64201</v>
      </c>
    </row>
    <row r="90110" spans="1:5" x14ac:dyDescent="0.2">
      <c r="A90110" s="3">
        <v>45394</v>
      </c>
      <c r="B90110" s="1">
        <v>9</v>
      </c>
      <c r="C90110" s="1">
        <v>2696.6214199999999</v>
      </c>
      <c r="D90110" s="1">
        <v>1257.50557</v>
      </c>
      <c r="E90110" s="1">
        <v>3954.1269900000002</v>
      </c>
    </row>
    <row r="90111" spans="1:5" x14ac:dyDescent="0.2">
      <c r="A90111" s="3">
        <v>45394</v>
      </c>
      <c r="B90111" s="1">
        <v>10</v>
      </c>
      <c r="C90111" s="1">
        <v>2756.67497</v>
      </c>
      <c r="D90111" s="1">
        <v>1287.3680300000001</v>
      </c>
      <c r="E90111" s="1">
        <v>4044.0430000000001</v>
      </c>
    </row>
    <row r="90112" spans="1:5" x14ac:dyDescent="0.2">
      <c r="A90112" s="3">
        <v>45394</v>
      </c>
      <c r="B90112" s="1">
        <v>11</v>
      </c>
      <c r="C90112" s="1">
        <v>2734.7155499999999</v>
      </c>
      <c r="D90112" s="1">
        <v>1283.8264799999999</v>
      </c>
      <c r="E90112" s="1">
        <v>4018.5420300000001</v>
      </c>
    </row>
    <row r="90113" spans="1:5" x14ac:dyDescent="0.2">
      <c r="A90113" s="3">
        <v>45394</v>
      </c>
      <c r="B90113" s="1">
        <v>12</v>
      </c>
      <c r="C90113" s="1">
        <v>2714.4080300000001</v>
      </c>
      <c r="D90113" s="1">
        <v>1298.8739700000001</v>
      </c>
      <c r="E90113" s="1">
        <v>4013.2820000000002</v>
      </c>
    </row>
    <row r="90114" spans="1:5" x14ac:dyDescent="0.2">
      <c r="A90114" s="3">
        <v>45394</v>
      </c>
      <c r="B90114" s="1">
        <v>13</v>
      </c>
      <c r="C90114" s="1">
        <v>2685.2116599999999</v>
      </c>
      <c r="D90114" s="1">
        <v>1287.0222900000001</v>
      </c>
      <c r="E90114" s="1">
        <v>3972.2339499999998</v>
      </c>
    </row>
    <row r="90115" spans="1:5" x14ac:dyDescent="0.2">
      <c r="A90115" s="3">
        <v>45394</v>
      </c>
      <c r="B90115" s="1">
        <v>14</v>
      </c>
      <c r="C90115" s="1">
        <v>2649.16122</v>
      </c>
      <c r="D90115" s="1">
        <v>1236.9528</v>
      </c>
      <c r="E90115" s="1">
        <v>3886.11402</v>
      </c>
    </row>
    <row r="90116" spans="1:5" x14ac:dyDescent="0.2">
      <c r="A90116" s="3">
        <v>45394</v>
      </c>
      <c r="B90116" s="1">
        <v>15</v>
      </c>
      <c r="C90116" s="1">
        <v>2629.3635800000002</v>
      </c>
      <c r="D90116" s="1">
        <v>1254.3194000000001</v>
      </c>
      <c r="E90116" s="1">
        <v>3883.68298</v>
      </c>
    </row>
    <row r="90117" spans="1:5" x14ac:dyDescent="0.2">
      <c r="A90117" s="3">
        <v>45394</v>
      </c>
      <c r="B90117" s="1">
        <v>16</v>
      </c>
      <c r="C90117" s="1">
        <v>2589.2131399999998</v>
      </c>
      <c r="D90117" s="1">
        <v>1267.2459100000001</v>
      </c>
      <c r="E90117" s="1">
        <v>3856.4590499999999</v>
      </c>
    </row>
    <row r="90118" spans="1:5" x14ac:dyDescent="0.2">
      <c r="A90118" s="3">
        <v>45394</v>
      </c>
      <c r="B90118" s="1">
        <v>17</v>
      </c>
      <c r="C90118" s="1">
        <v>2564.4636099999998</v>
      </c>
      <c r="D90118" s="1">
        <v>1296.0204000000001</v>
      </c>
      <c r="E90118" s="1">
        <v>3860.4840100000001</v>
      </c>
    </row>
    <row r="90119" spans="1:5" x14ac:dyDescent="0.2">
      <c r="A90119" s="3">
        <v>45394</v>
      </c>
      <c r="B90119" s="1">
        <v>18</v>
      </c>
      <c r="C90119" s="1">
        <v>2576.6414399999999</v>
      </c>
      <c r="D90119" s="1">
        <v>1355.1345699999999</v>
      </c>
      <c r="E90119" s="1">
        <v>3931.77601</v>
      </c>
    </row>
    <row r="90120" spans="1:5" x14ac:dyDescent="0.2">
      <c r="A90120" s="3">
        <v>45394</v>
      </c>
      <c r="B90120" s="1">
        <v>19</v>
      </c>
      <c r="C90120" s="1">
        <v>2458.99926</v>
      </c>
      <c r="D90120" s="1">
        <v>1373.5518</v>
      </c>
      <c r="E90120" s="1">
        <v>3832.5510599999998</v>
      </c>
    </row>
    <row r="90121" spans="1:5" x14ac:dyDescent="0.2">
      <c r="A90121" s="3">
        <v>45394</v>
      </c>
      <c r="B90121" s="1">
        <v>20</v>
      </c>
      <c r="C90121" s="1">
        <v>2409.18941</v>
      </c>
      <c r="D90121" s="1">
        <v>1390.8216199999999</v>
      </c>
      <c r="E90121" s="1">
        <v>3800.0110300000001</v>
      </c>
    </row>
    <row r="90122" spans="1:5" x14ac:dyDescent="0.2">
      <c r="A90122" s="3">
        <v>45394</v>
      </c>
      <c r="B90122" s="1">
        <v>21</v>
      </c>
      <c r="C90122" s="1">
        <v>2396.9092300000002</v>
      </c>
      <c r="D90122" s="1">
        <v>1419.4437399999999</v>
      </c>
      <c r="E90122" s="1">
        <v>3816.3529699999999</v>
      </c>
    </row>
    <row r="90123" spans="1:5" x14ac:dyDescent="0.2">
      <c r="A90123" s="3">
        <v>45394</v>
      </c>
      <c r="B90123" s="1">
        <v>22</v>
      </c>
      <c r="C90123" s="1">
        <v>2313.92605</v>
      </c>
      <c r="D90123" s="1">
        <v>1380.2409700000001</v>
      </c>
      <c r="E90123" s="1">
        <v>3694.1670199999999</v>
      </c>
    </row>
    <row r="90124" spans="1:5" x14ac:dyDescent="0.2">
      <c r="A90124" s="3">
        <v>45394</v>
      </c>
      <c r="B90124" s="1">
        <v>23</v>
      </c>
      <c r="C90124" s="1">
        <v>2208.1243399999998</v>
      </c>
      <c r="D90124" s="1">
        <v>1296.9336900000001</v>
      </c>
      <c r="E90124" s="1">
        <v>3505.0580300000001</v>
      </c>
    </row>
    <row r="90125" spans="1:5" x14ac:dyDescent="0.2">
      <c r="A90125" s="3">
        <v>45394</v>
      </c>
      <c r="B90125" s="1">
        <v>24</v>
      </c>
      <c r="C90125" s="1">
        <v>2106.6880200000001</v>
      </c>
      <c r="D90125" s="1">
        <v>1181.8170399999999</v>
      </c>
      <c r="E90125" s="1">
        <v>3288.50506</v>
      </c>
    </row>
    <row r="90126" spans="1:5" x14ac:dyDescent="0.2">
      <c r="A90126" s="3">
        <v>45395</v>
      </c>
      <c r="B90126" s="1">
        <v>1</v>
      </c>
      <c r="C90126" s="1">
        <v>1994.5730000000001</v>
      </c>
      <c r="D90126" s="1">
        <v>1066.4520399999999</v>
      </c>
      <c r="E90126" s="1">
        <v>3061.02504</v>
      </c>
    </row>
    <row r="90127" spans="1:5" x14ac:dyDescent="0.2">
      <c r="A90127" s="3">
        <v>45395</v>
      </c>
      <c r="B90127" s="1">
        <v>2</v>
      </c>
      <c r="C90127" s="1">
        <v>1965.9963499999999</v>
      </c>
      <c r="D90127" s="1">
        <v>1005.38372</v>
      </c>
      <c r="E90127" s="1">
        <v>2971.3800700000002</v>
      </c>
    </row>
    <row r="90128" spans="1:5" x14ac:dyDescent="0.2">
      <c r="A90128" s="3">
        <v>45395</v>
      </c>
      <c r="B90128" s="1">
        <v>3</v>
      </c>
      <c r="C90128" s="1">
        <v>1945.48314</v>
      </c>
      <c r="D90128" s="1">
        <v>961.29686000000004</v>
      </c>
      <c r="E90128" s="1">
        <v>2906.78</v>
      </c>
    </row>
    <row r="90129" spans="1:5" x14ac:dyDescent="0.2">
      <c r="A90129" s="3">
        <v>45395</v>
      </c>
      <c r="B90129" s="1">
        <v>4</v>
      </c>
      <c r="C90129" s="1">
        <v>1927.6967</v>
      </c>
      <c r="D90129" s="1">
        <v>940.99531999999999</v>
      </c>
      <c r="E90129" s="1">
        <v>2868.69202</v>
      </c>
    </row>
    <row r="90130" spans="1:5" x14ac:dyDescent="0.2">
      <c r="A90130" s="3">
        <v>45395</v>
      </c>
      <c r="B90130" s="1">
        <v>5</v>
      </c>
      <c r="C90130" s="1">
        <v>1942.35168</v>
      </c>
      <c r="D90130" s="1">
        <v>947.46735000000001</v>
      </c>
      <c r="E90130" s="1">
        <v>2889.8190300000001</v>
      </c>
    </row>
    <row r="90131" spans="1:5" x14ac:dyDescent="0.2">
      <c r="A90131" s="3">
        <v>45395</v>
      </c>
      <c r="B90131" s="1">
        <v>6</v>
      </c>
      <c r="C90131" s="1">
        <v>1996.9059099999999</v>
      </c>
      <c r="D90131" s="1">
        <v>982.03511000000003</v>
      </c>
      <c r="E90131" s="1">
        <v>2978.9410200000002</v>
      </c>
    </row>
    <row r="90132" spans="1:5" x14ac:dyDescent="0.2">
      <c r="A90132" s="3">
        <v>45395</v>
      </c>
      <c r="B90132" s="1">
        <v>7</v>
      </c>
      <c r="C90132" s="1">
        <v>2056.7253799999999</v>
      </c>
      <c r="D90132" s="1">
        <v>1054.5736400000001</v>
      </c>
      <c r="E90132" s="1">
        <v>3111.2990199999999</v>
      </c>
    </row>
    <row r="90133" spans="1:5" x14ac:dyDescent="0.2">
      <c r="A90133" s="3">
        <v>45395</v>
      </c>
      <c r="B90133" s="1">
        <v>8</v>
      </c>
      <c r="C90133" s="1">
        <v>2125.8453100000002</v>
      </c>
      <c r="D90133" s="1">
        <v>1174.44669</v>
      </c>
      <c r="E90133" s="1">
        <v>3300.2919999999999</v>
      </c>
    </row>
    <row r="90134" spans="1:5" x14ac:dyDescent="0.2">
      <c r="A90134" s="3">
        <v>45395</v>
      </c>
      <c r="B90134" s="1">
        <v>9</v>
      </c>
      <c r="C90134" s="1">
        <v>2190.4460100000001</v>
      </c>
      <c r="D90134" s="1">
        <v>1287.1190300000001</v>
      </c>
      <c r="E90134" s="1">
        <v>3477.56504</v>
      </c>
    </row>
    <row r="90135" spans="1:5" x14ac:dyDescent="0.2">
      <c r="A90135" s="3">
        <v>45395</v>
      </c>
      <c r="B90135" s="1">
        <v>10</v>
      </c>
      <c r="C90135" s="1">
        <v>2230.4225999999999</v>
      </c>
      <c r="D90135" s="1">
        <v>1362.65038</v>
      </c>
      <c r="E90135" s="1">
        <v>3593.0729799999999</v>
      </c>
    </row>
    <row r="90136" spans="1:5" x14ac:dyDescent="0.2">
      <c r="A90136" s="3">
        <v>45395</v>
      </c>
      <c r="B90136" s="1">
        <v>11</v>
      </c>
      <c r="C90136" s="1">
        <v>2262.0713700000001</v>
      </c>
      <c r="D90136" s="1">
        <v>1404.4486199999999</v>
      </c>
      <c r="E90136" s="1">
        <v>3666.5199899999998</v>
      </c>
    </row>
    <row r="90137" spans="1:5" x14ac:dyDescent="0.2">
      <c r="A90137" s="3">
        <v>45395</v>
      </c>
      <c r="B90137" s="1">
        <v>12</v>
      </c>
      <c r="C90137" s="1">
        <v>2280.28937</v>
      </c>
      <c r="D90137" s="1">
        <v>1421.1386299999999</v>
      </c>
      <c r="E90137" s="1">
        <v>3701.4279999999999</v>
      </c>
    </row>
    <row r="90138" spans="1:5" x14ac:dyDescent="0.2">
      <c r="A90138" s="3">
        <v>45395</v>
      </c>
      <c r="B90138" s="1">
        <v>13</v>
      </c>
      <c r="C90138" s="1">
        <v>2254.6995499999998</v>
      </c>
      <c r="D90138" s="1">
        <v>1410.83141</v>
      </c>
      <c r="E90138" s="1">
        <v>3665.5309600000001</v>
      </c>
    </row>
    <row r="90139" spans="1:5" x14ac:dyDescent="0.2">
      <c r="A90139" s="3">
        <v>45395</v>
      </c>
      <c r="B90139" s="1">
        <v>14</v>
      </c>
      <c r="C90139" s="1">
        <v>2232.1396399999999</v>
      </c>
      <c r="D90139" s="1">
        <v>1388.8963100000001</v>
      </c>
      <c r="E90139" s="1">
        <v>3621.03595</v>
      </c>
    </row>
    <row r="90140" spans="1:5" x14ac:dyDescent="0.2">
      <c r="A90140" s="3">
        <v>45395</v>
      </c>
      <c r="B90140" s="1">
        <v>15</v>
      </c>
      <c r="C90140" s="1">
        <v>2203.7901099999999</v>
      </c>
      <c r="D90140" s="1">
        <v>1339.7508499999999</v>
      </c>
      <c r="E90140" s="1">
        <v>3543.5409599999998</v>
      </c>
    </row>
    <row r="90141" spans="1:5" x14ac:dyDescent="0.2">
      <c r="A90141" s="3">
        <v>45395</v>
      </c>
      <c r="B90141" s="1">
        <v>16</v>
      </c>
      <c r="C90141" s="1">
        <v>2213.2755900000002</v>
      </c>
      <c r="D90141" s="1">
        <v>1310.6954599999999</v>
      </c>
      <c r="E90141" s="1">
        <v>3523.9710500000001</v>
      </c>
    </row>
    <row r="90142" spans="1:5" x14ac:dyDescent="0.2">
      <c r="A90142" s="3">
        <v>45395</v>
      </c>
      <c r="B90142" s="1">
        <v>17</v>
      </c>
      <c r="C90142" s="1">
        <v>2271.4573399999999</v>
      </c>
      <c r="D90142" s="1">
        <v>1350.9436499999999</v>
      </c>
      <c r="E90142" s="1">
        <v>3622.4009900000001</v>
      </c>
    </row>
    <row r="90143" spans="1:5" x14ac:dyDescent="0.2">
      <c r="A90143" s="3">
        <v>45395</v>
      </c>
      <c r="B90143" s="1">
        <v>18</v>
      </c>
      <c r="C90143" s="1">
        <v>2219.7000200000002</v>
      </c>
      <c r="D90143" s="1">
        <v>1358.4289799999999</v>
      </c>
      <c r="E90143" s="1">
        <v>3578.1289999999999</v>
      </c>
    </row>
    <row r="90144" spans="1:5" x14ac:dyDescent="0.2">
      <c r="A90144" s="3">
        <v>45395</v>
      </c>
      <c r="B90144" s="1">
        <v>19</v>
      </c>
      <c r="C90144" s="1">
        <v>2206.4035399999998</v>
      </c>
      <c r="D90144" s="1">
        <v>1382.4274700000001</v>
      </c>
      <c r="E90144" s="1">
        <v>3588.8310099999999</v>
      </c>
    </row>
    <row r="90145" spans="1:5" x14ac:dyDescent="0.2">
      <c r="A90145" s="3">
        <v>45395</v>
      </c>
      <c r="B90145" s="1">
        <v>20</v>
      </c>
      <c r="C90145" s="1">
        <v>2212.3751200000002</v>
      </c>
      <c r="D90145" s="1">
        <v>1426.73884</v>
      </c>
      <c r="E90145" s="1">
        <v>3639.1139600000001</v>
      </c>
    </row>
    <row r="90146" spans="1:5" x14ac:dyDescent="0.2">
      <c r="A90146" s="3">
        <v>45395</v>
      </c>
      <c r="B90146" s="1">
        <v>21</v>
      </c>
      <c r="C90146" s="1">
        <v>2225.8034499999999</v>
      </c>
      <c r="D90146" s="1">
        <v>1472.41758</v>
      </c>
      <c r="E90146" s="1">
        <v>3698.2210300000002</v>
      </c>
    </row>
    <row r="90147" spans="1:5" x14ac:dyDescent="0.2">
      <c r="A90147" s="3">
        <v>45395</v>
      </c>
      <c r="B90147" s="1">
        <v>22</v>
      </c>
      <c r="C90147" s="1">
        <v>2174.2548700000002</v>
      </c>
      <c r="D90147" s="1">
        <v>1432.2721100000001</v>
      </c>
      <c r="E90147" s="1">
        <v>3606.5269800000001</v>
      </c>
    </row>
    <row r="90148" spans="1:5" x14ac:dyDescent="0.2">
      <c r="A90148" s="3">
        <v>45395</v>
      </c>
      <c r="B90148" s="1">
        <v>23</v>
      </c>
      <c r="C90148" s="1">
        <v>2124.85068</v>
      </c>
      <c r="D90148" s="1">
        <v>1359.97435</v>
      </c>
      <c r="E90148" s="1">
        <v>3484.82503</v>
      </c>
    </row>
    <row r="90149" spans="1:5" x14ac:dyDescent="0.2">
      <c r="A90149" s="3">
        <v>45395</v>
      </c>
      <c r="B90149" s="1">
        <v>24</v>
      </c>
      <c r="C90149" s="1">
        <v>2013.011</v>
      </c>
      <c r="D90149" s="1">
        <v>1230.17299</v>
      </c>
      <c r="E90149" s="1">
        <v>3243.18399</v>
      </c>
    </row>
    <row r="90150" spans="1:5" x14ac:dyDescent="0.2">
      <c r="A90150" s="3">
        <v>45396</v>
      </c>
      <c r="B90150" s="1">
        <v>1</v>
      </c>
      <c r="C90150" s="1">
        <v>1989.1509599999999</v>
      </c>
      <c r="D90150" s="1">
        <v>1159.3500100000001</v>
      </c>
      <c r="E90150" s="1">
        <v>3148.5009700000001</v>
      </c>
    </row>
    <row r="90151" spans="1:5" x14ac:dyDescent="0.2">
      <c r="A90151" s="3">
        <v>45396</v>
      </c>
      <c r="B90151" s="1">
        <v>2</v>
      </c>
      <c r="C90151" s="1">
        <v>1946.5250799999999</v>
      </c>
      <c r="D90151" s="1">
        <v>1087.09898</v>
      </c>
      <c r="E90151" s="1">
        <v>3033.6240600000001</v>
      </c>
    </row>
    <row r="90152" spans="1:5" x14ac:dyDescent="0.2">
      <c r="A90152" s="3">
        <v>45396</v>
      </c>
      <c r="B90152" s="1">
        <v>3</v>
      </c>
      <c r="C90152" s="1">
        <v>1940.4586099999999</v>
      </c>
      <c r="D90152" s="1">
        <v>1056.7244000000001</v>
      </c>
      <c r="E90152" s="1">
        <v>2997.1830100000002</v>
      </c>
    </row>
    <row r="90153" spans="1:5" x14ac:dyDescent="0.2">
      <c r="A90153" s="3">
        <v>45396</v>
      </c>
      <c r="B90153" s="1">
        <v>4</v>
      </c>
      <c r="C90153" s="1">
        <v>1921.3851400000001</v>
      </c>
      <c r="D90153" s="1">
        <v>1034.96687</v>
      </c>
      <c r="E90153" s="1">
        <v>2956.3520100000001</v>
      </c>
    </row>
    <row r="90154" spans="1:5" x14ac:dyDescent="0.2">
      <c r="A90154" s="3">
        <v>45396</v>
      </c>
      <c r="B90154" s="1">
        <v>5</v>
      </c>
      <c r="C90154" s="1">
        <v>1937.8491899999999</v>
      </c>
      <c r="D90154" s="1">
        <v>1043.73182</v>
      </c>
      <c r="E90154" s="1">
        <v>2981.5810099999999</v>
      </c>
    </row>
    <row r="90155" spans="1:5" x14ac:dyDescent="0.2">
      <c r="A90155" s="3">
        <v>45396</v>
      </c>
      <c r="B90155" s="1">
        <v>6</v>
      </c>
      <c r="C90155" s="1">
        <v>1988.0023000000001</v>
      </c>
      <c r="D90155" s="1">
        <v>1081.12176</v>
      </c>
      <c r="E90155" s="1">
        <v>3069.1240600000001</v>
      </c>
    </row>
    <row r="90156" spans="1:5" x14ac:dyDescent="0.2">
      <c r="A90156" s="3">
        <v>45396</v>
      </c>
      <c r="B90156" s="1">
        <v>7</v>
      </c>
      <c r="C90156" s="1">
        <v>2015.99638</v>
      </c>
      <c r="D90156" s="1">
        <v>1138.95361</v>
      </c>
      <c r="E90156" s="1">
        <v>3154.9499900000001</v>
      </c>
    </row>
    <row r="90157" spans="1:5" x14ac:dyDescent="0.2">
      <c r="A90157" s="3">
        <v>45396</v>
      </c>
      <c r="B90157" s="1">
        <v>8</v>
      </c>
      <c r="C90157" s="1">
        <v>2053.7123999999999</v>
      </c>
      <c r="D90157" s="1">
        <v>1215.97461</v>
      </c>
      <c r="E90157" s="1">
        <v>3269.6870100000001</v>
      </c>
    </row>
    <row r="90158" spans="1:5" x14ac:dyDescent="0.2">
      <c r="A90158" s="3">
        <v>45396</v>
      </c>
      <c r="B90158" s="1">
        <v>9</v>
      </c>
      <c r="C90158" s="1">
        <v>2096.8793799999999</v>
      </c>
      <c r="D90158" s="1">
        <v>1277.3745899999999</v>
      </c>
      <c r="E90158" s="1">
        <v>3374.2539700000002</v>
      </c>
    </row>
    <row r="90159" spans="1:5" x14ac:dyDescent="0.2">
      <c r="A90159" s="3">
        <v>45396</v>
      </c>
      <c r="B90159" s="1">
        <v>10</v>
      </c>
      <c r="C90159" s="1">
        <v>2135.7874999999999</v>
      </c>
      <c r="D90159" s="1">
        <v>1294.8135500000001</v>
      </c>
      <c r="E90159" s="1">
        <v>3430.6010500000002</v>
      </c>
    </row>
    <row r="90160" spans="1:5" x14ac:dyDescent="0.2">
      <c r="A90160" s="3">
        <v>45396</v>
      </c>
      <c r="B90160" s="1">
        <v>11</v>
      </c>
      <c r="C90160" s="1">
        <v>2163.9752400000002</v>
      </c>
      <c r="D90160" s="1">
        <v>1284.2687800000001</v>
      </c>
      <c r="E90160" s="1">
        <v>3448.2440200000001</v>
      </c>
    </row>
    <row r="90161" spans="1:5" x14ac:dyDescent="0.2">
      <c r="A90161" s="3">
        <v>45396</v>
      </c>
      <c r="B90161" s="1">
        <v>12</v>
      </c>
      <c r="C90161" s="1">
        <v>2184.1882700000001</v>
      </c>
      <c r="D90161" s="1">
        <v>1272.6297099999999</v>
      </c>
      <c r="E90161" s="1">
        <v>3456.8179799999998</v>
      </c>
    </row>
    <row r="90162" spans="1:5" x14ac:dyDescent="0.2">
      <c r="A90162" s="3">
        <v>45396</v>
      </c>
      <c r="B90162" s="1">
        <v>13</v>
      </c>
      <c r="C90162" s="1">
        <v>2214.7792100000001</v>
      </c>
      <c r="D90162" s="1">
        <v>1268.1407799999999</v>
      </c>
      <c r="E90162" s="1">
        <v>3482.9199899999999</v>
      </c>
    </row>
    <row r="90163" spans="1:5" x14ac:dyDescent="0.2">
      <c r="A90163" s="3">
        <v>45396</v>
      </c>
      <c r="B90163" s="1">
        <v>14</v>
      </c>
      <c r="C90163" s="1">
        <v>2214.32899</v>
      </c>
      <c r="D90163" s="1">
        <v>1250.60106</v>
      </c>
      <c r="E90163" s="1">
        <v>3464.9300499999999</v>
      </c>
    </row>
    <row r="90164" spans="1:5" x14ac:dyDescent="0.2">
      <c r="A90164" s="3">
        <v>45396</v>
      </c>
      <c r="B90164" s="1">
        <v>15</v>
      </c>
      <c r="C90164" s="1">
        <v>2227.0007599999999</v>
      </c>
      <c r="D90164" s="1">
        <v>1242.6292599999999</v>
      </c>
      <c r="E90164" s="1">
        <v>3469.6300200000001</v>
      </c>
    </row>
    <row r="90165" spans="1:5" x14ac:dyDescent="0.2">
      <c r="A90165" s="3">
        <v>45396</v>
      </c>
      <c r="B90165" s="1">
        <v>16</v>
      </c>
      <c r="C90165" s="1">
        <v>2266.64426</v>
      </c>
      <c r="D90165" s="1">
        <v>1272.31675</v>
      </c>
      <c r="E90165" s="1">
        <v>3538.96101</v>
      </c>
    </row>
    <row r="90166" spans="1:5" x14ac:dyDescent="0.2">
      <c r="A90166" s="3">
        <v>45396</v>
      </c>
      <c r="B90166" s="1">
        <v>17</v>
      </c>
      <c r="C90166" s="1">
        <v>2278.3943100000001</v>
      </c>
      <c r="D90166" s="1">
        <v>1325.15066</v>
      </c>
      <c r="E90166" s="1">
        <v>3603.5449699999999</v>
      </c>
    </row>
    <row r="90167" spans="1:5" x14ac:dyDescent="0.2">
      <c r="A90167" s="3">
        <v>45396</v>
      </c>
      <c r="B90167" s="1">
        <v>18</v>
      </c>
      <c r="C90167" s="1">
        <v>2273.7684199999999</v>
      </c>
      <c r="D90167" s="1">
        <v>1386.1996200000001</v>
      </c>
      <c r="E90167" s="1">
        <v>3659.9680400000002</v>
      </c>
    </row>
    <row r="90168" spans="1:5" x14ac:dyDescent="0.2">
      <c r="A90168" s="3">
        <v>45396</v>
      </c>
      <c r="B90168" s="1">
        <v>19</v>
      </c>
      <c r="C90168" s="1">
        <v>2266.96992</v>
      </c>
      <c r="D90168" s="1">
        <v>1435.5630900000001</v>
      </c>
      <c r="E90168" s="1">
        <v>3702.5330100000001</v>
      </c>
    </row>
    <row r="90169" spans="1:5" x14ac:dyDescent="0.2">
      <c r="A90169" s="3">
        <v>45396</v>
      </c>
      <c r="B90169" s="1">
        <v>20</v>
      </c>
      <c r="C90169" s="1">
        <v>2261.7882</v>
      </c>
      <c r="D90169" s="1">
        <v>1488.66579</v>
      </c>
      <c r="E90169" s="1">
        <v>3750.45399</v>
      </c>
    </row>
    <row r="90170" spans="1:5" x14ac:dyDescent="0.2">
      <c r="A90170" s="3">
        <v>45396</v>
      </c>
      <c r="B90170" s="1">
        <v>21</v>
      </c>
      <c r="C90170" s="1">
        <v>2284.8593000000001</v>
      </c>
      <c r="D90170" s="1">
        <v>1554.02773</v>
      </c>
      <c r="E90170" s="1">
        <v>3838.8870299999999</v>
      </c>
    </row>
    <row r="90171" spans="1:5" x14ac:dyDescent="0.2">
      <c r="A90171" s="3">
        <v>45396</v>
      </c>
      <c r="B90171" s="1">
        <v>22</v>
      </c>
      <c r="C90171" s="1">
        <v>2227.9241200000001</v>
      </c>
      <c r="D90171" s="1">
        <v>1474.3659</v>
      </c>
      <c r="E90171" s="1">
        <v>3702.2900199999999</v>
      </c>
    </row>
    <row r="90172" spans="1:5" x14ac:dyDescent="0.2">
      <c r="A90172" s="3">
        <v>45396</v>
      </c>
      <c r="B90172" s="1">
        <v>23</v>
      </c>
      <c r="C90172" s="1">
        <v>2151.5295299999998</v>
      </c>
      <c r="D90172" s="1">
        <v>1302.6174699999999</v>
      </c>
      <c r="E90172" s="1">
        <v>3454.1469999999999</v>
      </c>
    </row>
    <row r="90173" spans="1:5" x14ac:dyDescent="0.2">
      <c r="A90173" s="3">
        <v>45396</v>
      </c>
      <c r="B90173" s="1">
        <v>24</v>
      </c>
      <c r="C90173" s="1">
        <v>2040.92939</v>
      </c>
      <c r="D90173" s="1">
        <v>1137.5955899999999</v>
      </c>
      <c r="E90173" s="1">
        <v>3178.5249800000001</v>
      </c>
    </row>
    <row r="90174" spans="1:5" x14ac:dyDescent="0.2">
      <c r="A90174" s="3">
        <v>45397</v>
      </c>
      <c r="B90174" s="1">
        <v>1</v>
      </c>
      <c r="C90174" s="1">
        <v>2008.86157</v>
      </c>
      <c r="D90174" s="1">
        <v>1032.6883700000001</v>
      </c>
      <c r="E90174" s="1">
        <v>3041.5499399999999</v>
      </c>
    </row>
    <row r="90175" spans="1:5" x14ac:dyDescent="0.2">
      <c r="A90175" s="3">
        <v>45397</v>
      </c>
      <c r="B90175" s="1">
        <v>2</v>
      </c>
      <c r="C90175" s="1">
        <v>1997.1322500000001</v>
      </c>
      <c r="D90175" s="1">
        <v>948.91173000000003</v>
      </c>
      <c r="E90175" s="1">
        <v>2946.0439799999999</v>
      </c>
    </row>
    <row r="90176" spans="1:5" x14ac:dyDescent="0.2">
      <c r="A90176" s="3">
        <v>45397</v>
      </c>
      <c r="B90176" s="1">
        <v>3</v>
      </c>
      <c r="C90176" s="1">
        <v>1973.98919</v>
      </c>
      <c r="D90176" s="1">
        <v>898.93579</v>
      </c>
      <c r="E90176" s="1">
        <v>2872.9249799999998</v>
      </c>
    </row>
    <row r="90177" spans="1:5" x14ac:dyDescent="0.2">
      <c r="A90177" s="3">
        <v>45397</v>
      </c>
      <c r="B90177" s="1">
        <v>4</v>
      </c>
      <c r="C90177" s="1">
        <v>1972.2169200000001</v>
      </c>
      <c r="D90177" s="1">
        <v>876.42403999999999</v>
      </c>
      <c r="E90177" s="1">
        <v>2848.6409600000002</v>
      </c>
    </row>
    <row r="90178" spans="1:5" x14ac:dyDescent="0.2">
      <c r="A90178" s="3">
        <v>45397</v>
      </c>
      <c r="B90178" s="1">
        <v>5</v>
      </c>
      <c r="C90178" s="1">
        <v>2019.38868</v>
      </c>
      <c r="D90178" s="1">
        <v>880.93232</v>
      </c>
      <c r="E90178" s="1">
        <v>2900.3209999999999</v>
      </c>
    </row>
    <row r="90179" spans="1:5" x14ac:dyDescent="0.2">
      <c r="A90179" s="3">
        <v>45397</v>
      </c>
      <c r="B90179" s="1">
        <v>6</v>
      </c>
      <c r="C90179" s="1">
        <v>2196.32899</v>
      </c>
      <c r="D90179" s="1">
        <v>973.48004000000003</v>
      </c>
      <c r="E90179" s="1">
        <v>3169.8090299999999</v>
      </c>
    </row>
    <row r="90180" spans="1:5" x14ac:dyDescent="0.2">
      <c r="A90180" s="3">
        <v>45397</v>
      </c>
      <c r="B90180" s="1">
        <v>7</v>
      </c>
      <c r="C90180" s="1">
        <v>2355.2244700000001</v>
      </c>
      <c r="D90180" s="1">
        <v>1093.35654</v>
      </c>
      <c r="E90180" s="1">
        <v>3448.5810099999999</v>
      </c>
    </row>
    <row r="90181" spans="1:5" x14ac:dyDescent="0.2">
      <c r="A90181" s="3">
        <v>45397</v>
      </c>
      <c r="B90181" s="1">
        <v>8</v>
      </c>
      <c r="C90181" s="1">
        <v>2520.7767800000001</v>
      </c>
      <c r="D90181" s="1">
        <v>1185.5752199999999</v>
      </c>
      <c r="E90181" s="1">
        <v>3706.3519999999999</v>
      </c>
    </row>
    <row r="90182" spans="1:5" x14ac:dyDescent="0.2">
      <c r="A90182" s="3">
        <v>45397</v>
      </c>
      <c r="B90182" s="1">
        <v>9</v>
      </c>
      <c r="C90182" s="1">
        <v>2638.3864800000001</v>
      </c>
      <c r="D90182" s="1">
        <v>1196.6644799999999</v>
      </c>
      <c r="E90182" s="1">
        <v>3835.05096</v>
      </c>
    </row>
    <row r="90183" spans="1:5" x14ac:dyDescent="0.2">
      <c r="A90183" s="3">
        <v>45397</v>
      </c>
      <c r="B90183" s="1">
        <v>10</v>
      </c>
      <c r="C90183" s="1">
        <v>2715.5047100000002</v>
      </c>
      <c r="D90183" s="1">
        <v>1193.66328</v>
      </c>
      <c r="E90183" s="1">
        <v>3909.1679899999999</v>
      </c>
    </row>
    <row r="90184" spans="1:5" x14ac:dyDescent="0.2">
      <c r="A90184" s="3">
        <v>45397</v>
      </c>
      <c r="B90184" s="1">
        <v>11</v>
      </c>
      <c r="C90184" s="1">
        <v>2777.2581399999999</v>
      </c>
      <c r="D90184" s="1">
        <v>1207.70983</v>
      </c>
      <c r="E90184" s="1">
        <v>3984.9679700000002</v>
      </c>
    </row>
    <row r="90185" spans="1:5" x14ac:dyDescent="0.2">
      <c r="A90185" s="3">
        <v>45397</v>
      </c>
      <c r="B90185" s="1">
        <v>12</v>
      </c>
      <c r="C90185" s="1">
        <v>2817.4392699999999</v>
      </c>
      <c r="D90185" s="1">
        <v>1220.8087499999999</v>
      </c>
      <c r="E90185" s="1">
        <v>4038.24802</v>
      </c>
    </row>
    <row r="90186" spans="1:5" x14ac:dyDescent="0.2">
      <c r="A90186" s="3">
        <v>45397</v>
      </c>
      <c r="B90186" s="1">
        <v>13</v>
      </c>
      <c r="C90186" s="1">
        <v>2853.6329999999998</v>
      </c>
      <c r="D90186" s="1">
        <v>1252.1950300000001</v>
      </c>
      <c r="E90186" s="1">
        <v>4105.8280299999997</v>
      </c>
    </row>
    <row r="90187" spans="1:5" x14ac:dyDescent="0.2">
      <c r="A90187" s="3">
        <v>45397</v>
      </c>
      <c r="B90187" s="1">
        <v>14</v>
      </c>
      <c r="C90187" s="1">
        <v>2877.8459800000001</v>
      </c>
      <c r="D90187" s="1">
        <v>1276.94607</v>
      </c>
      <c r="E90187" s="1">
        <v>4154.79205</v>
      </c>
    </row>
    <row r="90188" spans="1:5" x14ac:dyDescent="0.2">
      <c r="A90188" s="3">
        <v>45397</v>
      </c>
      <c r="B90188" s="1">
        <v>15</v>
      </c>
      <c r="C90188" s="1">
        <v>2887.7574800000002</v>
      </c>
      <c r="D90188" s="1">
        <v>1314.96648</v>
      </c>
      <c r="E90188" s="1">
        <v>4202.7239600000003</v>
      </c>
    </row>
    <row r="90189" spans="1:5" x14ac:dyDescent="0.2">
      <c r="A90189" s="3">
        <v>45397</v>
      </c>
      <c r="B90189" s="1">
        <v>16</v>
      </c>
      <c r="C90189" s="1">
        <v>2887.9425200000001</v>
      </c>
      <c r="D90189" s="1">
        <v>1390.9414999999999</v>
      </c>
      <c r="E90189" s="1">
        <v>4278.8840200000004</v>
      </c>
    </row>
    <row r="90190" spans="1:5" x14ac:dyDescent="0.2">
      <c r="A90190" s="3">
        <v>45397</v>
      </c>
      <c r="B90190" s="1">
        <v>17</v>
      </c>
      <c r="C90190" s="1">
        <v>2858.24928</v>
      </c>
      <c r="D90190" s="1">
        <v>1491.1677199999999</v>
      </c>
      <c r="E90190" s="1">
        <v>4349.4170000000004</v>
      </c>
    </row>
    <row r="90191" spans="1:5" x14ac:dyDescent="0.2">
      <c r="A90191" s="3">
        <v>45397</v>
      </c>
      <c r="B90191" s="1">
        <v>18</v>
      </c>
      <c r="C90191" s="1">
        <v>2795.2369899999999</v>
      </c>
      <c r="D90191" s="1">
        <v>1565.7689800000001</v>
      </c>
      <c r="E90191" s="1">
        <v>4361.0059700000002</v>
      </c>
    </row>
    <row r="90192" spans="1:5" x14ac:dyDescent="0.2">
      <c r="A90192" s="3">
        <v>45397</v>
      </c>
      <c r="B90192" s="1">
        <v>19</v>
      </c>
      <c r="C90192" s="1">
        <v>2707.5720000000001</v>
      </c>
      <c r="D90192" s="1">
        <v>1617.2449999999999</v>
      </c>
      <c r="E90192" s="1">
        <v>4324.817</v>
      </c>
    </row>
    <row r="90193" spans="1:5" x14ac:dyDescent="0.2">
      <c r="A90193" s="3">
        <v>45397</v>
      </c>
      <c r="B90193" s="1">
        <v>20</v>
      </c>
      <c r="C90193" s="1">
        <v>2635.2745100000002</v>
      </c>
      <c r="D90193" s="1">
        <v>1638.5614800000001</v>
      </c>
      <c r="E90193" s="1">
        <v>4273.8359899999996</v>
      </c>
    </row>
    <row r="90194" spans="1:5" x14ac:dyDescent="0.2">
      <c r="A90194" s="3">
        <v>45397</v>
      </c>
      <c r="B90194" s="1">
        <v>21</v>
      </c>
      <c r="C90194" s="1">
        <v>2604.2323299999998</v>
      </c>
      <c r="D90194" s="1">
        <v>1685.80367</v>
      </c>
      <c r="E90194" s="1">
        <v>4290.0360000000001</v>
      </c>
    </row>
    <row r="90195" spans="1:5" x14ac:dyDescent="0.2">
      <c r="A90195" s="3">
        <v>45397</v>
      </c>
      <c r="B90195" s="1">
        <v>22</v>
      </c>
      <c r="C90195" s="1">
        <v>2533.66554</v>
      </c>
      <c r="D90195" s="1">
        <v>1601.2845</v>
      </c>
      <c r="E90195" s="1">
        <v>4134.9500399999997</v>
      </c>
    </row>
    <row r="90196" spans="1:5" x14ac:dyDescent="0.2">
      <c r="A90196" s="3">
        <v>45397</v>
      </c>
      <c r="B90196" s="1">
        <v>23</v>
      </c>
      <c r="C90196" s="1">
        <v>2392.2004099999999</v>
      </c>
      <c r="D90196" s="1">
        <v>1433.30656</v>
      </c>
      <c r="E90196" s="1">
        <v>3825.5069699999999</v>
      </c>
    </row>
    <row r="90197" spans="1:5" x14ac:dyDescent="0.2">
      <c r="A90197" s="3">
        <v>45397</v>
      </c>
      <c r="B90197" s="1">
        <v>24</v>
      </c>
      <c r="C90197" s="1">
        <v>2190.0270399999999</v>
      </c>
      <c r="D90197" s="1">
        <v>1217.27998</v>
      </c>
      <c r="E90197" s="1">
        <v>3407.3070200000002</v>
      </c>
    </row>
    <row r="90198" spans="1:5" x14ac:dyDescent="0.2">
      <c r="A90198" s="3">
        <v>45398</v>
      </c>
      <c r="B90198" s="1">
        <v>1</v>
      </c>
      <c r="C90198" s="1">
        <v>2155.5956000000001</v>
      </c>
      <c r="D90198" s="1">
        <v>1091.4994300000001</v>
      </c>
      <c r="E90198" s="1">
        <v>3247.09503</v>
      </c>
    </row>
    <row r="90199" spans="1:5" x14ac:dyDescent="0.2">
      <c r="A90199" s="3">
        <v>45398</v>
      </c>
      <c r="B90199" s="1">
        <v>2</v>
      </c>
      <c r="C90199" s="1">
        <v>2054.1612799999998</v>
      </c>
      <c r="D90199" s="1">
        <v>979.07570999999996</v>
      </c>
      <c r="E90199" s="1">
        <v>3033.2369899999999</v>
      </c>
    </row>
    <row r="90200" spans="1:5" x14ac:dyDescent="0.2">
      <c r="A90200" s="3">
        <v>45398</v>
      </c>
      <c r="B90200" s="1">
        <v>3</v>
      </c>
      <c r="C90200" s="1">
        <v>2019.1643200000001</v>
      </c>
      <c r="D90200" s="1">
        <v>912.97868000000005</v>
      </c>
      <c r="E90200" s="1">
        <v>2932.143</v>
      </c>
    </row>
    <row r="90201" spans="1:5" x14ac:dyDescent="0.2">
      <c r="A90201" s="3">
        <v>45398</v>
      </c>
      <c r="B90201" s="1">
        <v>4</v>
      </c>
      <c r="C90201" s="1">
        <v>2011.6071400000001</v>
      </c>
      <c r="D90201" s="1">
        <v>881.71582999999998</v>
      </c>
      <c r="E90201" s="1">
        <v>2893.3229700000002</v>
      </c>
    </row>
    <row r="90202" spans="1:5" x14ac:dyDescent="0.2">
      <c r="A90202" s="3">
        <v>45398</v>
      </c>
      <c r="B90202" s="1">
        <v>5</v>
      </c>
      <c r="C90202" s="1">
        <v>1996.05466</v>
      </c>
      <c r="D90202" s="1">
        <v>884.53134999999997</v>
      </c>
      <c r="E90202" s="1">
        <v>2880.58601</v>
      </c>
    </row>
    <row r="90203" spans="1:5" x14ac:dyDescent="0.2">
      <c r="A90203" s="3">
        <v>45398</v>
      </c>
      <c r="B90203" s="1">
        <v>6</v>
      </c>
      <c r="C90203" s="1">
        <v>2169.2725500000001</v>
      </c>
      <c r="D90203" s="1">
        <v>974.50539000000003</v>
      </c>
      <c r="E90203" s="1">
        <v>3143.7779399999999</v>
      </c>
    </row>
    <row r="90204" spans="1:5" x14ac:dyDescent="0.2">
      <c r="A90204" s="3">
        <v>45398</v>
      </c>
      <c r="B90204" s="1">
        <v>7</v>
      </c>
      <c r="C90204" s="1">
        <v>2287.1836899999998</v>
      </c>
      <c r="D90204" s="1">
        <v>1102.4532400000001</v>
      </c>
      <c r="E90204" s="1">
        <v>3389.6369300000001</v>
      </c>
    </row>
    <row r="90205" spans="1:5" x14ac:dyDescent="0.2">
      <c r="A90205" s="3">
        <v>45398</v>
      </c>
      <c r="B90205" s="1">
        <v>8</v>
      </c>
      <c r="C90205" s="1">
        <v>2437.9682299999999</v>
      </c>
      <c r="D90205" s="1">
        <v>1186.49775</v>
      </c>
      <c r="E90205" s="1">
        <v>3624.4659799999999</v>
      </c>
    </row>
    <row r="90206" spans="1:5" x14ac:dyDescent="0.2">
      <c r="A90206" s="3">
        <v>45398</v>
      </c>
      <c r="B90206" s="1">
        <v>9</v>
      </c>
      <c r="C90206" s="1">
        <v>2542.2371499999999</v>
      </c>
      <c r="D90206" s="1">
        <v>1175.10284</v>
      </c>
      <c r="E90206" s="1">
        <v>3717.3399899999999</v>
      </c>
    </row>
    <row r="90207" spans="1:5" x14ac:dyDescent="0.2">
      <c r="A90207" s="3">
        <v>45398</v>
      </c>
      <c r="B90207" s="1">
        <v>10</v>
      </c>
      <c r="C90207" s="1">
        <v>2599.6327900000001</v>
      </c>
      <c r="D90207" s="1">
        <v>1149.49217</v>
      </c>
      <c r="E90207" s="1">
        <v>3749.1249600000001</v>
      </c>
    </row>
    <row r="90208" spans="1:5" x14ac:dyDescent="0.2">
      <c r="A90208" s="3">
        <v>45398</v>
      </c>
      <c r="B90208" s="1">
        <v>11</v>
      </c>
      <c r="C90208" s="1">
        <v>2654.0939899999998</v>
      </c>
      <c r="D90208" s="1">
        <v>1141.8749800000001</v>
      </c>
      <c r="E90208" s="1">
        <v>3795.9689699999999</v>
      </c>
    </row>
    <row r="90209" spans="1:5" x14ac:dyDescent="0.2">
      <c r="A90209" s="3">
        <v>45398</v>
      </c>
      <c r="B90209" s="1">
        <v>12</v>
      </c>
      <c r="C90209" s="1">
        <v>2675.04981</v>
      </c>
      <c r="D90209" s="1">
        <v>1137.7551900000001</v>
      </c>
      <c r="E90209" s="1">
        <v>3812.8049999999998</v>
      </c>
    </row>
    <row r="90210" spans="1:5" x14ac:dyDescent="0.2">
      <c r="A90210" s="3">
        <v>45398</v>
      </c>
      <c r="B90210" s="1">
        <v>13</v>
      </c>
      <c r="C90210" s="1">
        <v>2700.80341</v>
      </c>
      <c r="D90210" s="1">
        <v>1147.04152</v>
      </c>
      <c r="E90210" s="1">
        <v>3847.8449300000002</v>
      </c>
    </row>
    <row r="90211" spans="1:5" x14ac:dyDescent="0.2">
      <c r="A90211" s="3">
        <v>45398</v>
      </c>
      <c r="B90211" s="1">
        <v>14</v>
      </c>
      <c r="C90211" s="1">
        <v>2725.6038400000002</v>
      </c>
      <c r="D90211" s="1">
        <v>1152.99414</v>
      </c>
      <c r="E90211" s="1">
        <v>3878.59798</v>
      </c>
    </row>
    <row r="90212" spans="1:5" x14ac:dyDescent="0.2">
      <c r="A90212" s="3">
        <v>45398</v>
      </c>
      <c r="B90212" s="1">
        <v>15</v>
      </c>
      <c r="C90212" s="1">
        <v>2735.4839000000002</v>
      </c>
      <c r="D90212" s="1">
        <v>1178.3311000000001</v>
      </c>
      <c r="E90212" s="1">
        <v>3913.8150000000001</v>
      </c>
    </row>
    <row r="90213" spans="1:5" x14ac:dyDescent="0.2">
      <c r="A90213" s="3">
        <v>45398</v>
      </c>
      <c r="B90213" s="1">
        <v>16</v>
      </c>
      <c r="C90213" s="1">
        <v>2716.6334900000002</v>
      </c>
      <c r="D90213" s="1">
        <v>1223.77253</v>
      </c>
      <c r="E90213" s="1">
        <v>3940.4060199999999</v>
      </c>
    </row>
    <row r="90214" spans="1:5" x14ac:dyDescent="0.2">
      <c r="A90214" s="3">
        <v>45398</v>
      </c>
      <c r="B90214" s="1">
        <v>17</v>
      </c>
      <c r="C90214" s="1">
        <v>2706.5007099999998</v>
      </c>
      <c r="D90214" s="1">
        <v>1320.02928</v>
      </c>
      <c r="E90214" s="1">
        <v>4026.52999</v>
      </c>
    </row>
    <row r="90215" spans="1:5" x14ac:dyDescent="0.2">
      <c r="A90215" s="3">
        <v>45398</v>
      </c>
      <c r="B90215" s="1">
        <v>18</v>
      </c>
      <c r="C90215" s="1">
        <v>2675.6234599999998</v>
      </c>
      <c r="D90215" s="1">
        <v>1419.87754</v>
      </c>
      <c r="E90215" s="1">
        <v>4095.5010000000002</v>
      </c>
    </row>
    <row r="90216" spans="1:5" x14ac:dyDescent="0.2">
      <c r="A90216" s="3">
        <v>45398</v>
      </c>
      <c r="B90216" s="1">
        <v>19</v>
      </c>
      <c r="C90216" s="1">
        <v>2614.4139</v>
      </c>
      <c r="D90216" s="1">
        <v>1475.4721099999999</v>
      </c>
      <c r="E90216" s="1">
        <v>4089.8860100000002</v>
      </c>
    </row>
    <row r="90217" spans="1:5" x14ac:dyDescent="0.2">
      <c r="A90217" s="3">
        <v>45398</v>
      </c>
      <c r="B90217" s="1">
        <v>20</v>
      </c>
      <c r="C90217" s="1">
        <v>2558.3629700000001</v>
      </c>
      <c r="D90217" s="1">
        <v>1510.78502</v>
      </c>
      <c r="E90217" s="1">
        <v>4069.1479899999999</v>
      </c>
    </row>
    <row r="90218" spans="1:5" x14ac:dyDescent="0.2">
      <c r="A90218" s="3">
        <v>45398</v>
      </c>
      <c r="B90218" s="1">
        <v>21</v>
      </c>
      <c r="C90218" s="1">
        <v>2531.42011</v>
      </c>
      <c r="D90218" s="1">
        <v>1560.0748799999999</v>
      </c>
      <c r="E90218" s="1">
        <v>4091.4949900000001</v>
      </c>
    </row>
    <row r="90219" spans="1:5" x14ac:dyDescent="0.2">
      <c r="A90219" s="3">
        <v>45398</v>
      </c>
      <c r="B90219" s="1">
        <v>22</v>
      </c>
      <c r="C90219" s="1">
        <v>2431.75315</v>
      </c>
      <c r="D90219" s="1">
        <v>1474.3918100000001</v>
      </c>
      <c r="E90219" s="1">
        <v>3906.1449600000001</v>
      </c>
    </row>
    <row r="90220" spans="1:5" x14ac:dyDescent="0.2">
      <c r="A90220" s="3">
        <v>45398</v>
      </c>
      <c r="B90220" s="1">
        <v>23</v>
      </c>
      <c r="C90220" s="1">
        <v>2289.7637100000002</v>
      </c>
      <c r="D90220" s="1">
        <v>1314.4583</v>
      </c>
      <c r="E90220" s="1">
        <v>3604.22201</v>
      </c>
    </row>
    <row r="90221" spans="1:5" x14ac:dyDescent="0.2">
      <c r="A90221" s="3">
        <v>45398</v>
      </c>
      <c r="B90221" s="1">
        <v>24</v>
      </c>
      <c r="C90221" s="1">
        <v>2123.1585599999999</v>
      </c>
      <c r="D90221" s="1">
        <v>1113.7224900000001</v>
      </c>
      <c r="E90221" s="1">
        <v>3236.88105</v>
      </c>
    </row>
    <row r="90222" spans="1:5" x14ac:dyDescent="0.2">
      <c r="A90222" s="3">
        <v>45399</v>
      </c>
      <c r="B90222" s="1">
        <v>1</v>
      </c>
      <c r="C90222" s="1">
        <v>2061.8415599999998</v>
      </c>
      <c r="D90222" s="1">
        <v>1013.2674</v>
      </c>
      <c r="E90222" s="1">
        <v>3075.10896</v>
      </c>
    </row>
    <row r="90223" spans="1:5" x14ac:dyDescent="0.2">
      <c r="A90223" s="3">
        <v>45399</v>
      </c>
      <c r="B90223" s="1">
        <v>2</v>
      </c>
      <c r="C90223" s="1">
        <v>2025.44085</v>
      </c>
      <c r="D90223" s="1">
        <v>933.34613999999999</v>
      </c>
      <c r="E90223" s="1">
        <v>2958.7869900000001</v>
      </c>
    </row>
    <row r="90224" spans="1:5" x14ac:dyDescent="0.2">
      <c r="A90224" s="3">
        <v>45399</v>
      </c>
      <c r="B90224" s="1">
        <v>3</v>
      </c>
      <c r="C90224" s="1">
        <v>1970.73209</v>
      </c>
      <c r="D90224" s="1">
        <v>887.65889000000004</v>
      </c>
      <c r="E90224" s="1">
        <v>2858.3909800000001</v>
      </c>
    </row>
    <row r="90225" spans="1:5" x14ac:dyDescent="0.2">
      <c r="A90225" s="3">
        <v>45399</v>
      </c>
      <c r="B90225" s="1">
        <v>4</v>
      </c>
      <c r="C90225" s="1">
        <v>1980.3680999999999</v>
      </c>
      <c r="D90225" s="1">
        <v>872.83587999999997</v>
      </c>
      <c r="E90225" s="1">
        <v>2853.2039799999998</v>
      </c>
    </row>
    <row r="90226" spans="1:5" x14ac:dyDescent="0.2">
      <c r="A90226" s="3">
        <v>45399</v>
      </c>
      <c r="B90226" s="1">
        <v>5</v>
      </c>
      <c r="C90226" s="1">
        <v>1993.9553699999999</v>
      </c>
      <c r="D90226" s="1">
        <v>887.89460999999994</v>
      </c>
      <c r="E90226" s="1">
        <v>2881.84998</v>
      </c>
    </row>
    <row r="90227" spans="1:5" x14ac:dyDescent="0.2">
      <c r="A90227" s="3">
        <v>45399</v>
      </c>
      <c r="B90227" s="1">
        <v>6</v>
      </c>
      <c r="C90227" s="1">
        <v>2175.0490300000001</v>
      </c>
      <c r="D90227" s="1">
        <v>987.69996000000003</v>
      </c>
      <c r="E90227" s="1">
        <v>3162.74899</v>
      </c>
    </row>
    <row r="90228" spans="1:5" x14ac:dyDescent="0.2">
      <c r="A90228" s="3">
        <v>45399</v>
      </c>
      <c r="B90228" s="1">
        <v>7</v>
      </c>
      <c r="C90228" s="1">
        <v>2286.5098600000001</v>
      </c>
      <c r="D90228" s="1">
        <v>1118.57916</v>
      </c>
      <c r="E90228" s="1">
        <v>3405.0890199999999</v>
      </c>
    </row>
    <row r="90229" spans="1:5" x14ac:dyDescent="0.2">
      <c r="A90229" s="3">
        <v>45399</v>
      </c>
      <c r="B90229" s="1">
        <v>8</v>
      </c>
      <c r="C90229" s="1">
        <v>2459.2431799999999</v>
      </c>
      <c r="D90229" s="1">
        <v>1200.9328599999999</v>
      </c>
      <c r="E90229" s="1">
        <v>3660.1760399999998</v>
      </c>
    </row>
    <row r="90230" spans="1:5" x14ac:dyDescent="0.2">
      <c r="A90230" s="3">
        <v>45399</v>
      </c>
      <c r="B90230" s="1">
        <v>9</v>
      </c>
      <c r="C90230" s="1">
        <v>2561.8679200000001</v>
      </c>
      <c r="D90230" s="1">
        <v>1192.7760499999999</v>
      </c>
      <c r="E90230" s="1">
        <v>3754.6439700000001</v>
      </c>
    </row>
    <row r="90231" spans="1:5" x14ac:dyDescent="0.2">
      <c r="A90231" s="3">
        <v>45399</v>
      </c>
      <c r="B90231" s="1">
        <v>10</v>
      </c>
      <c r="C90231" s="1">
        <v>2619.92283</v>
      </c>
      <c r="D90231" s="1">
        <v>1166.6101900000001</v>
      </c>
      <c r="E90231" s="1">
        <v>3786.5330199999999</v>
      </c>
    </row>
    <row r="90232" spans="1:5" x14ac:dyDescent="0.2">
      <c r="A90232" s="3">
        <v>45399</v>
      </c>
      <c r="B90232" s="1">
        <v>11</v>
      </c>
      <c r="C90232" s="1">
        <v>2678.7714000000001</v>
      </c>
      <c r="D90232" s="1">
        <v>1172.89257</v>
      </c>
      <c r="E90232" s="1">
        <v>3851.6639700000001</v>
      </c>
    </row>
    <row r="90233" spans="1:5" x14ac:dyDescent="0.2">
      <c r="A90233" s="3">
        <v>45399</v>
      </c>
      <c r="B90233" s="1">
        <v>12</v>
      </c>
      <c r="C90233" s="1">
        <v>2711.17812</v>
      </c>
      <c r="D90233" s="1">
        <v>1189.61987</v>
      </c>
      <c r="E90233" s="1">
        <v>3900.79799</v>
      </c>
    </row>
    <row r="90234" spans="1:5" x14ac:dyDescent="0.2">
      <c r="A90234" s="3">
        <v>45399</v>
      </c>
      <c r="B90234" s="1">
        <v>13</v>
      </c>
      <c r="C90234" s="1">
        <v>2721.4273400000002</v>
      </c>
      <c r="D90234" s="1">
        <v>1231.73569</v>
      </c>
      <c r="E90234" s="1">
        <v>3953.1630300000002</v>
      </c>
    </row>
    <row r="90235" spans="1:5" x14ac:dyDescent="0.2">
      <c r="A90235" s="3">
        <v>45399</v>
      </c>
      <c r="B90235" s="1">
        <v>14</v>
      </c>
      <c r="C90235" s="1">
        <v>2686.4534100000001</v>
      </c>
      <c r="D90235" s="1">
        <v>1230.79754</v>
      </c>
      <c r="E90235" s="1">
        <v>3917.2509500000001</v>
      </c>
    </row>
    <row r="90236" spans="1:5" x14ac:dyDescent="0.2">
      <c r="A90236" s="3">
        <v>45399</v>
      </c>
      <c r="B90236" s="1">
        <v>15</v>
      </c>
      <c r="C90236" s="1">
        <v>2646.0230099999999</v>
      </c>
      <c r="D90236" s="1">
        <v>1216.6149800000001</v>
      </c>
      <c r="E90236" s="1">
        <v>3862.6379900000002</v>
      </c>
    </row>
    <row r="90237" spans="1:5" x14ac:dyDescent="0.2">
      <c r="A90237" s="3">
        <v>45399</v>
      </c>
      <c r="B90237" s="1">
        <v>16</v>
      </c>
      <c r="C90237" s="1">
        <v>2628.6136799999999</v>
      </c>
      <c r="D90237" s="1">
        <v>1239.6783499999999</v>
      </c>
      <c r="E90237" s="1">
        <v>3868.2920300000001</v>
      </c>
    </row>
    <row r="90238" spans="1:5" x14ac:dyDescent="0.2">
      <c r="A90238" s="3">
        <v>45399</v>
      </c>
      <c r="B90238" s="1">
        <v>17</v>
      </c>
      <c r="C90238" s="1">
        <v>2614.22244</v>
      </c>
      <c r="D90238" s="1">
        <v>1309.4114999999999</v>
      </c>
      <c r="E90238" s="1">
        <v>3923.6339400000002</v>
      </c>
    </row>
    <row r="90239" spans="1:5" x14ac:dyDescent="0.2">
      <c r="A90239" s="3">
        <v>45399</v>
      </c>
      <c r="B90239" s="1">
        <v>18</v>
      </c>
      <c r="C90239" s="1">
        <v>2566.6814300000001</v>
      </c>
      <c r="D90239" s="1">
        <v>1392.6085700000001</v>
      </c>
      <c r="E90239" s="1">
        <v>3959.29</v>
      </c>
    </row>
    <row r="90240" spans="1:5" x14ac:dyDescent="0.2">
      <c r="A90240" s="3">
        <v>45399</v>
      </c>
      <c r="B90240" s="1">
        <v>19</v>
      </c>
      <c r="C90240" s="1">
        <v>2497.5043099999998</v>
      </c>
      <c r="D90240" s="1">
        <v>1459.09863</v>
      </c>
      <c r="E90240" s="1">
        <v>3956.6029400000002</v>
      </c>
    </row>
    <row r="90241" spans="1:5" x14ac:dyDescent="0.2">
      <c r="A90241" s="3">
        <v>45399</v>
      </c>
      <c r="B90241" s="1">
        <v>20</v>
      </c>
      <c r="C90241" s="1">
        <v>2454.7500100000002</v>
      </c>
      <c r="D90241" s="1">
        <v>1492.4179799999999</v>
      </c>
      <c r="E90241" s="1">
        <v>3947.1679899999999</v>
      </c>
    </row>
    <row r="90242" spans="1:5" x14ac:dyDescent="0.2">
      <c r="A90242" s="3">
        <v>45399</v>
      </c>
      <c r="B90242" s="1">
        <v>21</v>
      </c>
      <c r="C90242" s="1">
        <v>2431.5666299999998</v>
      </c>
      <c r="D90242" s="1">
        <v>1503.3294100000001</v>
      </c>
      <c r="E90242" s="1">
        <v>3934.8960400000001</v>
      </c>
    </row>
    <row r="90243" spans="1:5" x14ac:dyDescent="0.2">
      <c r="A90243" s="3">
        <v>45399</v>
      </c>
      <c r="B90243" s="1">
        <v>22</v>
      </c>
      <c r="C90243" s="1">
        <v>2379.25801</v>
      </c>
      <c r="D90243" s="1">
        <v>1421.8699899999999</v>
      </c>
      <c r="E90243" s="1">
        <v>3801.1280000000002</v>
      </c>
    </row>
    <row r="90244" spans="1:5" x14ac:dyDescent="0.2">
      <c r="A90244" s="3">
        <v>45399</v>
      </c>
      <c r="B90244" s="1">
        <v>23</v>
      </c>
      <c r="C90244" s="1">
        <v>2268.7939799999999</v>
      </c>
      <c r="D90244" s="1">
        <v>1293.2140099999999</v>
      </c>
      <c r="E90244" s="1">
        <v>3562.0079900000001</v>
      </c>
    </row>
    <row r="90245" spans="1:5" x14ac:dyDescent="0.2">
      <c r="A90245" s="3">
        <v>45399</v>
      </c>
      <c r="B90245" s="1">
        <v>24</v>
      </c>
      <c r="C90245" s="1">
        <v>2118.3393999999998</v>
      </c>
      <c r="D90245" s="1">
        <v>1115.13051</v>
      </c>
      <c r="E90245" s="1">
        <v>3233.4699099999998</v>
      </c>
    </row>
    <row r="90246" spans="1:5" x14ac:dyDescent="0.2">
      <c r="A90246" s="3">
        <v>45400</v>
      </c>
      <c r="B90246" s="1">
        <v>1</v>
      </c>
      <c r="C90246" s="1">
        <v>2027.0507</v>
      </c>
      <c r="D90246" s="1">
        <v>1025.0682999999999</v>
      </c>
      <c r="E90246" s="1">
        <v>3052.1190000000001</v>
      </c>
    </row>
    <row r="90247" spans="1:5" x14ac:dyDescent="0.2">
      <c r="A90247" s="3">
        <v>45400</v>
      </c>
      <c r="B90247" s="1">
        <v>2</v>
      </c>
      <c r="C90247" s="1">
        <v>1984.35202</v>
      </c>
      <c r="D90247" s="1">
        <v>960.33992999999998</v>
      </c>
      <c r="E90247" s="1">
        <v>2944.6919499999999</v>
      </c>
    </row>
    <row r="90248" spans="1:5" x14ac:dyDescent="0.2">
      <c r="A90248" s="3">
        <v>45400</v>
      </c>
      <c r="B90248" s="1">
        <v>3</v>
      </c>
      <c r="C90248" s="1">
        <v>1962.52484</v>
      </c>
      <c r="D90248" s="1">
        <v>924.39612</v>
      </c>
      <c r="E90248" s="1">
        <v>2886.9209599999999</v>
      </c>
    </row>
    <row r="90249" spans="1:5" x14ac:dyDescent="0.2">
      <c r="A90249" s="3">
        <v>45400</v>
      </c>
      <c r="B90249" s="1">
        <v>4</v>
      </c>
      <c r="C90249" s="1">
        <v>1952.83106</v>
      </c>
      <c r="D90249" s="1">
        <v>909.10194000000001</v>
      </c>
      <c r="E90249" s="1">
        <v>2861.933</v>
      </c>
    </row>
    <row r="90250" spans="1:5" x14ac:dyDescent="0.2">
      <c r="A90250" s="3">
        <v>45400</v>
      </c>
      <c r="B90250" s="1">
        <v>5</v>
      </c>
      <c r="C90250" s="1">
        <v>1995.7182299999999</v>
      </c>
      <c r="D90250" s="1">
        <v>924.71973000000003</v>
      </c>
      <c r="E90250" s="1">
        <v>2920.4379600000002</v>
      </c>
    </row>
    <row r="90251" spans="1:5" x14ac:dyDescent="0.2">
      <c r="A90251" s="3">
        <v>45400</v>
      </c>
      <c r="B90251" s="1">
        <v>6</v>
      </c>
      <c r="C90251" s="1">
        <v>2168.6625300000001</v>
      </c>
      <c r="D90251" s="1">
        <v>1026.1254200000001</v>
      </c>
      <c r="E90251" s="1">
        <v>3194.7879499999999</v>
      </c>
    </row>
    <row r="90252" spans="1:5" x14ac:dyDescent="0.2">
      <c r="A90252" s="3">
        <v>45400</v>
      </c>
      <c r="B90252" s="1">
        <v>7</v>
      </c>
      <c r="C90252" s="1">
        <v>2325.0711099999999</v>
      </c>
      <c r="D90252" s="1">
        <v>1173.8419200000001</v>
      </c>
      <c r="E90252" s="1">
        <v>3498.9130300000002</v>
      </c>
    </row>
    <row r="90253" spans="1:5" x14ac:dyDescent="0.2">
      <c r="A90253" s="3">
        <v>45400</v>
      </c>
      <c r="B90253" s="1">
        <v>8</v>
      </c>
      <c r="C90253" s="1">
        <v>2507.6050700000001</v>
      </c>
      <c r="D90253" s="1">
        <v>1284.4789499999999</v>
      </c>
      <c r="E90253" s="1">
        <v>3792.0840199999998</v>
      </c>
    </row>
    <row r="90254" spans="1:5" x14ac:dyDescent="0.2">
      <c r="A90254" s="3">
        <v>45400</v>
      </c>
      <c r="B90254" s="1">
        <v>9</v>
      </c>
      <c r="C90254" s="1">
        <v>2635.6710400000002</v>
      </c>
      <c r="D90254" s="1">
        <v>1308.7989600000001</v>
      </c>
      <c r="E90254" s="1">
        <v>3944.47</v>
      </c>
    </row>
    <row r="90255" spans="1:5" x14ac:dyDescent="0.2">
      <c r="A90255" s="3">
        <v>45400</v>
      </c>
      <c r="B90255" s="1">
        <v>10</v>
      </c>
      <c r="C90255" s="1">
        <v>2677.2515800000001</v>
      </c>
      <c r="D90255" s="1">
        <v>1312.19343</v>
      </c>
      <c r="E90255" s="1">
        <v>3989.4450099999999</v>
      </c>
    </row>
    <row r="90256" spans="1:5" x14ac:dyDescent="0.2">
      <c r="A90256" s="3">
        <v>45400</v>
      </c>
      <c r="B90256" s="1">
        <v>11</v>
      </c>
      <c r="C90256" s="1">
        <v>2706.2887599999999</v>
      </c>
      <c r="D90256" s="1">
        <v>1324.2462800000001</v>
      </c>
      <c r="E90256" s="1">
        <v>4030.5350400000002</v>
      </c>
    </row>
    <row r="90257" spans="1:5" x14ac:dyDescent="0.2">
      <c r="A90257" s="3">
        <v>45400</v>
      </c>
      <c r="B90257" s="1">
        <v>12</v>
      </c>
      <c r="C90257" s="1">
        <v>2705.5664700000002</v>
      </c>
      <c r="D90257" s="1">
        <v>1319.62652</v>
      </c>
      <c r="E90257" s="1">
        <v>4025.19299</v>
      </c>
    </row>
    <row r="90258" spans="1:5" x14ac:dyDescent="0.2">
      <c r="A90258" s="3">
        <v>45400</v>
      </c>
      <c r="B90258" s="1">
        <v>13</v>
      </c>
      <c r="C90258" s="1">
        <v>2673.7081800000001</v>
      </c>
      <c r="D90258" s="1">
        <v>1308.0008600000001</v>
      </c>
      <c r="E90258" s="1">
        <v>3981.7090400000002</v>
      </c>
    </row>
    <row r="90259" spans="1:5" x14ac:dyDescent="0.2">
      <c r="A90259" s="3">
        <v>45400</v>
      </c>
      <c r="B90259" s="1">
        <v>14</v>
      </c>
      <c r="C90259" s="1">
        <v>2685.2761999999998</v>
      </c>
      <c r="D90259" s="1">
        <v>1303.6808000000001</v>
      </c>
      <c r="E90259" s="1">
        <v>3988.9569999999999</v>
      </c>
    </row>
    <row r="90260" spans="1:5" x14ac:dyDescent="0.2">
      <c r="A90260" s="3">
        <v>45400</v>
      </c>
      <c r="B90260" s="1">
        <v>15</v>
      </c>
      <c r="C90260" s="1">
        <v>2663.62907</v>
      </c>
      <c r="D90260" s="1">
        <v>1289.08998</v>
      </c>
      <c r="E90260" s="1">
        <v>3952.7190500000002</v>
      </c>
    </row>
    <row r="90261" spans="1:5" x14ac:dyDescent="0.2">
      <c r="A90261" s="3">
        <v>45400</v>
      </c>
      <c r="B90261" s="1">
        <v>16</v>
      </c>
      <c r="C90261" s="1">
        <v>2618.0947000000001</v>
      </c>
      <c r="D90261" s="1">
        <v>1294.6823099999999</v>
      </c>
      <c r="E90261" s="1">
        <v>3912.7770099999998</v>
      </c>
    </row>
    <row r="90262" spans="1:5" x14ac:dyDescent="0.2">
      <c r="A90262" s="3">
        <v>45400</v>
      </c>
      <c r="B90262" s="1">
        <v>17</v>
      </c>
      <c r="C90262" s="1">
        <v>2571.8440300000002</v>
      </c>
      <c r="D90262" s="1">
        <v>1358.9940099999999</v>
      </c>
      <c r="E90262" s="1">
        <v>3930.8380400000001</v>
      </c>
    </row>
    <row r="90263" spans="1:5" x14ac:dyDescent="0.2">
      <c r="A90263" s="3">
        <v>45400</v>
      </c>
      <c r="B90263" s="1">
        <v>18</v>
      </c>
      <c r="C90263" s="1">
        <v>2548.41408</v>
      </c>
      <c r="D90263" s="1">
        <v>1442.1269199999999</v>
      </c>
      <c r="E90263" s="1">
        <v>3990.5410000000002</v>
      </c>
    </row>
    <row r="90264" spans="1:5" x14ac:dyDescent="0.2">
      <c r="A90264" s="3">
        <v>45400</v>
      </c>
      <c r="B90264" s="1">
        <v>19</v>
      </c>
      <c r="C90264" s="1">
        <v>2493.0485899999999</v>
      </c>
      <c r="D90264" s="1">
        <v>1497.73143</v>
      </c>
      <c r="E90264" s="1">
        <v>3990.7800200000001</v>
      </c>
    </row>
    <row r="90265" spans="1:5" x14ac:dyDescent="0.2">
      <c r="A90265" s="3">
        <v>45400</v>
      </c>
      <c r="B90265" s="1">
        <v>20</v>
      </c>
      <c r="C90265" s="1">
        <v>2470.0789199999999</v>
      </c>
      <c r="D90265" s="1">
        <v>1559.8910599999999</v>
      </c>
      <c r="E90265" s="1">
        <v>4029.9699799999999</v>
      </c>
    </row>
    <row r="90266" spans="1:5" x14ac:dyDescent="0.2">
      <c r="A90266" s="3">
        <v>45400</v>
      </c>
      <c r="B90266" s="1">
        <v>21</v>
      </c>
      <c r="C90266" s="1">
        <v>2475.8239899999999</v>
      </c>
      <c r="D90266" s="1">
        <v>1607.0140200000001</v>
      </c>
      <c r="E90266" s="1">
        <v>4082.8380099999999</v>
      </c>
    </row>
    <row r="90267" spans="1:5" x14ac:dyDescent="0.2">
      <c r="A90267" s="3">
        <v>45400</v>
      </c>
      <c r="B90267" s="1">
        <v>22</v>
      </c>
      <c r="C90267" s="1">
        <v>2422.9271199999998</v>
      </c>
      <c r="D90267" s="1">
        <v>1535.0839100000001</v>
      </c>
      <c r="E90267" s="1">
        <v>3958.0110300000001</v>
      </c>
    </row>
    <row r="90268" spans="1:5" x14ac:dyDescent="0.2">
      <c r="A90268" s="3">
        <v>45400</v>
      </c>
      <c r="B90268" s="1">
        <v>23</v>
      </c>
      <c r="C90268" s="1">
        <v>2263.9584199999999</v>
      </c>
      <c r="D90268" s="1">
        <v>1398.62456</v>
      </c>
      <c r="E90268" s="1">
        <v>3662.5829800000001</v>
      </c>
    </row>
    <row r="90269" spans="1:5" x14ac:dyDescent="0.2">
      <c r="A90269" s="3">
        <v>45400</v>
      </c>
      <c r="B90269" s="1">
        <v>24</v>
      </c>
      <c r="C90269" s="1">
        <v>2164.65922</v>
      </c>
      <c r="D90269" s="1">
        <v>1231.1447800000001</v>
      </c>
      <c r="E90269" s="1">
        <v>3395.8040000000001</v>
      </c>
    </row>
    <row r="90270" spans="1:5" x14ac:dyDescent="0.2">
      <c r="A90270" s="3">
        <v>45401</v>
      </c>
      <c r="B90270" s="1">
        <v>1</v>
      </c>
      <c r="C90270" s="1">
        <v>2127.81358</v>
      </c>
      <c r="D90270" s="1">
        <v>1146.3884599999999</v>
      </c>
      <c r="E90270" s="1">
        <v>3274.2020400000001</v>
      </c>
    </row>
    <row r="90271" spans="1:5" x14ac:dyDescent="0.2">
      <c r="A90271" s="3">
        <v>45401</v>
      </c>
      <c r="B90271" s="1">
        <v>2</v>
      </c>
      <c r="C90271" s="1">
        <v>2048.4588199999998</v>
      </c>
      <c r="D90271" s="1">
        <v>1076.0701300000001</v>
      </c>
      <c r="E90271" s="1">
        <v>3124.5289499999999</v>
      </c>
    </row>
    <row r="90272" spans="1:5" x14ac:dyDescent="0.2">
      <c r="A90272" s="3">
        <v>45401</v>
      </c>
      <c r="B90272" s="1">
        <v>3</v>
      </c>
      <c r="C90272" s="1">
        <v>2058.12318</v>
      </c>
      <c r="D90272" s="1">
        <v>1041.0608199999999</v>
      </c>
      <c r="E90272" s="1">
        <v>3099.1840000000002</v>
      </c>
    </row>
    <row r="90273" spans="1:5" x14ac:dyDescent="0.2">
      <c r="A90273" s="3">
        <v>45401</v>
      </c>
      <c r="B90273" s="1">
        <v>4</v>
      </c>
      <c r="C90273" s="1">
        <v>2055.1311999999998</v>
      </c>
      <c r="D90273" s="1">
        <v>1026.4748099999999</v>
      </c>
      <c r="E90273" s="1">
        <v>3081.60601</v>
      </c>
    </row>
    <row r="90274" spans="1:5" x14ac:dyDescent="0.2">
      <c r="A90274" s="3">
        <v>45401</v>
      </c>
      <c r="B90274" s="1">
        <v>5</v>
      </c>
      <c r="C90274" s="1">
        <v>2106.1842700000002</v>
      </c>
      <c r="D90274" s="1">
        <v>1042.16769</v>
      </c>
      <c r="E90274" s="1">
        <v>3148.35196</v>
      </c>
    </row>
    <row r="90275" spans="1:5" x14ac:dyDescent="0.2">
      <c r="A90275" s="3">
        <v>45401</v>
      </c>
      <c r="B90275" s="1">
        <v>6</v>
      </c>
      <c r="C90275" s="1">
        <v>2253.1901600000001</v>
      </c>
      <c r="D90275" s="1">
        <v>1149.89582</v>
      </c>
      <c r="E90275" s="1">
        <v>3403.0859799999998</v>
      </c>
    </row>
    <row r="90276" spans="1:5" x14ac:dyDescent="0.2">
      <c r="A90276" s="3">
        <v>45401</v>
      </c>
      <c r="B90276" s="1">
        <v>7</v>
      </c>
      <c r="C90276" s="1">
        <v>2357.0597600000001</v>
      </c>
      <c r="D90276" s="1">
        <v>1286.44919</v>
      </c>
      <c r="E90276" s="1">
        <v>3643.5089499999999</v>
      </c>
    </row>
    <row r="90277" spans="1:5" x14ac:dyDescent="0.2">
      <c r="A90277" s="3">
        <v>45401</v>
      </c>
      <c r="B90277" s="1">
        <v>8</v>
      </c>
      <c r="C90277" s="1">
        <v>2549.2876000000001</v>
      </c>
      <c r="D90277" s="1">
        <v>1381.4724000000001</v>
      </c>
      <c r="E90277" s="1">
        <v>3930.76</v>
      </c>
    </row>
    <row r="90278" spans="1:5" x14ac:dyDescent="0.2">
      <c r="A90278" s="3">
        <v>45401</v>
      </c>
      <c r="B90278" s="1">
        <v>9</v>
      </c>
      <c r="C90278" s="1">
        <v>2596.0527099999999</v>
      </c>
      <c r="D90278" s="1">
        <v>1396.3863100000001</v>
      </c>
      <c r="E90278" s="1">
        <v>3992.4390199999998</v>
      </c>
    </row>
    <row r="90279" spans="1:5" x14ac:dyDescent="0.2">
      <c r="A90279" s="3">
        <v>45401</v>
      </c>
      <c r="B90279" s="1">
        <v>10</v>
      </c>
      <c r="C90279" s="1">
        <v>2589.8089199999999</v>
      </c>
      <c r="D90279" s="1">
        <v>1364.2370800000001</v>
      </c>
      <c r="E90279" s="1">
        <v>3954.0459999999998</v>
      </c>
    </row>
    <row r="90280" spans="1:5" x14ac:dyDescent="0.2">
      <c r="A90280" s="3">
        <v>45401</v>
      </c>
      <c r="B90280" s="1">
        <v>11</v>
      </c>
      <c r="C90280" s="1">
        <v>2658.63472</v>
      </c>
      <c r="D90280" s="1">
        <v>1374.9713099999999</v>
      </c>
      <c r="E90280" s="1">
        <v>4033.6060299999999</v>
      </c>
    </row>
    <row r="90281" spans="1:5" x14ac:dyDescent="0.2">
      <c r="A90281" s="3">
        <v>45401</v>
      </c>
      <c r="B90281" s="1">
        <v>12</v>
      </c>
      <c r="C90281" s="1">
        <v>2647.1542100000001</v>
      </c>
      <c r="D90281" s="1">
        <v>1362.8348000000001</v>
      </c>
      <c r="E90281" s="1">
        <v>4009.9890099999998</v>
      </c>
    </row>
    <row r="90282" spans="1:5" x14ac:dyDescent="0.2">
      <c r="A90282" s="3">
        <v>45401</v>
      </c>
      <c r="B90282" s="1">
        <v>13</v>
      </c>
      <c r="C90282" s="1">
        <v>2630.45667</v>
      </c>
      <c r="D90282" s="1">
        <v>1344.0343399999999</v>
      </c>
      <c r="E90282" s="1">
        <v>3974.4910100000002</v>
      </c>
    </row>
    <row r="90283" spans="1:5" x14ac:dyDescent="0.2">
      <c r="A90283" s="3">
        <v>45401</v>
      </c>
      <c r="B90283" s="1">
        <v>14</v>
      </c>
      <c r="C90283" s="1">
        <v>2625.5148300000001</v>
      </c>
      <c r="D90283" s="1">
        <v>1334.0791200000001</v>
      </c>
      <c r="E90283" s="1">
        <v>3959.5939499999999</v>
      </c>
    </row>
    <row r="90284" spans="1:5" x14ac:dyDescent="0.2">
      <c r="A90284" s="3">
        <v>45401</v>
      </c>
      <c r="B90284" s="1">
        <v>15</v>
      </c>
      <c r="C90284" s="1">
        <v>2599.5582300000001</v>
      </c>
      <c r="D90284" s="1">
        <v>1334.4137499999999</v>
      </c>
      <c r="E90284" s="1">
        <v>3933.9719799999998</v>
      </c>
    </row>
    <row r="90285" spans="1:5" x14ac:dyDescent="0.2">
      <c r="A90285" s="3">
        <v>45401</v>
      </c>
      <c r="B90285" s="1">
        <v>16</v>
      </c>
      <c r="C90285" s="1">
        <v>2552.6143200000001</v>
      </c>
      <c r="D90285" s="1">
        <v>1333.1176599999999</v>
      </c>
      <c r="E90285" s="1">
        <v>3885.73198</v>
      </c>
    </row>
    <row r="90286" spans="1:5" x14ac:dyDescent="0.2">
      <c r="A90286" s="3">
        <v>45401</v>
      </c>
      <c r="B90286" s="1">
        <v>17</v>
      </c>
      <c r="C90286" s="1">
        <v>2526.9204399999999</v>
      </c>
      <c r="D90286" s="1">
        <v>1383.75757</v>
      </c>
      <c r="E90286" s="1">
        <v>3910.6780100000001</v>
      </c>
    </row>
    <row r="90287" spans="1:5" x14ac:dyDescent="0.2">
      <c r="A90287" s="3">
        <v>45401</v>
      </c>
      <c r="B90287" s="1">
        <v>18</v>
      </c>
      <c r="C90287" s="1">
        <v>2513.0968499999999</v>
      </c>
      <c r="D90287" s="1">
        <v>1439.5151699999999</v>
      </c>
      <c r="E90287" s="1">
        <v>3952.61202</v>
      </c>
    </row>
    <row r="90288" spans="1:5" x14ac:dyDescent="0.2">
      <c r="A90288" s="3">
        <v>45401</v>
      </c>
      <c r="B90288" s="1">
        <v>19</v>
      </c>
      <c r="C90288" s="1">
        <v>2462.7647999999999</v>
      </c>
      <c r="D90288" s="1">
        <v>1468.1091699999999</v>
      </c>
      <c r="E90288" s="1">
        <v>3930.8739700000001</v>
      </c>
    </row>
    <row r="90289" spans="1:5" x14ac:dyDescent="0.2">
      <c r="A90289" s="3">
        <v>45401</v>
      </c>
      <c r="B90289" s="1">
        <v>20</v>
      </c>
      <c r="C90289" s="1">
        <v>2427.4452900000001</v>
      </c>
      <c r="D90289" s="1">
        <v>1484.4847400000001</v>
      </c>
      <c r="E90289" s="1">
        <v>3911.93003</v>
      </c>
    </row>
    <row r="90290" spans="1:5" x14ac:dyDescent="0.2">
      <c r="A90290" s="3">
        <v>45401</v>
      </c>
      <c r="B90290" s="1">
        <v>21</v>
      </c>
      <c r="C90290" s="1">
        <v>2410.8166999999999</v>
      </c>
      <c r="D90290" s="1">
        <v>1500.3093200000001</v>
      </c>
      <c r="E90290" s="1">
        <v>3911.1260200000002</v>
      </c>
    </row>
    <row r="90291" spans="1:5" x14ac:dyDescent="0.2">
      <c r="A90291" s="3">
        <v>45401</v>
      </c>
      <c r="B90291" s="1">
        <v>22</v>
      </c>
      <c r="C90291" s="1">
        <v>2331.3878800000002</v>
      </c>
      <c r="D90291" s="1">
        <v>1451.0601200000001</v>
      </c>
      <c r="E90291" s="1">
        <v>3782.4479999999999</v>
      </c>
    </row>
    <row r="90292" spans="1:5" x14ac:dyDescent="0.2">
      <c r="A90292" s="3">
        <v>45401</v>
      </c>
      <c r="B90292" s="1">
        <v>23</v>
      </c>
      <c r="C90292" s="1">
        <v>2215.4622399999998</v>
      </c>
      <c r="D90292" s="1">
        <v>1346.59283</v>
      </c>
      <c r="E90292" s="1">
        <v>3562.0550699999999</v>
      </c>
    </row>
    <row r="90293" spans="1:5" x14ac:dyDescent="0.2">
      <c r="A90293" s="3">
        <v>45401</v>
      </c>
      <c r="B90293" s="1">
        <v>24</v>
      </c>
      <c r="C90293" s="1">
        <v>2101.0133700000001</v>
      </c>
      <c r="D90293" s="1">
        <v>1215.2375999999999</v>
      </c>
      <c r="E90293" s="1">
        <v>3316.2509700000001</v>
      </c>
    </row>
    <row r="90294" spans="1:5" x14ac:dyDescent="0.2">
      <c r="A90294" s="3">
        <v>45402</v>
      </c>
      <c r="B90294" s="1">
        <v>1</v>
      </c>
      <c r="C90294" s="1">
        <v>2055.7510699999998</v>
      </c>
      <c r="D90294" s="1">
        <v>1136.51295</v>
      </c>
      <c r="E90294" s="1">
        <v>3192.2640200000001</v>
      </c>
    </row>
    <row r="90295" spans="1:5" x14ac:dyDescent="0.2">
      <c r="A90295" s="3">
        <v>45402</v>
      </c>
      <c r="B90295" s="1">
        <v>2</v>
      </c>
      <c r="C90295" s="1">
        <v>1997.96009</v>
      </c>
      <c r="D90295" s="1">
        <v>1056.4279300000001</v>
      </c>
      <c r="E90295" s="1">
        <v>3054.3880199999999</v>
      </c>
    </row>
    <row r="90296" spans="1:5" x14ac:dyDescent="0.2">
      <c r="A90296" s="3">
        <v>45402</v>
      </c>
      <c r="B90296" s="1">
        <v>3</v>
      </c>
      <c r="C90296" s="1">
        <v>1970.1179</v>
      </c>
      <c r="D90296" s="1">
        <v>1010.70206</v>
      </c>
      <c r="E90296" s="1">
        <v>2980.8199599999998</v>
      </c>
    </row>
    <row r="90297" spans="1:5" x14ac:dyDescent="0.2">
      <c r="A90297" s="3">
        <v>45402</v>
      </c>
      <c r="B90297" s="1">
        <v>4</v>
      </c>
      <c r="C90297" s="1">
        <v>1948.2176400000001</v>
      </c>
      <c r="D90297" s="1">
        <v>981.21735000000001</v>
      </c>
      <c r="E90297" s="1">
        <v>2929.4349900000002</v>
      </c>
    </row>
    <row r="90298" spans="1:5" x14ac:dyDescent="0.2">
      <c r="A90298" s="3">
        <v>45402</v>
      </c>
      <c r="B90298" s="1">
        <v>5</v>
      </c>
      <c r="C90298" s="1">
        <v>1963.32062</v>
      </c>
      <c r="D90298" s="1">
        <v>980.63436000000002</v>
      </c>
      <c r="E90298" s="1">
        <v>2943.95498</v>
      </c>
    </row>
    <row r="90299" spans="1:5" x14ac:dyDescent="0.2">
      <c r="A90299" s="3">
        <v>45402</v>
      </c>
      <c r="B90299" s="1">
        <v>6</v>
      </c>
      <c r="C90299" s="1">
        <v>2021.2169200000001</v>
      </c>
      <c r="D90299" s="1">
        <v>1009.4751199999999</v>
      </c>
      <c r="E90299" s="1">
        <v>3030.6920399999999</v>
      </c>
    </row>
    <row r="90300" spans="1:5" x14ac:dyDescent="0.2">
      <c r="A90300" s="3">
        <v>45402</v>
      </c>
      <c r="B90300" s="1">
        <v>7</v>
      </c>
      <c r="C90300" s="1">
        <v>2096.8045499999998</v>
      </c>
      <c r="D90300" s="1">
        <v>1073.4335000000001</v>
      </c>
      <c r="E90300" s="1">
        <v>3170.2380499999999</v>
      </c>
    </row>
    <row r="90301" spans="1:5" x14ac:dyDescent="0.2">
      <c r="A90301" s="3">
        <v>45402</v>
      </c>
      <c r="B90301" s="1">
        <v>8</v>
      </c>
      <c r="C90301" s="1">
        <v>2150.63</v>
      </c>
      <c r="D90301" s="1">
        <v>1169.05</v>
      </c>
      <c r="E90301" s="1">
        <v>3319.68</v>
      </c>
    </row>
    <row r="90302" spans="1:5" x14ac:dyDescent="0.2">
      <c r="A90302" s="3">
        <v>45402</v>
      </c>
      <c r="B90302" s="1">
        <v>9</v>
      </c>
      <c r="C90302" s="1">
        <v>2230.8198699999998</v>
      </c>
      <c r="D90302" s="1">
        <v>1282.9251200000001</v>
      </c>
      <c r="E90302" s="1">
        <v>3513.7449900000001</v>
      </c>
    </row>
    <row r="90303" spans="1:5" x14ac:dyDescent="0.2">
      <c r="A90303" s="3">
        <v>45402</v>
      </c>
      <c r="B90303" s="1">
        <v>10</v>
      </c>
      <c r="C90303" s="1">
        <v>2274.1068500000001</v>
      </c>
      <c r="D90303" s="1">
        <v>1341.34718</v>
      </c>
      <c r="E90303" s="1">
        <v>3615.4540299999999</v>
      </c>
    </row>
    <row r="90304" spans="1:5" x14ac:dyDescent="0.2">
      <c r="A90304" s="3">
        <v>45402</v>
      </c>
      <c r="B90304" s="1">
        <v>11</v>
      </c>
      <c r="C90304" s="1">
        <v>2294.2640299999998</v>
      </c>
      <c r="D90304" s="1">
        <v>1342.20199</v>
      </c>
      <c r="E90304" s="1">
        <v>3636.4660199999998</v>
      </c>
    </row>
    <row r="90305" spans="1:5" x14ac:dyDescent="0.2">
      <c r="A90305" s="3">
        <v>45402</v>
      </c>
      <c r="B90305" s="1">
        <v>12</v>
      </c>
      <c r="C90305" s="1">
        <v>2277.7775000000001</v>
      </c>
      <c r="D90305" s="1">
        <v>1306.3844899999999</v>
      </c>
      <c r="E90305" s="1">
        <v>3584.1619900000001</v>
      </c>
    </row>
    <row r="90306" spans="1:5" x14ac:dyDescent="0.2">
      <c r="A90306" s="3">
        <v>45402</v>
      </c>
      <c r="B90306" s="1">
        <v>13</v>
      </c>
      <c r="C90306" s="1">
        <v>2267.6977400000001</v>
      </c>
      <c r="D90306" s="1">
        <v>1287.9493</v>
      </c>
      <c r="E90306" s="1">
        <v>3555.6470399999998</v>
      </c>
    </row>
    <row r="90307" spans="1:5" x14ac:dyDescent="0.2">
      <c r="A90307" s="3">
        <v>45402</v>
      </c>
      <c r="B90307" s="1">
        <v>14</v>
      </c>
      <c r="C90307" s="1">
        <v>2245.7811999999999</v>
      </c>
      <c r="D90307" s="1">
        <v>1250.64879</v>
      </c>
      <c r="E90307" s="1">
        <v>3496.4299900000001</v>
      </c>
    </row>
    <row r="90308" spans="1:5" x14ac:dyDescent="0.2">
      <c r="A90308" s="3">
        <v>45402</v>
      </c>
      <c r="B90308" s="1">
        <v>15</v>
      </c>
      <c r="C90308" s="1">
        <v>2256.49476</v>
      </c>
      <c r="D90308" s="1">
        <v>1239.44823</v>
      </c>
      <c r="E90308" s="1">
        <v>3495.94299</v>
      </c>
    </row>
    <row r="90309" spans="1:5" x14ac:dyDescent="0.2">
      <c r="A90309" s="3">
        <v>45402</v>
      </c>
      <c r="B90309" s="1">
        <v>16</v>
      </c>
      <c r="C90309" s="1">
        <v>2227.8554300000001</v>
      </c>
      <c r="D90309" s="1">
        <v>1226.30062</v>
      </c>
      <c r="E90309" s="1">
        <v>3454.1560500000001</v>
      </c>
    </row>
    <row r="90310" spans="1:5" x14ac:dyDescent="0.2">
      <c r="A90310" s="3">
        <v>45402</v>
      </c>
      <c r="B90310" s="1">
        <v>17</v>
      </c>
      <c r="C90310" s="1">
        <v>2227.4445000000001</v>
      </c>
      <c r="D90310" s="1">
        <v>1254.57248</v>
      </c>
      <c r="E90310" s="1">
        <v>3482.0169799999999</v>
      </c>
    </row>
    <row r="90311" spans="1:5" x14ac:dyDescent="0.2">
      <c r="A90311" s="3">
        <v>45402</v>
      </c>
      <c r="B90311" s="1">
        <v>18</v>
      </c>
      <c r="C90311" s="1">
        <v>2227.3040599999999</v>
      </c>
      <c r="D90311" s="1">
        <v>1297.3159599999999</v>
      </c>
      <c r="E90311" s="1">
        <v>3524.6200199999998</v>
      </c>
    </row>
    <row r="90312" spans="1:5" x14ac:dyDescent="0.2">
      <c r="A90312" s="3">
        <v>45402</v>
      </c>
      <c r="B90312" s="1">
        <v>19</v>
      </c>
      <c r="C90312" s="1">
        <v>2206.8673800000001</v>
      </c>
      <c r="D90312" s="1">
        <v>1318.2896699999999</v>
      </c>
      <c r="E90312" s="1">
        <v>3525.1570499999998</v>
      </c>
    </row>
    <row r="90313" spans="1:5" x14ac:dyDescent="0.2">
      <c r="A90313" s="3">
        <v>45402</v>
      </c>
      <c r="B90313" s="1">
        <v>20</v>
      </c>
      <c r="C90313" s="1">
        <v>2189.0421900000001</v>
      </c>
      <c r="D90313" s="1">
        <v>1335.8657900000001</v>
      </c>
      <c r="E90313" s="1">
        <v>3524.90798</v>
      </c>
    </row>
    <row r="90314" spans="1:5" x14ac:dyDescent="0.2">
      <c r="A90314" s="3">
        <v>45402</v>
      </c>
      <c r="B90314" s="1">
        <v>21</v>
      </c>
      <c r="C90314" s="1">
        <v>2199.55951</v>
      </c>
      <c r="D90314" s="1">
        <v>1383.58845</v>
      </c>
      <c r="E90314" s="1">
        <v>3583.1479599999998</v>
      </c>
    </row>
    <row r="90315" spans="1:5" x14ac:dyDescent="0.2">
      <c r="A90315" s="3">
        <v>45402</v>
      </c>
      <c r="B90315" s="1">
        <v>22</v>
      </c>
      <c r="C90315" s="1">
        <v>2146.7886800000001</v>
      </c>
      <c r="D90315" s="1">
        <v>1356.6313399999999</v>
      </c>
      <c r="E90315" s="1">
        <v>3503.42002</v>
      </c>
    </row>
    <row r="90316" spans="1:5" x14ac:dyDescent="0.2">
      <c r="A90316" s="3">
        <v>45402</v>
      </c>
      <c r="B90316" s="1">
        <v>23</v>
      </c>
      <c r="C90316" s="1">
        <v>2075.6057300000002</v>
      </c>
      <c r="D90316" s="1">
        <v>1277.33825</v>
      </c>
      <c r="E90316" s="1">
        <v>3352.94398</v>
      </c>
    </row>
    <row r="90317" spans="1:5" x14ac:dyDescent="0.2">
      <c r="A90317" s="3">
        <v>45402</v>
      </c>
      <c r="B90317" s="1">
        <v>24</v>
      </c>
      <c r="C90317" s="1">
        <v>1944.50434</v>
      </c>
      <c r="D90317" s="1">
        <v>1148.63563</v>
      </c>
      <c r="E90317" s="1">
        <v>3093.1399700000002</v>
      </c>
    </row>
    <row r="90318" spans="1:5" x14ac:dyDescent="0.2">
      <c r="A90318" s="3">
        <v>45403</v>
      </c>
      <c r="B90318" s="1">
        <v>1</v>
      </c>
      <c r="C90318" s="1">
        <v>1923.5520100000001</v>
      </c>
      <c r="D90318" s="1">
        <v>1086.2989</v>
      </c>
      <c r="E90318" s="1">
        <v>3009.8509100000001</v>
      </c>
    </row>
    <row r="90319" spans="1:5" x14ac:dyDescent="0.2">
      <c r="A90319" s="3">
        <v>45403</v>
      </c>
      <c r="B90319" s="1">
        <v>2</v>
      </c>
      <c r="C90319" s="1">
        <v>1894.0581299999999</v>
      </c>
      <c r="D90319" s="1">
        <v>1035.6738700000001</v>
      </c>
      <c r="E90319" s="1">
        <v>2929.732</v>
      </c>
    </row>
    <row r="90320" spans="1:5" x14ac:dyDescent="0.2">
      <c r="A90320" s="3">
        <v>45403</v>
      </c>
      <c r="B90320" s="1">
        <v>3</v>
      </c>
      <c r="C90320" s="1">
        <v>1875.5999400000001</v>
      </c>
      <c r="D90320" s="1">
        <v>1006.39806</v>
      </c>
      <c r="E90320" s="1">
        <v>2881.998</v>
      </c>
    </row>
    <row r="90321" spans="1:5" x14ac:dyDescent="0.2">
      <c r="A90321" s="3">
        <v>45403</v>
      </c>
      <c r="B90321" s="1">
        <v>4</v>
      </c>
      <c r="C90321" s="1">
        <v>1870.35302</v>
      </c>
      <c r="D90321" s="1">
        <v>996.37699999999995</v>
      </c>
      <c r="E90321" s="1">
        <v>2866.73002</v>
      </c>
    </row>
    <row r="90322" spans="1:5" x14ac:dyDescent="0.2">
      <c r="A90322" s="3">
        <v>45403</v>
      </c>
      <c r="B90322" s="1">
        <v>5</v>
      </c>
      <c r="C90322" s="1">
        <v>1898.28928</v>
      </c>
      <c r="D90322" s="1">
        <v>1014.1357400000001</v>
      </c>
      <c r="E90322" s="1">
        <v>2912.4250200000001</v>
      </c>
    </row>
    <row r="90323" spans="1:5" x14ac:dyDescent="0.2">
      <c r="A90323" s="3">
        <v>45403</v>
      </c>
      <c r="B90323" s="1">
        <v>6</v>
      </c>
      <c r="C90323" s="1">
        <v>1949.68659</v>
      </c>
      <c r="D90323" s="1">
        <v>1054.5814</v>
      </c>
      <c r="E90323" s="1">
        <v>3004.2679899999998</v>
      </c>
    </row>
    <row r="90324" spans="1:5" x14ac:dyDescent="0.2">
      <c r="A90324" s="3">
        <v>45403</v>
      </c>
      <c r="B90324" s="1">
        <v>7</v>
      </c>
      <c r="C90324" s="1">
        <v>1986.7405900000001</v>
      </c>
      <c r="D90324" s="1">
        <v>1124.6144300000001</v>
      </c>
      <c r="E90324" s="1">
        <v>3111.35502</v>
      </c>
    </row>
    <row r="90325" spans="1:5" x14ac:dyDescent="0.2">
      <c r="A90325" s="3">
        <v>45403</v>
      </c>
      <c r="B90325" s="1">
        <v>8</v>
      </c>
      <c r="C90325" s="1">
        <v>2015.1264100000001</v>
      </c>
      <c r="D90325" s="1">
        <v>1206.0346199999999</v>
      </c>
      <c r="E90325" s="1">
        <v>3221.1610300000002</v>
      </c>
    </row>
    <row r="90326" spans="1:5" x14ac:dyDescent="0.2">
      <c r="A90326" s="3">
        <v>45403</v>
      </c>
      <c r="B90326" s="1">
        <v>9</v>
      </c>
      <c r="C90326" s="1">
        <v>2044.09196</v>
      </c>
      <c r="D90326" s="1">
        <v>1285.98704</v>
      </c>
      <c r="E90326" s="1">
        <v>3330.0790000000002</v>
      </c>
    </row>
    <row r="90327" spans="1:5" x14ac:dyDescent="0.2">
      <c r="A90327" s="3">
        <v>45403</v>
      </c>
      <c r="B90327" s="1">
        <v>10</v>
      </c>
      <c r="C90327" s="1">
        <v>2114.43831</v>
      </c>
      <c r="D90327" s="1">
        <v>1394.8896999999999</v>
      </c>
      <c r="E90327" s="1">
        <v>3509.3280100000002</v>
      </c>
    </row>
    <row r="90328" spans="1:5" x14ac:dyDescent="0.2">
      <c r="A90328" s="3">
        <v>45403</v>
      </c>
      <c r="B90328" s="1">
        <v>11</v>
      </c>
      <c r="C90328" s="1">
        <v>2152.5766600000002</v>
      </c>
      <c r="D90328" s="1">
        <v>1454.5033599999999</v>
      </c>
      <c r="E90328" s="1">
        <v>3607.0800199999999</v>
      </c>
    </row>
    <row r="90329" spans="1:5" x14ac:dyDescent="0.2">
      <c r="A90329" s="3">
        <v>45403</v>
      </c>
      <c r="B90329" s="1">
        <v>12</v>
      </c>
      <c r="C90329" s="1">
        <v>2182.3554199999999</v>
      </c>
      <c r="D90329" s="1">
        <v>1468.1255699999999</v>
      </c>
      <c r="E90329" s="1">
        <v>3650.48099</v>
      </c>
    </row>
    <row r="90330" spans="1:5" x14ac:dyDescent="0.2">
      <c r="A90330" s="3">
        <v>45403</v>
      </c>
      <c r="B90330" s="1">
        <v>13</v>
      </c>
      <c r="C90330" s="1">
        <v>2168.0780399999999</v>
      </c>
      <c r="D90330" s="1">
        <v>1436.4199599999999</v>
      </c>
      <c r="E90330" s="1">
        <v>3604.498</v>
      </c>
    </row>
    <row r="90331" spans="1:5" x14ac:dyDescent="0.2">
      <c r="A90331" s="3">
        <v>45403</v>
      </c>
      <c r="B90331" s="1">
        <v>14</v>
      </c>
      <c r="C90331" s="1">
        <v>2165.2815099999998</v>
      </c>
      <c r="D90331" s="1">
        <v>1417.21848</v>
      </c>
      <c r="E90331" s="1">
        <v>3582.4999899999998</v>
      </c>
    </row>
    <row r="90332" spans="1:5" x14ac:dyDescent="0.2">
      <c r="A90332" s="3">
        <v>45403</v>
      </c>
      <c r="B90332" s="1">
        <v>15</v>
      </c>
      <c r="C90332" s="1">
        <v>2193.9745800000001</v>
      </c>
      <c r="D90332" s="1">
        <v>1417.9684</v>
      </c>
      <c r="E90332" s="1">
        <v>3611.9429799999998</v>
      </c>
    </row>
    <row r="90333" spans="1:5" x14ac:dyDescent="0.2">
      <c r="A90333" s="3">
        <v>45403</v>
      </c>
      <c r="B90333" s="1">
        <v>16</v>
      </c>
      <c r="C90333" s="1">
        <v>2180.1034300000001</v>
      </c>
      <c r="D90333" s="1">
        <v>1427.3655699999999</v>
      </c>
      <c r="E90333" s="1">
        <v>3607.4690000000001</v>
      </c>
    </row>
    <row r="90334" spans="1:5" x14ac:dyDescent="0.2">
      <c r="A90334" s="3">
        <v>45403</v>
      </c>
      <c r="B90334" s="1">
        <v>17</v>
      </c>
      <c r="C90334" s="1">
        <v>2185.6786200000001</v>
      </c>
      <c r="D90334" s="1">
        <v>1475.0963400000001</v>
      </c>
      <c r="E90334" s="1">
        <v>3660.7749600000002</v>
      </c>
    </row>
    <row r="90335" spans="1:5" x14ac:dyDescent="0.2">
      <c r="A90335" s="3">
        <v>45403</v>
      </c>
      <c r="B90335" s="1">
        <v>18</v>
      </c>
      <c r="C90335" s="1">
        <v>2213.3289</v>
      </c>
      <c r="D90335" s="1">
        <v>1567.3530599999999</v>
      </c>
      <c r="E90335" s="1">
        <v>3780.6819599999999</v>
      </c>
    </row>
    <row r="90336" spans="1:5" x14ac:dyDescent="0.2">
      <c r="A90336" s="3">
        <v>45403</v>
      </c>
      <c r="B90336" s="1">
        <v>19</v>
      </c>
      <c r="C90336" s="1">
        <v>2219.7433000000001</v>
      </c>
      <c r="D90336" s="1">
        <v>1619.4077</v>
      </c>
      <c r="E90336" s="1">
        <v>3839.1509999999998</v>
      </c>
    </row>
    <row r="90337" spans="1:5" x14ac:dyDescent="0.2">
      <c r="A90337" s="3">
        <v>45403</v>
      </c>
      <c r="B90337" s="1">
        <v>20</v>
      </c>
      <c r="C90337" s="1">
        <v>2226.9346799999998</v>
      </c>
      <c r="D90337" s="1">
        <v>1651.49641</v>
      </c>
      <c r="E90337" s="1">
        <v>3878.43109</v>
      </c>
    </row>
    <row r="90338" spans="1:5" x14ac:dyDescent="0.2">
      <c r="A90338" s="3">
        <v>45403</v>
      </c>
      <c r="B90338" s="1">
        <v>21</v>
      </c>
      <c r="C90338" s="1">
        <v>2253.5532899999998</v>
      </c>
      <c r="D90338" s="1">
        <v>1702.12771</v>
      </c>
      <c r="E90338" s="1">
        <v>3955.681</v>
      </c>
    </row>
    <row r="90339" spans="1:5" x14ac:dyDescent="0.2">
      <c r="A90339" s="3">
        <v>45403</v>
      </c>
      <c r="B90339" s="1">
        <v>22</v>
      </c>
      <c r="C90339" s="1">
        <v>2228.0566800000001</v>
      </c>
      <c r="D90339" s="1">
        <v>1628.64427</v>
      </c>
      <c r="E90339" s="1">
        <v>3856.7009499999999</v>
      </c>
    </row>
    <row r="90340" spans="1:5" x14ac:dyDescent="0.2">
      <c r="A90340" s="3">
        <v>45403</v>
      </c>
      <c r="B90340" s="1">
        <v>23</v>
      </c>
      <c r="C90340" s="1">
        <v>2168.0936200000001</v>
      </c>
      <c r="D90340" s="1">
        <v>1490.8123499999999</v>
      </c>
      <c r="E90340" s="1">
        <v>3658.9059699999998</v>
      </c>
    </row>
    <row r="90341" spans="1:5" x14ac:dyDescent="0.2">
      <c r="A90341" s="3">
        <v>45403</v>
      </c>
      <c r="B90341" s="1">
        <v>24</v>
      </c>
      <c r="C90341" s="1">
        <v>2084.0928399999998</v>
      </c>
      <c r="D90341" s="1">
        <v>1314.3891900000001</v>
      </c>
      <c r="E90341" s="1">
        <v>3398.4820300000001</v>
      </c>
    </row>
    <row r="90342" spans="1:5" x14ac:dyDescent="0.2">
      <c r="A90342" s="3">
        <v>45404</v>
      </c>
      <c r="B90342" s="1">
        <v>1</v>
      </c>
      <c r="C90342" s="1">
        <v>2079.3876500000001</v>
      </c>
      <c r="D90342" s="1">
        <v>1236.7103999999999</v>
      </c>
      <c r="E90342" s="1">
        <v>3316.0980500000001</v>
      </c>
    </row>
    <row r="90343" spans="1:5" x14ac:dyDescent="0.2">
      <c r="A90343" s="3">
        <v>45404</v>
      </c>
      <c r="B90343" s="1">
        <v>2</v>
      </c>
      <c r="C90343" s="1">
        <v>2066.16102</v>
      </c>
      <c r="D90343" s="1">
        <v>1179.5130099999999</v>
      </c>
      <c r="E90343" s="1">
        <v>3245.6740300000001</v>
      </c>
    </row>
    <row r="90344" spans="1:5" x14ac:dyDescent="0.2">
      <c r="A90344" s="3">
        <v>45404</v>
      </c>
      <c r="B90344" s="1">
        <v>3</v>
      </c>
      <c r="C90344" s="1">
        <v>2056.9832500000002</v>
      </c>
      <c r="D90344" s="1">
        <v>1147.3668</v>
      </c>
      <c r="E90344" s="1">
        <v>3204.35005</v>
      </c>
    </row>
    <row r="90345" spans="1:5" x14ac:dyDescent="0.2">
      <c r="A90345" s="3">
        <v>45404</v>
      </c>
      <c r="B90345" s="1">
        <v>4</v>
      </c>
      <c r="C90345" s="1">
        <v>2032.4593400000001</v>
      </c>
      <c r="D90345" s="1">
        <v>1150.1056599999999</v>
      </c>
      <c r="E90345" s="1">
        <v>3182.5650000000001</v>
      </c>
    </row>
    <row r="90346" spans="1:5" x14ac:dyDescent="0.2">
      <c r="A90346" s="3">
        <v>45404</v>
      </c>
      <c r="B90346" s="1">
        <v>5</v>
      </c>
      <c r="C90346" s="1">
        <v>2138.5639299999998</v>
      </c>
      <c r="D90346" s="1">
        <v>1191.8120699999999</v>
      </c>
      <c r="E90346" s="1">
        <v>3330.3760000000002</v>
      </c>
    </row>
    <row r="90347" spans="1:5" x14ac:dyDescent="0.2">
      <c r="A90347" s="3">
        <v>45404</v>
      </c>
      <c r="B90347" s="1">
        <v>6</v>
      </c>
      <c r="C90347" s="1">
        <v>2289.6822000000002</v>
      </c>
      <c r="D90347" s="1">
        <v>1323.4767999999999</v>
      </c>
      <c r="E90347" s="1">
        <v>3613.1590000000001</v>
      </c>
    </row>
    <row r="90348" spans="1:5" x14ac:dyDescent="0.2">
      <c r="A90348" s="3">
        <v>45404</v>
      </c>
      <c r="B90348" s="1">
        <v>7</v>
      </c>
      <c r="C90348" s="1">
        <v>2425.6811899999998</v>
      </c>
      <c r="D90348" s="1">
        <v>1483.4268099999999</v>
      </c>
      <c r="E90348" s="1">
        <v>3909.1080000000002</v>
      </c>
    </row>
    <row r="90349" spans="1:5" x14ac:dyDescent="0.2">
      <c r="A90349" s="3">
        <v>45404</v>
      </c>
      <c r="B90349" s="1">
        <v>8</v>
      </c>
      <c r="C90349" s="1">
        <v>2564.91471</v>
      </c>
      <c r="D90349" s="1">
        <v>1537.97326</v>
      </c>
      <c r="E90349" s="1">
        <v>4102.8879699999998</v>
      </c>
    </row>
    <row r="90350" spans="1:5" x14ac:dyDescent="0.2">
      <c r="A90350" s="3">
        <v>45404</v>
      </c>
      <c r="B90350" s="1">
        <v>9</v>
      </c>
      <c r="C90350" s="1">
        <v>2617.3634499999998</v>
      </c>
      <c r="D90350" s="1">
        <v>1462.3485700000001</v>
      </c>
      <c r="E90350" s="1">
        <v>4079.7120199999999</v>
      </c>
    </row>
    <row r="90351" spans="1:5" x14ac:dyDescent="0.2">
      <c r="A90351" s="3">
        <v>45404</v>
      </c>
      <c r="B90351" s="1">
        <v>10</v>
      </c>
      <c r="C90351" s="1">
        <v>2622.6945999999998</v>
      </c>
      <c r="D90351" s="1">
        <v>1387.1664499999999</v>
      </c>
      <c r="E90351" s="1">
        <v>4009.86105</v>
      </c>
    </row>
    <row r="90352" spans="1:5" x14ac:dyDescent="0.2">
      <c r="A90352" s="3">
        <v>45404</v>
      </c>
      <c r="B90352" s="1">
        <v>11</v>
      </c>
      <c r="C90352" s="1">
        <v>2643.6783999999998</v>
      </c>
      <c r="D90352" s="1">
        <v>1333.8406399999999</v>
      </c>
      <c r="E90352" s="1">
        <v>3977.5190400000001</v>
      </c>
    </row>
    <row r="90353" spans="1:5" x14ac:dyDescent="0.2">
      <c r="A90353" s="3">
        <v>45404</v>
      </c>
      <c r="B90353" s="1">
        <v>12</v>
      </c>
      <c r="C90353" s="1">
        <v>2630.7964000000002</v>
      </c>
      <c r="D90353" s="1">
        <v>1298.3496</v>
      </c>
      <c r="E90353" s="1">
        <v>3929.1460000000002</v>
      </c>
    </row>
    <row r="90354" spans="1:5" x14ac:dyDescent="0.2">
      <c r="A90354" s="3">
        <v>45404</v>
      </c>
      <c r="B90354" s="1">
        <v>13</v>
      </c>
      <c r="C90354" s="1">
        <v>2601.8691100000001</v>
      </c>
      <c r="D90354" s="1">
        <v>1272.6418900000001</v>
      </c>
      <c r="E90354" s="1">
        <v>3874.511</v>
      </c>
    </row>
    <row r="90355" spans="1:5" x14ac:dyDescent="0.2">
      <c r="A90355" s="3">
        <v>45404</v>
      </c>
      <c r="B90355" s="1">
        <v>14</v>
      </c>
      <c r="C90355" s="1">
        <v>2616.32474</v>
      </c>
      <c r="D90355" s="1">
        <v>1243.54423</v>
      </c>
      <c r="E90355" s="1">
        <v>3859.86897</v>
      </c>
    </row>
    <row r="90356" spans="1:5" x14ac:dyDescent="0.2">
      <c r="A90356" s="3">
        <v>45404</v>
      </c>
      <c r="B90356" s="1">
        <v>15</v>
      </c>
      <c r="C90356" s="1">
        <v>2585.9176900000002</v>
      </c>
      <c r="D90356" s="1">
        <v>1216.0962999999999</v>
      </c>
      <c r="E90356" s="1">
        <v>3802.0139899999999</v>
      </c>
    </row>
    <row r="90357" spans="1:5" x14ac:dyDescent="0.2">
      <c r="A90357" s="3">
        <v>45404</v>
      </c>
      <c r="B90357" s="1">
        <v>16</v>
      </c>
      <c r="C90357" s="1">
        <v>2556.1731300000001</v>
      </c>
      <c r="D90357" s="1">
        <v>1223.81485</v>
      </c>
      <c r="E90357" s="1">
        <v>3779.9879799999999</v>
      </c>
    </row>
    <row r="90358" spans="1:5" x14ac:dyDescent="0.2">
      <c r="A90358" s="3">
        <v>45404</v>
      </c>
      <c r="B90358" s="1">
        <v>17</v>
      </c>
      <c r="C90358" s="1">
        <v>2514.5061999999998</v>
      </c>
      <c r="D90358" s="1">
        <v>1280.2867799999999</v>
      </c>
      <c r="E90358" s="1">
        <v>3794.7929800000002</v>
      </c>
    </row>
    <row r="90359" spans="1:5" x14ac:dyDescent="0.2">
      <c r="A90359" s="3">
        <v>45404</v>
      </c>
      <c r="B90359" s="1">
        <v>18</v>
      </c>
      <c r="C90359" s="1">
        <v>2488.9216000000001</v>
      </c>
      <c r="D90359" s="1">
        <v>1361.0793900000001</v>
      </c>
      <c r="E90359" s="1">
        <v>3850.00099</v>
      </c>
    </row>
    <row r="90360" spans="1:5" x14ac:dyDescent="0.2">
      <c r="A90360" s="3">
        <v>45404</v>
      </c>
      <c r="B90360" s="1">
        <v>19</v>
      </c>
      <c r="C90360" s="1">
        <v>2429.7664500000001</v>
      </c>
      <c r="D90360" s="1">
        <v>1424.6475399999999</v>
      </c>
      <c r="E90360" s="1">
        <v>3854.41399</v>
      </c>
    </row>
    <row r="90361" spans="1:5" x14ac:dyDescent="0.2">
      <c r="A90361" s="3">
        <v>45404</v>
      </c>
      <c r="B90361" s="1">
        <v>20</v>
      </c>
      <c r="C90361" s="1">
        <v>2377.6594500000001</v>
      </c>
      <c r="D90361" s="1">
        <v>1469.5915399999999</v>
      </c>
      <c r="E90361" s="1">
        <v>3847.25099</v>
      </c>
    </row>
    <row r="90362" spans="1:5" x14ac:dyDescent="0.2">
      <c r="A90362" s="3">
        <v>45404</v>
      </c>
      <c r="B90362" s="1">
        <v>21</v>
      </c>
      <c r="C90362" s="1">
        <v>2382.8106600000001</v>
      </c>
      <c r="D90362" s="1">
        <v>1541.4273599999999</v>
      </c>
      <c r="E90362" s="1">
        <v>3924.2380199999998</v>
      </c>
    </row>
    <row r="90363" spans="1:5" x14ac:dyDescent="0.2">
      <c r="A90363" s="3">
        <v>45404</v>
      </c>
      <c r="B90363" s="1">
        <v>22</v>
      </c>
      <c r="C90363" s="1">
        <v>2333.9986800000001</v>
      </c>
      <c r="D90363" s="1">
        <v>1486.23134</v>
      </c>
      <c r="E90363" s="1">
        <v>3820.23002</v>
      </c>
    </row>
    <row r="90364" spans="1:5" x14ac:dyDescent="0.2">
      <c r="A90364" s="3">
        <v>45404</v>
      </c>
      <c r="B90364" s="1">
        <v>23</v>
      </c>
      <c r="C90364" s="1">
        <v>2245.4051199999999</v>
      </c>
      <c r="D90364" s="1">
        <v>1370.3599200000001</v>
      </c>
      <c r="E90364" s="1">
        <v>3615.7650400000002</v>
      </c>
    </row>
    <row r="90365" spans="1:5" x14ac:dyDescent="0.2">
      <c r="A90365" s="3">
        <v>45404</v>
      </c>
      <c r="B90365" s="1">
        <v>24</v>
      </c>
      <c r="C90365" s="1">
        <v>2135.5060199999998</v>
      </c>
      <c r="D90365" s="1">
        <v>1210.0459800000001</v>
      </c>
      <c r="E90365" s="1">
        <v>3345.5520000000001</v>
      </c>
    </row>
    <row r="90366" spans="1:5" x14ac:dyDescent="0.2">
      <c r="A90366" s="3">
        <v>45405</v>
      </c>
      <c r="B90366" s="1">
        <v>1</v>
      </c>
      <c r="C90366" s="1">
        <v>2057.48182</v>
      </c>
      <c r="D90366" s="1">
        <v>1138.5501999999999</v>
      </c>
      <c r="E90366" s="1">
        <v>3196.0320200000001</v>
      </c>
    </row>
    <row r="90367" spans="1:5" x14ac:dyDescent="0.2">
      <c r="A90367" s="3">
        <v>45405</v>
      </c>
      <c r="B90367" s="1">
        <v>2</v>
      </c>
      <c r="C90367" s="1">
        <v>2037.07015</v>
      </c>
      <c r="D90367" s="1">
        <v>1081.8478700000001</v>
      </c>
      <c r="E90367" s="1">
        <v>3118.9180200000001</v>
      </c>
    </row>
    <row r="90368" spans="1:5" x14ac:dyDescent="0.2">
      <c r="A90368" s="3">
        <v>45405</v>
      </c>
      <c r="B90368" s="1">
        <v>3</v>
      </c>
      <c r="C90368" s="1">
        <v>2093.7665699999998</v>
      </c>
      <c r="D90368" s="1">
        <v>1099.0613900000001</v>
      </c>
      <c r="E90368" s="1">
        <v>3192.8279600000001</v>
      </c>
    </row>
    <row r="90369" spans="1:5" x14ac:dyDescent="0.2">
      <c r="A90369" s="3">
        <v>45405</v>
      </c>
      <c r="B90369" s="1">
        <v>4</v>
      </c>
      <c r="C90369" s="1">
        <v>2068.9748199999999</v>
      </c>
      <c r="D90369" s="1">
        <v>1095.1652200000001</v>
      </c>
      <c r="E90369" s="1">
        <v>3164.1400400000002</v>
      </c>
    </row>
    <row r="90370" spans="1:5" x14ac:dyDescent="0.2">
      <c r="A90370" s="3">
        <v>45405</v>
      </c>
      <c r="B90370" s="1">
        <v>5</v>
      </c>
      <c r="C90370" s="1">
        <v>2091.54646</v>
      </c>
      <c r="D90370" s="1">
        <v>1112.82855</v>
      </c>
      <c r="E90370" s="1">
        <v>3204.3750100000002</v>
      </c>
    </row>
    <row r="90371" spans="1:5" x14ac:dyDescent="0.2">
      <c r="A90371" s="3">
        <v>45405</v>
      </c>
      <c r="B90371" s="1">
        <v>6</v>
      </c>
      <c r="C90371" s="1">
        <v>2264.4429599999999</v>
      </c>
      <c r="D90371" s="1">
        <v>1237.0840499999999</v>
      </c>
      <c r="E90371" s="1">
        <v>3501.5270099999998</v>
      </c>
    </row>
    <row r="90372" spans="1:5" x14ac:dyDescent="0.2">
      <c r="A90372" s="3">
        <v>45405</v>
      </c>
      <c r="B90372" s="1">
        <v>7</v>
      </c>
      <c r="C90372" s="1">
        <v>2424.9385699999998</v>
      </c>
      <c r="D90372" s="1">
        <v>1377.89743</v>
      </c>
      <c r="E90372" s="1">
        <v>3802.8359999999998</v>
      </c>
    </row>
    <row r="90373" spans="1:5" x14ac:dyDescent="0.2">
      <c r="A90373" s="3">
        <v>45405</v>
      </c>
      <c r="B90373" s="1">
        <v>8</v>
      </c>
      <c r="C90373" s="1">
        <v>2559.9089100000001</v>
      </c>
      <c r="D90373" s="1">
        <v>1430.7111</v>
      </c>
      <c r="E90373" s="1">
        <v>3990.6200100000001</v>
      </c>
    </row>
    <row r="90374" spans="1:5" x14ac:dyDescent="0.2">
      <c r="A90374" s="3">
        <v>45405</v>
      </c>
      <c r="B90374" s="1">
        <v>9</v>
      </c>
      <c r="C90374" s="1">
        <v>2612.6714400000001</v>
      </c>
      <c r="D90374" s="1">
        <v>1371.52856</v>
      </c>
      <c r="E90374" s="1">
        <v>3984.2</v>
      </c>
    </row>
    <row r="90375" spans="1:5" x14ac:dyDescent="0.2">
      <c r="A90375" s="3">
        <v>45405</v>
      </c>
      <c r="B90375" s="1">
        <v>10</v>
      </c>
      <c r="C90375" s="1">
        <v>2619.8040999999998</v>
      </c>
      <c r="D90375" s="1">
        <v>1318.05791</v>
      </c>
      <c r="E90375" s="1">
        <v>3937.8620099999998</v>
      </c>
    </row>
    <row r="90376" spans="1:5" x14ac:dyDescent="0.2">
      <c r="A90376" s="3">
        <v>45405</v>
      </c>
      <c r="B90376" s="1">
        <v>11</v>
      </c>
      <c r="C90376" s="1">
        <v>2670.88193</v>
      </c>
      <c r="D90376" s="1">
        <v>1265.1440700000001</v>
      </c>
      <c r="E90376" s="1">
        <v>3936.0259999999998</v>
      </c>
    </row>
    <row r="90377" spans="1:5" x14ac:dyDescent="0.2">
      <c r="A90377" s="3">
        <v>45405</v>
      </c>
      <c r="B90377" s="1">
        <v>12</v>
      </c>
      <c r="C90377" s="1">
        <v>2686.1965399999999</v>
      </c>
      <c r="D90377" s="1">
        <v>1238.2494899999999</v>
      </c>
      <c r="E90377" s="1">
        <v>3924.4460300000001</v>
      </c>
    </row>
    <row r="90378" spans="1:5" x14ac:dyDescent="0.2">
      <c r="A90378" s="3">
        <v>45405</v>
      </c>
      <c r="B90378" s="1">
        <v>13</v>
      </c>
      <c r="C90378" s="1">
        <v>2661.94742</v>
      </c>
      <c r="D90378" s="1">
        <v>1216.9935499999999</v>
      </c>
      <c r="E90378" s="1">
        <v>3878.9409700000001</v>
      </c>
    </row>
    <row r="90379" spans="1:5" x14ac:dyDescent="0.2">
      <c r="A90379" s="3">
        <v>45405</v>
      </c>
      <c r="B90379" s="1">
        <v>14</v>
      </c>
      <c r="C90379" s="1">
        <v>2682.1829499999999</v>
      </c>
      <c r="D90379" s="1">
        <v>1198.65506</v>
      </c>
      <c r="E90379" s="1">
        <v>3880.8380099999999</v>
      </c>
    </row>
    <row r="90380" spans="1:5" x14ac:dyDescent="0.2">
      <c r="A90380" s="3">
        <v>45405</v>
      </c>
      <c r="B90380" s="1">
        <v>15</v>
      </c>
      <c r="C90380" s="1">
        <v>2634.8859400000001</v>
      </c>
      <c r="D90380" s="1">
        <v>1186.4320499999999</v>
      </c>
      <c r="E90380" s="1">
        <v>3821.31799</v>
      </c>
    </row>
    <row r="90381" spans="1:5" x14ac:dyDescent="0.2">
      <c r="A90381" s="3">
        <v>45405</v>
      </c>
      <c r="B90381" s="1">
        <v>16</v>
      </c>
      <c r="C90381" s="1">
        <v>2651.8944799999999</v>
      </c>
      <c r="D90381" s="1">
        <v>1207.14256</v>
      </c>
      <c r="E90381" s="1">
        <v>3859.0370400000002</v>
      </c>
    </row>
    <row r="90382" spans="1:5" x14ac:dyDescent="0.2">
      <c r="A90382" s="3">
        <v>45405</v>
      </c>
      <c r="B90382" s="1">
        <v>17</v>
      </c>
      <c r="C90382" s="1">
        <v>2621.8769499999999</v>
      </c>
      <c r="D90382" s="1">
        <v>1279.7110399999999</v>
      </c>
      <c r="E90382" s="1">
        <v>3901.58799</v>
      </c>
    </row>
    <row r="90383" spans="1:5" x14ac:dyDescent="0.2">
      <c r="A90383" s="3">
        <v>45405</v>
      </c>
      <c r="B90383" s="1">
        <v>18</v>
      </c>
      <c r="C90383" s="1">
        <v>2584.7345599999999</v>
      </c>
      <c r="D90383" s="1">
        <v>1345.82242</v>
      </c>
      <c r="E90383" s="1">
        <v>3930.5569799999998</v>
      </c>
    </row>
    <row r="90384" spans="1:5" x14ac:dyDescent="0.2">
      <c r="A90384" s="3">
        <v>45405</v>
      </c>
      <c r="B90384" s="1">
        <v>19</v>
      </c>
      <c r="C90384" s="1">
        <v>2521.1802299999999</v>
      </c>
      <c r="D90384" s="1">
        <v>1412.3917799999999</v>
      </c>
      <c r="E90384" s="1">
        <v>3933.5720099999999</v>
      </c>
    </row>
    <row r="90385" spans="1:5" x14ac:dyDescent="0.2">
      <c r="A90385" s="3">
        <v>45405</v>
      </c>
      <c r="B90385" s="1">
        <v>20</v>
      </c>
      <c r="C90385" s="1">
        <v>2441.6528899999998</v>
      </c>
      <c r="D90385" s="1">
        <v>1467.95217</v>
      </c>
      <c r="E90385" s="1">
        <v>3909.6050599999999</v>
      </c>
    </row>
    <row r="90386" spans="1:5" x14ac:dyDescent="0.2">
      <c r="A90386" s="3">
        <v>45405</v>
      </c>
      <c r="B90386" s="1">
        <v>21</v>
      </c>
      <c r="C90386" s="1">
        <v>2425.6751199999999</v>
      </c>
      <c r="D90386" s="1">
        <v>1529.81693</v>
      </c>
      <c r="E90386" s="1">
        <v>3955.4920499999998</v>
      </c>
    </row>
    <row r="90387" spans="1:5" x14ac:dyDescent="0.2">
      <c r="A90387" s="3">
        <v>45405</v>
      </c>
      <c r="B90387" s="1">
        <v>22</v>
      </c>
      <c r="C90387" s="1">
        <v>2331.3481999999999</v>
      </c>
      <c r="D90387" s="1">
        <v>1458.95382</v>
      </c>
      <c r="E90387" s="1">
        <v>3790.3020200000001</v>
      </c>
    </row>
    <row r="90388" spans="1:5" x14ac:dyDescent="0.2">
      <c r="A90388" s="3">
        <v>45405</v>
      </c>
      <c r="B90388" s="1">
        <v>23</v>
      </c>
      <c r="C90388" s="1">
        <v>2192.3454700000002</v>
      </c>
      <c r="D90388" s="1">
        <v>1313.51658</v>
      </c>
      <c r="E90388" s="1">
        <v>3505.8620500000002</v>
      </c>
    </row>
    <row r="90389" spans="1:5" x14ac:dyDescent="0.2">
      <c r="A90389" s="3">
        <v>45405</v>
      </c>
      <c r="B90389" s="1">
        <v>24</v>
      </c>
      <c r="C90389" s="1">
        <v>2027.02145</v>
      </c>
      <c r="D90389" s="1">
        <v>1136.42957</v>
      </c>
      <c r="E90389" s="1">
        <v>3163.45102</v>
      </c>
    </row>
    <row r="90390" spans="1:5" x14ac:dyDescent="0.2">
      <c r="A90390" s="3">
        <v>45406</v>
      </c>
      <c r="B90390" s="1">
        <v>1</v>
      </c>
      <c r="C90390" s="1">
        <v>2000.52153</v>
      </c>
      <c r="D90390" s="1">
        <v>1052.3664699999999</v>
      </c>
      <c r="E90390" s="1">
        <v>3052.8879999999999</v>
      </c>
    </row>
    <row r="90391" spans="1:5" x14ac:dyDescent="0.2">
      <c r="A90391" s="3">
        <v>45406</v>
      </c>
      <c r="B90391" s="1">
        <v>2</v>
      </c>
      <c r="C90391" s="1">
        <v>1956.77405</v>
      </c>
      <c r="D90391" s="1">
        <v>982.29193999999995</v>
      </c>
      <c r="E90391" s="1">
        <v>2939.0659900000001</v>
      </c>
    </row>
    <row r="90392" spans="1:5" x14ac:dyDescent="0.2">
      <c r="A90392" s="3">
        <v>45406</v>
      </c>
      <c r="B90392" s="1">
        <v>3</v>
      </c>
      <c r="C90392" s="1">
        <v>1944.73056</v>
      </c>
      <c r="D90392" s="1">
        <v>953.96142999999995</v>
      </c>
      <c r="E90392" s="1">
        <v>2898.6919899999998</v>
      </c>
    </row>
    <row r="90393" spans="1:5" x14ac:dyDescent="0.2">
      <c r="A90393" s="3">
        <v>45406</v>
      </c>
      <c r="B90393" s="1">
        <v>4</v>
      </c>
      <c r="C90393" s="1">
        <v>2001.6679999999999</v>
      </c>
      <c r="D90393" s="1">
        <v>940.50504999999998</v>
      </c>
      <c r="E90393" s="1">
        <v>2942.1730499999999</v>
      </c>
    </row>
    <row r="90394" spans="1:5" x14ac:dyDescent="0.2">
      <c r="A90394" s="3">
        <v>45406</v>
      </c>
      <c r="B90394" s="1">
        <v>5</v>
      </c>
      <c r="C90394" s="1">
        <v>2039.66238</v>
      </c>
      <c r="D90394" s="1">
        <v>956.35757000000001</v>
      </c>
      <c r="E90394" s="1">
        <v>2996.0199499999999</v>
      </c>
    </row>
    <row r="90395" spans="1:5" x14ac:dyDescent="0.2">
      <c r="A90395" s="3">
        <v>45406</v>
      </c>
      <c r="B90395" s="1">
        <v>6</v>
      </c>
      <c r="C90395" s="1">
        <v>2210.7417</v>
      </c>
      <c r="D90395" s="1">
        <v>1059.31125</v>
      </c>
      <c r="E90395" s="1">
        <v>3270.0529499999998</v>
      </c>
    </row>
    <row r="90396" spans="1:5" x14ac:dyDescent="0.2">
      <c r="A90396" s="3">
        <v>45406</v>
      </c>
      <c r="B90396" s="1">
        <v>7</v>
      </c>
      <c r="C90396" s="1">
        <v>2354.9620500000001</v>
      </c>
      <c r="D90396" s="1">
        <v>1199.9920099999999</v>
      </c>
      <c r="E90396" s="1">
        <v>3554.95406</v>
      </c>
    </row>
    <row r="90397" spans="1:5" x14ac:dyDescent="0.2">
      <c r="A90397" s="3">
        <v>45406</v>
      </c>
      <c r="B90397" s="1">
        <v>8</v>
      </c>
      <c r="C90397" s="1">
        <v>2522.8945199999998</v>
      </c>
      <c r="D90397" s="1">
        <v>1301.11052</v>
      </c>
      <c r="E90397" s="1">
        <v>3824.00504</v>
      </c>
    </row>
    <row r="90398" spans="1:5" x14ac:dyDescent="0.2">
      <c r="A90398" s="3">
        <v>45406</v>
      </c>
      <c r="B90398" s="1">
        <v>9</v>
      </c>
      <c r="C90398" s="1">
        <v>2640.96405</v>
      </c>
      <c r="D90398" s="1">
        <v>1296.914</v>
      </c>
      <c r="E90398" s="1">
        <v>3937.8780499999998</v>
      </c>
    </row>
    <row r="90399" spans="1:5" x14ac:dyDescent="0.2">
      <c r="A90399" s="3">
        <v>45406</v>
      </c>
      <c r="B90399" s="1">
        <v>10</v>
      </c>
      <c r="C90399" s="1">
        <v>2659.5387099999998</v>
      </c>
      <c r="D90399" s="1">
        <v>1236.43523</v>
      </c>
      <c r="E90399" s="1">
        <v>3895.9739399999999</v>
      </c>
    </row>
    <row r="90400" spans="1:5" x14ac:dyDescent="0.2">
      <c r="A90400" s="3">
        <v>45406</v>
      </c>
      <c r="B90400" s="1">
        <v>11</v>
      </c>
      <c r="C90400" s="1">
        <v>2704.17434</v>
      </c>
      <c r="D90400" s="1">
        <v>1201.4056599999999</v>
      </c>
      <c r="E90400" s="1">
        <v>3905.58</v>
      </c>
    </row>
    <row r="90401" spans="1:5" x14ac:dyDescent="0.2">
      <c r="A90401" s="3">
        <v>45406</v>
      </c>
      <c r="B90401" s="1">
        <v>12</v>
      </c>
      <c r="C90401" s="1">
        <v>2730.6397400000001</v>
      </c>
      <c r="D90401" s="1">
        <v>1169.60123</v>
      </c>
      <c r="E90401" s="1">
        <v>3900.2409699999998</v>
      </c>
    </row>
    <row r="90402" spans="1:5" x14ac:dyDescent="0.2">
      <c r="A90402" s="3">
        <v>45406</v>
      </c>
      <c r="B90402" s="1">
        <v>13</v>
      </c>
      <c r="C90402" s="1">
        <v>2735.16615</v>
      </c>
      <c r="D90402" s="1">
        <v>1172.7728199999999</v>
      </c>
      <c r="E90402" s="1">
        <v>3907.9389700000002</v>
      </c>
    </row>
    <row r="90403" spans="1:5" x14ac:dyDescent="0.2">
      <c r="A90403" s="3">
        <v>45406</v>
      </c>
      <c r="B90403" s="1">
        <v>14</v>
      </c>
      <c r="C90403" s="1">
        <v>2755.6339499999999</v>
      </c>
      <c r="D90403" s="1">
        <v>1171.71505</v>
      </c>
      <c r="E90403" s="1">
        <v>3927.3490000000002</v>
      </c>
    </row>
    <row r="90404" spans="1:5" x14ac:dyDescent="0.2">
      <c r="A90404" s="3">
        <v>45406</v>
      </c>
      <c r="B90404" s="1">
        <v>15</v>
      </c>
      <c r="C90404" s="1">
        <v>2736.4418900000001</v>
      </c>
      <c r="D90404" s="1">
        <v>1165.1821199999999</v>
      </c>
      <c r="E90404" s="1">
        <v>3901.62401</v>
      </c>
    </row>
    <row r="90405" spans="1:5" x14ac:dyDescent="0.2">
      <c r="A90405" s="3">
        <v>45406</v>
      </c>
      <c r="B90405" s="1">
        <v>16</v>
      </c>
      <c r="C90405" s="1">
        <v>2706.1864099999998</v>
      </c>
      <c r="D90405" s="1">
        <v>1188.11555</v>
      </c>
      <c r="E90405" s="1">
        <v>3894.3019599999998</v>
      </c>
    </row>
    <row r="90406" spans="1:5" x14ac:dyDescent="0.2">
      <c r="A90406" s="3">
        <v>45406</v>
      </c>
      <c r="B90406" s="1">
        <v>17</v>
      </c>
      <c r="C90406" s="1">
        <v>2651.90301</v>
      </c>
      <c r="D90406" s="1">
        <v>1264.126</v>
      </c>
      <c r="E90406" s="1">
        <v>3916.0290100000002</v>
      </c>
    </row>
    <row r="90407" spans="1:5" x14ac:dyDescent="0.2">
      <c r="A90407" s="3">
        <v>45406</v>
      </c>
      <c r="B90407" s="1">
        <v>18</v>
      </c>
      <c r="C90407" s="1">
        <v>2652.4067300000002</v>
      </c>
      <c r="D90407" s="1">
        <v>1353.83323</v>
      </c>
      <c r="E90407" s="1">
        <v>4006.2399599999999</v>
      </c>
    </row>
    <row r="90408" spans="1:5" x14ac:dyDescent="0.2">
      <c r="A90408" s="3">
        <v>45406</v>
      </c>
      <c r="B90408" s="1">
        <v>19</v>
      </c>
      <c r="C90408" s="1">
        <v>2514.1905999999999</v>
      </c>
      <c r="D90408" s="1">
        <v>1409.78937</v>
      </c>
      <c r="E90408" s="1">
        <v>3923.9799699999999</v>
      </c>
    </row>
    <row r="90409" spans="1:5" x14ac:dyDescent="0.2">
      <c r="A90409" s="3">
        <v>45406</v>
      </c>
      <c r="B90409" s="1">
        <v>20</v>
      </c>
      <c r="C90409" s="1">
        <v>2458.9593300000001</v>
      </c>
      <c r="D90409" s="1">
        <v>1445.9847</v>
      </c>
      <c r="E90409" s="1">
        <v>3904.9440300000001</v>
      </c>
    </row>
    <row r="90410" spans="1:5" x14ac:dyDescent="0.2">
      <c r="A90410" s="3">
        <v>45406</v>
      </c>
      <c r="B90410" s="1">
        <v>21</v>
      </c>
      <c r="C90410" s="1">
        <v>2427.7492000000002</v>
      </c>
      <c r="D90410" s="1">
        <v>1496.5568499999999</v>
      </c>
      <c r="E90410" s="1">
        <v>3924.3060500000001</v>
      </c>
    </row>
    <row r="90411" spans="1:5" x14ac:dyDescent="0.2">
      <c r="A90411" s="3">
        <v>45406</v>
      </c>
      <c r="B90411" s="1">
        <v>22</v>
      </c>
      <c r="C90411" s="1">
        <v>2368.2062500000002</v>
      </c>
      <c r="D90411" s="1">
        <v>1436.6527799999999</v>
      </c>
      <c r="E90411" s="1">
        <v>3804.8590300000001</v>
      </c>
    </row>
    <row r="90412" spans="1:5" x14ac:dyDescent="0.2">
      <c r="A90412" s="3">
        <v>45406</v>
      </c>
      <c r="B90412" s="1">
        <v>23</v>
      </c>
      <c r="C90412" s="1">
        <v>2253.8912500000001</v>
      </c>
      <c r="D90412" s="1">
        <v>1290.98379</v>
      </c>
      <c r="E90412" s="1">
        <v>3544.8750399999999</v>
      </c>
    </row>
    <row r="90413" spans="1:5" x14ac:dyDescent="0.2">
      <c r="A90413" s="3">
        <v>45406</v>
      </c>
      <c r="B90413" s="1">
        <v>24</v>
      </c>
      <c r="C90413" s="1">
        <v>2138.9893099999999</v>
      </c>
      <c r="D90413" s="1">
        <v>1129.62068</v>
      </c>
      <c r="E90413" s="1">
        <v>3268.6099899999999</v>
      </c>
    </row>
    <row r="90414" spans="1:5" x14ac:dyDescent="0.2">
      <c r="A90414" s="3">
        <v>45407</v>
      </c>
      <c r="B90414" s="1">
        <v>1</v>
      </c>
      <c r="C90414" s="1">
        <v>2012.80132</v>
      </c>
      <c r="D90414" s="1">
        <v>1019.64167</v>
      </c>
      <c r="E90414" s="1">
        <v>3032.44299</v>
      </c>
    </row>
    <row r="90415" spans="1:5" x14ac:dyDescent="0.2">
      <c r="A90415" s="3">
        <v>45407</v>
      </c>
      <c r="B90415" s="1">
        <v>2</v>
      </c>
      <c r="C90415" s="1">
        <v>1945.6435799999999</v>
      </c>
      <c r="D90415" s="1">
        <v>948.93840999999998</v>
      </c>
      <c r="E90415" s="1">
        <v>2894.5819900000001</v>
      </c>
    </row>
    <row r="90416" spans="1:5" x14ac:dyDescent="0.2">
      <c r="A90416" s="3">
        <v>45407</v>
      </c>
      <c r="B90416" s="1">
        <v>3</v>
      </c>
      <c r="C90416" s="1">
        <v>1898.2142799999999</v>
      </c>
      <c r="D90416" s="1">
        <v>917.51770999999997</v>
      </c>
      <c r="E90416" s="1">
        <v>2815.7319900000002</v>
      </c>
    </row>
    <row r="90417" spans="1:5" x14ac:dyDescent="0.2">
      <c r="A90417" s="3">
        <v>45407</v>
      </c>
      <c r="B90417" s="1">
        <v>4</v>
      </c>
      <c r="C90417" s="1">
        <v>1883.1994</v>
      </c>
      <c r="D90417" s="1">
        <v>908.41462999999999</v>
      </c>
      <c r="E90417" s="1">
        <v>2791.6140300000002</v>
      </c>
    </row>
    <row r="90418" spans="1:5" x14ac:dyDescent="0.2">
      <c r="A90418" s="3">
        <v>45407</v>
      </c>
      <c r="B90418" s="1">
        <v>5</v>
      </c>
      <c r="C90418" s="1">
        <v>1935.92184</v>
      </c>
      <c r="D90418" s="1">
        <v>938.01513</v>
      </c>
      <c r="E90418" s="1">
        <v>2873.9369700000002</v>
      </c>
    </row>
    <row r="90419" spans="1:5" x14ac:dyDescent="0.2">
      <c r="A90419" s="3">
        <v>45407</v>
      </c>
      <c r="B90419" s="1">
        <v>6</v>
      </c>
      <c r="C90419" s="1">
        <v>2116.6305000000002</v>
      </c>
      <c r="D90419" s="1">
        <v>1049.7495200000001</v>
      </c>
      <c r="E90419" s="1">
        <v>3166.3800200000001</v>
      </c>
    </row>
    <row r="90420" spans="1:5" x14ac:dyDescent="0.2">
      <c r="A90420" s="3">
        <v>45407</v>
      </c>
      <c r="B90420" s="1">
        <v>7</v>
      </c>
      <c r="C90420" s="1">
        <v>2261.4773100000002</v>
      </c>
      <c r="D90420" s="1">
        <v>1200.97966</v>
      </c>
      <c r="E90420" s="1">
        <v>3462.4569700000002</v>
      </c>
    </row>
    <row r="90421" spans="1:5" x14ac:dyDescent="0.2">
      <c r="A90421" s="3">
        <v>45407</v>
      </c>
      <c r="B90421" s="1">
        <v>8</v>
      </c>
      <c r="C90421" s="1">
        <v>2453.5273499999998</v>
      </c>
      <c r="D90421" s="1">
        <v>1311.3346300000001</v>
      </c>
      <c r="E90421" s="1">
        <v>3764.8619800000001</v>
      </c>
    </row>
    <row r="90422" spans="1:5" x14ac:dyDescent="0.2">
      <c r="A90422" s="3">
        <v>45407</v>
      </c>
      <c r="B90422" s="1">
        <v>9</v>
      </c>
      <c r="C90422" s="1">
        <v>2551.3810899999999</v>
      </c>
      <c r="D90422" s="1">
        <v>1314.4299599999999</v>
      </c>
      <c r="E90422" s="1">
        <v>3865.8110499999998</v>
      </c>
    </row>
    <row r="90423" spans="1:5" x14ac:dyDescent="0.2">
      <c r="A90423" s="3">
        <v>45407</v>
      </c>
      <c r="B90423" s="1">
        <v>10</v>
      </c>
      <c r="C90423" s="1">
        <v>2563.72757</v>
      </c>
      <c r="D90423" s="1">
        <v>1290.01944</v>
      </c>
      <c r="E90423" s="1">
        <v>3853.74701</v>
      </c>
    </row>
    <row r="90424" spans="1:5" x14ac:dyDescent="0.2">
      <c r="A90424" s="3">
        <v>45407</v>
      </c>
      <c r="B90424" s="1">
        <v>11</v>
      </c>
      <c r="C90424" s="1">
        <v>2578.4095699999998</v>
      </c>
      <c r="D90424" s="1">
        <v>1262.5473999999999</v>
      </c>
      <c r="E90424" s="1">
        <v>3840.9569700000002</v>
      </c>
    </row>
    <row r="90425" spans="1:5" x14ac:dyDescent="0.2">
      <c r="A90425" s="3">
        <v>45407</v>
      </c>
      <c r="B90425" s="1">
        <v>12</v>
      </c>
      <c r="C90425" s="1">
        <v>2557.0714699999999</v>
      </c>
      <c r="D90425" s="1">
        <v>1207.4185500000001</v>
      </c>
      <c r="E90425" s="1">
        <v>3764.4900200000002</v>
      </c>
    </row>
    <row r="90426" spans="1:5" x14ac:dyDescent="0.2">
      <c r="A90426" s="3">
        <v>45407</v>
      </c>
      <c r="B90426" s="1">
        <v>13</v>
      </c>
      <c r="C90426" s="1">
        <v>2556.57899</v>
      </c>
      <c r="D90426" s="1">
        <v>1188.6539600000001</v>
      </c>
      <c r="E90426" s="1">
        <v>3745.2329500000001</v>
      </c>
    </row>
    <row r="90427" spans="1:5" x14ac:dyDescent="0.2">
      <c r="A90427" s="3">
        <v>45407</v>
      </c>
      <c r="B90427" s="1">
        <v>14</v>
      </c>
      <c r="C90427" s="1">
        <v>2573.8309399999998</v>
      </c>
      <c r="D90427" s="1">
        <v>1177.15005</v>
      </c>
      <c r="E90427" s="1">
        <v>3750.98099</v>
      </c>
    </row>
    <row r="90428" spans="1:5" x14ac:dyDescent="0.2">
      <c r="A90428" s="3">
        <v>45407</v>
      </c>
      <c r="B90428" s="1">
        <v>15</v>
      </c>
      <c r="C90428" s="1">
        <v>2555.2733199999998</v>
      </c>
      <c r="D90428" s="1">
        <v>1161.5185799999999</v>
      </c>
      <c r="E90428" s="1">
        <v>3716.7919000000002</v>
      </c>
    </row>
    <row r="90429" spans="1:5" x14ac:dyDescent="0.2">
      <c r="A90429" s="3">
        <v>45407</v>
      </c>
      <c r="B90429" s="1">
        <v>16</v>
      </c>
      <c r="C90429" s="1">
        <v>2532.1182899999999</v>
      </c>
      <c r="D90429" s="1">
        <v>1187.4146900000001</v>
      </c>
      <c r="E90429" s="1">
        <v>3719.53298</v>
      </c>
    </row>
    <row r="90430" spans="1:5" x14ac:dyDescent="0.2">
      <c r="A90430" s="3">
        <v>45407</v>
      </c>
      <c r="B90430" s="1">
        <v>17</v>
      </c>
      <c r="C90430" s="1">
        <v>2495.3413399999999</v>
      </c>
      <c r="D90430" s="1">
        <v>1249.2556400000001</v>
      </c>
      <c r="E90430" s="1">
        <v>3744.5969799999998</v>
      </c>
    </row>
    <row r="90431" spans="1:5" x14ac:dyDescent="0.2">
      <c r="A90431" s="3">
        <v>45407</v>
      </c>
      <c r="B90431" s="1">
        <v>18</v>
      </c>
      <c r="C90431" s="1">
        <v>2483.8649999999998</v>
      </c>
      <c r="D90431" s="1">
        <v>1333.3909699999999</v>
      </c>
      <c r="E90431" s="1">
        <v>3817.2559700000002</v>
      </c>
    </row>
    <row r="90432" spans="1:5" x14ac:dyDescent="0.2">
      <c r="A90432" s="3">
        <v>45407</v>
      </c>
      <c r="B90432" s="1">
        <v>19</v>
      </c>
      <c r="C90432" s="1">
        <v>2421.54252</v>
      </c>
      <c r="D90432" s="1">
        <v>1387.0164500000001</v>
      </c>
      <c r="E90432" s="1">
        <v>3808.55897</v>
      </c>
    </row>
    <row r="90433" spans="1:5" x14ac:dyDescent="0.2">
      <c r="A90433" s="3">
        <v>45407</v>
      </c>
      <c r="B90433" s="1">
        <v>20</v>
      </c>
      <c r="C90433" s="1">
        <v>2387.1236199999998</v>
      </c>
      <c r="D90433" s="1">
        <v>1445.62338</v>
      </c>
      <c r="E90433" s="1">
        <v>3832.7469999999998</v>
      </c>
    </row>
    <row r="90434" spans="1:5" x14ac:dyDescent="0.2">
      <c r="A90434" s="3">
        <v>45407</v>
      </c>
      <c r="B90434" s="1">
        <v>21</v>
      </c>
      <c r="C90434" s="1">
        <v>2394.3624799999998</v>
      </c>
      <c r="D90434" s="1">
        <v>1510.2404899999999</v>
      </c>
      <c r="E90434" s="1">
        <v>3904.6029699999999</v>
      </c>
    </row>
    <row r="90435" spans="1:5" x14ac:dyDescent="0.2">
      <c r="A90435" s="3">
        <v>45407</v>
      </c>
      <c r="B90435" s="1">
        <v>22</v>
      </c>
      <c r="C90435" s="1">
        <v>2338.1859199999999</v>
      </c>
      <c r="D90435" s="1">
        <v>1462.0820900000001</v>
      </c>
      <c r="E90435" s="1">
        <v>3800.2680099999998</v>
      </c>
    </row>
    <row r="90436" spans="1:5" x14ac:dyDescent="0.2">
      <c r="A90436" s="3">
        <v>45407</v>
      </c>
      <c r="B90436" s="1">
        <v>23</v>
      </c>
      <c r="C90436" s="1">
        <v>2229.5219299999999</v>
      </c>
      <c r="D90436" s="1">
        <v>1348.0560599999999</v>
      </c>
      <c r="E90436" s="1">
        <v>3577.5779900000002</v>
      </c>
    </row>
    <row r="90437" spans="1:5" x14ac:dyDescent="0.2">
      <c r="A90437" s="3">
        <v>45407</v>
      </c>
      <c r="B90437" s="1">
        <v>24</v>
      </c>
      <c r="C90437" s="1">
        <v>2153.21848</v>
      </c>
      <c r="D90437" s="1">
        <v>1217.9054900000001</v>
      </c>
      <c r="E90437" s="1">
        <v>3371.1239700000001</v>
      </c>
    </row>
    <row r="90438" spans="1:5" x14ac:dyDescent="0.2">
      <c r="A90438" s="3">
        <v>45408</v>
      </c>
      <c r="B90438" s="1">
        <v>1</v>
      </c>
      <c r="C90438" s="1">
        <v>2056.3456700000002</v>
      </c>
      <c r="D90438" s="1">
        <v>1120.8233</v>
      </c>
      <c r="E90438" s="1">
        <v>3177.1689700000002</v>
      </c>
    </row>
    <row r="90439" spans="1:5" x14ac:dyDescent="0.2">
      <c r="A90439" s="3">
        <v>45408</v>
      </c>
      <c r="B90439" s="1">
        <v>2</v>
      </c>
      <c r="C90439" s="1">
        <v>2048.1890800000001</v>
      </c>
      <c r="D90439" s="1">
        <v>1069.9309599999999</v>
      </c>
      <c r="E90439" s="1">
        <v>3118.1200399999998</v>
      </c>
    </row>
    <row r="90440" spans="1:5" x14ac:dyDescent="0.2">
      <c r="A90440" s="3">
        <v>45408</v>
      </c>
      <c r="B90440" s="1">
        <v>3</v>
      </c>
      <c r="C90440" s="1">
        <v>2042.8874499999999</v>
      </c>
      <c r="D90440" s="1">
        <v>1051.27153</v>
      </c>
      <c r="E90440" s="1">
        <v>3094.1589800000002</v>
      </c>
    </row>
    <row r="90441" spans="1:5" x14ac:dyDescent="0.2">
      <c r="A90441" s="3">
        <v>45408</v>
      </c>
      <c r="B90441" s="1">
        <v>4</v>
      </c>
      <c r="C90441" s="1">
        <v>2040.5244399999999</v>
      </c>
      <c r="D90441" s="1">
        <v>1056.8765900000001</v>
      </c>
      <c r="E90441" s="1">
        <v>3097.40103</v>
      </c>
    </row>
    <row r="90442" spans="1:5" x14ac:dyDescent="0.2">
      <c r="A90442" s="3">
        <v>45408</v>
      </c>
      <c r="B90442" s="1">
        <v>5</v>
      </c>
      <c r="C90442" s="1">
        <v>2099.4653499999999</v>
      </c>
      <c r="D90442" s="1">
        <v>1099.22063</v>
      </c>
      <c r="E90442" s="1">
        <v>3198.6859800000002</v>
      </c>
    </row>
    <row r="90443" spans="1:5" x14ac:dyDescent="0.2">
      <c r="A90443" s="3">
        <v>45408</v>
      </c>
      <c r="B90443" s="1">
        <v>6</v>
      </c>
      <c r="C90443" s="1">
        <v>2295.8771099999999</v>
      </c>
      <c r="D90443" s="1">
        <v>1226.2788700000001</v>
      </c>
      <c r="E90443" s="1">
        <v>3522.15598</v>
      </c>
    </row>
    <row r="90444" spans="1:5" x14ac:dyDescent="0.2">
      <c r="A90444" s="3">
        <v>45408</v>
      </c>
      <c r="B90444" s="1">
        <v>7</v>
      </c>
      <c r="C90444" s="1">
        <v>2413.8623499999999</v>
      </c>
      <c r="D90444" s="1">
        <v>1370.3606600000001</v>
      </c>
      <c r="E90444" s="1">
        <v>3784.2230100000002</v>
      </c>
    </row>
    <row r="90445" spans="1:5" x14ac:dyDescent="0.2">
      <c r="A90445" s="3">
        <v>45408</v>
      </c>
      <c r="B90445" s="1">
        <v>8</v>
      </c>
      <c r="C90445" s="1">
        <v>2537.92137</v>
      </c>
      <c r="D90445" s="1">
        <v>1435.10968</v>
      </c>
      <c r="E90445" s="1">
        <v>3973.0310500000001</v>
      </c>
    </row>
    <row r="90446" spans="1:5" x14ac:dyDescent="0.2">
      <c r="A90446" s="3">
        <v>45408</v>
      </c>
      <c r="B90446" s="1">
        <v>9</v>
      </c>
      <c r="C90446" s="1">
        <v>2564.6395000000002</v>
      </c>
      <c r="D90446" s="1">
        <v>1375.3435199999999</v>
      </c>
      <c r="E90446" s="1">
        <v>3939.9830200000001</v>
      </c>
    </row>
    <row r="90447" spans="1:5" x14ac:dyDescent="0.2">
      <c r="A90447" s="3">
        <v>45408</v>
      </c>
      <c r="B90447" s="1">
        <v>10</v>
      </c>
      <c r="C90447" s="1">
        <v>2579.0531999999998</v>
      </c>
      <c r="D90447" s="1">
        <v>1311.2067999999999</v>
      </c>
      <c r="E90447" s="1">
        <v>3890.26</v>
      </c>
    </row>
    <row r="90448" spans="1:5" x14ac:dyDescent="0.2">
      <c r="A90448" s="3">
        <v>45408</v>
      </c>
      <c r="B90448" s="1">
        <v>11</v>
      </c>
      <c r="C90448" s="1">
        <v>2584.5127200000002</v>
      </c>
      <c r="D90448" s="1">
        <v>1264.2873099999999</v>
      </c>
      <c r="E90448" s="1">
        <v>3848.8000299999999</v>
      </c>
    </row>
    <row r="90449" spans="1:5" x14ac:dyDescent="0.2">
      <c r="A90449" s="3">
        <v>45408</v>
      </c>
      <c r="B90449" s="1">
        <v>12</v>
      </c>
      <c r="C90449" s="1">
        <v>2586.8091399999998</v>
      </c>
      <c r="D90449" s="1">
        <v>1229.8748599999999</v>
      </c>
      <c r="E90449" s="1">
        <v>3816.6840000000002</v>
      </c>
    </row>
    <row r="90450" spans="1:5" x14ac:dyDescent="0.2">
      <c r="A90450" s="3">
        <v>45408</v>
      </c>
      <c r="B90450" s="1">
        <v>13</v>
      </c>
      <c r="C90450" s="1">
        <v>2579.5929999999998</v>
      </c>
      <c r="D90450" s="1">
        <v>1211.0029999999999</v>
      </c>
      <c r="E90450" s="1">
        <v>3790.596</v>
      </c>
    </row>
    <row r="90451" spans="1:5" x14ac:dyDescent="0.2">
      <c r="A90451" s="3">
        <v>45408</v>
      </c>
      <c r="B90451" s="1">
        <v>14</v>
      </c>
      <c r="C90451" s="1">
        <v>2559.9717099999998</v>
      </c>
      <c r="D90451" s="1">
        <v>1177.16731</v>
      </c>
      <c r="E90451" s="1">
        <v>3737.1390200000001</v>
      </c>
    </row>
    <row r="90452" spans="1:5" x14ac:dyDescent="0.2">
      <c r="A90452" s="3">
        <v>45408</v>
      </c>
      <c r="B90452" s="1">
        <v>15</v>
      </c>
      <c r="C90452" s="1">
        <v>2557.0030099999999</v>
      </c>
      <c r="D90452" s="1">
        <v>1168.5709899999999</v>
      </c>
      <c r="E90452" s="1">
        <v>3725.5740000000001</v>
      </c>
    </row>
    <row r="90453" spans="1:5" x14ac:dyDescent="0.2">
      <c r="A90453" s="3">
        <v>45408</v>
      </c>
      <c r="B90453" s="1">
        <v>16</v>
      </c>
      <c r="C90453" s="1">
        <v>2515.59121</v>
      </c>
      <c r="D90453" s="1">
        <v>1179.8588099999999</v>
      </c>
      <c r="E90453" s="1">
        <v>3695.4500200000002</v>
      </c>
    </row>
    <row r="90454" spans="1:5" x14ac:dyDescent="0.2">
      <c r="A90454" s="3">
        <v>45408</v>
      </c>
      <c r="B90454" s="1">
        <v>17</v>
      </c>
      <c r="C90454" s="1">
        <v>2538.86798</v>
      </c>
      <c r="D90454" s="1">
        <v>1256.8560299999999</v>
      </c>
      <c r="E90454" s="1">
        <v>3795.7240099999999</v>
      </c>
    </row>
    <row r="90455" spans="1:5" x14ac:dyDescent="0.2">
      <c r="A90455" s="3">
        <v>45408</v>
      </c>
      <c r="B90455" s="1">
        <v>18</v>
      </c>
      <c r="C90455" s="1">
        <v>2477.5397200000002</v>
      </c>
      <c r="D90455" s="1">
        <v>1287.3752899999999</v>
      </c>
      <c r="E90455" s="1">
        <v>3764.9150100000002</v>
      </c>
    </row>
    <row r="90456" spans="1:5" x14ac:dyDescent="0.2">
      <c r="A90456" s="3">
        <v>45408</v>
      </c>
      <c r="B90456" s="1">
        <v>19</v>
      </c>
      <c r="C90456" s="1">
        <v>2399.6118099999999</v>
      </c>
      <c r="D90456" s="1">
        <v>1318.41517</v>
      </c>
      <c r="E90456" s="1">
        <v>3718.0269800000001</v>
      </c>
    </row>
    <row r="90457" spans="1:5" x14ac:dyDescent="0.2">
      <c r="A90457" s="3">
        <v>45408</v>
      </c>
      <c r="B90457" s="1">
        <v>20</v>
      </c>
      <c r="C90457" s="1">
        <v>2344.1615700000002</v>
      </c>
      <c r="D90457" s="1">
        <v>1351.6894600000001</v>
      </c>
      <c r="E90457" s="1">
        <v>3695.8510299999998</v>
      </c>
    </row>
    <row r="90458" spans="1:5" x14ac:dyDescent="0.2">
      <c r="A90458" s="3">
        <v>45408</v>
      </c>
      <c r="B90458" s="1">
        <v>21</v>
      </c>
      <c r="C90458" s="1">
        <v>2338.9141100000002</v>
      </c>
      <c r="D90458" s="1">
        <v>1415.2998700000001</v>
      </c>
      <c r="E90458" s="1">
        <v>3754.21398</v>
      </c>
    </row>
    <row r="90459" spans="1:5" x14ac:dyDescent="0.2">
      <c r="A90459" s="3">
        <v>45408</v>
      </c>
      <c r="B90459" s="1">
        <v>22</v>
      </c>
      <c r="C90459" s="1">
        <v>2246.3539799999999</v>
      </c>
      <c r="D90459" s="1">
        <v>1383.38699</v>
      </c>
      <c r="E90459" s="1">
        <v>3629.7409699999998</v>
      </c>
    </row>
    <row r="90460" spans="1:5" x14ac:dyDescent="0.2">
      <c r="A90460" s="3">
        <v>45408</v>
      </c>
      <c r="B90460" s="1">
        <v>23</v>
      </c>
      <c r="C90460" s="1">
        <v>2118.8301799999999</v>
      </c>
      <c r="D90460" s="1">
        <v>1288.0877800000001</v>
      </c>
      <c r="E90460" s="1">
        <v>3406.9179600000002</v>
      </c>
    </row>
    <row r="90461" spans="1:5" x14ac:dyDescent="0.2">
      <c r="A90461" s="3">
        <v>45408</v>
      </c>
      <c r="B90461" s="1">
        <v>24</v>
      </c>
      <c r="C90461" s="1">
        <v>2062.9784100000002</v>
      </c>
      <c r="D90461" s="1">
        <v>1199.83259</v>
      </c>
      <c r="E90461" s="1">
        <v>3262.8110000000001</v>
      </c>
    </row>
    <row r="90462" spans="1:5" x14ac:dyDescent="0.2">
      <c r="A90462" s="3">
        <v>45409</v>
      </c>
      <c r="B90462" s="1">
        <v>1</v>
      </c>
      <c r="C90462" s="1">
        <v>1985.8448100000001</v>
      </c>
      <c r="D90462" s="1">
        <v>1106.9991600000001</v>
      </c>
      <c r="E90462" s="1">
        <v>3092.8439699999999</v>
      </c>
    </row>
    <row r="90463" spans="1:5" x14ac:dyDescent="0.2">
      <c r="A90463" s="3">
        <v>45409</v>
      </c>
      <c r="B90463" s="1">
        <v>2</v>
      </c>
      <c r="C90463" s="1">
        <v>1961.2057299999999</v>
      </c>
      <c r="D90463" s="1">
        <v>1055.5442399999999</v>
      </c>
      <c r="E90463" s="1">
        <v>3016.7499699999998</v>
      </c>
    </row>
    <row r="90464" spans="1:5" x14ac:dyDescent="0.2">
      <c r="A90464" s="3">
        <v>45409</v>
      </c>
      <c r="B90464" s="1">
        <v>3</v>
      </c>
      <c r="C90464" s="1">
        <v>1930.0307499999999</v>
      </c>
      <c r="D90464" s="1">
        <v>1018.52226</v>
      </c>
      <c r="E90464" s="1">
        <v>2948.5530100000001</v>
      </c>
    </row>
    <row r="90465" spans="1:5" x14ac:dyDescent="0.2">
      <c r="A90465" s="3">
        <v>45409</v>
      </c>
      <c r="B90465" s="1">
        <v>4</v>
      </c>
      <c r="C90465" s="1">
        <v>1931.95092</v>
      </c>
      <c r="D90465" s="1">
        <v>1010.78306</v>
      </c>
      <c r="E90465" s="1">
        <v>2942.73398</v>
      </c>
    </row>
    <row r="90466" spans="1:5" x14ac:dyDescent="0.2">
      <c r="A90466" s="3">
        <v>45409</v>
      </c>
      <c r="B90466" s="1">
        <v>5</v>
      </c>
      <c r="C90466" s="1">
        <v>1949.3708799999999</v>
      </c>
      <c r="D90466" s="1">
        <v>1021.6771</v>
      </c>
      <c r="E90466" s="1">
        <v>2971.0479799999998</v>
      </c>
    </row>
    <row r="90467" spans="1:5" x14ac:dyDescent="0.2">
      <c r="A90467" s="3">
        <v>45409</v>
      </c>
      <c r="B90467" s="1">
        <v>6</v>
      </c>
      <c r="C90467" s="1">
        <v>2011.5223100000001</v>
      </c>
      <c r="D90467" s="1">
        <v>1070.04467</v>
      </c>
      <c r="E90467" s="1">
        <v>3081.5669800000001</v>
      </c>
    </row>
    <row r="90468" spans="1:5" x14ac:dyDescent="0.2">
      <c r="A90468" s="3">
        <v>45409</v>
      </c>
      <c r="B90468" s="1">
        <v>7</v>
      </c>
      <c r="C90468" s="1">
        <v>2050.9438700000001</v>
      </c>
      <c r="D90468" s="1">
        <v>1140.6261</v>
      </c>
      <c r="E90468" s="1">
        <v>3191.56997</v>
      </c>
    </row>
    <row r="90469" spans="1:5" x14ac:dyDescent="0.2">
      <c r="A90469" s="3">
        <v>45409</v>
      </c>
      <c r="B90469" s="1">
        <v>8</v>
      </c>
      <c r="C90469" s="1">
        <v>2108.9474599999999</v>
      </c>
      <c r="D90469" s="1">
        <v>1220.49352</v>
      </c>
      <c r="E90469" s="1">
        <v>3329.4409799999999</v>
      </c>
    </row>
    <row r="90470" spans="1:5" x14ac:dyDescent="0.2">
      <c r="A90470" s="3">
        <v>45409</v>
      </c>
      <c r="B90470" s="1">
        <v>9</v>
      </c>
      <c r="C90470" s="1">
        <v>2182.32962</v>
      </c>
      <c r="D90470" s="1">
        <v>1308.7454600000001</v>
      </c>
      <c r="E90470" s="1">
        <v>3491.0750800000001</v>
      </c>
    </row>
    <row r="90471" spans="1:5" x14ac:dyDescent="0.2">
      <c r="A90471" s="3">
        <v>45409</v>
      </c>
      <c r="B90471" s="1">
        <v>10</v>
      </c>
      <c r="C90471" s="1">
        <v>2213.6924800000002</v>
      </c>
      <c r="D90471" s="1">
        <v>1346.25648</v>
      </c>
      <c r="E90471" s="1">
        <v>3559.9489600000002</v>
      </c>
    </row>
    <row r="90472" spans="1:5" x14ac:dyDescent="0.2">
      <c r="A90472" s="3">
        <v>45409</v>
      </c>
      <c r="B90472" s="1">
        <v>11</v>
      </c>
      <c r="C90472" s="1">
        <v>2255.70912</v>
      </c>
      <c r="D90472" s="1">
        <v>1367.12788</v>
      </c>
      <c r="E90472" s="1">
        <v>3622.837</v>
      </c>
    </row>
    <row r="90473" spans="1:5" x14ac:dyDescent="0.2">
      <c r="A90473" s="3">
        <v>45409</v>
      </c>
      <c r="B90473" s="1">
        <v>12</v>
      </c>
      <c r="C90473" s="1">
        <v>2268.2943</v>
      </c>
      <c r="D90473" s="1">
        <v>1389.4367400000001</v>
      </c>
      <c r="E90473" s="1">
        <v>3657.7310400000001</v>
      </c>
    </row>
    <row r="90474" spans="1:5" x14ac:dyDescent="0.2">
      <c r="A90474" s="3">
        <v>45409</v>
      </c>
      <c r="B90474" s="1">
        <v>13</v>
      </c>
      <c r="C90474" s="1">
        <v>2276.7075300000001</v>
      </c>
      <c r="D90474" s="1">
        <v>1411.07044</v>
      </c>
      <c r="E90474" s="1">
        <v>3687.7779700000001</v>
      </c>
    </row>
    <row r="90475" spans="1:5" x14ac:dyDescent="0.2">
      <c r="A90475" s="3">
        <v>45409</v>
      </c>
      <c r="B90475" s="1">
        <v>14</v>
      </c>
      <c r="C90475" s="1">
        <v>2246.4960099999998</v>
      </c>
      <c r="D90475" s="1">
        <v>1391.03802</v>
      </c>
      <c r="E90475" s="1">
        <v>3637.5340299999998</v>
      </c>
    </row>
    <row r="90476" spans="1:5" x14ac:dyDescent="0.2">
      <c r="A90476" s="3">
        <v>45409</v>
      </c>
      <c r="B90476" s="1">
        <v>15</v>
      </c>
      <c r="C90476" s="1">
        <v>2232.40598</v>
      </c>
      <c r="D90476" s="1">
        <v>1380.7860700000001</v>
      </c>
      <c r="E90476" s="1">
        <v>3613.1920500000001</v>
      </c>
    </row>
    <row r="90477" spans="1:5" x14ac:dyDescent="0.2">
      <c r="A90477" s="3">
        <v>45409</v>
      </c>
      <c r="B90477" s="1">
        <v>16</v>
      </c>
      <c r="C90477" s="1">
        <v>2256.3018499999998</v>
      </c>
      <c r="D90477" s="1">
        <v>1398.1511399999999</v>
      </c>
      <c r="E90477" s="1">
        <v>3654.4529900000002</v>
      </c>
    </row>
    <row r="90478" spans="1:5" x14ac:dyDescent="0.2">
      <c r="A90478" s="3">
        <v>45409</v>
      </c>
      <c r="B90478" s="1">
        <v>17</v>
      </c>
      <c r="C90478" s="1">
        <v>2266.2613900000001</v>
      </c>
      <c r="D90478" s="1">
        <v>1434.25857</v>
      </c>
      <c r="E90478" s="1">
        <v>3700.5199600000001</v>
      </c>
    </row>
    <row r="90479" spans="1:5" x14ac:dyDescent="0.2">
      <c r="A90479" s="3">
        <v>45409</v>
      </c>
      <c r="B90479" s="1">
        <v>18</v>
      </c>
      <c r="C90479" s="1">
        <v>2228.1238499999999</v>
      </c>
      <c r="D90479" s="1">
        <v>1446.72011</v>
      </c>
      <c r="E90479" s="1">
        <v>3674.8439600000002</v>
      </c>
    </row>
    <row r="90480" spans="1:5" x14ac:dyDescent="0.2">
      <c r="A90480" s="3">
        <v>45409</v>
      </c>
      <c r="B90480" s="1">
        <v>19</v>
      </c>
      <c r="C90480" s="1">
        <v>2207.1369599999998</v>
      </c>
      <c r="D90480" s="1">
        <v>1453.7510199999999</v>
      </c>
      <c r="E90480" s="1">
        <v>3660.88798</v>
      </c>
    </row>
    <row r="90481" spans="1:5" x14ac:dyDescent="0.2">
      <c r="A90481" s="3">
        <v>45409</v>
      </c>
      <c r="B90481" s="1">
        <v>20</v>
      </c>
      <c r="C90481" s="1">
        <v>2227.5567099999998</v>
      </c>
      <c r="D90481" s="1">
        <v>1476.9992999999999</v>
      </c>
      <c r="E90481" s="1">
        <v>3704.5560099999998</v>
      </c>
    </row>
    <row r="90482" spans="1:5" x14ac:dyDescent="0.2">
      <c r="A90482" s="3">
        <v>45409</v>
      </c>
      <c r="B90482" s="1">
        <v>21</v>
      </c>
      <c r="C90482" s="1">
        <v>2234.0076800000002</v>
      </c>
      <c r="D90482" s="1">
        <v>1491.02232</v>
      </c>
      <c r="E90482" s="1">
        <v>3725.03</v>
      </c>
    </row>
    <row r="90483" spans="1:5" x14ac:dyDescent="0.2">
      <c r="A90483" s="3">
        <v>45409</v>
      </c>
      <c r="B90483" s="1">
        <v>22</v>
      </c>
      <c r="C90483" s="1">
        <v>2181.4144700000002</v>
      </c>
      <c r="D90483" s="1">
        <v>1437.5194899999999</v>
      </c>
      <c r="E90483" s="1">
        <v>3618.9339599999998</v>
      </c>
    </row>
    <row r="90484" spans="1:5" x14ac:dyDescent="0.2">
      <c r="A90484" s="3">
        <v>45409</v>
      </c>
      <c r="B90484" s="1">
        <v>23</v>
      </c>
      <c r="C90484" s="1">
        <v>2068.8816000000002</v>
      </c>
      <c r="D90484" s="1">
        <v>1317.58437</v>
      </c>
      <c r="E90484" s="1">
        <v>3386.4659700000002</v>
      </c>
    </row>
    <row r="90485" spans="1:5" x14ac:dyDescent="0.2">
      <c r="A90485" s="3">
        <v>45409</v>
      </c>
      <c r="B90485" s="1">
        <v>24</v>
      </c>
      <c r="C90485" s="1">
        <v>2028.7654700000001</v>
      </c>
      <c r="D90485" s="1">
        <v>1232.9576199999999</v>
      </c>
      <c r="E90485" s="1">
        <v>3261.72309</v>
      </c>
    </row>
    <row r="90486" spans="1:5" x14ac:dyDescent="0.2">
      <c r="A90486" s="3">
        <v>45410</v>
      </c>
      <c r="B90486" s="1">
        <v>1</v>
      </c>
      <c r="C90486" s="1">
        <v>1965.14535</v>
      </c>
      <c r="D90486" s="1">
        <v>1133.04467</v>
      </c>
      <c r="E90486" s="1">
        <v>3098.19002</v>
      </c>
    </row>
    <row r="90487" spans="1:5" x14ac:dyDescent="0.2">
      <c r="A90487" s="3">
        <v>45410</v>
      </c>
      <c r="B90487" s="1">
        <v>2</v>
      </c>
      <c r="C90487" s="1">
        <v>1921.16209</v>
      </c>
      <c r="D90487" s="1">
        <v>1059.11788</v>
      </c>
      <c r="E90487" s="1">
        <v>2980.27997</v>
      </c>
    </row>
    <row r="90488" spans="1:5" x14ac:dyDescent="0.2">
      <c r="A90488" s="3">
        <v>45410</v>
      </c>
      <c r="B90488" s="1">
        <v>3</v>
      </c>
      <c r="C90488" s="1">
        <v>1885.6670899999999</v>
      </c>
      <c r="D90488" s="1">
        <v>1009.47093</v>
      </c>
      <c r="E90488" s="1">
        <v>2895.1380199999999</v>
      </c>
    </row>
    <row r="90489" spans="1:5" x14ac:dyDescent="0.2">
      <c r="A90489" s="3">
        <v>45410</v>
      </c>
      <c r="B90489" s="1">
        <v>4</v>
      </c>
      <c r="C90489" s="1">
        <v>1890.1462899999999</v>
      </c>
      <c r="D90489" s="1">
        <v>985.45173</v>
      </c>
      <c r="E90489" s="1">
        <v>2875.5980199999999</v>
      </c>
    </row>
    <row r="90490" spans="1:5" x14ac:dyDescent="0.2">
      <c r="A90490" s="3">
        <v>45410</v>
      </c>
      <c r="B90490" s="1">
        <v>5</v>
      </c>
      <c r="C90490" s="1">
        <v>1919.0515800000001</v>
      </c>
      <c r="D90490" s="1">
        <v>979.57542999999998</v>
      </c>
      <c r="E90490" s="1">
        <v>2898.6270100000002</v>
      </c>
    </row>
    <row r="90491" spans="1:5" x14ac:dyDescent="0.2">
      <c r="A90491" s="3">
        <v>45410</v>
      </c>
      <c r="B90491" s="1">
        <v>6</v>
      </c>
      <c r="C90491" s="1">
        <v>1963.7674999999999</v>
      </c>
      <c r="D90491" s="1">
        <v>1001.20249</v>
      </c>
      <c r="E90491" s="1">
        <v>2964.9699900000001</v>
      </c>
    </row>
    <row r="90492" spans="1:5" x14ac:dyDescent="0.2">
      <c r="A90492" s="3">
        <v>45410</v>
      </c>
      <c r="B90492" s="1">
        <v>7</v>
      </c>
      <c r="C90492" s="1">
        <v>1963.28343</v>
      </c>
      <c r="D90492" s="1">
        <v>1032.8686</v>
      </c>
      <c r="E90492" s="1">
        <v>2996.1520300000002</v>
      </c>
    </row>
    <row r="90493" spans="1:5" x14ac:dyDescent="0.2">
      <c r="A90493" s="3">
        <v>45410</v>
      </c>
      <c r="B90493" s="1">
        <v>8</v>
      </c>
      <c r="C90493" s="1">
        <v>2013.6702299999999</v>
      </c>
      <c r="D90493" s="1">
        <v>1115.8978199999999</v>
      </c>
      <c r="E90493" s="1">
        <v>3129.5680499999999</v>
      </c>
    </row>
    <row r="90494" spans="1:5" x14ac:dyDescent="0.2">
      <c r="A90494" s="3">
        <v>45410</v>
      </c>
      <c r="B90494" s="1">
        <v>9</v>
      </c>
      <c r="C90494" s="1">
        <v>2080.43948</v>
      </c>
      <c r="D90494" s="1">
        <v>1210.45948</v>
      </c>
      <c r="E90494" s="1">
        <v>3290.89896</v>
      </c>
    </row>
    <row r="90495" spans="1:5" x14ac:dyDescent="0.2">
      <c r="A90495" s="3">
        <v>45410</v>
      </c>
      <c r="B90495" s="1">
        <v>10</v>
      </c>
      <c r="C90495" s="1">
        <v>2125.5953599999998</v>
      </c>
      <c r="D90495" s="1">
        <v>1262.99668</v>
      </c>
      <c r="E90495" s="1">
        <v>3388.59204</v>
      </c>
    </row>
    <row r="90496" spans="1:5" x14ac:dyDescent="0.2">
      <c r="A90496" s="3">
        <v>45410</v>
      </c>
      <c r="B90496" s="1">
        <v>11</v>
      </c>
      <c r="C90496" s="1">
        <v>2198.13078</v>
      </c>
      <c r="D90496" s="1">
        <v>1287.6501800000001</v>
      </c>
      <c r="E90496" s="1">
        <v>3485.7809600000001</v>
      </c>
    </row>
    <row r="90497" spans="1:5" x14ac:dyDescent="0.2">
      <c r="A90497" s="3">
        <v>45410</v>
      </c>
      <c r="B90497" s="1">
        <v>12</v>
      </c>
      <c r="C90497" s="1">
        <v>2215.21767</v>
      </c>
      <c r="D90497" s="1">
        <v>1269.54035</v>
      </c>
      <c r="E90497" s="1">
        <v>3484.7580200000002</v>
      </c>
    </row>
    <row r="90498" spans="1:5" x14ac:dyDescent="0.2">
      <c r="A90498" s="3">
        <v>45410</v>
      </c>
      <c r="B90498" s="1">
        <v>13</v>
      </c>
      <c r="C90498" s="1">
        <v>2231.8376899999998</v>
      </c>
      <c r="D90498" s="1">
        <v>1265.8463300000001</v>
      </c>
      <c r="E90498" s="1">
        <v>3497.6840200000001</v>
      </c>
    </row>
    <row r="90499" spans="1:5" x14ac:dyDescent="0.2">
      <c r="A90499" s="3">
        <v>45410</v>
      </c>
      <c r="B90499" s="1">
        <v>14</v>
      </c>
      <c r="C90499" s="1">
        <v>2285.05231</v>
      </c>
      <c r="D90499" s="1">
        <v>1281.0407</v>
      </c>
      <c r="E90499" s="1">
        <v>3566.09301</v>
      </c>
    </row>
    <row r="90500" spans="1:5" x14ac:dyDescent="0.2">
      <c r="A90500" s="3">
        <v>45410</v>
      </c>
      <c r="B90500" s="1">
        <v>15</v>
      </c>
      <c r="C90500" s="1">
        <v>2341.81531</v>
      </c>
      <c r="D90500" s="1">
        <v>1307.2397000000001</v>
      </c>
      <c r="E90500" s="1">
        <v>3649.05501</v>
      </c>
    </row>
    <row r="90501" spans="1:5" x14ac:dyDescent="0.2">
      <c r="A90501" s="3">
        <v>45410</v>
      </c>
      <c r="B90501" s="1">
        <v>16</v>
      </c>
      <c r="C90501" s="1">
        <v>2393.4625099999998</v>
      </c>
      <c r="D90501" s="1">
        <v>1360.0364999999999</v>
      </c>
      <c r="E90501" s="1">
        <v>3753.49901</v>
      </c>
    </row>
    <row r="90502" spans="1:5" x14ac:dyDescent="0.2">
      <c r="A90502" s="3">
        <v>45410</v>
      </c>
      <c r="B90502" s="1">
        <v>17</v>
      </c>
      <c r="C90502" s="1">
        <v>2438.6531</v>
      </c>
      <c r="D90502" s="1">
        <v>1458.9069199999999</v>
      </c>
      <c r="E90502" s="1">
        <v>3897.5600199999999</v>
      </c>
    </row>
    <row r="90503" spans="1:5" x14ac:dyDescent="0.2">
      <c r="A90503" s="3">
        <v>45410</v>
      </c>
      <c r="B90503" s="1">
        <v>18</v>
      </c>
      <c r="C90503" s="1">
        <v>2477.63976</v>
      </c>
      <c r="D90503" s="1">
        <v>1565.1682499999999</v>
      </c>
      <c r="E90503" s="1">
        <v>4042.8080100000002</v>
      </c>
    </row>
    <row r="90504" spans="1:5" x14ac:dyDescent="0.2">
      <c r="A90504" s="3">
        <v>45410</v>
      </c>
      <c r="B90504" s="1">
        <v>19</v>
      </c>
      <c r="C90504" s="1">
        <v>2451.0329499999998</v>
      </c>
      <c r="D90504" s="1">
        <v>1611.3130799999999</v>
      </c>
      <c r="E90504" s="1">
        <v>4062.3460300000002</v>
      </c>
    </row>
    <row r="90505" spans="1:5" x14ac:dyDescent="0.2">
      <c r="A90505" s="3">
        <v>45410</v>
      </c>
      <c r="B90505" s="1">
        <v>20</v>
      </c>
      <c r="C90505" s="1">
        <v>2420.0944399999998</v>
      </c>
      <c r="D90505" s="1">
        <v>1636.6705899999999</v>
      </c>
      <c r="E90505" s="1">
        <v>4056.76503</v>
      </c>
    </row>
    <row r="90506" spans="1:5" x14ac:dyDescent="0.2">
      <c r="A90506" s="3">
        <v>45410</v>
      </c>
      <c r="B90506" s="1">
        <v>21</v>
      </c>
      <c r="C90506" s="1">
        <v>2446.5207</v>
      </c>
      <c r="D90506" s="1">
        <v>1708.1852899999999</v>
      </c>
      <c r="E90506" s="1">
        <v>4154.7059900000004</v>
      </c>
    </row>
    <row r="90507" spans="1:5" x14ac:dyDescent="0.2">
      <c r="A90507" s="3">
        <v>45410</v>
      </c>
      <c r="B90507" s="1">
        <v>22</v>
      </c>
      <c r="C90507" s="1">
        <v>2390.1368400000001</v>
      </c>
      <c r="D90507" s="1">
        <v>1647.1871799999999</v>
      </c>
      <c r="E90507" s="1">
        <v>4037.32402</v>
      </c>
    </row>
    <row r="90508" spans="1:5" x14ac:dyDescent="0.2">
      <c r="A90508" s="3">
        <v>45410</v>
      </c>
      <c r="B90508" s="1">
        <v>23</v>
      </c>
      <c r="C90508" s="1">
        <v>2343.3968599999998</v>
      </c>
      <c r="D90508" s="1">
        <v>1495.48712</v>
      </c>
      <c r="E90508" s="1">
        <v>3838.8839800000001</v>
      </c>
    </row>
    <row r="90509" spans="1:5" x14ac:dyDescent="0.2">
      <c r="A90509" s="3">
        <v>45410</v>
      </c>
      <c r="B90509" s="1">
        <v>24</v>
      </c>
      <c r="C90509" s="1">
        <v>2201.9413</v>
      </c>
      <c r="D90509" s="1">
        <v>1286.65671</v>
      </c>
      <c r="E90509" s="1">
        <v>3488.5980100000002</v>
      </c>
    </row>
    <row r="90510" spans="1:5" x14ac:dyDescent="0.2">
      <c r="A90510" s="3">
        <v>45411</v>
      </c>
      <c r="B90510" s="1">
        <v>1</v>
      </c>
      <c r="C90510" s="1">
        <v>2193.2548099999999</v>
      </c>
      <c r="D90510" s="1">
        <v>1162.8031900000001</v>
      </c>
      <c r="E90510" s="1">
        <v>3356.058</v>
      </c>
    </row>
    <row r="90511" spans="1:5" x14ac:dyDescent="0.2">
      <c r="A90511" s="3">
        <v>45411</v>
      </c>
      <c r="B90511" s="1">
        <v>2</v>
      </c>
      <c r="C90511" s="1">
        <v>2113.8544099999999</v>
      </c>
      <c r="D90511" s="1">
        <v>1045.6946</v>
      </c>
      <c r="E90511" s="1">
        <v>3159.5490100000002</v>
      </c>
    </row>
    <row r="90512" spans="1:5" x14ac:dyDescent="0.2">
      <c r="A90512" s="3">
        <v>45411</v>
      </c>
      <c r="B90512" s="1">
        <v>3</v>
      </c>
      <c r="C90512" s="1">
        <v>2075.1873500000002</v>
      </c>
      <c r="D90512" s="1">
        <v>979.64662999999996</v>
      </c>
      <c r="E90512" s="1">
        <v>3054.8339799999999</v>
      </c>
    </row>
    <row r="90513" spans="1:5" x14ac:dyDescent="0.2">
      <c r="A90513" s="3">
        <v>45411</v>
      </c>
      <c r="B90513" s="1">
        <v>4</v>
      </c>
      <c r="C90513" s="1">
        <v>2028.9066600000001</v>
      </c>
      <c r="D90513" s="1">
        <v>933.67339000000004</v>
      </c>
      <c r="E90513" s="1">
        <v>2962.58005</v>
      </c>
    </row>
    <row r="90514" spans="1:5" x14ac:dyDescent="0.2">
      <c r="A90514" s="3">
        <v>45411</v>
      </c>
      <c r="B90514" s="1">
        <v>5</v>
      </c>
      <c r="C90514" s="1">
        <v>2082.03854</v>
      </c>
      <c r="D90514" s="1">
        <v>928.32947000000001</v>
      </c>
      <c r="E90514" s="1">
        <v>3010.3680100000001</v>
      </c>
    </row>
    <row r="90515" spans="1:5" x14ac:dyDescent="0.2">
      <c r="A90515" s="3">
        <v>45411</v>
      </c>
      <c r="B90515" s="1">
        <v>6</v>
      </c>
      <c r="C90515" s="1">
        <v>2273.3999100000001</v>
      </c>
      <c r="D90515" s="1">
        <v>1000.03209</v>
      </c>
      <c r="E90515" s="1">
        <v>3273.4319999999998</v>
      </c>
    </row>
    <row r="90516" spans="1:5" x14ac:dyDescent="0.2">
      <c r="A90516" s="3">
        <v>45411</v>
      </c>
      <c r="B90516" s="1">
        <v>7</v>
      </c>
      <c r="C90516" s="1">
        <v>2378.6468399999999</v>
      </c>
      <c r="D90516" s="1">
        <v>1105.8841500000001</v>
      </c>
      <c r="E90516" s="1">
        <v>3484.5309900000002</v>
      </c>
    </row>
    <row r="90517" spans="1:5" x14ac:dyDescent="0.2">
      <c r="A90517" s="3">
        <v>45411</v>
      </c>
      <c r="B90517" s="1">
        <v>8</v>
      </c>
      <c r="C90517" s="1">
        <v>2619.5675500000002</v>
      </c>
      <c r="D90517" s="1">
        <v>1210.7534000000001</v>
      </c>
      <c r="E90517" s="1">
        <v>3830.3209499999998</v>
      </c>
    </row>
    <row r="90518" spans="1:5" x14ac:dyDescent="0.2">
      <c r="A90518" s="3">
        <v>45411</v>
      </c>
      <c r="B90518" s="1">
        <v>9</v>
      </c>
      <c r="C90518" s="1">
        <v>2812.0227399999999</v>
      </c>
      <c r="D90518" s="1">
        <v>1263.1563200000001</v>
      </c>
      <c r="E90518" s="1">
        <v>4075.1790599999999</v>
      </c>
    </row>
    <row r="90519" spans="1:5" x14ac:dyDescent="0.2">
      <c r="A90519" s="3">
        <v>45411</v>
      </c>
      <c r="B90519" s="1">
        <v>10</v>
      </c>
      <c r="C90519" s="1">
        <v>2911.55978</v>
      </c>
      <c r="D90519" s="1">
        <v>1318.01722</v>
      </c>
      <c r="E90519" s="1">
        <v>4229.5770000000002</v>
      </c>
    </row>
    <row r="90520" spans="1:5" x14ac:dyDescent="0.2">
      <c r="A90520" s="3">
        <v>45411</v>
      </c>
      <c r="B90520" s="1">
        <v>11</v>
      </c>
      <c r="C90520" s="1">
        <v>3012.55845</v>
      </c>
      <c r="D90520" s="1">
        <v>1381.61853</v>
      </c>
      <c r="E90520" s="1">
        <v>4394.1769800000002</v>
      </c>
    </row>
    <row r="90521" spans="1:5" x14ac:dyDescent="0.2">
      <c r="A90521" s="3">
        <v>45411</v>
      </c>
      <c r="B90521" s="1">
        <v>12</v>
      </c>
      <c r="C90521" s="1">
        <v>3112.8372599999998</v>
      </c>
      <c r="D90521" s="1">
        <v>1480.86574</v>
      </c>
      <c r="E90521" s="1">
        <v>4593.7030000000004</v>
      </c>
    </row>
    <row r="90522" spans="1:5" x14ac:dyDescent="0.2">
      <c r="A90522" s="3">
        <v>45411</v>
      </c>
      <c r="B90522" s="1">
        <v>13</v>
      </c>
      <c r="C90522" s="1">
        <v>3199.88652</v>
      </c>
      <c r="D90522" s="1">
        <v>1596.70353</v>
      </c>
      <c r="E90522" s="1">
        <v>4796.5900499999998</v>
      </c>
    </row>
    <row r="90523" spans="1:5" x14ac:dyDescent="0.2">
      <c r="A90523" s="3">
        <v>45411</v>
      </c>
      <c r="B90523" s="1">
        <v>14</v>
      </c>
      <c r="C90523" s="1">
        <v>3270.4378099999999</v>
      </c>
      <c r="D90523" s="1">
        <v>1709.7451699999999</v>
      </c>
      <c r="E90523" s="1">
        <v>4980.1829799999996</v>
      </c>
    </row>
    <row r="90524" spans="1:5" x14ac:dyDescent="0.2">
      <c r="A90524" s="3">
        <v>45411</v>
      </c>
      <c r="B90524" s="1">
        <v>15</v>
      </c>
      <c r="C90524" s="1">
        <v>3299.0902799999999</v>
      </c>
      <c r="D90524" s="1">
        <v>1807.9087</v>
      </c>
      <c r="E90524" s="1">
        <v>5106.9989800000003</v>
      </c>
    </row>
    <row r="90525" spans="1:5" x14ac:dyDescent="0.2">
      <c r="A90525" s="3">
        <v>45411</v>
      </c>
      <c r="B90525" s="1">
        <v>16</v>
      </c>
      <c r="C90525" s="1">
        <v>3295.6757200000002</v>
      </c>
      <c r="D90525" s="1">
        <v>1933.4513300000001</v>
      </c>
      <c r="E90525" s="1">
        <v>5229.1270500000001</v>
      </c>
    </row>
    <row r="90526" spans="1:5" x14ac:dyDescent="0.2">
      <c r="A90526" s="3">
        <v>45411</v>
      </c>
      <c r="B90526" s="1">
        <v>17</v>
      </c>
      <c r="C90526" s="1">
        <v>3262.9471400000002</v>
      </c>
      <c r="D90526" s="1">
        <v>2096.88186</v>
      </c>
      <c r="E90526" s="1">
        <v>5359.8289999999997</v>
      </c>
    </row>
    <row r="90527" spans="1:5" x14ac:dyDescent="0.2">
      <c r="A90527" s="3">
        <v>45411</v>
      </c>
      <c r="B90527" s="1">
        <v>18</v>
      </c>
      <c r="C90527" s="1">
        <v>3230.0318200000002</v>
      </c>
      <c r="D90527" s="1">
        <v>2230.9511900000002</v>
      </c>
      <c r="E90527" s="1">
        <v>5460.9830099999999</v>
      </c>
    </row>
    <row r="90528" spans="1:5" x14ac:dyDescent="0.2">
      <c r="A90528" s="3">
        <v>45411</v>
      </c>
      <c r="B90528" s="1">
        <v>19</v>
      </c>
      <c r="C90528" s="1">
        <v>3147.9429100000002</v>
      </c>
      <c r="D90528" s="1">
        <v>2303.5790900000002</v>
      </c>
      <c r="E90528" s="1">
        <v>5451.5219999999999</v>
      </c>
    </row>
    <row r="90529" spans="1:5" x14ac:dyDescent="0.2">
      <c r="A90529" s="3">
        <v>45411</v>
      </c>
      <c r="B90529" s="1">
        <v>20</v>
      </c>
      <c r="C90529" s="1">
        <v>3047.1967800000002</v>
      </c>
      <c r="D90529" s="1">
        <v>2263.0562500000001</v>
      </c>
      <c r="E90529" s="1">
        <v>5310.2530299999999</v>
      </c>
    </row>
    <row r="90530" spans="1:5" x14ac:dyDescent="0.2">
      <c r="A90530" s="3">
        <v>45411</v>
      </c>
      <c r="B90530" s="1">
        <v>21</v>
      </c>
      <c r="C90530" s="1">
        <v>2998.3599199999999</v>
      </c>
      <c r="D90530" s="1">
        <v>2257.3310799999999</v>
      </c>
      <c r="E90530" s="1">
        <v>5255.6909999999998</v>
      </c>
    </row>
    <row r="90531" spans="1:5" x14ac:dyDescent="0.2">
      <c r="A90531" s="3">
        <v>45411</v>
      </c>
      <c r="B90531" s="1">
        <v>22</v>
      </c>
      <c r="C90531" s="1">
        <v>2900.7740100000001</v>
      </c>
      <c r="D90531" s="1">
        <v>2142.674</v>
      </c>
      <c r="E90531" s="1">
        <v>5043.4480100000001</v>
      </c>
    </row>
    <row r="90532" spans="1:5" x14ac:dyDescent="0.2">
      <c r="A90532" s="3">
        <v>45411</v>
      </c>
      <c r="B90532" s="1">
        <v>23</v>
      </c>
      <c r="C90532" s="1">
        <v>2678.8633399999999</v>
      </c>
      <c r="D90532" s="1">
        <v>1899.7436</v>
      </c>
      <c r="E90532" s="1">
        <v>4578.6069399999997</v>
      </c>
    </row>
    <row r="90533" spans="1:5" x14ac:dyDescent="0.2">
      <c r="A90533" s="3">
        <v>45411</v>
      </c>
      <c r="B90533" s="1">
        <v>24</v>
      </c>
      <c r="C90533" s="1">
        <v>2499.8356399999998</v>
      </c>
      <c r="D90533" s="1">
        <v>1637.9983500000001</v>
      </c>
      <c r="E90533" s="1">
        <v>4137.8339900000001</v>
      </c>
    </row>
    <row r="90534" spans="1:5" x14ac:dyDescent="0.2">
      <c r="A90534" s="3">
        <v>45412</v>
      </c>
      <c r="B90534" s="1">
        <v>1</v>
      </c>
      <c r="C90534" s="1">
        <v>2394.0823</v>
      </c>
      <c r="D90534" s="1">
        <v>1461.5637200000001</v>
      </c>
      <c r="E90534" s="1">
        <v>3855.6460200000001</v>
      </c>
    </row>
    <row r="90535" spans="1:5" x14ac:dyDescent="0.2">
      <c r="A90535" s="3">
        <v>45412</v>
      </c>
      <c r="B90535" s="1">
        <v>2</v>
      </c>
      <c r="C90535" s="1">
        <v>2333.03161</v>
      </c>
      <c r="D90535" s="1">
        <v>1304.0823800000001</v>
      </c>
      <c r="E90535" s="1">
        <v>3637.1139899999998</v>
      </c>
    </row>
    <row r="90536" spans="1:5" x14ac:dyDescent="0.2">
      <c r="A90536" s="3">
        <v>45412</v>
      </c>
      <c r="B90536" s="1">
        <v>3</v>
      </c>
      <c r="C90536" s="1">
        <v>2287.2228500000001</v>
      </c>
      <c r="D90536" s="1">
        <v>1210.0571500000001</v>
      </c>
      <c r="E90536" s="1">
        <v>3497.28</v>
      </c>
    </row>
    <row r="90537" spans="1:5" x14ac:dyDescent="0.2">
      <c r="A90537" s="3">
        <v>45412</v>
      </c>
      <c r="B90537" s="1">
        <v>4</v>
      </c>
      <c r="C90537" s="1">
        <v>2257.9842199999998</v>
      </c>
      <c r="D90537" s="1">
        <v>1135.6217799999999</v>
      </c>
      <c r="E90537" s="1">
        <v>3393.6060000000002</v>
      </c>
    </row>
    <row r="90538" spans="1:5" x14ac:dyDescent="0.2">
      <c r="A90538" s="3">
        <v>45412</v>
      </c>
      <c r="B90538" s="1">
        <v>5</v>
      </c>
      <c r="C90538" s="1">
        <v>2290.3934399999998</v>
      </c>
      <c r="D90538" s="1">
        <v>1103.71657</v>
      </c>
      <c r="E90538" s="1">
        <v>3394.1100099999999</v>
      </c>
    </row>
    <row r="90539" spans="1:5" x14ac:dyDescent="0.2">
      <c r="A90539" s="3">
        <v>45412</v>
      </c>
      <c r="B90539" s="1">
        <v>6</v>
      </c>
      <c r="C90539" s="1">
        <v>2389.9522000000002</v>
      </c>
      <c r="D90539" s="1">
        <v>1121.05178</v>
      </c>
      <c r="E90539" s="1">
        <v>3511.00398</v>
      </c>
    </row>
    <row r="90540" spans="1:5" x14ac:dyDescent="0.2">
      <c r="A90540" s="3">
        <v>45412</v>
      </c>
      <c r="B90540" s="1">
        <v>7</v>
      </c>
      <c r="C90540" s="1">
        <v>2510.2435300000002</v>
      </c>
      <c r="D90540" s="1">
        <v>1220.5524499999999</v>
      </c>
      <c r="E90540" s="1">
        <v>3730.7959799999999</v>
      </c>
    </row>
    <row r="90541" spans="1:5" x14ac:dyDescent="0.2">
      <c r="A90541" s="3">
        <v>45412</v>
      </c>
      <c r="B90541" s="1">
        <v>8</v>
      </c>
      <c r="C90541" s="1">
        <v>2721.2040000000002</v>
      </c>
      <c r="D90541" s="1">
        <v>1305.45901</v>
      </c>
      <c r="E90541" s="1">
        <v>4026.6630100000002</v>
      </c>
    </row>
    <row r="90542" spans="1:5" x14ac:dyDescent="0.2">
      <c r="A90542" s="3">
        <v>45412</v>
      </c>
      <c r="B90542" s="1">
        <v>9</v>
      </c>
      <c r="C90542" s="1">
        <v>2831.6599700000002</v>
      </c>
      <c r="D90542" s="1">
        <v>1333.83295</v>
      </c>
      <c r="E90542" s="1">
        <v>4165.4929199999997</v>
      </c>
    </row>
    <row r="90543" spans="1:5" x14ac:dyDescent="0.2">
      <c r="A90543" s="3">
        <v>45412</v>
      </c>
      <c r="B90543" s="1">
        <v>10</v>
      </c>
      <c r="C90543" s="1">
        <v>2926.8315699999998</v>
      </c>
      <c r="D90543" s="1">
        <v>1348.8134299999999</v>
      </c>
      <c r="E90543" s="1">
        <v>4275.6450000000004</v>
      </c>
    </row>
    <row r="90544" spans="1:5" x14ac:dyDescent="0.2">
      <c r="A90544" s="3">
        <v>45412</v>
      </c>
      <c r="B90544" s="1">
        <v>11</v>
      </c>
      <c r="C90544" s="1">
        <v>3000.5999200000001</v>
      </c>
      <c r="D90544" s="1">
        <v>1388.5711100000001</v>
      </c>
      <c r="E90544" s="1">
        <v>4389.1710300000004</v>
      </c>
    </row>
    <row r="90545" spans="1:5" x14ac:dyDescent="0.2">
      <c r="A90545" s="3">
        <v>45412</v>
      </c>
      <c r="B90545" s="1">
        <v>12</v>
      </c>
      <c r="C90545" s="1">
        <v>3095.5886399999999</v>
      </c>
      <c r="D90545" s="1">
        <v>1458.4773700000001</v>
      </c>
      <c r="E90545" s="1">
        <v>4554.0660099999996</v>
      </c>
    </row>
    <row r="90546" spans="1:5" x14ac:dyDescent="0.2">
      <c r="A90546" s="3">
        <v>45412</v>
      </c>
      <c r="B90546" s="1">
        <v>13</v>
      </c>
      <c r="C90546" s="1">
        <v>3171.5515300000002</v>
      </c>
      <c r="D90546" s="1">
        <v>1552.97246</v>
      </c>
      <c r="E90546" s="1">
        <v>4724.5239899999997</v>
      </c>
    </row>
    <row r="90547" spans="1:5" x14ac:dyDescent="0.2">
      <c r="A90547" s="3">
        <v>45412</v>
      </c>
      <c r="B90547" s="1">
        <v>14</v>
      </c>
      <c r="C90547" s="1">
        <v>3298.12041</v>
      </c>
      <c r="D90547" s="1">
        <v>1681.1736000000001</v>
      </c>
      <c r="E90547" s="1">
        <v>4979.2940099999996</v>
      </c>
    </row>
    <row r="90548" spans="1:5" x14ac:dyDescent="0.2">
      <c r="A90548" s="3">
        <v>45412</v>
      </c>
      <c r="B90548" s="1">
        <v>15</v>
      </c>
      <c r="C90548" s="1">
        <v>3283.6334299999999</v>
      </c>
      <c r="D90548" s="1">
        <v>1768.4575199999999</v>
      </c>
      <c r="E90548" s="1">
        <v>5052.0909499999998</v>
      </c>
    </row>
    <row r="90549" spans="1:5" x14ac:dyDescent="0.2">
      <c r="A90549" s="3">
        <v>45412</v>
      </c>
      <c r="B90549" s="1">
        <v>16</v>
      </c>
      <c r="C90549" s="1">
        <v>3306.99476</v>
      </c>
      <c r="D90549" s="1">
        <v>1902.9332400000001</v>
      </c>
      <c r="E90549" s="1">
        <v>5209.9279999999999</v>
      </c>
    </row>
    <row r="90550" spans="1:5" x14ac:dyDescent="0.2">
      <c r="A90550" s="3">
        <v>45412</v>
      </c>
      <c r="B90550" s="1">
        <v>17</v>
      </c>
      <c r="C90550" s="1">
        <v>3316.5555300000001</v>
      </c>
      <c r="D90550" s="1">
        <v>2078.2945199999999</v>
      </c>
      <c r="E90550" s="1">
        <v>5394.85005</v>
      </c>
    </row>
    <row r="90551" spans="1:5" x14ac:dyDescent="0.2">
      <c r="A90551" s="3">
        <v>45412</v>
      </c>
      <c r="B90551" s="1">
        <v>18</v>
      </c>
      <c r="C90551" s="1">
        <v>3289.4650099999999</v>
      </c>
      <c r="D90551" s="1">
        <v>2178.9399699999999</v>
      </c>
      <c r="E90551" s="1">
        <v>5468.4049800000003</v>
      </c>
    </row>
    <row r="90552" spans="1:5" x14ac:dyDescent="0.2">
      <c r="A90552" s="3">
        <v>45412</v>
      </c>
      <c r="B90552" s="1">
        <v>19</v>
      </c>
      <c r="C90552" s="1">
        <v>3119.9056099999998</v>
      </c>
      <c r="D90552" s="1">
        <v>2159.21837</v>
      </c>
      <c r="E90552" s="1">
        <v>5279.1239800000003</v>
      </c>
    </row>
    <row r="90553" spans="1:5" x14ac:dyDescent="0.2">
      <c r="A90553" s="3">
        <v>45412</v>
      </c>
      <c r="B90553" s="1">
        <v>20</v>
      </c>
      <c r="C90553" s="1">
        <v>2974.6830100000002</v>
      </c>
      <c r="D90553" s="1">
        <v>2119.12601</v>
      </c>
      <c r="E90553" s="1">
        <v>5093.8090199999997</v>
      </c>
    </row>
    <row r="90554" spans="1:5" x14ac:dyDescent="0.2">
      <c r="A90554" s="3">
        <v>45412</v>
      </c>
      <c r="B90554" s="1">
        <v>21</v>
      </c>
      <c r="C90554" s="1">
        <v>2939.5456899999999</v>
      </c>
      <c r="D90554" s="1">
        <v>2108.76539</v>
      </c>
      <c r="E90554" s="1">
        <v>5048.3110800000004</v>
      </c>
    </row>
    <row r="90555" spans="1:5" x14ac:dyDescent="0.2">
      <c r="A90555" s="3">
        <v>45412</v>
      </c>
      <c r="B90555" s="1">
        <v>22</v>
      </c>
      <c r="C90555" s="1">
        <v>2771.0637000000002</v>
      </c>
      <c r="D90555" s="1">
        <v>1966.4233200000001</v>
      </c>
      <c r="E90555" s="1">
        <v>4737.4870199999996</v>
      </c>
    </row>
    <row r="90556" spans="1:5" x14ac:dyDescent="0.2">
      <c r="A90556" s="3">
        <v>45412</v>
      </c>
      <c r="B90556" s="1">
        <v>23</v>
      </c>
      <c r="C90556" s="1">
        <v>2545.5251800000001</v>
      </c>
      <c r="D90556" s="1">
        <v>1731.6278299999999</v>
      </c>
      <c r="E90556" s="1">
        <v>4277.15301</v>
      </c>
    </row>
    <row r="90557" spans="1:5" x14ac:dyDescent="0.2">
      <c r="A90557" s="3">
        <v>45412</v>
      </c>
      <c r="B90557" s="1">
        <v>24</v>
      </c>
      <c r="C90557" s="1">
        <v>2328.8188300000002</v>
      </c>
      <c r="D90557" s="1">
        <v>1463.6921400000001</v>
      </c>
      <c r="E90557" s="1">
        <v>3792.5109699999998</v>
      </c>
    </row>
    <row r="90558" spans="1:5" x14ac:dyDescent="0.2">
      <c r="A90558" s="3">
        <v>45413</v>
      </c>
      <c r="B90558" s="1">
        <v>1</v>
      </c>
      <c r="C90558" s="1">
        <v>2248.4805799999999</v>
      </c>
      <c r="D90558" s="1">
        <v>1321.48839</v>
      </c>
      <c r="E90558" s="1">
        <v>3569.9689699999999</v>
      </c>
    </row>
    <row r="90559" spans="1:5" x14ac:dyDescent="0.2">
      <c r="A90559" s="3">
        <v>45413</v>
      </c>
      <c r="B90559" s="1">
        <v>2</v>
      </c>
      <c r="C90559" s="1">
        <v>2199.34004</v>
      </c>
      <c r="D90559" s="1">
        <v>1193.3559700000001</v>
      </c>
      <c r="E90559" s="1">
        <v>3392.6960100000001</v>
      </c>
    </row>
    <row r="90560" spans="1:5" x14ac:dyDescent="0.2">
      <c r="A90560" s="3">
        <v>45413</v>
      </c>
      <c r="B90560" s="1">
        <v>3</v>
      </c>
      <c r="C90560" s="1">
        <v>2172.2012100000002</v>
      </c>
      <c r="D90560" s="1">
        <v>1106.1677999999999</v>
      </c>
      <c r="E90560" s="1">
        <v>3278.3690099999999</v>
      </c>
    </row>
    <row r="90561" spans="1:5" x14ac:dyDescent="0.2">
      <c r="A90561" s="3">
        <v>45413</v>
      </c>
      <c r="B90561" s="1">
        <v>4</v>
      </c>
      <c r="C90561" s="1">
        <v>2126.1831000000002</v>
      </c>
      <c r="D90561" s="1">
        <v>1048.3118899999999</v>
      </c>
      <c r="E90561" s="1">
        <v>3174.4949900000001</v>
      </c>
    </row>
    <row r="90562" spans="1:5" x14ac:dyDescent="0.2">
      <c r="A90562" s="3">
        <v>45413</v>
      </c>
      <c r="B90562" s="1">
        <v>5</v>
      </c>
      <c r="C90562" s="1">
        <v>2184.4836700000001</v>
      </c>
      <c r="D90562" s="1">
        <v>1038.17228</v>
      </c>
      <c r="E90562" s="1">
        <v>3222.6559499999998</v>
      </c>
    </row>
    <row r="90563" spans="1:5" x14ac:dyDescent="0.2">
      <c r="A90563" s="3">
        <v>45413</v>
      </c>
      <c r="B90563" s="1">
        <v>6</v>
      </c>
      <c r="C90563" s="1">
        <v>2309.57017</v>
      </c>
      <c r="D90563" s="1">
        <v>1078.6518100000001</v>
      </c>
      <c r="E90563" s="1">
        <v>3388.2219799999998</v>
      </c>
    </row>
    <row r="90564" spans="1:5" x14ac:dyDescent="0.2">
      <c r="A90564" s="3">
        <v>45413</v>
      </c>
      <c r="B90564" s="1">
        <v>7</v>
      </c>
      <c r="C90564" s="1">
        <v>2487.2473799999998</v>
      </c>
      <c r="D90564" s="1">
        <v>1198.73459</v>
      </c>
      <c r="E90564" s="1">
        <v>3685.9819699999998</v>
      </c>
    </row>
    <row r="90565" spans="1:5" x14ac:dyDescent="0.2">
      <c r="A90565" s="3">
        <v>45413</v>
      </c>
      <c r="B90565" s="1">
        <v>8</v>
      </c>
      <c r="C90565" s="1">
        <v>2681.8256000000001</v>
      </c>
      <c r="D90565" s="1">
        <v>1290.8683799999999</v>
      </c>
      <c r="E90565" s="1">
        <v>3972.69398</v>
      </c>
    </row>
    <row r="90566" spans="1:5" x14ac:dyDescent="0.2">
      <c r="A90566" s="3">
        <v>45413</v>
      </c>
      <c r="B90566" s="1">
        <v>9</v>
      </c>
      <c r="C90566" s="1">
        <v>2823.03917</v>
      </c>
      <c r="D90566" s="1">
        <v>1335.5328999999999</v>
      </c>
      <c r="E90566" s="1">
        <v>4158.5720700000002</v>
      </c>
    </row>
    <row r="90567" spans="1:5" x14ac:dyDescent="0.2">
      <c r="A90567" s="3">
        <v>45413</v>
      </c>
      <c r="B90567" s="1">
        <v>10</v>
      </c>
      <c r="C90567" s="1">
        <v>2918.19596</v>
      </c>
      <c r="D90567" s="1">
        <v>1370.3310300000001</v>
      </c>
      <c r="E90567" s="1">
        <v>4288.5269900000003</v>
      </c>
    </row>
    <row r="90568" spans="1:5" x14ac:dyDescent="0.2">
      <c r="A90568" s="3">
        <v>45413</v>
      </c>
      <c r="B90568" s="1">
        <v>11</v>
      </c>
      <c r="C90568" s="1">
        <v>3001.0434399999999</v>
      </c>
      <c r="D90568" s="1">
        <v>1433.9505799999999</v>
      </c>
      <c r="E90568" s="1">
        <v>4434.9940200000001</v>
      </c>
    </row>
    <row r="90569" spans="1:5" x14ac:dyDescent="0.2">
      <c r="A90569" s="3">
        <v>45413</v>
      </c>
      <c r="B90569" s="1">
        <v>12</v>
      </c>
      <c r="C90569" s="1">
        <v>3045.8265999999999</v>
      </c>
      <c r="D90569" s="1">
        <v>1497.2374</v>
      </c>
      <c r="E90569" s="1">
        <v>4543.0640000000003</v>
      </c>
    </row>
    <row r="90570" spans="1:5" x14ac:dyDescent="0.2">
      <c r="A90570" s="3">
        <v>45413</v>
      </c>
      <c r="B90570" s="1">
        <v>13</v>
      </c>
      <c r="C90570" s="1">
        <v>3082.6906300000001</v>
      </c>
      <c r="D90570" s="1">
        <v>1561.20037</v>
      </c>
      <c r="E90570" s="1">
        <v>4643.8909999999996</v>
      </c>
    </row>
    <row r="90571" spans="1:5" x14ac:dyDescent="0.2">
      <c r="A90571" s="3">
        <v>45413</v>
      </c>
      <c r="B90571" s="1">
        <v>14</v>
      </c>
      <c r="C90571" s="1">
        <v>3157.3469399999999</v>
      </c>
      <c r="D90571" s="1">
        <v>1645.64807</v>
      </c>
      <c r="E90571" s="1">
        <v>4802.9950099999996</v>
      </c>
    </row>
    <row r="90572" spans="1:5" x14ac:dyDescent="0.2">
      <c r="A90572" s="3">
        <v>45413</v>
      </c>
      <c r="B90572" s="1">
        <v>15</v>
      </c>
      <c r="C90572" s="1">
        <v>3132.2908499999999</v>
      </c>
      <c r="D90572" s="1">
        <v>1698.91913</v>
      </c>
      <c r="E90572" s="1">
        <v>4831.2099799999996</v>
      </c>
    </row>
    <row r="90573" spans="1:5" x14ac:dyDescent="0.2">
      <c r="A90573" s="3">
        <v>45413</v>
      </c>
      <c r="B90573" s="1">
        <v>16</v>
      </c>
      <c r="C90573" s="1">
        <v>3135.7575900000002</v>
      </c>
      <c r="D90573" s="1">
        <v>1812.4853800000001</v>
      </c>
      <c r="E90573" s="1">
        <v>4948.2429700000002</v>
      </c>
    </row>
    <row r="90574" spans="1:5" x14ac:dyDescent="0.2">
      <c r="A90574" s="3">
        <v>45413</v>
      </c>
      <c r="B90574" s="1">
        <v>17</v>
      </c>
      <c r="C90574" s="1">
        <v>3113.2100399999999</v>
      </c>
      <c r="D90574" s="1">
        <v>1951.6199300000001</v>
      </c>
      <c r="E90574" s="1">
        <v>5064.8299699999998</v>
      </c>
    </row>
    <row r="90575" spans="1:5" x14ac:dyDescent="0.2">
      <c r="A90575" s="3">
        <v>45413</v>
      </c>
      <c r="B90575" s="1">
        <v>18</v>
      </c>
      <c r="C90575" s="1">
        <v>3092.2967199999998</v>
      </c>
      <c r="D90575" s="1">
        <v>2076.45523</v>
      </c>
      <c r="E90575" s="1">
        <v>5168.7519499999999</v>
      </c>
    </row>
    <row r="90576" spans="1:5" x14ac:dyDescent="0.2">
      <c r="A90576" s="3">
        <v>45413</v>
      </c>
      <c r="B90576" s="1">
        <v>19</v>
      </c>
      <c r="C90576" s="1">
        <v>2980.6029400000002</v>
      </c>
      <c r="D90576" s="1">
        <v>2106.40506</v>
      </c>
      <c r="E90576" s="1">
        <v>5087.0079999999998</v>
      </c>
    </row>
    <row r="90577" spans="1:5" x14ac:dyDescent="0.2">
      <c r="A90577" s="3">
        <v>45413</v>
      </c>
      <c r="B90577" s="1">
        <v>20</v>
      </c>
      <c r="C90577" s="1">
        <v>2848.1552700000002</v>
      </c>
      <c r="D90577" s="1">
        <v>2030.9377500000001</v>
      </c>
      <c r="E90577" s="1">
        <v>4879.0930200000003</v>
      </c>
    </row>
    <row r="90578" spans="1:5" x14ac:dyDescent="0.2">
      <c r="A90578" s="3">
        <v>45413</v>
      </c>
      <c r="B90578" s="1">
        <v>21</v>
      </c>
      <c r="C90578" s="1">
        <v>2794.0013199999999</v>
      </c>
      <c r="D90578" s="1">
        <v>2010.9576999999999</v>
      </c>
      <c r="E90578" s="1">
        <v>4804.9590200000002</v>
      </c>
    </row>
    <row r="90579" spans="1:5" x14ac:dyDescent="0.2">
      <c r="A90579" s="3">
        <v>45413</v>
      </c>
      <c r="B90579" s="1">
        <v>22</v>
      </c>
      <c r="C90579" s="1">
        <v>2676.6974500000001</v>
      </c>
      <c r="D90579" s="1">
        <v>1887.3024800000001</v>
      </c>
      <c r="E90579" s="1">
        <v>4563.9999299999999</v>
      </c>
    </row>
    <row r="90580" spans="1:5" x14ac:dyDescent="0.2">
      <c r="A90580" s="3">
        <v>45413</v>
      </c>
      <c r="B90580" s="1">
        <v>23</v>
      </c>
      <c r="C90580" s="1">
        <v>2482.19283</v>
      </c>
      <c r="D90580" s="1">
        <v>1666.87418</v>
      </c>
      <c r="E90580" s="1">
        <v>4149.0670099999998</v>
      </c>
    </row>
    <row r="90581" spans="1:5" x14ac:dyDescent="0.2">
      <c r="A90581" s="3">
        <v>45413</v>
      </c>
      <c r="B90581" s="1">
        <v>24</v>
      </c>
      <c r="C90581" s="1">
        <v>2327.0565499999998</v>
      </c>
      <c r="D90581" s="1">
        <v>1415.99343</v>
      </c>
      <c r="E90581" s="1">
        <v>3743.0499799999998</v>
      </c>
    </row>
    <row r="90582" spans="1:5" x14ac:dyDescent="0.2">
      <c r="A90582" s="3">
        <v>45414</v>
      </c>
      <c r="B90582" s="1">
        <v>1</v>
      </c>
      <c r="C90582" s="1">
        <v>2249.6028000000001</v>
      </c>
      <c r="D90582" s="1">
        <v>1262.5821599999999</v>
      </c>
      <c r="E90582" s="1">
        <v>3512.18496</v>
      </c>
    </row>
    <row r="90583" spans="1:5" x14ac:dyDescent="0.2">
      <c r="A90583" s="3">
        <v>45414</v>
      </c>
      <c r="B90583" s="1">
        <v>2</v>
      </c>
      <c r="C90583" s="1">
        <v>2161.4524799999999</v>
      </c>
      <c r="D90583" s="1">
        <v>1126.8365799999999</v>
      </c>
      <c r="E90583" s="1">
        <v>3288.2890600000001</v>
      </c>
    </row>
    <row r="90584" spans="1:5" x14ac:dyDescent="0.2">
      <c r="A90584" s="3">
        <v>45414</v>
      </c>
      <c r="B90584" s="1">
        <v>3</v>
      </c>
      <c r="C90584" s="1">
        <v>2102.20417</v>
      </c>
      <c r="D90584" s="1">
        <v>1047.5008499999999</v>
      </c>
      <c r="E90584" s="1">
        <v>3149.7050199999999</v>
      </c>
    </row>
    <row r="90585" spans="1:5" x14ac:dyDescent="0.2">
      <c r="A90585" s="3">
        <v>45414</v>
      </c>
      <c r="B90585" s="1">
        <v>4</v>
      </c>
      <c r="C90585" s="1">
        <v>2074.5342099999998</v>
      </c>
      <c r="D90585" s="1">
        <v>993.86478</v>
      </c>
      <c r="E90585" s="1">
        <v>3068.3989900000001</v>
      </c>
    </row>
    <row r="90586" spans="1:5" x14ac:dyDescent="0.2">
      <c r="A90586" s="3">
        <v>45414</v>
      </c>
      <c r="B90586" s="1">
        <v>5</v>
      </c>
      <c r="C90586" s="1">
        <v>2119.5174299999999</v>
      </c>
      <c r="D90586" s="1">
        <v>983.57564000000002</v>
      </c>
      <c r="E90586" s="1">
        <v>3103.0930699999999</v>
      </c>
    </row>
    <row r="90587" spans="1:5" x14ac:dyDescent="0.2">
      <c r="A90587" s="3">
        <v>45414</v>
      </c>
      <c r="B90587" s="1">
        <v>6</v>
      </c>
      <c r="C90587" s="1">
        <v>2220.71153</v>
      </c>
      <c r="D90587" s="1">
        <v>1028.38543</v>
      </c>
      <c r="E90587" s="1">
        <v>3249.0969599999999</v>
      </c>
    </row>
    <row r="90588" spans="1:5" x14ac:dyDescent="0.2">
      <c r="A90588" s="3">
        <v>45414</v>
      </c>
      <c r="B90588" s="1">
        <v>7</v>
      </c>
      <c r="C90588" s="1">
        <v>2427.5000199999999</v>
      </c>
      <c r="D90588" s="1">
        <v>1156.5649599999999</v>
      </c>
      <c r="E90588" s="1">
        <v>3584.0649800000001</v>
      </c>
    </row>
    <row r="90589" spans="1:5" x14ac:dyDescent="0.2">
      <c r="A90589" s="3">
        <v>45414</v>
      </c>
      <c r="B90589" s="1">
        <v>8</v>
      </c>
      <c r="C90589" s="1">
        <v>2602.1731799999998</v>
      </c>
      <c r="D90589" s="1">
        <v>1240.4838500000001</v>
      </c>
      <c r="E90589" s="1">
        <v>3842.6570299999998</v>
      </c>
    </row>
    <row r="90590" spans="1:5" x14ac:dyDescent="0.2">
      <c r="A90590" s="3">
        <v>45414</v>
      </c>
      <c r="B90590" s="1">
        <v>9</v>
      </c>
      <c r="C90590" s="1">
        <v>2729.3955599999999</v>
      </c>
      <c r="D90590" s="1">
        <v>1257.3914</v>
      </c>
      <c r="E90590" s="1">
        <v>3986.7869599999999</v>
      </c>
    </row>
    <row r="90591" spans="1:5" x14ac:dyDescent="0.2">
      <c r="A90591" s="3">
        <v>45414</v>
      </c>
      <c r="B90591" s="1">
        <v>10</v>
      </c>
      <c r="C90591" s="1">
        <v>2781.8038200000001</v>
      </c>
      <c r="D90591" s="1">
        <v>1256.89219</v>
      </c>
      <c r="E90591" s="1">
        <v>4038.6960100000001</v>
      </c>
    </row>
    <row r="90592" spans="1:5" x14ac:dyDescent="0.2">
      <c r="A90592" s="3">
        <v>45414</v>
      </c>
      <c r="B90592" s="1">
        <v>11</v>
      </c>
      <c r="C90592" s="1">
        <v>2913.8855400000002</v>
      </c>
      <c r="D90592" s="1">
        <v>1310.9444900000001</v>
      </c>
      <c r="E90592" s="1">
        <v>4224.8300300000001</v>
      </c>
    </row>
    <row r="90593" spans="1:5" x14ac:dyDescent="0.2">
      <c r="A90593" s="3">
        <v>45414</v>
      </c>
      <c r="B90593" s="1">
        <v>12</v>
      </c>
      <c r="C90593" s="1">
        <v>3042.8222099999998</v>
      </c>
      <c r="D90593" s="1">
        <v>1405.8557800000001</v>
      </c>
      <c r="E90593" s="1">
        <v>4448.6779900000001</v>
      </c>
    </row>
    <row r="90594" spans="1:5" x14ac:dyDescent="0.2">
      <c r="A90594" s="3">
        <v>45414</v>
      </c>
      <c r="B90594" s="1">
        <v>13</v>
      </c>
      <c r="C90594" s="1">
        <v>3169.7372399999999</v>
      </c>
      <c r="D90594" s="1">
        <v>1540.6917599999999</v>
      </c>
      <c r="E90594" s="1">
        <v>4710.4290000000001</v>
      </c>
    </row>
    <row r="90595" spans="1:5" x14ac:dyDescent="0.2">
      <c r="A90595" s="3">
        <v>45414</v>
      </c>
      <c r="B90595" s="1">
        <v>14</v>
      </c>
      <c r="C90595" s="1">
        <v>3225.0506799999998</v>
      </c>
      <c r="D90595" s="1">
        <v>1664.5143700000001</v>
      </c>
      <c r="E90595" s="1">
        <v>4889.5650500000002</v>
      </c>
    </row>
    <row r="90596" spans="1:5" x14ac:dyDescent="0.2">
      <c r="A90596" s="3">
        <v>45414</v>
      </c>
      <c r="B90596" s="1">
        <v>15</v>
      </c>
      <c r="C90596" s="1">
        <v>3251.1343200000001</v>
      </c>
      <c r="D90596" s="1">
        <v>1792.3857</v>
      </c>
      <c r="E90596" s="1">
        <v>5043.5200199999999</v>
      </c>
    </row>
    <row r="90597" spans="1:5" x14ac:dyDescent="0.2">
      <c r="A90597" s="3">
        <v>45414</v>
      </c>
      <c r="B90597" s="1">
        <v>16</v>
      </c>
      <c r="C90597" s="1">
        <v>3280.9083000000001</v>
      </c>
      <c r="D90597" s="1">
        <v>1963.86069</v>
      </c>
      <c r="E90597" s="1">
        <v>5244.7689899999996</v>
      </c>
    </row>
    <row r="90598" spans="1:5" x14ac:dyDescent="0.2">
      <c r="A90598" s="3">
        <v>45414</v>
      </c>
      <c r="B90598" s="1">
        <v>17</v>
      </c>
      <c r="C90598" s="1">
        <v>3290.6431600000001</v>
      </c>
      <c r="D90598" s="1">
        <v>2161.3438799999999</v>
      </c>
      <c r="E90598" s="1">
        <v>5451.98704</v>
      </c>
    </row>
    <row r="90599" spans="1:5" x14ac:dyDescent="0.2">
      <c r="A90599" s="3">
        <v>45414</v>
      </c>
      <c r="B90599" s="1">
        <v>18</v>
      </c>
      <c r="C90599" s="1">
        <v>3246.2413900000001</v>
      </c>
      <c r="D90599" s="1">
        <v>2290.0386400000002</v>
      </c>
      <c r="E90599" s="1">
        <v>5536.2800299999999</v>
      </c>
    </row>
    <row r="90600" spans="1:5" x14ac:dyDescent="0.2">
      <c r="A90600" s="3">
        <v>45414</v>
      </c>
      <c r="B90600" s="1">
        <v>19</v>
      </c>
      <c r="C90600" s="1">
        <v>3154.0362599999999</v>
      </c>
      <c r="D90600" s="1">
        <v>2323.0337800000002</v>
      </c>
      <c r="E90600" s="1">
        <v>5477.0700399999996</v>
      </c>
    </row>
    <row r="90601" spans="1:5" x14ac:dyDescent="0.2">
      <c r="A90601" s="3">
        <v>45414</v>
      </c>
      <c r="B90601" s="1">
        <v>20</v>
      </c>
      <c r="C90601" s="1">
        <v>2992.8126200000002</v>
      </c>
      <c r="D90601" s="1">
        <v>2211.04234</v>
      </c>
      <c r="E90601" s="1">
        <v>5203.8549599999997</v>
      </c>
    </row>
    <row r="90602" spans="1:5" x14ac:dyDescent="0.2">
      <c r="A90602" s="3">
        <v>45414</v>
      </c>
      <c r="B90602" s="1">
        <v>21</v>
      </c>
      <c r="C90602" s="1">
        <v>2901.8493600000002</v>
      </c>
      <c r="D90602" s="1">
        <v>2147.6966200000002</v>
      </c>
      <c r="E90602" s="1">
        <v>5049.5459799999999</v>
      </c>
    </row>
    <row r="90603" spans="1:5" x14ac:dyDescent="0.2">
      <c r="A90603" s="3">
        <v>45414</v>
      </c>
      <c r="B90603" s="1">
        <v>22</v>
      </c>
      <c r="C90603" s="1">
        <v>2796.0056199999999</v>
      </c>
      <c r="D90603" s="1">
        <v>2032.20038</v>
      </c>
      <c r="E90603" s="1">
        <v>4828.2060000000001</v>
      </c>
    </row>
    <row r="90604" spans="1:5" x14ac:dyDescent="0.2">
      <c r="A90604" s="3">
        <v>45414</v>
      </c>
      <c r="B90604" s="1">
        <v>23</v>
      </c>
      <c r="C90604" s="1">
        <v>2587.3741599999998</v>
      </c>
      <c r="D90604" s="1">
        <v>1813.12383</v>
      </c>
      <c r="E90604" s="1">
        <v>4400.4979899999998</v>
      </c>
    </row>
    <row r="90605" spans="1:5" x14ac:dyDescent="0.2">
      <c r="A90605" s="3">
        <v>45414</v>
      </c>
      <c r="B90605" s="1">
        <v>24</v>
      </c>
      <c r="C90605" s="1">
        <v>2513.64561</v>
      </c>
      <c r="D90605" s="1">
        <v>1633.7114099999999</v>
      </c>
      <c r="E90605" s="1">
        <v>4147.3570200000004</v>
      </c>
    </row>
    <row r="90606" spans="1:5" x14ac:dyDescent="0.2">
      <c r="A90606" s="3">
        <v>45415</v>
      </c>
      <c r="B90606" s="1">
        <v>1</v>
      </c>
      <c r="C90606" s="1">
        <v>2315.9673400000001</v>
      </c>
      <c r="D90606" s="1">
        <v>1374.90463</v>
      </c>
      <c r="E90606" s="1">
        <v>3690.8719700000001</v>
      </c>
    </row>
    <row r="90607" spans="1:5" x14ac:dyDescent="0.2">
      <c r="A90607" s="3">
        <v>45415</v>
      </c>
      <c r="B90607" s="1">
        <v>2</v>
      </c>
      <c r="C90607" s="1">
        <v>2211.8484100000001</v>
      </c>
      <c r="D90607" s="1">
        <v>1221.3155899999999</v>
      </c>
      <c r="E90607" s="1">
        <v>3433.1640000000002</v>
      </c>
    </row>
    <row r="90608" spans="1:5" x14ac:dyDescent="0.2">
      <c r="A90608" s="3">
        <v>45415</v>
      </c>
      <c r="B90608" s="1">
        <v>3</v>
      </c>
      <c r="C90608" s="1">
        <v>2158.2968500000002</v>
      </c>
      <c r="D90608" s="1">
        <v>1114.7641599999999</v>
      </c>
      <c r="E90608" s="1">
        <v>3273.0610099999999</v>
      </c>
    </row>
    <row r="90609" spans="1:5" x14ac:dyDescent="0.2">
      <c r="A90609" s="3">
        <v>45415</v>
      </c>
      <c r="B90609" s="1">
        <v>4</v>
      </c>
      <c r="C90609" s="1">
        <v>2147.28721</v>
      </c>
      <c r="D90609" s="1">
        <v>1055.0608</v>
      </c>
      <c r="E90609" s="1">
        <v>3202.3480100000002</v>
      </c>
    </row>
    <row r="90610" spans="1:5" x14ac:dyDescent="0.2">
      <c r="A90610" s="3">
        <v>45415</v>
      </c>
      <c r="B90610" s="1">
        <v>5</v>
      </c>
      <c r="C90610" s="1">
        <v>2148.7206200000001</v>
      </c>
      <c r="D90610" s="1">
        <v>1022.25937</v>
      </c>
      <c r="E90610" s="1">
        <v>3170.9799899999998</v>
      </c>
    </row>
    <row r="90611" spans="1:5" x14ac:dyDescent="0.2">
      <c r="A90611" s="3">
        <v>45415</v>
      </c>
      <c r="B90611" s="1">
        <v>6</v>
      </c>
      <c r="C90611" s="1">
        <v>2265.2859600000002</v>
      </c>
      <c r="D90611" s="1">
        <v>1047.9650799999999</v>
      </c>
      <c r="E90611" s="1">
        <v>3313.2510400000001</v>
      </c>
    </row>
    <row r="90612" spans="1:5" x14ac:dyDescent="0.2">
      <c r="A90612" s="3">
        <v>45415</v>
      </c>
      <c r="B90612" s="1">
        <v>7</v>
      </c>
      <c r="C90612" s="1">
        <v>2382.4985499999998</v>
      </c>
      <c r="D90612" s="1">
        <v>1138.1404500000001</v>
      </c>
      <c r="E90612" s="1">
        <v>3520.6390000000001</v>
      </c>
    </row>
    <row r="90613" spans="1:5" x14ac:dyDescent="0.2">
      <c r="A90613" s="3">
        <v>45415</v>
      </c>
      <c r="B90613" s="1">
        <v>8</v>
      </c>
      <c r="C90613" s="1">
        <v>2512.0301599999998</v>
      </c>
      <c r="D90613" s="1">
        <v>1223.63086</v>
      </c>
      <c r="E90613" s="1">
        <v>3735.66102</v>
      </c>
    </row>
    <row r="90614" spans="1:5" x14ac:dyDescent="0.2">
      <c r="A90614" s="3">
        <v>45415</v>
      </c>
      <c r="B90614" s="1">
        <v>9</v>
      </c>
      <c r="C90614" s="1">
        <v>2637.6343400000001</v>
      </c>
      <c r="D90614" s="1">
        <v>1257.0026499999999</v>
      </c>
      <c r="E90614" s="1">
        <v>3894.63699</v>
      </c>
    </row>
    <row r="90615" spans="1:5" x14ac:dyDescent="0.2">
      <c r="A90615" s="3">
        <v>45415</v>
      </c>
      <c r="B90615" s="1">
        <v>10</v>
      </c>
      <c r="C90615" s="1">
        <v>2717.1344800000002</v>
      </c>
      <c r="D90615" s="1">
        <v>1269.27547</v>
      </c>
      <c r="E90615" s="1">
        <v>3986.4099500000002</v>
      </c>
    </row>
    <row r="90616" spans="1:5" x14ac:dyDescent="0.2">
      <c r="A90616" s="3">
        <v>45415</v>
      </c>
      <c r="B90616" s="1">
        <v>11</v>
      </c>
      <c r="C90616" s="1">
        <v>2740.4204199999999</v>
      </c>
      <c r="D90616" s="1">
        <v>1274.86357</v>
      </c>
      <c r="E90616" s="1">
        <v>4015.2839899999999</v>
      </c>
    </row>
    <row r="90617" spans="1:5" x14ac:dyDescent="0.2">
      <c r="A90617" s="3">
        <v>45415</v>
      </c>
      <c r="B90617" s="1">
        <v>12</v>
      </c>
      <c r="C90617" s="1">
        <v>2747.1841199999999</v>
      </c>
      <c r="D90617" s="1">
        <v>1279.47387</v>
      </c>
      <c r="E90617" s="1">
        <v>4026.6579900000002</v>
      </c>
    </row>
    <row r="90618" spans="1:5" x14ac:dyDescent="0.2">
      <c r="A90618" s="3">
        <v>45415</v>
      </c>
      <c r="B90618" s="1">
        <v>13</v>
      </c>
      <c r="C90618" s="1">
        <v>2732.52396</v>
      </c>
      <c r="D90618" s="1">
        <v>1280.57006</v>
      </c>
      <c r="E90618" s="1">
        <v>4013.09402</v>
      </c>
    </row>
    <row r="90619" spans="1:5" x14ac:dyDescent="0.2">
      <c r="A90619" s="3">
        <v>45415</v>
      </c>
      <c r="B90619" s="1">
        <v>14</v>
      </c>
      <c r="C90619" s="1">
        <v>2724.31358</v>
      </c>
      <c r="D90619" s="1">
        <v>1279.21641</v>
      </c>
      <c r="E90619" s="1">
        <v>4003.52999</v>
      </c>
    </row>
    <row r="90620" spans="1:5" x14ac:dyDescent="0.2">
      <c r="A90620" s="3">
        <v>45415</v>
      </c>
      <c r="B90620" s="1">
        <v>15</v>
      </c>
      <c r="C90620" s="1">
        <v>2718.7681499999999</v>
      </c>
      <c r="D90620" s="1">
        <v>1289.52386</v>
      </c>
      <c r="E90620" s="1">
        <v>4008.2920100000001</v>
      </c>
    </row>
    <row r="90621" spans="1:5" x14ac:dyDescent="0.2">
      <c r="A90621" s="3">
        <v>45415</v>
      </c>
      <c r="B90621" s="1">
        <v>16</v>
      </c>
      <c r="C90621" s="1">
        <v>2663.2928700000002</v>
      </c>
      <c r="D90621" s="1">
        <v>1309.2911300000001</v>
      </c>
      <c r="E90621" s="1">
        <v>3972.5839999999998</v>
      </c>
    </row>
    <row r="90622" spans="1:5" x14ac:dyDescent="0.2">
      <c r="A90622" s="3">
        <v>45415</v>
      </c>
      <c r="B90622" s="1">
        <v>17</v>
      </c>
      <c r="C90622" s="1">
        <v>2624.1027100000001</v>
      </c>
      <c r="D90622" s="1">
        <v>1353.4312500000001</v>
      </c>
      <c r="E90622" s="1">
        <v>3977.5339600000002</v>
      </c>
    </row>
    <row r="90623" spans="1:5" x14ac:dyDescent="0.2">
      <c r="A90623" s="3">
        <v>45415</v>
      </c>
      <c r="B90623" s="1">
        <v>18</v>
      </c>
      <c r="C90623" s="1">
        <v>2563.55377</v>
      </c>
      <c r="D90623" s="1">
        <v>1383.91526</v>
      </c>
      <c r="E90623" s="1">
        <v>3947.4690300000002</v>
      </c>
    </row>
    <row r="90624" spans="1:5" x14ac:dyDescent="0.2">
      <c r="A90624" s="3">
        <v>45415</v>
      </c>
      <c r="B90624" s="1">
        <v>19</v>
      </c>
      <c r="C90624" s="1">
        <v>2473.8834299999999</v>
      </c>
      <c r="D90624" s="1">
        <v>1388.3385699999999</v>
      </c>
      <c r="E90624" s="1">
        <v>3862.2220000000002</v>
      </c>
    </row>
    <row r="90625" spans="1:5" x14ac:dyDescent="0.2">
      <c r="A90625" s="3">
        <v>45415</v>
      </c>
      <c r="B90625" s="1">
        <v>20</v>
      </c>
      <c r="C90625" s="1">
        <v>2398.3231000000001</v>
      </c>
      <c r="D90625" s="1">
        <v>1377.2859000000001</v>
      </c>
      <c r="E90625" s="1">
        <v>3775.6089999999999</v>
      </c>
    </row>
    <row r="90626" spans="1:5" x14ac:dyDescent="0.2">
      <c r="A90626" s="3">
        <v>45415</v>
      </c>
      <c r="B90626" s="1">
        <v>21</v>
      </c>
      <c r="C90626" s="1">
        <v>2378.4911999999999</v>
      </c>
      <c r="D90626" s="1">
        <v>1413.1637900000001</v>
      </c>
      <c r="E90626" s="1">
        <v>3791.65499</v>
      </c>
    </row>
    <row r="90627" spans="1:5" x14ac:dyDescent="0.2">
      <c r="A90627" s="3">
        <v>45415</v>
      </c>
      <c r="B90627" s="1">
        <v>22</v>
      </c>
      <c r="C90627" s="1">
        <v>2300.0146</v>
      </c>
      <c r="D90627" s="1">
        <v>1377.4874299999999</v>
      </c>
      <c r="E90627" s="1">
        <v>3677.5020300000001</v>
      </c>
    </row>
    <row r="90628" spans="1:5" x14ac:dyDescent="0.2">
      <c r="A90628" s="3">
        <v>45415</v>
      </c>
      <c r="B90628" s="1">
        <v>23</v>
      </c>
      <c r="C90628" s="1">
        <v>2188.9140900000002</v>
      </c>
      <c r="D90628" s="1">
        <v>1281.8189299999999</v>
      </c>
      <c r="E90628" s="1">
        <v>3470.7330200000001</v>
      </c>
    </row>
    <row r="90629" spans="1:5" x14ac:dyDescent="0.2">
      <c r="A90629" s="3">
        <v>45415</v>
      </c>
      <c r="B90629" s="1">
        <v>24</v>
      </c>
      <c r="C90629" s="1">
        <v>2076.8296500000001</v>
      </c>
      <c r="D90629" s="1">
        <v>1156.2903699999999</v>
      </c>
      <c r="E90629" s="1">
        <v>3233.1200199999998</v>
      </c>
    </row>
    <row r="90630" spans="1:5" x14ac:dyDescent="0.2">
      <c r="A90630" s="3">
        <v>45416</v>
      </c>
      <c r="B90630" s="1">
        <v>1</v>
      </c>
      <c r="C90630" s="1">
        <v>2001.76106</v>
      </c>
      <c r="D90630" s="1">
        <v>1059.556</v>
      </c>
      <c r="E90630" s="1">
        <v>3061.3170599999999</v>
      </c>
    </row>
    <row r="90631" spans="1:5" x14ac:dyDescent="0.2">
      <c r="A90631" s="3">
        <v>45416</v>
      </c>
      <c r="B90631" s="1">
        <v>2</v>
      </c>
      <c r="C90631" s="1">
        <v>1919.2459799999999</v>
      </c>
      <c r="D90631" s="1">
        <v>970.80300999999997</v>
      </c>
      <c r="E90631" s="1">
        <v>2890.0489899999998</v>
      </c>
    </row>
    <row r="90632" spans="1:5" x14ac:dyDescent="0.2">
      <c r="A90632" s="3">
        <v>45416</v>
      </c>
      <c r="B90632" s="1">
        <v>3</v>
      </c>
      <c r="C90632" s="1">
        <v>1895.3395499999999</v>
      </c>
      <c r="D90632" s="1">
        <v>926.32447000000002</v>
      </c>
      <c r="E90632" s="1">
        <v>2821.6640200000002</v>
      </c>
    </row>
    <row r="90633" spans="1:5" x14ac:dyDescent="0.2">
      <c r="A90633" s="3">
        <v>45416</v>
      </c>
      <c r="B90633" s="1">
        <v>4</v>
      </c>
      <c r="C90633" s="1">
        <v>1875.33205</v>
      </c>
      <c r="D90633" s="1">
        <v>896.202</v>
      </c>
      <c r="E90633" s="1">
        <v>2771.5340500000002</v>
      </c>
    </row>
    <row r="90634" spans="1:5" x14ac:dyDescent="0.2">
      <c r="A90634" s="3">
        <v>45416</v>
      </c>
      <c r="B90634" s="1">
        <v>5</v>
      </c>
      <c r="C90634" s="1">
        <v>1877.29132</v>
      </c>
      <c r="D90634" s="1">
        <v>884.80570999999998</v>
      </c>
      <c r="E90634" s="1">
        <v>2762.0970299999999</v>
      </c>
    </row>
    <row r="90635" spans="1:5" x14ac:dyDescent="0.2">
      <c r="A90635" s="3">
        <v>45416</v>
      </c>
      <c r="B90635" s="1">
        <v>6</v>
      </c>
      <c r="C90635" s="1">
        <v>1951.8912399999999</v>
      </c>
      <c r="D90635" s="1">
        <v>908.13477999999998</v>
      </c>
      <c r="E90635" s="1">
        <v>2860.0260199999998</v>
      </c>
    </row>
    <row r="90636" spans="1:5" x14ac:dyDescent="0.2">
      <c r="A90636" s="3">
        <v>45416</v>
      </c>
      <c r="B90636" s="1">
        <v>7</v>
      </c>
      <c r="C90636" s="1">
        <v>1981.78655</v>
      </c>
      <c r="D90636" s="1">
        <v>953.20340999999996</v>
      </c>
      <c r="E90636" s="1">
        <v>2934.9899599999999</v>
      </c>
    </row>
    <row r="90637" spans="1:5" x14ac:dyDescent="0.2">
      <c r="A90637" s="3">
        <v>45416</v>
      </c>
      <c r="B90637" s="1">
        <v>8</v>
      </c>
      <c r="C90637" s="1">
        <v>2067.81819</v>
      </c>
      <c r="D90637" s="1">
        <v>1066.8348000000001</v>
      </c>
      <c r="E90637" s="1">
        <v>3134.65299</v>
      </c>
    </row>
    <row r="90638" spans="1:5" x14ac:dyDescent="0.2">
      <c r="A90638" s="3">
        <v>45416</v>
      </c>
      <c r="B90638" s="1">
        <v>9</v>
      </c>
      <c r="C90638" s="1">
        <v>2152.8293899999999</v>
      </c>
      <c r="D90638" s="1">
        <v>1184.8375699999999</v>
      </c>
      <c r="E90638" s="1">
        <v>3337.66696</v>
      </c>
    </row>
    <row r="90639" spans="1:5" x14ac:dyDescent="0.2">
      <c r="A90639" s="3">
        <v>45416</v>
      </c>
      <c r="B90639" s="1">
        <v>10</v>
      </c>
      <c r="C90639" s="1">
        <v>2214.3461400000001</v>
      </c>
      <c r="D90639" s="1">
        <v>1263.8608400000001</v>
      </c>
      <c r="E90639" s="1">
        <v>3478.2069799999999</v>
      </c>
    </row>
    <row r="90640" spans="1:5" x14ac:dyDescent="0.2">
      <c r="A90640" s="3">
        <v>45416</v>
      </c>
      <c r="B90640" s="1">
        <v>11</v>
      </c>
      <c r="C90640" s="1">
        <v>2254.1756500000001</v>
      </c>
      <c r="D90640" s="1">
        <v>1312.70029</v>
      </c>
      <c r="E90640" s="1">
        <v>3566.8759399999999</v>
      </c>
    </row>
    <row r="90641" spans="1:5" x14ac:dyDescent="0.2">
      <c r="A90641" s="3">
        <v>45416</v>
      </c>
      <c r="B90641" s="1">
        <v>12</v>
      </c>
      <c r="C90641" s="1">
        <v>2277.81205</v>
      </c>
      <c r="D90641" s="1">
        <v>1348.6299300000001</v>
      </c>
      <c r="E90641" s="1">
        <v>3626.4419800000001</v>
      </c>
    </row>
    <row r="90642" spans="1:5" x14ac:dyDescent="0.2">
      <c r="A90642" s="3">
        <v>45416</v>
      </c>
      <c r="B90642" s="1">
        <v>13</v>
      </c>
      <c r="C90642" s="1">
        <v>2285.2382899999998</v>
      </c>
      <c r="D90642" s="1">
        <v>1370.2566999999999</v>
      </c>
      <c r="E90642" s="1">
        <v>3655.4949900000001</v>
      </c>
    </row>
    <row r="90643" spans="1:5" x14ac:dyDescent="0.2">
      <c r="A90643" s="3">
        <v>45416</v>
      </c>
      <c r="B90643" s="1">
        <v>14</v>
      </c>
      <c r="C90643" s="1">
        <v>2244.76235</v>
      </c>
      <c r="D90643" s="1">
        <v>1349.6536599999999</v>
      </c>
      <c r="E90643" s="1">
        <v>3594.4160099999999</v>
      </c>
    </row>
    <row r="90644" spans="1:5" x14ac:dyDescent="0.2">
      <c r="A90644" s="3">
        <v>45416</v>
      </c>
      <c r="B90644" s="1">
        <v>15</v>
      </c>
      <c r="C90644" s="1">
        <v>2233.3159999999998</v>
      </c>
      <c r="D90644" s="1">
        <v>1339.4699900000001</v>
      </c>
      <c r="E90644" s="1">
        <v>3572.7859899999999</v>
      </c>
    </row>
    <row r="90645" spans="1:5" x14ac:dyDescent="0.2">
      <c r="A90645" s="3">
        <v>45416</v>
      </c>
      <c r="B90645" s="1">
        <v>16</v>
      </c>
      <c r="C90645" s="1">
        <v>2221.96459</v>
      </c>
      <c r="D90645" s="1">
        <v>1343.2853700000001</v>
      </c>
      <c r="E90645" s="1">
        <v>3565.2499600000001</v>
      </c>
    </row>
    <row r="90646" spans="1:5" x14ac:dyDescent="0.2">
      <c r="A90646" s="3">
        <v>45416</v>
      </c>
      <c r="B90646" s="1">
        <v>17</v>
      </c>
      <c r="C90646" s="1">
        <v>2234.5065800000002</v>
      </c>
      <c r="D90646" s="1">
        <v>1375.4254100000001</v>
      </c>
      <c r="E90646" s="1">
        <v>3609.93199</v>
      </c>
    </row>
    <row r="90647" spans="1:5" x14ac:dyDescent="0.2">
      <c r="A90647" s="3">
        <v>45416</v>
      </c>
      <c r="B90647" s="1">
        <v>18</v>
      </c>
      <c r="C90647" s="1">
        <v>2230.6272600000002</v>
      </c>
      <c r="D90647" s="1">
        <v>1415.50774</v>
      </c>
      <c r="E90647" s="1">
        <v>3646.1350000000002</v>
      </c>
    </row>
    <row r="90648" spans="1:5" x14ac:dyDescent="0.2">
      <c r="A90648" s="3">
        <v>45416</v>
      </c>
      <c r="B90648" s="1">
        <v>19</v>
      </c>
      <c r="C90648" s="1">
        <v>2211.34337</v>
      </c>
      <c r="D90648" s="1">
        <v>1438.4816000000001</v>
      </c>
      <c r="E90648" s="1">
        <v>3649.8249700000001</v>
      </c>
    </row>
    <row r="90649" spans="1:5" x14ac:dyDescent="0.2">
      <c r="A90649" s="3">
        <v>45416</v>
      </c>
      <c r="B90649" s="1">
        <v>20</v>
      </c>
      <c r="C90649" s="1">
        <v>2219.0934200000002</v>
      </c>
      <c r="D90649" s="1">
        <v>1457.18452</v>
      </c>
      <c r="E90649" s="1">
        <v>3676.2779399999999</v>
      </c>
    </row>
    <row r="90650" spans="1:5" x14ac:dyDescent="0.2">
      <c r="A90650" s="3">
        <v>45416</v>
      </c>
      <c r="B90650" s="1">
        <v>21</v>
      </c>
      <c r="C90650" s="1">
        <v>2214.7806599999999</v>
      </c>
      <c r="D90650" s="1">
        <v>1458.1874</v>
      </c>
      <c r="E90650" s="1">
        <v>3672.9680600000002</v>
      </c>
    </row>
    <row r="90651" spans="1:5" x14ac:dyDescent="0.2">
      <c r="A90651" s="3">
        <v>45416</v>
      </c>
      <c r="B90651" s="1">
        <v>22</v>
      </c>
      <c r="C90651" s="1">
        <v>2161.2454499999999</v>
      </c>
      <c r="D90651" s="1">
        <v>1403.9995699999999</v>
      </c>
      <c r="E90651" s="1">
        <v>3565.2450199999998</v>
      </c>
    </row>
    <row r="90652" spans="1:5" x14ac:dyDescent="0.2">
      <c r="A90652" s="3">
        <v>45416</v>
      </c>
      <c r="B90652" s="1">
        <v>23</v>
      </c>
      <c r="C90652" s="1">
        <v>2122.6078200000002</v>
      </c>
      <c r="D90652" s="1">
        <v>1326.26118</v>
      </c>
      <c r="E90652" s="1">
        <v>3448.8690000000001</v>
      </c>
    </row>
    <row r="90653" spans="1:5" x14ac:dyDescent="0.2">
      <c r="A90653" s="3">
        <v>45416</v>
      </c>
      <c r="B90653" s="1">
        <v>24</v>
      </c>
      <c r="C90653" s="1">
        <v>1998.67462</v>
      </c>
      <c r="D90653" s="1">
        <v>1183.9614099999999</v>
      </c>
      <c r="E90653" s="1">
        <v>3182.6360300000001</v>
      </c>
    </row>
    <row r="90654" spans="1:5" x14ac:dyDescent="0.2">
      <c r="A90654" s="3">
        <v>45417</v>
      </c>
      <c r="B90654" s="1">
        <v>1</v>
      </c>
      <c r="C90654" s="1">
        <v>1985.3119999999999</v>
      </c>
      <c r="D90654" s="1">
        <v>1111.9750200000001</v>
      </c>
      <c r="E90654" s="1">
        <v>3097.2870200000002</v>
      </c>
    </row>
    <row r="90655" spans="1:5" x14ac:dyDescent="0.2">
      <c r="A90655" s="3">
        <v>45417</v>
      </c>
      <c r="B90655" s="1">
        <v>2</v>
      </c>
      <c r="C90655" s="1">
        <v>1960.51829</v>
      </c>
      <c r="D90655" s="1">
        <v>1046.97972</v>
      </c>
      <c r="E90655" s="1">
        <v>3007.4980099999998</v>
      </c>
    </row>
    <row r="90656" spans="1:5" x14ac:dyDescent="0.2">
      <c r="A90656" s="3">
        <v>45417</v>
      </c>
      <c r="B90656" s="1">
        <v>3</v>
      </c>
      <c r="C90656" s="1">
        <v>1920.68318</v>
      </c>
      <c r="D90656" s="1">
        <v>991.34784999999999</v>
      </c>
      <c r="E90656" s="1">
        <v>2912.0310300000001</v>
      </c>
    </row>
    <row r="90657" spans="1:5" x14ac:dyDescent="0.2">
      <c r="A90657" s="3">
        <v>45417</v>
      </c>
      <c r="B90657" s="1">
        <v>4</v>
      </c>
      <c r="C90657" s="1">
        <v>1899.7967200000001</v>
      </c>
      <c r="D90657" s="1">
        <v>959.35725000000002</v>
      </c>
      <c r="E90657" s="1">
        <v>2859.1539699999998</v>
      </c>
    </row>
    <row r="90658" spans="1:5" x14ac:dyDescent="0.2">
      <c r="A90658" s="3">
        <v>45417</v>
      </c>
      <c r="B90658" s="1">
        <v>5</v>
      </c>
      <c r="C90658" s="1">
        <v>1906.8374100000001</v>
      </c>
      <c r="D90658" s="1">
        <v>952.65263000000004</v>
      </c>
      <c r="E90658" s="1">
        <v>2859.4900400000001</v>
      </c>
    </row>
    <row r="90659" spans="1:5" x14ac:dyDescent="0.2">
      <c r="A90659" s="3">
        <v>45417</v>
      </c>
      <c r="B90659" s="1">
        <v>6</v>
      </c>
      <c r="C90659" s="1">
        <v>1958.3157000000001</v>
      </c>
      <c r="D90659" s="1">
        <v>979.34229000000005</v>
      </c>
      <c r="E90659" s="1">
        <v>2937.6579900000002</v>
      </c>
    </row>
    <row r="90660" spans="1:5" x14ac:dyDescent="0.2">
      <c r="A90660" s="3">
        <v>45417</v>
      </c>
      <c r="B90660" s="1">
        <v>7</v>
      </c>
      <c r="C90660" s="1">
        <v>1978.1668400000001</v>
      </c>
      <c r="D90660" s="1">
        <v>1023.4621</v>
      </c>
      <c r="E90660" s="1">
        <v>3001.6289400000001</v>
      </c>
    </row>
    <row r="90661" spans="1:5" x14ac:dyDescent="0.2">
      <c r="A90661" s="3">
        <v>45417</v>
      </c>
      <c r="B90661" s="1">
        <v>8</v>
      </c>
      <c r="C90661" s="1">
        <v>2008.6867299999999</v>
      </c>
      <c r="D90661" s="1">
        <v>1111.4082900000001</v>
      </c>
      <c r="E90661" s="1">
        <v>3120.0950200000002</v>
      </c>
    </row>
    <row r="90662" spans="1:5" x14ac:dyDescent="0.2">
      <c r="A90662" s="3">
        <v>45417</v>
      </c>
      <c r="B90662" s="1">
        <v>9</v>
      </c>
      <c r="C90662" s="1">
        <v>2079.4467800000002</v>
      </c>
      <c r="D90662" s="1">
        <v>1247.78322</v>
      </c>
      <c r="E90662" s="1">
        <v>3327.23</v>
      </c>
    </row>
    <row r="90663" spans="1:5" x14ac:dyDescent="0.2">
      <c r="A90663" s="3">
        <v>45417</v>
      </c>
      <c r="B90663" s="1">
        <v>10</v>
      </c>
      <c r="C90663" s="1">
        <v>2139.01548</v>
      </c>
      <c r="D90663" s="1">
        <v>1361.6355100000001</v>
      </c>
      <c r="E90663" s="1">
        <v>3500.6509900000001</v>
      </c>
    </row>
    <row r="90664" spans="1:5" x14ac:dyDescent="0.2">
      <c r="A90664" s="3">
        <v>45417</v>
      </c>
      <c r="B90664" s="1">
        <v>11</v>
      </c>
      <c r="C90664" s="1">
        <v>2192.6533899999999</v>
      </c>
      <c r="D90664" s="1">
        <v>1446.98261</v>
      </c>
      <c r="E90664" s="1">
        <v>3639.636</v>
      </c>
    </row>
    <row r="90665" spans="1:5" x14ac:dyDescent="0.2">
      <c r="A90665" s="3">
        <v>45417</v>
      </c>
      <c r="B90665" s="1">
        <v>12</v>
      </c>
      <c r="C90665" s="1">
        <v>2218.4382000000001</v>
      </c>
      <c r="D90665" s="1">
        <v>1490.6067800000001</v>
      </c>
      <c r="E90665" s="1">
        <v>3709.0449800000001</v>
      </c>
    </row>
    <row r="90666" spans="1:5" x14ac:dyDescent="0.2">
      <c r="A90666" s="3">
        <v>45417</v>
      </c>
      <c r="B90666" s="1">
        <v>13</v>
      </c>
      <c r="C90666" s="1">
        <v>2256.7000400000002</v>
      </c>
      <c r="D90666" s="1">
        <v>1534.0629799999999</v>
      </c>
      <c r="E90666" s="1">
        <v>3790.7630199999999</v>
      </c>
    </row>
    <row r="90667" spans="1:5" x14ac:dyDescent="0.2">
      <c r="A90667" s="3">
        <v>45417</v>
      </c>
      <c r="B90667" s="1">
        <v>14</v>
      </c>
      <c r="C90667" s="1">
        <v>2272.9987500000002</v>
      </c>
      <c r="D90667" s="1">
        <v>1537.2562700000001</v>
      </c>
      <c r="E90667" s="1">
        <v>3810.2550200000001</v>
      </c>
    </row>
    <row r="90668" spans="1:5" x14ac:dyDescent="0.2">
      <c r="A90668" s="3">
        <v>45417</v>
      </c>
      <c r="B90668" s="1">
        <v>15</v>
      </c>
      <c r="C90668" s="1">
        <v>2244.6862799999999</v>
      </c>
      <c r="D90668" s="1">
        <v>1500.11375</v>
      </c>
      <c r="E90668" s="1">
        <v>3744.8000299999999</v>
      </c>
    </row>
    <row r="90669" spans="1:5" x14ac:dyDescent="0.2">
      <c r="A90669" s="3">
        <v>45417</v>
      </c>
      <c r="B90669" s="1">
        <v>16</v>
      </c>
      <c r="C90669" s="1">
        <v>2254.03217</v>
      </c>
      <c r="D90669" s="1">
        <v>1494.42183</v>
      </c>
      <c r="E90669" s="1">
        <v>3748.4540000000002</v>
      </c>
    </row>
    <row r="90670" spans="1:5" x14ac:dyDescent="0.2">
      <c r="A90670" s="3">
        <v>45417</v>
      </c>
      <c r="B90670" s="1">
        <v>17</v>
      </c>
      <c r="C90670" s="1">
        <v>2264.42056</v>
      </c>
      <c r="D90670" s="1">
        <v>1525.91644</v>
      </c>
      <c r="E90670" s="1">
        <v>3790.337</v>
      </c>
    </row>
    <row r="90671" spans="1:5" x14ac:dyDescent="0.2">
      <c r="A90671" s="3">
        <v>45417</v>
      </c>
      <c r="B90671" s="1">
        <v>18</v>
      </c>
      <c r="C90671" s="1">
        <v>2275.5902900000001</v>
      </c>
      <c r="D90671" s="1">
        <v>1568.20273</v>
      </c>
      <c r="E90671" s="1">
        <v>3843.7930200000001</v>
      </c>
    </row>
    <row r="90672" spans="1:5" x14ac:dyDescent="0.2">
      <c r="A90672" s="3">
        <v>45417</v>
      </c>
      <c r="B90672" s="1">
        <v>19</v>
      </c>
      <c r="C90672" s="1">
        <v>2272.2929600000002</v>
      </c>
      <c r="D90672" s="1">
        <v>1576.0129899999999</v>
      </c>
      <c r="E90672" s="1">
        <v>3848.3059499999999</v>
      </c>
    </row>
    <row r="90673" spans="1:5" x14ac:dyDescent="0.2">
      <c r="A90673" s="3">
        <v>45417</v>
      </c>
      <c r="B90673" s="1">
        <v>20</v>
      </c>
      <c r="C90673" s="1">
        <v>2264.7238000000002</v>
      </c>
      <c r="D90673" s="1">
        <v>1573.99919</v>
      </c>
      <c r="E90673" s="1">
        <v>3838.7229900000002</v>
      </c>
    </row>
    <row r="90674" spans="1:5" x14ac:dyDescent="0.2">
      <c r="A90674" s="3">
        <v>45417</v>
      </c>
      <c r="B90674" s="1">
        <v>21</v>
      </c>
      <c r="C90674" s="1">
        <v>2275.4185600000001</v>
      </c>
      <c r="D90674" s="1">
        <v>1575.27044</v>
      </c>
      <c r="E90674" s="1">
        <v>3850.6889999999999</v>
      </c>
    </row>
    <row r="90675" spans="1:5" x14ac:dyDescent="0.2">
      <c r="A90675" s="3">
        <v>45417</v>
      </c>
      <c r="B90675" s="1">
        <v>22</v>
      </c>
      <c r="C90675" s="1">
        <v>2224.1743799999999</v>
      </c>
      <c r="D90675" s="1">
        <v>1491.6106199999999</v>
      </c>
      <c r="E90675" s="1">
        <v>3715.7849999999999</v>
      </c>
    </row>
    <row r="90676" spans="1:5" x14ac:dyDescent="0.2">
      <c r="A90676" s="3">
        <v>45417</v>
      </c>
      <c r="B90676" s="1">
        <v>23</v>
      </c>
      <c r="C90676" s="1">
        <v>2205.5562</v>
      </c>
      <c r="D90676" s="1">
        <v>1352.3998099999999</v>
      </c>
      <c r="E90676" s="1">
        <v>3557.9560099999999</v>
      </c>
    </row>
    <row r="90677" spans="1:5" x14ac:dyDescent="0.2">
      <c r="A90677" s="3">
        <v>45417</v>
      </c>
      <c r="B90677" s="1">
        <v>24</v>
      </c>
      <c r="C90677" s="1">
        <v>2097.69427</v>
      </c>
      <c r="D90677" s="1">
        <v>1169.8237899999999</v>
      </c>
      <c r="E90677" s="1">
        <v>3267.5180599999999</v>
      </c>
    </row>
    <row r="90678" spans="1:5" x14ac:dyDescent="0.2">
      <c r="A90678" s="3">
        <v>45418</v>
      </c>
      <c r="B90678" s="1">
        <v>1</v>
      </c>
      <c r="C90678" s="1">
        <v>2084.0072700000001</v>
      </c>
      <c r="D90678" s="1">
        <v>1070.6397400000001</v>
      </c>
      <c r="E90678" s="1">
        <v>3154.6470100000001</v>
      </c>
    </row>
    <row r="90679" spans="1:5" x14ac:dyDescent="0.2">
      <c r="A90679" s="3">
        <v>45418</v>
      </c>
      <c r="B90679" s="1">
        <v>2</v>
      </c>
      <c r="C90679" s="1">
        <v>2018.9053100000001</v>
      </c>
      <c r="D90679" s="1">
        <v>991.23269000000005</v>
      </c>
      <c r="E90679" s="1">
        <v>3010.1379999999999</v>
      </c>
    </row>
    <row r="90680" spans="1:5" x14ac:dyDescent="0.2">
      <c r="A90680" s="3">
        <v>45418</v>
      </c>
      <c r="B90680" s="1">
        <v>3</v>
      </c>
      <c r="C90680" s="1">
        <v>2028.43543</v>
      </c>
      <c r="D90680" s="1">
        <v>946.27056000000005</v>
      </c>
      <c r="E90680" s="1">
        <v>2974.7059899999999</v>
      </c>
    </row>
    <row r="90681" spans="1:5" x14ac:dyDescent="0.2">
      <c r="A90681" s="3">
        <v>45418</v>
      </c>
      <c r="B90681" s="1">
        <v>4</v>
      </c>
      <c r="C90681" s="1">
        <v>1999.10122</v>
      </c>
      <c r="D90681" s="1">
        <v>929.91075999999998</v>
      </c>
      <c r="E90681" s="1">
        <v>2929.0119800000002</v>
      </c>
    </row>
    <row r="90682" spans="1:5" x14ac:dyDescent="0.2">
      <c r="A90682" s="3">
        <v>45418</v>
      </c>
      <c r="B90682" s="1">
        <v>5</v>
      </c>
      <c r="C90682" s="1">
        <v>2070.6919200000002</v>
      </c>
      <c r="D90682" s="1">
        <v>932.71208999999999</v>
      </c>
      <c r="E90682" s="1">
        <v>3003.4040100000002</v>
      </c>
    </row>
    <row r="90683" spans="1:5" x14ac:dyDescent="0.2">
      <c r="A90683" s="3">
        <v>45418</v>
      </c>
      <c r="B90683" s="1">
        <v>6</v>
      </c>
      <c r="C90683" s="1">
        <v>2209.34078</v>
      </c>
      <c r="D90683" s="1">
        <v>1005.4402</v>
      </c>
      <c r="E90683" s="1">
        <v>3214.78098</v>
      </c>
    </row>
    <row r="90684" spans="1:5" x14ac:dyDescent="0.2">
      <c r="A90684" s="3">
        <v>45418</v>
      </c>
      <c r="B90684" s="1">
        <v>7</v>
      </c>
      <c r="C90684" s="1">
        <v>2396.5422400000002</v>
      </c>
      <c r="D90684" s="1">
        <v>1143.0158100000001</v>
      </c>
      <c r="E90684" s="1">
        <v>3539.5580500000001</v>
      </c>
    </row>
    <row r="90685" spans="1:5" x14ac:dyDescent="0.2">
      <c r="A90685" s="3">
        <v>45418</v>
      </c>
      <c r="B90685" s="1">
        <v>8</v>
      </c>
      <c r="C90685" s="1">
        <v>2589.26028</v>
      </c>
      <c r="D90685" s="1">
        <v>1238.4246900000001</v>
      </c>
      <c r="E90685" s="1">
        <v>3827.6849699999998</v>
      </c>
    </row>
    <row r="90686" spans="1:5" x14ac:dyDescent="0.2">
      <c r="A90686" s="3">
        <v>45418</v>
      </c>
      <c r="B90686" s="1">
        <v>9</v>
      </c>
      <c r="C90686" s="1">
        <v>2684.346</v>
      </c>
      <c r="D90686" s="1">
        <v>1246.759</v>
      </c>
      <c r="E90686" s="1">
        <v>3931.105</v>
      </c>
    </row>
    <row r="90687" spans="1:5" x14ac:dyDescent="0.2">
      <c r="A90687" s="3">
        <v>45418</v>
      </c>
      <c r="B90687" s="1">
        <v>10</v>
      </c>
      <c r="C90687" s="1">
        <v>2748.5543899999998</v>
      </c>
      <c r="D90687" s="1">
        <v>1249.1556</v>
      </c>
      <c r="E90687" s="1">
        <v>3997.7099899999998</v>
      </c>
    </row>
    <row r="90688" spans="1:5" x14ac:dyDescent="0.2">
      <c r="A90688" s="3">
        <v>45418</v>
      </c>
      <c r="B90688" s="1">
        <v>11</v>
      </c>
      <c r="C90688" s="1">
        <v>2784.4786399999998</v>
      </c>
      <c r="D90688" s="1">
        <v>1253.4313199999999</v>
      </c>
      <c r="E90688" s="1">
        <v>4037.90996</v>
      </c>
    </row>
    <row r="90689" spans="1:5" x14ac:dyDescent="0.2">
      <c r="A90689" s="3">
        <v>45418</v>
      </c>
      <c r="B90689" s="1">
        <v>12</v>
      </c>
      <c r="C90689" s="1">
        <v>2825.9723399999998</v>
      </c>
      <c r="D90689" s="1">
        <v>1265.11671</v>
      </c>
      <c r="E90689" s="1">
        <v>4091.08905</v>
      </c>
    </row>
    <row r="90690" spans="1:5" x14ac:dyDescent="0.2">
      <c r="A90690" s="3">
        <v>45418</v>
      </c>
      <c r="B90690" s="1">
        <v>13</v>
      </c>
      <c r="C90690" s="1">
        <v>2860.61391</v>
      </c>
      <c r="D90690" s="1">
        <v>1276.4620500000001</v>
      </c>
      <c r="E90690" s="1">
        <v>4137.0759600000001</v>
      </c>
    </row>
    <row r="90691" spans="1:5" x14ac:dyDescent="0.2">
      <c r="A90691" s="3">
        <v>45418</v>
      </c>
      <c r="B90691" s="1">
        <v>14</v>
      </c>
      <c r="C90691" s="1">
        <v>2879.2598400000002</v>
      </c>
      <c r="D90691" s="1">
        <v>1278.4701600000001</v>
      </c>
      <c r="E90691" s="1">
        <v>4157.7299999999996</v>
      </c>
    </row>
    <row r="90692" spans="1:5" x14ac:dyDescent="0.2">
      <c r="A90692" s="3">
        <v>45418</v>
      </c>
      <c r="B90692" s="1">
        <v>15</v>
      </c>
      <c r="C90692" s="1">
        <v>2880.9855400000001</v>
      </c>
      <c r="D90692" s="1">
        <v>1282.7284500000001</v>
      </c>
      <c r="E90692" s="1">
        <v>4163.7139900000002</v>
      </c>
    </row>
    <row r="90693" spans="1:5" x14ac:dyDescent="0.2">
      <c r="A90693" s="3">
        <v>45418</v>
      </c>
      <c r="B90693" s="1">
        <v>16</v>
      </c>
      <c r="C90693" s="1">
        <v>2857.1169599999998</v>
      </c>
      <c r="D90693" s="1">
        <v>1318.213</v>
      </c>
      <c r="E90693" s="1">
        <v>4175.32996</v>
      </c>
    </row>
    <row r="90694" spans="1:5" x14ac:dyDescent="0.2">
      <c r="A90694" s="3">
        <v>45418</v>
      </c>
      <c r="B90694" s="1">
        <v>17</v>
      </c>
      <c r="C90694" s="1">
        <v>2799.3506299999999</v>
      </c>
      <c r="D90694" s="1">
        <v>1379.1573000000001</v>
      </c>
      <c r="E90694" s="1">
        <v>4178.5079299999998</v>
      </c>
    </row>
    <row r="90695" spans="1:5" x14ac:dyDescent="0.2">
      <c r="A90695" s="3">
        <v>45418</v>
      </c>
      <c r="B90695" s="1">
        <v>18</v>
      </c>
      <c r="C90695" s="1">
        <v>2763.9487600000002</v>
      </c>
      <c r="D90695" s="1">
        <v>1467.1842099999999</v>
      </c>
      <c r="E90695" s="1">
        <v>4231.1329699999997</v>
      </c>
    </row>
    <row r="90696" spans="1:5" x14ac:dyDescent="0.2">
      <c r="A90696" s="3">
        <v>45418</v>
      </c>
      <c r="B90696" s="1">
        <v>19</v>
      </c>
      <c r="C90696" s="1">
        <v>2693.3340199999998</v>
      </c>
      <c r="D90696" s="1">
        <v>1524.6729700000001</v>
      </c>
      <c r="E90696" s="1">
        <v>4218.0069899999999</v>
      </c>
    </row>
    <row r="90697" spans="1:5" x14ac:dyDescent="0.2">
      <c r="A90697" s="3">
        <v>45418</v>
      </c>
      <c r="B90697" s="1">
        <v>20</v>
      </c>
      <c r="C90697" s="1">
        <v>2612.5572400000001</v>
      </c>
      <c r="D90697" s="1">
        <v>1546.19073</v>
      </c>
      <c r="E90697" s="1">
        <v>4158.7479700000004</v>
      </c>
    </row>
    <row r="90698" spans="1:5" x14ac:dyDescent="0.2">
      <c r="A90698" s="3">
        <v>45418</v>
      </c>
      <c r="B90698" s="1">
        <v>21</v>
      </c>
      <c r="C90698" s="1">
        <v>2580.0258699999999</v>
      </c>
      <c r="D90698" s="1">
        <v>1597.5581500000001</v>
      </c>
      <c r="E90698" s="1">
        <v>4177.5840200000002</v>
      </c>
    </row>
    <row r="90699" spans="1:5" x14ac:dyDescent="0.2">
      <c r="A90699" s="3">
        <v>45418</v>
      </c>
      <c r="B90699" s="1">
        <v>22</v>
      </c>
      <c r="C90699" s="1">
        <v>2478.6030999999998</v>
      </c>
      <c r="D90699" s="1">
        <v>1547.0399199999999</v>
      </c>
      <c r="E90699" s="1">
        <v>4025.64302</v>
      </c>
    </row>
    <row r="90700" spans="1:5" x14ac:dyDescent="0.2">
      <c r="A90700" s="3">
        <v>45418</v>
      </c>
      <c r="B90700" s="1">
        <v>23</v>
      </c>
      <c r="C90700" s="1">
        <v>2338.0578999999998</v>
      </c>
      <c r="D90700" s="1">
        <v>1391.33213</v>
      </c>
      <c r="E90700" s="1">
        <v>3729.39003</v>
      </c>
    </row>
    <row r="90701" spans="1:5" x14ac:dyDescent="0.2">
      <c r="A90701" s="3">
        <v>45418</v>
      </c>
      <c r="B90701" s="1">
        <v>24</v>
      </c>
      <c r="C90701" s="1">
        <v>2165.8752899999999</v>
      </c>
      <c r="D90701" s="1">
        <v>1188.2387200000001</v>
      </c>
      <c r="E90701" s="1">
        <v>3354.1140099999998</v>
      </c>
    </row>
    <row r="90702" spans="1:5" x14ac:dyDescent="0.2">
      <c r="A90702" s="3">
        <v>45419</v>
      </c>
      <c r="B90702" s="1">
        <v>1</v>
      </c>
      <c r="C90702" s="1">
        <v>2154.4700699999999</v>
      </c>
      <c r="D90702" s="1">
        <v>1083.7068899999999</v>
      </c>
      <c r="E90702" s="1">
        <v>3238.1769599999998</v>
      </c>
    </row>
    <row r="90703" spans="1:5" x14ac:dyDescent="0.2">
      <c r="A90703" s="3">
        <v>45419</v>
      </c>
      <c r="B90703" s="1">
        <v>2</v>
      </c>
      <c r="C90703" s="1">
        <v>2103.83239</v>
      </c>
      <c r="D90703" s="1">
        <v>992.21159</v>
      </c>
      <c r="E90703" s="1">
        <v>3096.0439799999999</v>
      </c>
    </row>
    <row r="90704" spans="1:5" x14ac:dyDescent="0.2">
      <c r="A90704" s="3">
        <v>45419</v>
      </c>
      <c r="B90704" s="1">
        <v>3</v>
      </c>
      <c r="C90704" s="1">
        <v>2072.3717700000002</v>
      </c>
      <c r="D90704" s="1">
        <v>940.95924000000002</v>
      </c>
      <c r="E90704" s="1">
        <v>3013.3310099999999</v>
      </c>
    </row>
    <row r="90705" spans="1:5" x14ac:dyDescent="0.2">
      <c r="A90705" s="3">
        <v>45419</v>
      </c>
      <c r="B90705" s="1">
        <v>4</v>
      </c>
      <c r="C90705" s="1">
        <v>2071.7191499999999</v>
      </c>
      <c r="D90705" s="1">
        <v>912.81286999999998</v>
      </c>
      <c r="E90705" s="1">
        <v>2984.5320200000001</v>
      </c>
    </row>
    <row r="90706" spans="1:5" x14ac:dyDescent="0.2">
      <c r="A90706" s="3">
        <v>45419</v>
      </c>
      <c r="B90706" s="1">
        <v>5</v>
      </c>
      <c r="C90706" s="1">
        <v>2140.58997</v>
      </c>
      <c r="D90706" s="1">
        <v>914.85803999999996</v>
      </c>
      <c r="E90706" s="1">
        <v>3055.4480100000001</v>
      </c>
    </row>
    <row r="90707" spans="1:5" x14ac:dyDescent="0.2">
      <c r="A90707" s="3">
        <v>45419</v>
      </c>
      <c r="B90707" s="1">
        <v>6</v>
      </c>
      <c r="C90707" s="1">
        <v>2248.8163300000001</v>
      </c>
      <c r="D90707" s="1">
        <v>969.48170000000005</v>
      </c>
      <c r="E90707" s="1">
        <v>3218.2980299999999</v>
      </c>
    </row>
    <row r="90708" spans="1:5" x14ac:dyDescent="0.2">
      <c r="A90708" s="3">
        <v>45419</v>
      </c>
      <c r="B90708" s="1">
        <v>7</v>
      </c>
      <c r="C90708" s="1">
        <v>2473.2089799999999</v>
      </c>
      <c r="D90708" s="1">
        <v>1129.5350599999999</v>
      </c>
      <c r="E90708" s="1">
        <v>3602.74404</v>
      </c>
    </row>
    <row r="90709" spans="1:5" x14ac:dyDescent="0.2">
      <c r="A90709" s="3">
        <v>45419</v>
      </c>
      <c r="B90709" s="1">
        <v>8</v>
      </c>
      <c r="C90709" s="1">
        <v>2647.6308600000002</v>
      </c>
      <c r="D90709" s="1">
        <v>1198.39517</v>
      </c>
      <c r="E90709" s="1">
        <v>3846.02603</v>
      </c>
    </row>
    <row r="90710" spans="1:5" x14ac:dyDescent="0.2">
      <c r="A90710" s="3">
        <v>45419</v>
      </c>
      <c r="B90710" s="1">
        <v>9</v>
      </c>
      <c r="C90710" s="1">
        <v>2778.4833100000001</v>
      </c>
      <c r="D90710" s="1">
        <v>1215.8497199999999</v>
      </c>
      <c r="E90710" s="1">
        <v>3994.3330299999998</v>
      </c>
    </row>
    <row r="90711" spans="1:5" x14ac:dyDescent="0.2">
      <c r="A90711" s="3">
        <v>45419</v>
      </c>
      <c r="B90711" s="1">
        <v>10</v>
      </c>
      <c r="C90711" s="1">
        <v>2813.6548200000002</v>
      </c>
      <c r="D90711" s="1">
        <v>1229.3962100000001</v>
      </c>
      <c r="E90711" s="1">
        <v>4043.0510300000001</v>
      </c>
    </row>
    <row r="90712" spans="1:5" x14ac:dyDescent="0.2">
      <c r="A90712" s="3">
        <v>45419</v>
      </c>
      <c r="B90712" s="1">
        <v>11</v>
      </c>
      <c r="C90712" s="1">
        <v>2864.6956100000002</v>
      </c>
      <c r="D90712" s="1">
        <v>1255.1344099999999</v>
      </c>
      <c r="E90712" s="1">
        <v>4119.8300200000003</v>
      </c>
    </row>
    <row r="90713" spans="1:5" x14ac:dyDescent="0.2">
      <c r="A90713" s="3">
        <v>45419</v>
      </c>
      <c r="B90713" s="1">
        <v>12</v>
      </c>
      <c r="C90713" s="1">
        <v>2909.7801399999998</v>
      </c>
      <c r="D90713" s="1">
        <v>1291.2188799999999</v>
      </c>
      <c r="E90713" s="1">
        <v>4200.9990200000002</v>
      </c>
    </row>
    <row r="90714" spans="1:5" x14ac:dyDescent="0.2">
      <c r="A90714" s="3">
        <v>45419</v>
      </c>
      <c r="B90714" s="1">
        <v>13</v>
      </c>
      <c r="C90714" s="1">
        <v>2961.6070800000002</v>
      </c>
      <c r="D90714" s="1">
        <v>1350.63796</v>
      </c>
      <c r="E90714" s="1">
        <v>4312.2450399999998</v>
      </c>
    </row>
    <row r="90715" spans="1:5" x14ac:dyDescent="0.2">
      <c r="A90715" s="3">
        <v>45419</v>
      </c>
      <c r="B90715" s="1">
        <v>14</v>
      </c>
      <c r="C90715" s="1">
        <v>3015.4413800000002</v>
      </c>
      <c r="D90715" s="1">
        <v>1412.41256</v>
      </c>
      <c r="E90715" s="1">
        <v>4427.85394</v>
      </c>
    </row>
    <row r="90716" spans="1:5" x14ac:dyDescent="0.2">
      <c r="A90716" s="3">
        <v>45419</v>
      </c>
      <c r="B90716" s="1">
        <v>15</v>
      </c>
      <c r="C90716" s="1">
        <v>3048.53802</v>
      </c>
      <c r="D90716" s="1">
        <v>1495.52702</v>
      </c>
      <c r="E90716" s="1">
        <v>4544.0650400000004</v>
      </c>
    </row>
    <row r="90717" spans="1:5" x14ac:dyDescent="0.2">
      <c r="A90717" s="3">
        <v>45419</v>
      </c>
      <c r="B90717" s="1">
        <v>16</v>
      </c>
      <c r="C90717" s="1">
        <v>3077.2481699999998</v>
      </c>
      <c r="D90717" s="1">
        <v>1613.5448799999999</v>
      </c>
      <c r="E90717" s="1">
        <v>4690.7930500000002</v>
      </c>
    </row>
    <row r="90718" spans="1:5" x14ac:dyDescent="0.2">
      <c r="A90718" s="3">
        <v>45419</v>
      </c>
      <c r="B90718" s="1">
        <v>17</v>
      </c>
      <c r="C90718" s="1">
        <v>3053.3481200000001</v>
      </c>
      <c r="D90718" s="1">
        <v>1746.3728599999999</v>
      </c>
      <c r="E90718" s="1">
        <v>4799.7209800000001</v>
      </c>
    </row>
    <row r="90719" spans="1:5" x14ac:dyDescent="0.2">
      <c r="A90719" s="3">
        <v>45419</v>
      </c>
      <c r="B90719" s="1">
        <v>18</v>
      </c>
      <c r="C90719" s="1">
        <v>3005.0318900000002</v>
      </c>
      <c r="D90719" s="1">
        <v>1859.2981</v>
      </c>
      <c r="E90719" s="1">
        <v>4864.3299900000002</v>
      </c>
    </row>
    <row r="90720" spans="1:5" x14ac:dyDescent="0.2">
      <c r="A90720" s="3">
        <v>45419</v>
      </c>
      <c r="B90720" s="1">
        <v>19</v>
      </c>
      <c r="C90720" s="1">
        <v>2907.4293899999998</v>
      </c>
      <c r="D90720" s="1">
        <v>1894.19364</v>
      </c>
      <c r="E90720" s="1">
        <v>4801.6230299999997</v>
      </c>
    </row>
    <row r="90721" spans="1:5" x14ac:dyDescent="0.2">
      <c r="A90721" s="3">
        <v>45419</v>
      </c>
      <c r="B90721" s="1">
        <v>20</v>
      </c>
      <c r="C90721" s="1">
        <v>2812.2923700000001</v>
      </c>
      <c r="D90721" s="1">
        <v>1884.1686299999999</v>
      </c>
      <c r="E90721" s="1">
        <v>4696.4610000000002</v>
      </c>
    </row>
    <row r="90722" spans="1:5" x14ac:dyDescent="0.2">
      <c r="A90722" s="3">
        <v>45419</v>
      </c>
      <c r="B90722" s="1">
        <v>21</v>
      </c>
      <c r="C90722" s="1">
        <v>2756.4144500000002</v>
      </c>
      <c r="D90722" s="1">
        <v>1901.44757</v>
      </c>
      <c r="E90722" s="1">
        <v>4657.8620199999996</v>
      </c>
    </row>
    <row r="90723" spans="1:5" x14ac:dyDescent="0.2">
      <c r="A90723" s="3">
        <v>45419</v>
      </c>
      <c r="B90723" s="1">
        <v>22</v>
      </c>
      <c r="C90723" s="1">
        <v>2684.9505800000002</v>
      </c>
      <c r="D90723" s="1">
        <v>1835.6754900000001</v>
      </c>
      <c r="E90723" s="1">
        <v>4520.6260700000003</v>
      </c>
    </row>
    <row r="90724" spans="1:5" x14ac:dyDescent="0.2">
      <c r="A90724" s="3">
        <v>45419</v>
      </c>
      <c r="B90724" s="1">
        <v>23</v>
      </c>
      <c r="C90724" s="1">
        <v>2492.8428899999999</v>
      </c>
      <c r="D90724" s="1">
        <v>1663.5950700000001</v>
      </c>
      <c r="E90724" s="1">
        <v>4156.4379600000002</v>
      </c>
    </row>
    <row r="90725" spans="1:5" x14ac:dyDescent="0.2">
      <c r="A90725" s="3">
        <v>45419</v>
      </c>
      <c r="B90725" s="1">
        <v>24</v>
      </c>
      <c r="C90725" s="1">
        <v>2356.5482900000002</v>
      </c>
      <c r="D90725" s="1">
        <v>1430.0226600000001</v>
      </c>
      <c r="E90725" s="1">
        <v>3786.5709499999998</v>
      </c>
    </row>
    <row r="90726" spans="1:5" x14ac:dyDescent="0.2">
      <c r="A90726" s="3">
        <v>45420</v>
      </c>
      <c r="B90726" s="1">
        <v>1</v>
      </c>
      <c r="C90726" s="1">
        <v>2322.2082500000001</v>
      </c>
      <c r="D90726" s="1">
        <v>1283.3257699999999</v>
      </c>
      <c r="E90726" s="1">
        <v>3605.5340200000001</v>
      </c>
    </row>
    <row r="90727" spans="1:5" x14ac:dyDescent="0.2">
      <c r="A90727" s="3">
        <v>45420</v>
      </c>
      <c r="B90727" s="1">
        <v>2</v>
      </c>
      <c r="C90727" s="1">
        <v>2261.45255</v>
      </c>
      <c r="D90727" s="1">
        <v>1168.35249</v>
      </c>
      <c r="E90727" s="1">
        <v>3429.8050400000002</v>
      </c>
    </row>
    <row r="90728" spans="1:5" x14ac:dyDescent="0.2">
      <c r="A90728" s="3">
        <v>45420</v>
      </c>
      <c r="B90728" s="1">
        <v>3</v>
      </c>
      <c r="C90728" s="1">
        <v>2195.9508500000002</v>
      </c>
      <c r="D90728" s="1">
        <v>1094.3781100000001</v>
      </c>
      <c r="E90728" s="1">
        <v>3290.3289599999998</v>
      </c>
    </row>
    <row r="90729" spans="1:5" x14ac:dyDescent="0.2">
      <c r="A90729" s="3">
        <v>45420</v>
      </c>
      <c r="B90729" s="1">
        <v>4</v>
      </c>
      <c r="C90729" s="1">
        <v>2162.6120799999999</v>
      </c>
      <c r="D90729" s="1">
        <v>1051.1229599999999</v>
      </c>
      <c r="E90729" s="1">
        <v>3213.73504</v>
      </c>
    </row>
    <row r="90730" spans="1:5" x14ac:dyDescent="0.2">
      <c r="A90730" s="3">
        <v>45420</v>
      </c>
      <c r="B90730" s="1">
        <v>5</v>
      </c>
      <c r="C90730" s="1">
        <v>2278.4333200000001</v>
      </c>
      <c r="D90730" s="1">
        <v>1057.7247199999999</v>
      </c>
      <c r="E90730" s="1">
        <v>3336.1580399999998</v>
      </c>
    </row>
    <row r="90731" spans="1:5" x14ac:dyDescent="0.2">
      <c r="A90731" s="3">
        <v>45420</v>
      </c>
      <c r="B90731" s="1">
        <v>6</v>
      </c>
      <c r="C90731" s="1">
        <v>2346.3565100000001</v>
      </c>
      <c r="D90731" s="1">
        <v>1079.9834699999999</v>
      </c>
      <c r="E90731" s="1">
        <v>3426.3399800000002</v>
      </c>
    </row>
    <row r="90732" spans="1:5" x14ac:dyDescent="0.2">
      <c r="A90732" s="3">
        <v>45420</v>
      </c>
      <c r="B90732" s="1">
        <v>7</v>
      </c>
      <c r="C90732" s="1">
        <v>2609.35167</v>
      </c>
      <c r="D90732" s="1">
        <v>1232.9683399999999</v>
      </c>
      <c r="E90732" s="1">
        <v>3842.3200099999999</v>
      </c>
    </row>
    <row r="90733" spans="1:5" x14ac:dyDescent="0.2">
      <c r="A90733" s="3">
        <v>45420</v>
      </c>
      <c r="B90733" s="1">
        <v>8</v>
      </c>
      <c r="C90733" s="1">
        <v>2775.6645899999999</v>
      </c>
      <c r="D90733" s="1">
        <v>1315.00442</v>
      </c>
      <c r="E90733" s="1">
        <v>4090.6690100000001</v>
      </c>
    </row>
    <row r="90734" spans="1:5" x14ac:dyDescent="0.2">
      <c r="A90734" s="3">
        <v>45420</v>
      </c>
      <c r="B90734" s="1">
        <v>9</v>
      </c>
      <c r="C90734" s="1">
        <v>2918.31457</v>
      </c>
      <c r="D90734" s="1">
        <v>1343.95344</v>
      </c>
      <c r="E90734" s="1">
        <v>4262.2680099999998</v>
      </c>
    </row>
    <row r="90735" spans="1:5" x14ac:dyDescent="0.2">
      <c r="A90735" s="3">
        <v>45420</v>
      </c>
      <c r="B90735" s="1">
        <v>10</v>
      </c>
      <c r="C90735" s="1">
        <v>2988.0664999999999</v>
      </c>
      <c r="D90735" s="1">
        <v>1365.3325400000001</v>
      </c>
      <c r="E90735" s="1">
        <v>4353.3990400000002</v>
      </c>
    </row>
    <row r="90736" spans="1:5" x14ac:dyDescent="0.2">
      <c r="A90736" s="3">
        <v>45420</v>
      </c>
      <c r="B90736" s="1">
        <v>11</v>
      </c>
      <c r="C90736" s="1">
        <v>3095.1732699999998</v>
      </c>
      <c r="D90736" s="1">
        <v>1447.85077</v>
      </c>
      <c r="E90736" s="1">
        <v>4543.0240400000002</v>
      </c>
    </row>
    <row r="90737" spans="1:5" x14ac:dyDescent="0.2">
      <c r="A90737" s="3">
        <v>45420</v>
      </c>
      <c r="B90737" s="1">
        <v>12</v>
      </c>
      <c r="C90737" s="1">
        <v>3202.8366099999998</v>
      </c>
      <c r="D90737" s="1">
        <v>1559.61439</v>
      </c>
      <c r="E90737" s="1">
        <v>4762.451</v>
      </c>
    </row>
    <row r="90738" spans="1:5" x14ac:dyDescent="0.2">
      <c r="A90738" s="3">
        <v>45420</v>
      </c>
      <c r="B90738" s="1">
        <v>13</v>
      </c>
      <c r="C90738" s="1">
        <v>3288.4532399999998</v>
      </c>
      <c r="D90738" s="1">
        <v>1682.9927299999999</v>
      </c>
      <c r="E90738" s="1">
        <v>4971.4459699999998</v>
      </c>
    </row>
    <row r="90739" spans="1:5" x14ac:dyDescent="0.2">
      <c r="A90739" s="3">
        <v>45420</v>
      </c>
      <c r="B90739" s="1">
        <v>14</v>
      </c>
      <c r="C90739" s="1">
        <v>3343.5864700000002</v>
      </c>
      <c r="D90739" s="1">
        <v>1793.2815499999999</v>
      </c>
      <c r="E90739" s="1">
        <v>5136.8680199999999</v>
      </c>
    </row>
    <row r="90740" spans="1:5" x14ac:dyDescent="0.2">
      <c r="A90740" s="3">
        <v>45420</v>
      </c>
      <c r="B90740" s="1">
        <v>15</v>
      </c>
      <c r="C90740" s="1">
        <v>3325.8784799999999</v>
      </c>
      <c r="D90740" s="1">
        <v>1883.46055</v>
      </c>
      <c r="E90740" s="1">
        <v>5209.3390300000001</v>
      </c>
    </row>
    <row r="90741" spans="1:5" x14ac:dyDescent="0.2">
      <c r="A90741" s="3">
        <v>45420</v>
      </c>
      <c r="B90741" s="1">
        <v>16</v>
      </c>
      <c r="C90741" s="1">
        <v>3329.0007799999998</v>
      </c>
      <c r="D90741" s="1">
        <v>2025.74631</v>
      </c>
      <c r="E90741" s="1">
        <v>5354.7470899999998</v>
      </c>
    </row>
    <row r="90742" spans="1:5" x14ac:dyDescent="0.2">
      <c r="A90742" s="3">
        <v>45420</v>
      </c>
      <c r="B90742" s="1">
        <v>17</v>
      </c>
      <c r="C90742" s="1">
        <v>3308.8656500000002</v>
      </c>
      <c r="D90742" s="1">
        <v>2173.43534</v>
      </c>
      <c r="E90742" s="1">
        <v>5482.3009899999997</v>
      </c>
    </row>
    <row r="90743" spans="1:5" x14ac:dyDescent="0.2">
      <c r="A90743" s="3">
        <v>45420</v>
      </c>
      <c r="B90743" s="1">
        <v>18</v>
      </c>
      <c r="C90743" s="1">
        <v>3250.6603300000002</v>
      </c>
      <c r="D90743" s="1">
        <v>2274.7587199999998</v>
      </c>
      <c r="E90743" s="1">
        <v>5525.4190500000004</v>
      </c>
    </row>
    <row r="90744" spans="1:5" x14ac:dyDescent="0.2">
      <c r="A90744" s="3">
        <v>45420</v>
      </c>
      <c r="B90744" s="1">
        <v>19</v>
      </c>
      <c r="C90744" s="1">
        <v>3106.7372599999999</v>
      </c>
      <c r="D90744" s="1">
        <v>2280.1537600000001</v>
      </c>
      <c r="E90744" s="1">
        <v>5386.89102</v>
      </c>
    </row>
    <row r="90745" spans="1:5" x14ac:dyDescent="0.2">
      <c r="A90745" s="3">
        <v>45420</v>
      </c>
      <c r="B90745" s="1">
        <v>20</v>
      </c>
      <c r="C90745" s="1">
        <v>2948.8729899999998</v>
      </c>
      <c r="D90745" s="1">
        <v>2172.20903</v>
      </c>
      <c r="E90745" s="1">
        <v>5121.0820199999998</v>
      </c>
    </row>
    <row r="90746" spans="1:5" x14ac:dyDescent="0.2">
      <c r="A90746" s="3">
        <v>45420</v>
      </c>
      <c r="B90746" s="1">
        <v>21</v>
      </c>
      <c r="C90746" s="1">
        <v>2896.18309</v>
      </c>
      <c r="D90746" s="1">
        <v>2147.7169600000002</v>
      </c>
      <c r="E90746" s="1">
        <v>5043.9000500000002</v>
      </c>
    </row>
    <row r="90747" spans="1:5" x14ac:dyDescent="0.2">
      <c r="A90747" s="3">
        <v>45420</v>
      </c>
      <c r="B90747" s="1">
        <v>22</v>
      </c>
      <c r="C90747" s="1">
        <v>2793.0682099999999</v>
      </c>
      <c r="D90747" s="1">
        <v>2040.6168299999999</v>
      </c>
      <c r="E90747" s="1">
        <v>4833.6850400000003</v>
      </c>
    </row>
    <row r="90748" spans="1:5" x14ac:dyDescent="0.2">
      <c r="A90748" s="3">
        <v>45420</v>
      </c>
      <c r="B90748" s="1">
        <v>23</v>
      </c>
      <c r="C90748" s="1">
        <v>2611.5776599999999</v>
      </c>
      <c r="D90748" s="1">
        <v>1832.93939</v>
      </c>
      <c r="E90748" s="1">
        <v>4444.5170500000004</v>
      </c>
    </row>
    <row r="90749" spans="1:5" x14ac:dyDescent="0.2">
      <c r="A90749" s="3">
        <v>45420</v>
      </c>
      <c r="B90749" s="1">
        <v>24</v>
      </c>
      <c r="C90749" s="1">
        <v>2415.2131599999998</v>
      </c>
      <c r="D90749" s="1">
        <v>1568.7318700000001</v>
      </c>
      <c r="E90749" s="1">
        <v>3983.9450299999999</v>
      </c>
    </row>
    <row r="90750" spans="1:5" x14ac:dyDescent="0.2">
      <c r="A90750" s="3">
        <v>45421</v>
      </c>
      <c r="B90750" s="1">
        <v>1</v>
      </c>
      <c r="C90750" s="1">
        <v>2357.8468200000002</v>
      </c>
      <c r="D90750" s="1">
        <v>1392.4371799999999</v>
      </c>
      <c r="E90750" s="1">
        <v>3750.2840000000001</v>
      </c>
    </row>
    <row r="90751" spans="1:5" x14ac:dyDescent="0.2">
      <c r="A90751" s="3">
        <v>45421</v>
      </c>
      <c r="B90751" s="1">
        <v>2</v>
      </c>
      <c r="C90751" s="1">
        <v>2267.7249000000002</v>
      </c>
      <c r="D90751" s="1">
        <v>1261.8500300000001</v>
      </c>
      <c r="E90751" s="1">
        <v>3529.5749300000002</v>
      </c>
    </row>
    <row r="90752" spans="1:5" x14ac:dyDescent="0.2">
      <c r="A90752" s="3">
        <v>45421</v>
      </c>
      <c r="B90752" s="1">
        <v>3</v>
      </c>
      <c r="C90752" s="1">
        <v>2179.6972900000001</v>
      </c>
      <c r="D90752" s="1">
        <v>1130.3707199999999</v>
      </c>
      <c r="E90752" s="1">
        <v>3310.06801</v>
      </c>
    </row>
    <row r="90753" spans="1:5" x14ac:dyDescent="0.2">
      <c r="A90753" s="3">
        <v>45421</v>
      </c>
      <c r="B90753" s="1">
        <v>4</v>
      </c>
      <c r="C90753" s="1">
        <v>2117.9029700000001</v>
      </c>
      <c r="D90753" s="1">
        <v>1065.50605</v>
      </c>
      <c r="E90753" s="1">
        <v>3183.4090200000001</v>
      </c>
    </row>
    <row r="90754" spans="1:5" x14ac:dyDescent="0.2">
      <c r="A90754" s="3">
        <v>45421</v>
      </c>
      <c r="B90754" s="1">
        <v>5</v>
      </c>
      <c r="C90754" s="1">
        <v>2117.4809799999998</v>
      </c>
      <c r="D90754" s="1">
        <v>1032.6100100000001</v>
      </c>
      <c r="E90754" s="1">
        <v>3150.0909900000001</v>
      </c>
    </row>
    <row r="90755" spans="1:5" x14ac:dyDescent="0.2">
      <c r="A90755" s="3">
        <v>45421</v>
      </c>
      <c r="B90755" s="1">
        <v>6</v>
      </c>
      <c r="C90755" s="1">
        <v>2249.5526</v>
      </c>
      <c r="D90755" s="1">
        <v>1067.0194200000001</v>
      </c>
      <c r="E90755" s="1">
        <v>3316.5720200000001</v>
      </c>
    </row>
    <row r="90756" spans="1:5" x14ac:dyDescent="0.2">
      <c r="A90756" s="3">
        <v>45421</v>
      </c>
      <c r="B90756" s="1">
        <v>7</v>
      </c>
      <c r="C90756" s="1">
        <v>2455.2822200000001</v>
      </c>
      <c r="D90756" s="1">
        <v>1178.5838000000001</v>
      </c>
      <c r="E90756" s="1">
        <v>3633.8660199999999</v>
      </c>
    </row>
    <row r="90757" spans="1:5" x14ac:dyDescent="0.2">
      <c r="A90757" s="3">
        <v>45421</v>
      </c>
      <c r="B90757" s="1">
        <v>8</v>
      </c>
      <c r="C90757" s="1">
        <v>2646.02124</v>
      </c>
      <c r="D90757" s="1">
        <v>1256.19677</v>
      </c>
      <c r="E90757" s="1">
        <v>3902.21801</v>
      </c>
    </row>
    <row r="90758" spans="1:5" x14ac:dyDescent="0.2">
      <c r="A90758" s="3">
        <v>45421</v>
      </c>
      <c r="B90758" s="1">
        <v>9</v>
      </c>
      <c r="C90758" s="1">
        <v>2791.7150700000002</v>
      </c>
      <c r="D90758" s="1">
        <v>1266.11393</v>
      </c>
      <c r="E90758" s="1">
        <v>4057.8290000000002</v>
      </c>
    </row>
    <row r="90759" spans="1:5" x14ac:dyDescent="0.2">
      <c r="A90759" s="3">
        <v>45421</v>
      </c>
      <c r="B90759" s="1">
        <v>10</v>
      </c>
      <c r="C90759" s="1">
        <v>2809.9494599999998</v>
      </c>
      <c r="D90759" s="1">
        <v>1273.15353</v>
      </c>
      <c r="E90759" s="1">
        <v>4083.1029899999999</v>
      </c>
    </row>
    <row r="90760" spans="1:5" x14ac:dyDescent="0.2">
      <c r="A90760" s="3">
        <v>45421</v>
      </c>
      <c r="B90760" s="1">
        <v>11</v>
      </c>
      <c r="C90760" s="1">
        <v>2841.8473300000001</v>
      </c>
      <c r="D90760" s="1">
        <v>1287.7156199999999</v>
      </c>
      <c r="E90760" s="1">
        <v>4129.5629499999995</v>
      </c>
    </row>
    <row r="90761" spans="1:5" x14ac:dyDescent="0.2">
      <c r="A90761" s="3">
        <v>45421</v>
      </c>
      <c r="B90761" s="1">
        <v>12</v>
      </c>
      <c r="C90761" s="1">
        <v>2838.8727399999998</v>
      </c>
      <c r="D90761" s="1">
        <v>1295.46128</v>
      </c>
      <c r="E90761" s="1">
        <v>4134.3340200000002</v>
      </c>
    </row>
    <row r="90762" spans="1:5" x14ac:dyDescent="0.2">
      <c r="A90762" s="3">
        <v>45421</v>
      </c>
      <c r="B90762" s="1">
        <v>13</v>
      </c>
      <c r="C90762" s="1">
        <v>2844.5520900000001</v>
      </c>
      <c r="D90762" s="1">
        <v>1319.33692</v>
      </c>
      <c r="E90762" s="1">
        <v>4163.8890099999999</v>
      </c>
    </row>
    <row r="90763" spans="1:5" x14ac:dyDescent="0.2">
      <c r="A90763" s="3">
        <v>45421</v>
      </c>
      <c r="B90763" s="1">
        <v>14</v>
      </c>
      <c r="C90763" s="1">
        <v>2889.50515</v>
      </c>
      <c r="D90763" s="1">
        <v>1350.8788400000001</v>
      </c>
      <c r="E90763" s="1">
        <v>4240.3839900000003</v>
      </c>
    </row>
    <row r="90764" spans="1:5" x14ac:dyDescent="0.2">
      <c r="A90764" s="3">
        <v>45421</v>
      </c>
      <c r="B90764" s="1">
        <v>15</v>
      </c>
      <c r="C90764" s="1">
        <v>2834.44767</v>
      </c>
      <c r="D90764" s="1">
        <v>1340.2983099999999</v>
      </c>
      <c r="E90764" s="1">
        <v>4174.7459799999997</v>
      </c>
    </row>
    <row r="90765" spans="1:5" x14ac:dyDescent="0.2">
      <c r="A90765" s="3">
        <v>45421</v>
      </c>
      <c r="B90765" s="1">
        <v>16</v>
      </c>
      <c r="C90765" s="1">
        <v>2792.1889200000001</v>
      </c>
      <c r="D90765" s="1">
        <v>1366.5670600000001</v>
      </c>
      <c r="E90765" s="1">
        <v>4158.7559799999999</v>
      </c>
    </row>
    <row r="90766" spans="1:5" x14ac:dyDescent="0.2">
      <c r="A90766" s="3">
        <v>45421</v>
      </c>
      <c r="B90766" s="1">
        <v>17</v>
      </c>
      <c r="C90766" s="1">
        <v>2746.8043899999998</v>
      </c>
      <c r="D90766" s="1">
        <v>1432.8936699999999</v>
      </c>
      <c r="E90766" s="1">
        <v>4179.6980599999997</v>
      </c>
    </row>
    <row r="90767" spans="1:5" x14ac:dyDescent="0.2">
      <c r="A90767" s="3">
        <v>45421</v>
      </c>
      <c r="B90767" s="1">
        <v>18</v>
      </c>
      <c r="C90767" s="1">
        <v>2699.1296299999999</v>
      </c>
      <c r="D90767" s="1">
        <v>1499.46038</v>
      </c>
      <c r="E90767" s="1">
        <v>4198.5900099999999</v>
      </c>
    </row>
    <row r="90768" spans="1:5" x14ac:dyDescent="0.2">
      <c r="A90768" s="3">
        <v>45421</v>
      </c>
      <c r="B90768" s="1">
        <v>19</v>
      </c>
      <c r="C90768" s="1">
        <v>2629.8366599999999</v>
      </c>
      <c r="D90768" s="1">
        <v>1538.1823300000001</v>
      </c>
      <c r="E90768" s="1">
        <v>4168.0189899999996</v>
      </c>
    </row>
    <row r="90769" spans="1:5" x14ac:dyDescent="0.2">
      <c r="A90769" s="3">
        <v>45421</v>
      </c>
      <c r="B90769" s="1">
        <v>20</v>
      </c>
      <c r="C90769" s="1">
        <v>2578.6478200000001</v>
      </c>
      <c r="D90769" s="1">
        <v>1560.80717</v>
      </c>
      <c r="E90769" s="1">
        <v>4139.4549900000002</v>
      </c>
    </row>
    <row r="90770" spans="1:5" x14ac:dyDescent="0.2">
      <c r="A90770" s="3">
        <v>45421</v>
      </c>
      <c r="B90770" s="1">
        <v>21</v>
      </c>
      <c r="C90770" s="1">
        <v>2551.5043000000001</v>
      </c>
      <c r="D90770" s="1">
        <v>1588.53963</v>
      </c>
      <c r="E90770" s="1">
        <v>4140.0439299999998</v>
      </c>
    </row>
    <row r="90771" spans="1:5" x14ac:dyDescent="0.2">
      <c r="A90771" s="3">
        <v>45421</v>
      </c>
      <c r="B90771" s="1">
        <v>22</v>
      </c>
      <c r="C90771" s="1">
        <v>2435.027</v>
      </c>
      <c r="D90771" s="1">
        <v>1523.252</v>
      </c>
      <c r="E90771" s="1">
        <v>3958.279</v>
      </c>
    </row>
    <row r="90772" spans="1:5" x14ac:dyDescent="0.2">
      <c r="A90772" s="3">
        <v>45421</v>
      </c>
      <c r="B90772" s="1">
        <v>23</v>
      </c>
      <c r="C90772" s="1">
        <v>2291.32566</v>
      </c>
      <c r="D90772" s="1">
        <v>1381.95634</v>
      </c>
      <c r="E90772" s="1">
        <v>3673.2820000000002</v>
      </c>
    </row>
    <row r="90773" spans="1:5" x14ac:dyDescent="0.2">
      <c r="A90773" s="3">
        <v>45421</v>
      </c>
      <c r="B90773" s="1">
        <v>24</v>
      </c>
      <c r="C90773" s="1">
        <v>2180.07494</v>
      </c>
      <c r="D90773" s="1">
        <v>1192.04006</v>
      </c>
      <c r="E90773" s="1">
        <v>3372.1149999999998</v>
      </c>
    </row>
    <row r="90774" spans="1:5" x14ac:dyDescent="0.2">
      <c r="A90774" s="3">
        <v>45422</v>
      </c>
      <c r="B90774" s="1">
        <v>1</v>
      </c>
      <c r="C90774" s="1">
        <v>2168.7645299999999</v>
      </c>
      <c r="D90774" s="1">
        <v>1103.52549</v>
      </c>
      <c r="E90774" s="1">
        <v>3272.2900199999999</v>
      </c>
    </row>
    <row r="90775" spans="1:5" x14ac:dyDescent="0.2">
      <c r="A90775" s="3">
        <v>45422</v>
      </c>
      <c r="B90775" s="1">
        <v>2</v>
      </c>
      <c r="C90775" s="1">
        <v>2075.5338400000001</v>
      </c>
      <c r="D90775" s="1">
        <v>992.41813999999999</v>
      </c>
      <c r="E90775" s="1">
        <v>3067.9519799999998</v>
      </c>
    </row>
    <row r="90776" spans="1:5" x14ac:dyDescent="0.2">
      <c r="A90776" s="3">
        <v>45422</v>
      </c>
      <c r="B90776" s="1">
        <v>3</v>
      </c>
      <c r="C90776" s="1">
        <v>2052.1983599999999</v>
      </c>
      <c r="D90776" s="1">
        <v>937.96663999999998</v>
      </c>
      <c r="E90776" s="1">
        <v>2990.165</v>
      </c>
    </row>
    <row r="90777" spans="1:5" x14ac:dyDescent="0.2">
      <c r="A90777" s="3">
        <v>45422</v>
      </c>
      <c r="B90777" s="1">
        <v>4</v>
      </c>
      <c r="C90777" s="1">
        <v>2024.0035600000001</v>
      </c>
      <c r="D90777" s="1">
        <v>902.64841000000001</v>
      </c>
      <c r="E90777" s="1">
        <v>2926.6519699999999</v>
      </c>
    </row>
    <row r="90778" spans="1:5" x14ac:dyDescent="0.2">
      <c r="A90778" s="3">
        <v>45422</v>
      </c>
      <c r="B90778" s="1">
        <v>5</v>
      </c>
      <c r="C90778" s="1">
        <v>2052.2054899999998</v>
      </c>
      <c r="D90778" s="1">
        <v>901.23951999999997</v>
      </c>
      <c r="E90778" s="1">
        <v>2953.4450099999999</v>
      </c>
    </row>
    <row r="90779" spans="1:5" x14ac:dyDescent="0.2">
      <c r="A90779" s="3">
        <v>45422</v>
      </c>
      <c r="B90779" s="1">
        <v>6</v>
      </c>
      <c r="C90779" s="1">
        <v>2158.66696</v>
      </c>
      <c r="D90779" s="1">
        <v>947.44402000000002</v>
      </c>
      <c r="E90779" s="1">
        <v>3106.1109799999999</v>
      </c>
    </row>
    <row r="90780" spans="1:5" x14ac:dyDescent="0.2">
      <c r="A90780" s="3">
        <v>45422</v>
      </c>
      <c r="B90780" s="1">
        <v>7</v>
      </c>
      <c r="C90780" s="1">
        <v>2349.8218000000002</v>
      </c>
      <c r="D90780" s="1">
        <v>1083.6111800000001</v>
      </c>
      <c r="E90780" s="1">
        <v>3433.43298</v>
      </c>
    </row>
    <row r="90781" spans="1:5" x14ac:dyDescent="0.2">
      <c r="A90781" s="3">
        <v>45422</v>
      </c>
      <c r="B90781" s="1">
        <v>8</v>
      </c>
      <c r="C90781" s="1">
        <v>2470.3110200000001</v>
      </c>
      <c r="D90781" s="1">
        <v>1197.1799599999999</v>
      </c>
      <c r="E90781" s="1">
        <v>3667.49098</v>
      </c>
    </row>
    <row r="90782" spans="1:5" x14ac:dyDescent="0.2">
      <c r="A90782" s="3">
        <v>45422</v>
      </c>
      <c r="B90782" s="1">
        <v>9</v>
      </c>
      <c r="C90782" s="1">
        <v>2590.7593299999999</v>
      </c>
      <c r="D90782" s="1">
        <v>1246.14366</v>
      </c>
      <c r="E90782" s="1">
        <v>3836.90299</v>
      </c>
    </row>
    <row r="90783" spans="1:5" x14ac:dyDescent="0.2">
      <c r="A90783" s="3">
        <v>45422</v>
      </c>
      <c r="B90783" s="1">
        <v>10</v>
      </c>
      <c r="C90783" s="1">
        <v>2606.5808099999999</v>
      </c>
      <c r="D90783" s="1">
        <v>1286.4161799999999</v>
      </c>
      <c r="E90783" s="1">
        <v>3892.9969900000001</v>
      </c>
    </row>
    <row r="90784" spans="1:5" x14ac:dyDescent="0.2">
      <c r="A90784" s="3">
        <v>45422</v>
      </c>
      <c r="B90784" s="1">
        <v>11</v>
      </c>
      <c r="C90784" s="1">
        <v>2668.5520999999999</v>
      </c>
      <c r="D90784" s="1">
        <v>1325.50792</v>
      </c>
      <c r="E90784" s="1">
        <v>3994.0600199999999</v>
      </c>
    </row>
    <row r="90785" spans="1:5" x14ac:dyDescent="0.2">
      <c r="A90785" s="3">
        <v>45422</v>
      </c>
      <c r="B90785" s="1">
        <v>12</v>
      </c>
      <c r="C90785" s="1">
        <v>2649.8349499999999</v>
      </c>
      <c r="D90785" s="1">
        <v>1335.0880400000001</v>
      </c>
      <c r="E90785" s="1">
        <v>3984.92299</v>
      </c>
    </row>
    <row r="90786" spans="1:5" x14ac:dyDescent="0.2">
      <c r="A90786" s="3">
        <v>45422</v>
      </c>
      <c r="B90786" s="1">
        <v>13</v>
      </c>
      <c r="C90786" s="1">
        <v>2633.39048</v>
      </c>
      <c r="D90786" s="1">
        <v>1343.9425000000001</v>
      </c>
      <c r="E90786" s="1">
        <v>3977.3329800000001</v>
      </c>
    </row>
    <row r="90787" spans="1:5" x14ac:dyDescent="0.2">
      <c r="A90787" s="3">
        <v>45422</v>
      </c>
      <c r="B90787" s="1">
        <v>14</v>
      </c>
      <c r="C90787" s="1">
        <v>2635.6734200000001</v>
      </c>
      <c r="D90787" s="1">
        <v>1352.13456</v>
      </c>
      <c r="E90787" s="1">
        <v>3987.80798</v>
      </c>
    </row>
    <row r="90788" spans="1:5" x14ac:dyDescent="0.2">
      <c r="A90788" s="3">
        <v>45422</v>
      </c>
      <c r="B90788" s="1">
        <v>15</v>
      </c>
      <c r="C90788" s="1">
        <v>2654.7969899999998</v>
      </c>
      <c r="D90788" s="1">
        <v>1364.58899</v>
      </c>
      <c r="E90788" s="1">
        <v>4019.38598</v>
      </c>
    </row>
    <row r="90789" spans="1:5" x14ac:dyDescent="0.2">
      <c r="A90789" s="3">
        <v>45422</v>
      </c>
      <c r="B90789" s="1">
        <v>16</v>
      </c>
      <c r="C90789" s="1">
        <v>2551.5177800000001</v>
      </c>
      <c r="D90789" s="1">
        <v>1349.13822</v>
      </c>
      <c r="E90789" s="1">
        <v>3900.6559999999999</v>
      </c>
    </row>
    <row r="90790" spans="1:5" x14ac:dyDescent="0.2">
      <c r="A90790" s="3">
        <v>45422</v>
      </c>
      <c r="B90790" s="1">
        <v>17</v>
      </c>
      <c r="C90790" s="1">
        <v>2520.9976900000001</v>
      </c>
      <c r="D90790" s="1">
        <v>1400.8273300000001</v>
      </c>
      <c r="E90790" s="1">
        <v>3921.8250200000002</v>
      </c>
    </row>
    <row r="90791" spans="1:5" x14ac:dyDescent="0.2">
      <c r="A90791" s="3">
        <v>45422</v>
      </c>
      <c r="B90791" s="1">
        <v>18</v>
      </c>
      <c r="C90791" s="1">
        <v>2482.8770599999998</v>
      </c>
      <c r="D90791" s="1">
        <v>1443.1359299999999</v>
      </c>
      <c r="E90791" s="1">
        <v>3926.0129900000002</v>
      </c>
    </row>
    <row r="90792" spans="1:5" x14ac:dyDescent="0.2">
      <c r="A90792" s="3">
        <v>45422</v>
      </c>
      <c r="B90792" s="1">
        <v>19</v>
      </c>
      <c r="C90792" s="1">
        <v>2422.1721600000001</v>
      </c>
      <c r="D90792" s="1">
        <v>1469.4548299999999</v>
      </c>
      <c r="E90792" s="1">
        <v>3891.6269900000002</v>
      </c>
    </row>
    <row r="90793" spans="1:5" x14ac:dyDescent="0.2">
      <c r="A90793" s="3">
        <v>45422</v>
      </c>
      <c r="B90793" s="1">
        <v>20</v>
      </c>
      <c r="C90793" s="1">
        <v>2391.2343500000002</v>
      </c>
      <c r="D90793" s="1">
        <v>1488.6196299999999</v>
      </c>
      <c r="E90793" s="1">
        <v>3879.8539799999999</v>
      </c>
    </row>
    <row r="90794" spans="1:5" x14ac:dyDescent="0.2">
      <c r="A90794" s="3">
        <v>45422</v>
      </c>
      <c r="B90794" s="1">
        <v>21</v>
      </c>
      <c r="C90794" s="1">
        <v>2369.3965899999998</v>
      </c>
      <c r="D90794" s="1">
        <v>1492.2154700000001</v>
      </c>
      <c r="E90794" s="1">
        <v>3861.6120599999999</v>
      </c>
    </row>
    <row r="90795" spans="1:5" x14ac:dyDescent="0.2">
      <c r="A90795" s="3">
        <v>45422</v>
      </c>
      <c r="B90795" s="1">
        <v>22</v>
      </c>
      <c r="C90795" s="1">
        <v>2299.8762700000002</v>
      </c>
      <c r="D90795" s="1">
        <v>1454.09476</v>
      </c>
      <c r="E90795" s="1">
        <v>3753.9710300000002</v>
      </c>
    </row>
    <row r="90796" spans="1:5" x14ac:dyDescent="0.2">
      <c r="A90796" s="3">
        <v>45422</v>
      </c>
      <c r="B90796" s="1">
        <v>23</v>
      </c>
      <c r="C90796" s="1">
        <v>2197.9085700000001</v>
      </c>
      <c r="D90796" s="1">
        <v>1353.8493900000001</v>
      </c>
      <c r="E90796" s="1">
        <v>3551.7579599999999</v>
      </c>
    </row>
    <row r="90797" spans="1:5" x14ac:dyDescent="0.2">
      <c r="A90797" s="3">
        <v>45422</v>
      </c>
      <c r="B90797" s="1">
        <v>24</v>
      </c>
      <c r="C90797" s="1">
        <v>2056.8916599999998</v>
      </c>
      <c r="D90797" s="1">
        <v>1207.97732</v>
      </c>
      <c r="E90797" s="1">
        <v>3264.8689800000002</v>
      </c>
    </row>
    <row r="90798" spans="1:5" x14ac:dyDescent="0.2">
      <c r="A90798" s="3">
        <v>45423</v>
      </c>
      <c r="B90798" s="1">
        <v>1</v>
      </c>
      <c r="C90798" s="1">
        <v>2025.6065799999999</v>
      </c>
      <c r="D90798" s="1">
        <v>1133.9133999999999</v>
      </c>
      <c r="E90798" s="1">
        <v>3159.51998</v>
      </c>
    </row>
    <row r="90799" spans="1:5" x14ac:dyDescent="0.2">
      <c r="A90799" s="3">
        <v>45423</v>
      </c>
      <c r="B90799" s="1">
        <v>2</v>
      </c>
      <c r="C90799" s="1">
        <v>1969.89085</v>
      </c>
      <c r="D90799" s="1">
        <v>1053.4091699999999</v>
      </c>
      <c r="E90799" s="1">
        <v>3023.3000200000001</v>
      </c>
    </row>
    <row r="90800" spans="1:5" x14ac:dyDescent="0.2">
      <c r="A90800" s="3">
        <v>45423</v>
      </c>
      <c r="B90800" s="1">
        <v>3</v>
      </c>
      <c r="C90800" s="1">
        <v>1939.1697799999999</v>
      </c>
      <c r="D90800" s="1">
        <v>1007.62023</v>
      </c>
      <c r="E90800" s="1">
        <v>2946.7900100000002</v>
      </c>
    </row>
    <row r="90801" spans="1:5" x14ac:dyDescent="0.2">
      <c r="A90801" s="3">
        <v>45423</v>
      </c>
      <c r="B90801" s="1">
        <v>4</v>
      </c>
      <c r="C90801" s="1">
        <v>1916.92634</v>
      </c>
      <c r="D90801" s="1">
        <v>980.24868000000004</v>
      </c>
      <c r="E90801" s="1">
        <v>2897.1750200000001</v>
      </c>
    </row>
    <row r="90802" spans="1:5" x14ac:dyDescent="0.2">
      <c r="A90802" s="3">
        <v>45423</v>
      </c>
      <c r="B90802" s="1">
        <v>5</v>
      </c>
      <c r="C90802" s="1">
        <v>1940.53161</v>
      </c>
      <c r="D90802" s="1">
        <v>981.92137000000002</v>
      </c>
      <c r="E90802" s="1">
        <v>2922.45298</v>
      </c>
    </row>
    <row r="90803" spans="1:5" x14ac:dyDescent="0.2">
      <c r="A90803" s="3">
        <v>45423</v>
      </c>
      <c r="B90803" s="1">
        <v>6</v>
      </c>
      <c r="C90803" s="1">
        <v>1966.5271299999999</v>
      </c>
      <c r="D90803" s="1">
        <v>1003.59783</v>
      </c>
      <c r="E90803" s="1">
        <v>2970.1249600000001</v>
      </c>
    </row>
    <row r="90804" spans="1:5" x14ac:dyDescent="0.2">
      <c r="A90804" s="3">
        <v>45423</v>
      </c>
      <c r="B90804" s="1">
        <v>7</v>
      </c>
      <c r="C90804" s="1">
        <v>2030.9955299999999</v>
      </c>
      <c r="D90804" s="1">
        <v>1079.3214700000001</v>
      </c>
      <c r="E90804" s="1">
        <v>3110.317</v>
      </c>
    </row>
    <row r="90805" spans="1:5" x14ac:dyDescent="0.2">
      <c r="A90805" s="3">
        <v>45423</v>
      </c>
      <c r="B90805" s="1">
        <v>8</v>
      </c>
      <c r="C90805" s="1">
        <v>2083.4314199999999</v>
      </c>
      <c r="D90805" s="1">
        <v>1154.7145499999999</v>
      </c>
      <c r="E90805" s="1">
        <v>3238.14597</v>
      </c>
    </row>
    <row r="90806" spans="1:5" x14ac:dyDescent="0.2">
      <c r="A90806" s="3">
        <v>45423</v>
      </c>
      <c r="B90806" s="1">
        <v>9</v>
      </c>
      <c r="C90806" s="1">
        <v>2156.6175800000001</v>
      </c>
      <c r="D90806" s="1">
        <v>1231.28341</v>
      </c>
      <c r="E90806" s="1">
        <v>3387.9009900000001</v>
      </c>
    </row>
    <row r="90807" spans="1:5" x14ac:dyDescent="0.2">
      <c r="A90807" s="3">
        <v>45423</v>
      </c>
      <c r="B90807" s="1">
        <v>10</v>
      </c>
      <c r="C90807" s="1">
        <v>2209.9590499999999</v>
      </c>
      <c r="D90807" s="1">
        <v>1265.2389599999999</v>
      </c>
      <c r="E90807" s="1">
        <v>3475.1980100000001</v>
      </c>
    </row>
    <row r="90808" spans="1:5" x14ac:dyDescent="0.2">
      <c r="A90808" s="3">
        <v>45423</v>
      </c>
      <c r="B90808" s="1">
        <v>11</v>
      </c>
      <c r="C90808" s="1">
        <v>2228.2094900000002</v>
      </c>
      <c r="D90808" s="1">
        <v>1260.28754</v>
      </c>
      <c r="E90808" s="1">
        <v>3488.49703</v>
      </c>
    </row>
    <row r="90809" spans="1:5" x14ac:dyDescent="0.2">
      <c r="A90809" s="3">
        <v>45423</v>
      </c>
      <c r="B90809" s="1">
        <v>12</v>
      </c>
      <c r="C90809" s="1">
        <v>2256.60142</v>
      </c>
      <c r="D90809" s="1">
        <v>1262.9286099999999</v>
      </c>
      <c r="E90809" s="1">
        <v>3519.5300299999999</v>
      </c>
    </row>
    <row r="90810" spans="1:5" x14ac:dyDescent="0.2">
      <c r="A90810" s="3">
        <v>45423</v>
      </c>
      <c r="B90810" s="1">
        <v>13</v>
      </c>
      <c r="C90810" s="1">
        <v>2236.06756</v>
      </c>
      <c r="D90810" s="1">
        <v>1252.7234800000001</v>
      </c>
      <c r="E90810" s="1">
        <v>3488.7910400000001</v>
      </c>
    </row>
    <row r="90811" spans="1:5" x14ac:dyDescent="0.2">
      <c r="A90811" s="3">
        <v>45423</v>
      </c>
      <c r="B90811" s="1">
        <v>14</v>
      </c>
      <c r="C90811" s="1">
        <v>2241.2562800000001</v>
      </c>
      <c r="D90811" s="1">
        <v>1251.5346999999999</v>
      </c>
      <c r="E90811" s="1">
        <v>3492.7909800000002</v>
      </c>
    </row>
    <row r="90812" spans="1:5" x14ac:dyDescent="0.2">
      <c r="A90812" s="3">
        <v>45423</v>
      </c>
      <c r="B90812" s="1">
        <v>15</v>
      </c>
      <c r="C90812" s="1">
        <v>2267.0152699999999</v>
      </c>
      <c r="D90812" s="1">
        <v>1258.9817399999999</v>
      </c>
      <c r="E90812" s="1">
        <v>3525.99701</v>
      </c>
    </row>
    <row r="90813" spans="1:5" x14ac:dyDescent="0.2">
      <c r="A90813" s="3">
        <v>45423</v>
      </c>
      <c r="B90813" s="1">
        <v>16</v>
      </c>
      <c r="C90813" s="1">
        <v>2233.6093599999999</v>
      </c>
      <c r="D90813" s="1">
        <v>1245.9776199999999</v>
      </c>
      <c r="E90813" s="1">
        <v>3479.58698</v>
      </c>
    </row>
    <row r="90814" spans="1:5" x14ac:dyDescent="0.2">
      <c r="A90814" s="3">
        <v>45423</v>
      </c>
      <c r="B90814" s="1">
        <v>17</v>
      </c>
      <c r="C90814" s="1">
        <v>2231.4786300000001</v>
      </c>
      <c r="D90814" s="1">
        <v>1261.2063599999999</v>
      </c>
      <c r="E90814" s="1">
        <v>3492.6849900000002</v>
      </c>
    </row>
    <row r="90815" spans="1:5" x14ac:dyDescent="0.2">
      <c r="A90815" s="3">
        <v>45423</v>
      </c>
      <c r="B90815" s="1">
        <v>18</v>
      </c>
      <c r="C90815" s="1">
        <v>2228.9774400000001</v>
      </c>
      <c r="D90815" s="1">
        <v>1311.62257</v>
      </c>
      <c r="E90815" s="1">
        <v>3540.6000100000001</v>
      </c>
    </row>
    <row r="90816" spans="1:5" x14ac:dyDescent="0.2">
      <c r="A90816" s="3">
        <v>45423</v>
      </c>
      <c r="B90816" s="1">
        <v>19</v>
      </c>
      <c r="C90816" s="1">
        <v>2217.69371</v>
      </c>
      <c r="D90816" s="1">
        <v>1350.0892799999999</v>
      </c>
      <c r="E90816" s="1">
        <v>3567.7829900000002</v>
      </c>
    </row>
    <row r="90817" spans="1:5" x14ac:dyDescent="0.2">
      <c r="A90817" s="3">
        <v>45423</v>
      </c>
      <c r="B90817" s="1">
        <v>20</v>
      </c>
      <c r="C90817" s="1">
        <v>2191.21443</v>
      </c>
      <c r="D90817" s="1">
        <v>1357.35158</v>
      </c>
      <c r="E90817" s="1">
        <v>3548.56601</v>
      </c>
    </row>
    <row r="90818" spans="1:5" x14ac:dyDescent="0.2">
      <c r="A90818" s="3">
        <v>45423</v>
      </c>
      <c r="B90818" s="1">
        <v>21</v>
      </c>
      <c r="C90818" s="1">
        <v>2223.0750800000001</v>
      </c>
      <c r="D90818" s="1">
        <v>1400.44291</v>
      </c>
      <c r="E90818" s="1">
        <v>3623.5179899999998</v>
      </c>
    </row>
    <row r="90819" spans="1:5" x14ac:dyDescent="0.2">
      <c r="A90819" s="3">
        <v>45423</v>
      </c>
      <c r="B90819" s="1">
        <v>22</v>
      </c>
      <c r="C90819" s="1">
        <v>2149.7161700000001</v>
      </c>
      <c r="D90819" s="1">
        <v>1364.77082</v>
      </c>
      <c r="E90819" s="1">
        <v>3514.4869899999999</v>
      </c>
    </row>
    <row r="90820" spans="1:5" x14ac:dyDescent="0.2">
      <c r="A90820" s="3">
        <v>45423</v>
      </c>
      <c r="B90820" s="1">
        <v>23</v>
      </c>
      <c r="C90820" s="1">
        <v>2095.2774300000001</v>
      </c>
      <c r="D90820" s="1">
        <v>1291.0435399999999</v>
      </c>
      <c r="E90820" s="1">
        <v>3386.3209700000002</v>
      </c>
    </row>
    <row r="90821" spans="1:5" x14ac:dyDescent="0.2">
      <c r="A90821" s="3">
        <v>45423</v>
      </c>
      <c r="B90821" s="1">
        <v>24</v>
      </c>
      <c r="C90821" s="1">
        <v>1985.69775</v>
      </c>
      <c r="D90821" s="1">
        <v>1163.0002400000001</v>
      </c>
      <c r="E90821" s="1">
        <v>3148.6979900000001</v>
      </c>
    </row>
    <row r="90822" spans="1:5" x14ac:dyDescent="0.2">
      <c r="A90822" s="3">
        <v>45424</v>
      </c>
      <c r="B90822" s="1">
        <v>1</v>
      </c>
      <c r="C90822" s="1">
        <v>1965.90888</v>
      </c>
      <c r="D90822" s="1">
        <v>1091.2771299999999</v>
      </c>
      <c r="E90822" s="1">
        <v>3057.1860099999999</v>
      </c>
    </row>
    <row r="90823" spans="1:5" x14ac:dyDescent="0.2">
      <c r="A90823" s="3">
        <v>45424</v>
      </c>
      <c r="B90823" s="1">
        <v>2</v>
      </c>
      <c r="C90823" s="1">
        <v>1921.46047</v>
      </c>
      <c r="D90823" s="1">
        <v>1014.82452</v>
      </c>
      <c r="E90823" s="1">
        <v>2936.2849900000001</v>
      </c>
    </row>
    <row r="90824" spans="1:5" x14ac:dyDescent="0.2">
      <c r="A90824" s="3">
        <v>45424</v>
      </c>
      <c r="B90824" s="1">
        <v>3</v>
      </c>
      <c r="C90824" s="1">
        <v>1878.93787</v>
      </c>
      <c r="D90824" s="1">
        <v>961.69214999999997</v>
      </c>
      <c r="E90824" s="1">
        <v>2840.6300200000001</v>
      </c>
    </row>
    <row r="90825" spans="1:5" x14ac:dyDescent="0.2">
      <c r="A90825" s="3">
        <v>45424</v>
      </c>
      <c r="B90825" s="1">
        <v>4</v>
      </c>
      <c r="C90825" s="1">
        <v>1880.9558999999999</v>
      </c>
      <c r="D90825" s="1">
        <v>943.80208000000005</v>
      </c>
      <c r="E90825" s="1">
        <v>2824.7579799999999</v>
      </c>
    </row>
    <row r="90826" spans="1:5" x14ac:dyDescent="0.2">
      <c r="A90826" s="3">
        <v>45424</v>
      </c>
      <c r="B90826" s="1">
        <v>5</v>
      </c>
      <c r="C90826" s="1">
        <v>1894.41182</v>
      </c>
      <c r="D90826" s="1">
        <v>942.51914999999997</v>
      </c>
      <c r="E90826" s="1">
        <v>2836.9309699999999</v>
      </c>
    </row>
    <row r="90827" spans="1:5" x14ac:dyDescent="0.2">
      <c r="A90827" s="3">
        <v>45424</v>
      </c>
      <c r="B90827" s="1">
        <v>6</v>
      </c>
      <c r="C90827" s="1">
        <v>1923.9713099999999</v>
      </c>
      <c r="D90827" s="1">
        <v>958.01369</v>
      </c>
      <c r="E90827" s="1">
        <v>2881.9850000000001</v>
      </c>
    </row>
    <row r="90828" spans="1:5" x14ac:dyDescent="0.2">
      <c r="A90828" s="3">
        <v>45424</v>
      </c>
      <c r="B90828" s="1">
        <v>7</v>
      </c>
      <c r="C90828" s="1">
        <v>1955.9653699999999</v>
      </c>
      <c r="D90828" s="1">
        <v>1014.9836299999999</v>
      </c>
      <c r="E90828" s="1">
        <v>2970.9490000000001</v>
      </c>
    </row>
    <row r="90829" spans="1:5" x14ac:dyDescent="0.2">
      <c r="A90829" s="3">
        <v>45424</v>
      </c>
      <c r="B90829" s="1">
        <v>8</v>
      </c>
      <c r="C90829" s="1">
        <v>2000.4496200000001</v>
      </c>
      <c r="D90829" s="1">
        <v>1111.9263900000001</v>
      </c>
      <c r="E90829" s="1">
        <v>3112.37601</v>
      </c>
    </row>
    <row r="90830" spans="1:5" x14ac:dyDescent="0.2">
      <c r="A90830" s="3">
        <v>45424</v>
      </c>
      <c r="B90830" s="1">
        <v>9</v>
      </c>
      <c r="C90830" s="1">
        <v>2073.31828</v>
      </c>
      <c r="D90830" s="1">
        <v>1249.6027200000001</v>
      </c>
      <c r="E90830" s="1">
        <v>3322.9209999999998</v>
      </c>
    </row>
    <row r="90831" spans="1:5" x14ac:dyDescent="0.2">
      <c r="A90831" s="3">
        <v>45424</v>
      </c>
      <c r="B90831" s="1">
        <v>10</v>
      </c>
      <c r="C90831" s="1">
        <v>2133.7573499999999</v>
      </c>
      <c r="D90831" s="1">
        <v>1369.2046499999999</v>
      </c>
      <c r="E90831" s="1">
        <v>3502.962</v>
      </c>
    </row>
    <row r="90832" spans="1:5" x14ac:dyDescent="0.2">
      <c r="A90832" s="3">
        <v>45424</v>
      </c>
      <c r="B90832" s="1">
        <v>11</v>
      </c>
      <c r="C90832" s="1">
        <v>2175.86337</v>
      </c>
      <c r="D90832" s="1">
        <v>1437.1346000000001</v>
      </c>
      <c r="E90832" s="1">
        <v>3612.9979699999999</v>
      </c>
    </row>
    <row r="90833" spans="1:5" x14ac:dyDescent="0.2">
      <c r="A90833" s="3">
        <v>45424</v>
      </c>
      <c r="B90833" s="1">
        <v>12</v>
      </c>
      <c r="C90833" s="1">
        <v>2204.9548399999999</v>
      </c>
      <c r="D90833" s="1">
        <v>1474.79315</v>
      </c>
      <c r="E90833" s="1">
        <v>3679.7479899999998</v>
      </c>
    </row>
    <row r="90834" spans="1:5" x14ac:dyDescent="0.2">
      <c r="A90834" s="3">
        <v>45424</v>
      </c>
      <c r="B90834" s="1">
        <v>13</v>
      </c>
      <c r="C90834" s="1">
        <v>2182.57951</v>
      </c>
      <c r="D90834" s="1">
        <v>1460.7975200000001</v>
      </c>
      <c r="E90834" s="1">
        <v>3643.3770300000001</v>
      </c>
    </row>
    <row r="90835" spans="1:5" x14ac:dyDescent="0.2">
      <c r="A90835" s="3">
        <v>45424</v>
      </c>
      <c r="B90835" s="1">
        <v>14</v>
      </c>
      <c r="C90835" s="1">
        <v>2197.3070200000002</v>
      </c>
      <c r="D90835" s="1">
        <v>1459.38302</v>
      </c>
      <c r="E90835" s="1">
        <v>3656.69004</v>
      </c>
    </row>
    <row r="90836" spans="1:5" x14ac:dyDescent="0.2">
      <c r="A90836" s="3">
        <v>45424</v>
      </c>
      <c r="B90836" s="1">
        <v>15</v>
      </c>
      <c r="C90836" s="1">
        <v>2225.8574800000001</v>
      </c>
      <c r="D90836" s="1">
        <v>1466.8325299999999</v>
      </c>
      <c r="E90836" s="1">
        <v>3692.6900099999998</v>
      </c>
    </row>
    <row r="90837" spans="1:5" x14ac:dyDescent="0.2">
      <c r="A90837" s="3">
        <v>45424</v>
      </c>
      <c r="B90837" s="1">
        <v>16</v>
      </c>
      <c r="C90837" s="1">
        <v>2182.24253</v>
      </c>
      <c r="D90837" s="1">
        <v>1420.06745</v>
      </c>
      <c r="E90837" s="1">
        <v>3602.30998</v>
      </c>
    </row>
    <row r="90838" spans="1:5" x14ac:dyDescent="0.2">
      <c r="A90838" s="3">
        <v>45424</v>
      </c>
      <c r="B90838" s="1">
        <v>17</v>
      </c>
      <c r="C90838" s="1">
        <v>2193.6292800000001</v>
      </c>
      <c r="D90838" s="1">
        <v>1437.9447</v>
      </c>
      <c r="E90838" s="1">
        <v>3631.5739800000001</v>
      </c>
    </row>
    <row r="90839" spans="1:5" x14ac:dyDescent="0.2">
      <c r="A90839" s="3">
        <v>45424</v>
      </c>
      <c r="B90839" s="1">
        <v>18</v>
      </c>
      <c r="C90839" s="1">
        <v>2213.3161700000001</v>
      </c>
      <c r="D90839" s="1">
        <v>1490.0168100000001</v>
      </c>
      <c r="E90839" s="1">
        <v>3703.3329800000001</v>
      </c>
    </row>
    <row r="90840" spans="1:5" x14ac:dyDescent="0.2">
      <c r="A90840" s="3">
        <v>45424</v>
      </c>
      <c r="B90840" s="1">
        <v>19</v>
      </c>
      <c r="C90840" s="1">
        <v>2203.3896199999999</v>
      </c>
      <c r="D90840" s="1">
        <v>1509.8084100000001</v>
      </c>
      <c r="E90840" s="1">
        <v>3713.19803</v>
      </c>
    </row>
    <row r="90841" spans="1:5" x14ac:dyDescent="0.2">
      <c r="A90841" s="3">
        <v>45424</v>
      </c>
      <c r="B90841" s="1">
        <v>20</v>
      </c>
      <c r="C90841" s="1">
        <v>2170.3586399999999</v>
      </c>
      <c r="D90841" s="1">
        <v>1524.4334100000001</v>
      </c>
      <c r="E90841" s="1">
        <v>3694.79205</v>
      </c>
    </row>
    <row r="90842" spans="1:5" x14ac:dyDescent="0.2">
      <c r="A90842" s="3">
        <v>45424</v>
      </c>
      <c r="B90842" s="1">
        <v>21</v>
      </c>
      <c r="C90842" s="1">
        <v>2202.2186000000002</v>
      </c>
      <c r="D90842" s="1">
        <v>1568.24342</v>
      </c>
      <c r="E90842" s="1">
        <v>3770.4620199999999</v>
      </c>
    </row>
    <row r="90843" spans="1:5" x14ac:dyDescent="0.2">
      <c r="A90843" s="3">
        <v>45424</v>
      </c>
      <c r="B90843" s="1">
        <v>22</v>
      </c>
      <c r="C90843" s="1">
        <v>2166.4471100000001</v>
      </c>
      <c r="D90843" s="1">
        <v>1518.48083</v>
      </c>
      <c r="E90843" s="1">
        <v>3684.92794</v>
      </c>
    </row>
    <row r="90844" spans="1:5" x14ac:dyDescent="0.2">
      <c r="A90844" s="3">
        <v>45424</v>
      </c>
      <c r="B90844" s="1">
        <v>23</v>
      </c>
      <c r="C90844" s="1">
        <v>2061.7493599999998</v>
      </c>
      <c r="D90844" s="1">
        <v>1358.18164</v>
      </c>
      <c r="E90844" s="1">
        <v>3419.931</v>
      </c>
    </row>
    <row r="90845" spans="1:5" x14ac:dyDescent="0.2">
      <c r="A90845" s="3">
        <v>45424</v>
      </c>
      <c r="B90845" s="1">
        <v>24</v>
      </c>
      <c r="C90845" s="1">
        <v>2019.7530899999999</v>
      </c>
      <c r="D90845" s="1">
        <v>1223.51494</v>
      </c>
      <c r="E90845" s="1">
        <v>3243.2680300000002</v>
      </c>
    </row>
    <row r="90846" spans="1:5" x14ac:dyDescent="0.2">
      <c r="A90846" s="3">
        <v>45425</v>
      </c>
      <c r="B90846" s="1">
        <v>1</v>
      </c>
      <c r="C90846" s="1">
        <v>2012.67427</v>
      </c>
      <c r="D90846" s="1">
        <v>1116.32873</v>
      </c>
      <c r="E90846" s="1">
        <v>3129.0030000000002</v>
      </c>
    </row>
    <row r="90847" spans="1:5" x14ac:dyDescent="0.2">
      <c r="A90847" s="3">
        <v>45425</v>
      </c>
      <c r="B90847" s="1">
        <v>2</v>
      </c>
      <c r="C90847" s="1">
        <v>2007.49719</v>
      </c>
      <c r="D90847" s="1">
        <v>1039.6618100000001</v>
      </c>
      <c r="E90847" s="1">
        <v>3047.1590000000001</v>
      </c>
    </row>
    <row r="90848" spans="1:5" x14ac:dyDescent="0.2">
      <c r="A90848" s="3">
        <v>45425</v>
      </c>
      <c r="B90848" s="1">
        <v>3</v>
      </c>
      <c r="C90848" s="1">
        <v>1985.1335999999999</v>
      </c>
      <c r="D90848" s="1">
        <v>1010.47937</v>
      </c>
      <c r="E90848" s="1">
        <v>2995.6129700000001</v>
      </c>
    </row>
    <row r="90849" spans="1:5" x14ac:dyDescent="0.2">
      <c r="A90849" s="3">
        <v>45425</v>
      </c>
      <c r="B90849" s="1">
        <v>4</v>
      </c>
      <c r="C90849" s="1">
        <v>1996.49288</v>
      </c>
      <c r="D90849" s="1">
        <v>991.92907000000002</v>
      </c>
      <c r="E90849" s="1">
        <v>2988.4219499999999</v>
      </c>
    </row>
    <row r="90850" spans="1:5" x14ac:dyDescent="0.2">
      <c r="A90850" s="3">
        <v>45425</v>
      </c>
      <c r="B90850" s="1">
        <v>5</v>
      </c>
      <c r="C90850" s="1">
        <v>2058.4848000000002</v>
      </c>
      <c r="D90850" s="1">
        <v>1009.19921</v>
      </c>
      <c r="E90850" s="1">
        <v>3067.6840099999999</v>
      </c>
    </row>
    <row r="90851" spans="1:5" x14ac:dyDescent="0.2">
      <c r="A90851" s="3">
        <v>45425</v>
      </c>
      <c r="B90851" s="1">
        <v>6</v>
      </c>
      <c r="C90851" s="1">
        <v>2199.0562799999998</v>
      </c>
      <c r="D90851" s="1">
        <v>1086.6697099999999</v>
      </c>
      <c r="E90851" s="1">
        <v>3285.7259899999999</v>
      </c>
    </row>
    <row r="90852" spans="1:5" x14ac:dyDescent="0.2">
      <c r="A90852" s="3">
        <v>45425</v>
      </c>
      <c r="B90852" s="1">
        <v>7</v>
      </c>
      <c r="C90852" s="1">
        <v>2421.4258599999998</v>
      </c>
      <c r="D90852" s="1">
        <v>1254.18415</v>
      </c>
      <c r="E90852" s="1">
        <v>3675.6100099999999</v>
      </c>
    </row>
    <row r="90853" spans="1:5" x14ac:dyDescent="0.2">
      <c r="A90853" s="3">
        <v>45425</v>
      </c>
      <c r="B90853" s="1">
        <v>8</v>
      </c>
      <c r="C90853" s="1">
        <v>2559.2503200000001</v>
      </c>
      <c r="D90853" s="1">
        <v>1321.07275</v>
      </c>
      <c r="E90853" s="1">
        <v>3880.3230699999999</v>
      </c>
    </row>
    <row r="90854" spans="1:5" x14ac:dyDescent="0.2">
      <c r="A90854" s="3">
        <v>45425</v>
      </c>
      <c r="B90854" s="1">
        <v>9</v>
      </c>
      <c r="C90854" s="1">
        <v>2631.5163299999999</v>
      </c>
      <c r="D90854" s="1">
        <v>1336.40868</v>
      </c>
      <c r="E90854" s="1">
        <v>3967.9250099999999</v>
      </c>
    </row>
    <row r="90855" spans="1:5" x14ac:dyDescent="0.2">
      <c r="A90855" s="3">
        <v>45425</v>
      </c>
      <c r="B90855" s="1">
        <v>10</v>
      </c>
      <c r="C90855" s="1">
        <v>2665.9894399999998</v>
      </c>
      <c r="D90855" s="1">
        <v>1326.09356</v>
      </c>
      <c r="E90855" s="1">
        <v>3992.0830000000001</v>
      </c>
    </row>
    <row r="90856" spans="1:5" x14ac:dyDescent="0.2">
      <c r="A90856" s="3">
        <v>45425</v>
      </c>
      <c r="B90856" s="1">
        <v>11</v>
      </c>
      <c r="C90856" s="1">
        <v>2701.5492300000001</v>
      </c>
      <c r="D90856" s="1">
        <v>1324.0387599999999</v>
      </c>
      <c r="E90856" s="1">
        <v>4025.58799</v>
      </c>
    </row>
    <row r="90857" spans="1:5" x14ac:dyDescent="0.2">
      <c r="A90857" s="3">
        <v>45425</v>
      </c>
      <c r="B90857" s="1">
        <v>12</v>
      </c>
      <c r="C90857" s="1">
        <v>2685.4119999999998</v>
      </c>
      <c r="D90857" s="1">
        <v>1295.7279799999999</v>
      </c>
      <c r="E90857" s="1">
        <v>3981.1399799999999</v>
      </c>
    </row>
    <row r="90858" spans="1:5" x14ac:dyDescent="0.2">
      <c r="A90858" s="3">
        <v>45425</v>
      </c>
      <c r="B90858" s="1">
        <v>13</v>
      </c>
      <c r="C90858" s="1">
        <v>2693.06783</v>
      </c>
      <c r="D90858" s="1">
        <v>1246.6121900000001</v>
      </c>
      <c r="E90858" s="1">
        <v>3939.6800199999998</v>
      </c>
    </row>
    <row r="90859" spans="1:5" x14ac:dyDescent="0.2">
      <c r="A90859" s="3">
        <v>45425</v>
      </c>
      <c r="B90859" s="1">
        <v>14</v>
      </c>
      <c r="C90859" s="1">
        <v>2727.0207399999999</v>
      </c>
      <c r="D90859" s="1">
        <v>1223.78927</v>
      </c>
      <c r="E90859" s="1">
        <v>3950.8100100000001</v>
      </c>
    </row>
    <row r="90860" spans="1:5" x14ac:dyDescent="0.2">
      <c r="A90860" s="3">
        <v>45425</v>
      </c>
      <c r="B90860" s="1">
        <v>15</v>
      </c>
      <c r="C90860" s="1">
        <v>2746.8398699999998</v>
      </c>
      <c r="D90860" s="1">
        <v>1214.71811</v>
      </c>
      <c r="E90860" s="1">
        <v>3961.55798</v>
      </c>
    </row>
    <row r="90861" spans="1:5" x14ac:dyDescent="0.2">
      <c r="A90861" s="3">
        <v>45425</v>
      </c>
      <c r="B90861" s="1">
        <v>16</v>
      </c>
      <c r="C90861" s="1">
        <v>2737.2575000000002</v>
      </c>
      <c r="D90861" s="1">
        <v>1243.8645300000001</v>
      </c>
      <c r="E90861" s="1">
        <v>3981.12203</v>
      </c>
    </row>
    <row r="90862" spans="1:5" x14ac:dyDescent="0.2">
      <c r="A90862" s="3">
        <v>45425</v>
      </c>
      <c r="B90862" s="1">
        <v>17</v>
      </c>
      <c r="C90862" s="1">
        <v>2717.4416999999999</v>
      </c>
      <c r="D90862" s="1">
        <v>1320.3803</v>
      </c>
      <c r="E90862" s="1">
        <v>4037.8220000000001</v>
      </c>
    </row>
    <row r="90863" spans="1:5" x14ac:dyDescent="0.2">
      <c r="A90863" s="3">
        <v>45425</v>
      </c>
      <c r="B90863" s="1">
        <v>18</v>
      </c>
      <c r="C90863" s="1">
        <v>2705.5253499999999</v>
      </c>
      <c r="D90863" s="1">
        <v>1414.05268</v>
      </c>
      <c r="E90863" s="1">
        <v>4119.5780299999997</v>
      </c>
    </row>
    <row r="90864" spans="1:5" x14ac:dyDescent="0.2">
      <c r="A90864" s="3">
        <v>45425</v>
      </c>
      <c r="B90864" s="1">
        <v>19</v>
      </c>
      <c r="C90864" s="1">
        <v>2632.53217</v>
      </c>
      <c r="D90864" s="1">
        <v>1476.37582</v>
      </c>
      <c r="E90864" s="1">
        <v>4108.9079899999997</v>
      </c>
    </row>
    <row r="90865" spans="1:5" x14ac:dyDescent="0.2">
      <c r="A90865" s="3">
        <v>45425</v>
      </c>
      <c r="B90865" s="1">
        <v>20</v>
      </c>
      <c r="C90865" s="1">
        <v>2555.1213600000001</v>
      </c>
      <c r="D90865" s="1">
        <v>1504.28764</v>
      </c>
      <c r="E90865" s="1">
        <v>4059.4090000000001</v>
      </c>
    </row>
    <row r="90866" spans="1:5" x14ac:dyDescent="0.2">
      <c r="A90866" s="3">
        <v>45425</v>
      </c>
      <c r="B90866" s="1">
        <v>21</v>
      </c>
      <c r="C90866" s="1">
        <v>2516.3823400000001</v>
      </c>
      <c r="D90866" s="1">
        <v>1549.4726499999999</v>
      </c>
      <c r="E90866" s="1">
        <v>4065.8549899999998</v>
      </c>
    </row>
    <row r="90867" spans="1:5" x14ac:dyDescent="0.2">
      <c r="A90867" s="3">
        <v>45425</v>
      </c>
      <c r="B90867" s="1">
        <v>22</v>
      </c>
      <c r="C90867" s="1">
        <v>2471.2949899999999</v>
      </c>
      <c r="D90867" s="1">
        <v>1508.3289400000001</v>
      </c>
      <c r="E90867" s="1">
        <v>3979.6239300000002</v>
      </c>
    </row>
    <row r="90868" spans="1:5" x14ac:dyDescent="0.2">
      <c r="A90868" s="3">
        <v>45425</v>
      </c>
      <c r="B90868" s="1">
        <v>23</v>
      </c>
      <c r="C90868" s="1">
        <v>2333.6264200000001</v>
      </c>
      <c r="D90868" s="1">
        <v>1360.7585899999999</v>
      </c>
      <c r="E90868" s="1">
        <v>3694.38501</v>
      </c>
    </row>
    <row r="90869" spans="1:5" x14ac:dyDescent="0.2">
      <c r="A90869" s="3">
        <v>45425</v>
      </c>
      <c r="B90869" s="1">
        <v>24</v>
      </c>
      <c r="C90869" s="1">
        <v>2150.0484900000001</v>
      </c>
      <c r="D90869" s="1">
        <v>1152.4254699999999</v>
      </c>
      <c r="E90869" s="1">
        <v>3302.4739599999998</v>
      </c>
    </row>
    <row r="90870" spans="1:5" x14ac:dyDescent="0.2">
      <c r="A90870" s="3">
        <v>45426</v>
      </c>
      <c r="B90870" s="1">
        <v>1</v>
      </c>
      <c r="C90870" s="1">
        <v>2154.0509099999999</v>
      </c>
      <c r="D90870" s="1">
        <v>1061.4520199999999</v>
      </c>
      <c r="E90870" s="1">
        <v>3215.5029300000001</v>
      </c>
    </row>
    <row r="90871" spans="1:5" x14ac:dyDescent="0.2">
      <c r="A90871" s="3">
        <v>45426</v>
      </c>
      <c r="B90871" s="1">
        <v>2</v>
      </c>
      <c r="C90871" s="1">
        <v>2066.3490900000002</v>
      </c>
      <c r="D90871" s="1">
        <v>958.99883999999997</v>
      </c>
      <c r="E90871" s="1">
        <v>3025.3479299999999</v>
      </c>
    </row>
    <row r="90872" spans="1:5" x14ac:dyDescent="0.2">
      <c r="A90872" s="3">
        <v>45426</v>
      </c>
      <c r="B90872" s="1">
        <v>3</v>
      </c>
      <c r="C90872" s="1">
        <v>2022.0036299999999</v>
      </c>
      <c r="D90872" s="1">
        <v>910.19430999999997</v>
      </c>
      <c r="E90872" s="1">
        <v>2932.19794</v>
      </c>
    </row>
    <row r="90873" spans="1:5" x14ac:dyDescent="0.2">
      <c r="A90873" s="3">
        <v>45426</v>
      </c>
      <c r="B90873" s="1">
        <v>4</v>
      </c>
      <c r="C90873" s="1">
        <v>2004.96423</v>
      </c>
      <c r="D90873" s="1">
        <v>893.48276999999996</v>
      </c>
      <c r="E90873" s="1">
        <v>2898.4470000000001</v>
      </c>
    </row>
    <row r="90874" spans="1:5" x14ac:dyDescent="0.2">
      <c r="A90874" s="3">
        <v>45426</v>
      </c>
      <c r="B90874" s="1">
        <v>5</v>
      </c>
      <c r="C90874" s="1">
        <v>2058.15245</v>
      </c>
      <c r="D90874" s="1">
        <v>902.01454000000001</v>
      </c>
      <c r="E90874" s="1">
        <v>2960.1669900000002</v>
      </c>
    </row>
    <row r="90875" spans="1:5" x14ac:dyDescent="0.2">
      <c r="A90875" s="3">
        <v>45426</v>
      </c>
      <c r="B90875" s="1">
        <v>6</v>
      </c>
      <c r="C90875" s="1">
        <v>2219.63519</v>
      </c>
      <c r="D90875" s="1">
        <v>997.21875</v>
      </c>
      <c r="E90875" s="1">
        <v>3216.85394</v>
      </c>
    </row>
    <row r="90876" spans="1:5" x14ac:dyDescent="0.2">
      <c r="A90876" s="3">
        <v>45426</v>
      </c>
      <c r="B90876" s="1">
        <v>7</v>
      </c>
      <c r="C90876" s="1">
        <v>2367.9644199999998</v>
      </c>
      <c r="D90876" s="1">
        <v>1114.4457</v>
      </c>
      <c r="E90876" s="1">
        <v>3482.41012</v>
      </c>
    </row>
    <row r="90877" spans="1:5" x14ac:dyDescent="0.2">
      <c r="A90877" s="3">
        <v>45426</v>
      </c>
      <c r="B90877" s="1">
        <v>8</v>
      </c>
      <c r="C90877" s="1">
        <v>2565.4282199999998</v>
      </c>
      <c r="D90877" s="1">
        <v>1197.09979</v>
      </c>
      <c r="E90877" s="1">
        <v>3762.52801</v>
      </c>
    </row>
    <row r="90878" spans="1:5" x14ac:dyDescent="0.2">
      <c r="A90878" s="3">
        <v>45426</v>
      </c>
      <c r="B90878" s="1">
        <v>9</v>
      </c>
      <c r="C90878" s="1">
        <v>2635.86778</v>
      </c>
      <c r="D90878" s="1">
        <v>1180.83628</v>
      </c>
      <c r="E90878" s="1">
        <v>3816.70406</v>
      </c>
    </row>
    <row r="90879" spans="1:5" x14ac:dyDescent="0.2">
      <c r="A90879" s="3">
        <v>45426</v>
      </c>
      <c r="B90879" s="1">
        <v>10</v>
      </c>
      <c r="C90879" s="1">
        <v>2746.2186400000001</v>
      </c>
      <c r="D90879" s="1">
        <v>1202.3833500000001</v>
      </c>
      <c r="E90879" s="1">
        <v>3948.6019900000001</v>
      </c>
    </row>
    <row r="90880" spans="1:5" x14ac:dyDescent="0.2">
      <c r="A90880" s="3">
        <v>45426</v>
      </c>
      <c r="B90880" s="1">
        <v>11</v>
      </c>
      <c r="C90880" s="1">
        <v>2808.0057200000001</v>
      </c>
      <c r="D90880" s="1">
        <v>1212.5362700000001</v>
      </c>
      <c r="E90880" s="1">
        <v>4020.5419900000002</v>
      </c>
    </row>
    <row r="90881" spans="1:5" x14ac:dyDescent="0.2">
      <c r="A90881" s="3">
        <v>45426</v>
      </c>
      <c r="B90881" s="1">
        <v>12</v>
      </c>
      <c r="C90881" s="1">
        <v>2860.3062100000002</v>
      </c>
      <c r="D90881" s="1">
        <v>1228.6708000000001</v>
      </c>
      <c r="E90881" s="1">
        <v>4088.9770100000001</v>
      </c>
    </row>
    <row r="90882" spans="1:5" x14ac:dyDescent="0.2">
      <c r="A90882" s="3">
        <v>45426</v>
      </c>
      <c r="B90882" s="1">
        <v>13</v>
      </c>
      <c r="C90882" s="1">
        <v>2873.0000199999999</v>
      </c>
      <c r="D90882" s="1">
        <v>1257.71703</v>
      </c>
      <c r="E90882" s="1">
        <v>4130.7170500000002</v>
      </c>
    </row>
    <row r="90883" spans="1:5" x14ac:dyDescent="0.2">
      <c r="A90883" s="3">
        <v>45426</v>
      </c>
      <c r="B90883" s="1">
        <v>14</v>
      </c>
      <c r="C90883" s="1">
        <v>2899.3015700000001</v>
      </c>
      <c r="D90883" s="1">
        <v>1257.1444200000001</v>
      </c>
      <c r="E90883" s="1">
        <v>4156.4459900000002</v>
      </c>
    </row>
    <row r="90884" spans="1:5" x14ac:dyDescent="0.2">
      <c r="A90884" s="3">
        <v>45426</v>
      </c>
      <c r="B90884" s="1">
        <v>15</v>
      </c>
      <c r="C90884" s="1">
        <v>2943.9442199999999</v>
      </c>
      <c r="D90884" s="1">
        <v>1292.39483</v>
      </c>
      <c r="E90884" s="1">
        <v>4236.3390499999996</v>
      </c>
    </row>
    <row r="90885" spans="1:5" x14ac:dyDescent="0.2">
      <c r="A90885" s="3">
        <v>45426</v>
      </c>
      <c r="B90885" s="1">
        <v>16</v>
      </c>
      <c r="C90885" s="1">
        <v>2873.6950900000002</v>
      </c>
      <c r="D90885" s="1">
        <v>1317.0639200000001</v>
      </c>
      <c r="E90885" s="1">
        <v>4190.7590099999998</v>
      </c>
    </row>
    <row r="90886" spans="1:5" x14ac:dyDescent="0.2">
      <c r="A90886" s="3">
        <v>45426</v>
      </c>
      <c r="B90886" s="1">
        <v>17</v>
      </c>
      <c r="C90886" s="1">
        <v>2820.8816000000002</v>
      </c>
      <c r="D90886" s="1">
        <v>1392.7934399999999</v>
      </c>
      <c r="E90886" s="1">
        <v>4213.6750400000001</v>
      </c>
    </row>
    <row r="90887" spans="1:5" x14ac:dyDescent="0.2">
      <c r="A90887" s="3">
        <v>45426</v>
      </c>
      <c r="B90887" s="1">
        <v>18</v>
      </c>
      <c r="C90887" s="1">
        <v>2766.2468199999998</v>
      </c>
      <c r="D90887" s="1">
        <v>1482.75324</v>
      </c>
      <c r="E90887" s="1">
        <v>4249.0000600000003</v>
      </c>
    </row>
    <row r="90888" spans="1:5" x14ac:dyDescent="0.2">
      <c r="A90888" s="3">
        <v>45426</v>
      </c>
      <c r="B90888" s="1">
        <v>19</v>
      </c>
      <c r="C90888" s="1">
        <v>2666.97858</v>
      </c>
      <c r="D90888" s="1">
        <v>1533.09349</v>
      </c>
      <c r="E90888" s="1">
        <v>4200.0720700000002</v>
      </c>
    </row>
    <row r="90889" spans="1:5" x14ac:dyDescent="0.2">
      <c r="A90889" s="3">
        <v>45426</v>
      </c>
      <c r="B90889" s="1">
        <v>20</v>
      </c>
      <c r="C90889" s="1">
        <v>2610.4170100000001</v>
      </c>
      <c r="D90889" s="1">
        <v>1557.9160300000001</v>
      </c>
      <c r="E90889" s="1">
        <v>4168.3330400000004</v>
      </c>
    </row>
    <row r="90890" spans="1:5" x14ac:dyDescent="0.2">
      <c r="A90890" s="3">
        <v>45426</v>
      </c>
      <c r="B90890" s="1">
        <v>21</v>
      </c>
      <c r="C90890" s="1">
        <v>2567.98144</v>
      </c>
      <c r="D90890" s="1">
        <v>1560.19453</v>
      </c>
      <c r="E90890" s="1">
        <v>4128.1759700000002</v>
      </c>
    </row>
    <row r="90891" spans="1:5" x14ac:dyDescent="0.2">
      <c r="A90891" s="3">
        <v>45426</v>
      </c>
      <c r="B90891" s="1">
        <v>22</v>
      </c>
      <c r="C90891" s="1">
        <v>2513.4964300000001</v>
      </c>
      <c r="D90891" s="1">
        <v>1486.6115600000001</v>
      </c>
      <c r="E90891" s="1">
        <v>4000.10799</v>
      </c>
    </row>
    <row r="90892" spans="1:5" x14ac:dyDescent="0.2">
      <c r="A90892" s="3">
        <v>45426</v>
      </c>
      <c r="B90892" s="1">
        <v>23</v>
      </c>
      <c r="C90892" s="1">
        <v>2388.7390599999999</v>
      </c>
      <c r="D90892" s="1">
        <v>1342.22102</v>
      </c>
      <c r="E90892" s="1">
        <v>3730.9600799999998</v>
      </c>
    </row>
    <row r="90893" spans="1:5" x14ac:dyDescent="0.2">
      <c r="A90893" s="3">
        <v>45426</v>
      </c>
      <c r="B90893" s="1">
        <v>24</v>
      </c>
      <c r="C90893" s="1">
        <v>2232.123</v>
      </c>
      <c r="D90893" s="1">
        <v>1153.1140499999999</v>
      </c>
      <c r="E90893" s="1">
        <v>3385.2370500000002</v>
      </c>
    </row>
    <row r="90894" spans="1:5" x14ac:dyDescent="0.2">
      <c r="A90894" s="3">
        <v>45427</v>
      </c>
      <c r="B90894" s="1">
        <v>1</v>
      </c>
      <c r="C90894" s="1">
        <v>2195.05746</v>
      </c>
      <c r="D90894" s="1">
        <v>1054.4265399999999</v>
      </c>
      <c r="E90894" s="1">
        <v>3249.4839999999999</v>
      </c>
    </row>
    <row r="90895" spans="1:5" x14ac:dyDescent="0.2">
      <c r="A90895" s="3">
        <v>45427</v>
      </c>
      <c r="B90895" s="1">
        <v>2</v>
      </c>
      <c r="C90895" s="1">
        <v>2139.5944800000002</v>
      </c>
      <c r="D90895" s="1">
        <v>977.09153000000003</v>
      </c>
      <c r="E90895" s="1">
        <v>3116.6860099999999</v>
      </c>
    </row>
    <row r="90896" spans="1:5" x14ac:dyDescent="0.2">
      <c r="A90896" s="3">
        <v>45427</v>
      </c>
      <c r="B90896" s="1">
        <v>3</v>
      </c>
      <c r="C90896" s="1">
        <v>2113.1586000000002</v>
      </c>
      <c r="D90896" s="1">
        <v>923.09036000000003</v>
      </c>
      <c r="E90896" s="1">
        <v>3036.2489599999999</v>
      </c>
    </row>
    <row r="90897" spans="1:5" x14ac:dyDescent="0.2">
      <c r="A90897" s="3">
        <v>45427</v>
      </c>
      <c r="B90897" s="1">
        <v>4</v>
      </c>
      <c r="C90897" s="1">
        <v>2103.9794000000002</v>
      </c>
      <c r="D90897" s="1">
        <v>901.41858999999999</v>
      </c>
      <c r="E90897" s="1">
        <v>3005.3979899999999</v>
      </c>
    </row>
    <row r="90898" spans="1:5" x14ac:dyDescent="0.2">
      <c r="A90898" s="3">
        <v>45427</v>
      </c>
      <c r="B90898" s="1">
        <v>5</v>
      </c>
      <c r="C90898" s="1">
        <v>2158.2345799999998</v>
      </c>
      <c r="D90898" s="1">
        <v>907.71236999999996</v>
      </c>
      <c r="E90898" s="1">
        <v>3065.94695</v>
      </c>
    </row>
    <row r="90899" spans="1:5" x14ac:dyDescent="0.2">
      <c r="A90899" s="3">
        <v>45427</v>
      </c>
      <c r="B90899" s="1">
        <v>6</v>
      </c>
      <c r="C90899" s="1">
        <v>2351.42353</v>
      </c>
      <c r="D90899" s="1">
        <v>996.46342000000004</v>
      </c>
      <c r="E90899" s="1">
        <v>3347.8869500000001</v>
      </c>
    </row>
    <row r="90900" spans="1:5" x14ac:dyDescent="0.2">
      <c r="A90900" s="3">
        <v>45427</v>
      </c>
      <c r="B90900" s="1">
        <v>7</v>
      </c>
      <c r="C90900" s="1">
        <v>2446.5903600000001</v>
      </c>
      <c r="D90900" s="1">
        <v>1098.29664</v>
      </c>
      <c r="E90900" s="1">
        <v>3544.8870000000002</v>
      </c>
    </row>
    <row r="90901" spans="1:5" x14ac:dyDescent="0.2">
      <c r="A90901" s="3">
        <v>45427</v>
      </c>
      <c r="B90901" s="1">
        <v>8</v>
      </c>
      <c r="C90901" s="1">
        <v>2634.0520000000001</v>
      </c>
      <c r="D90901" s="1">
        <v>1216.2769800000001</v>
      </c>
      <c r="E90901" s="1">
        <v>3850.3289799999998</v>
      </c>
    </row>
    <row r="90902" spans="1:5" x14ac:dyDescent="0.2">
      <c r="A90902" s="3">
        <v>45427</v>
      </c>
      <c r="B90902" s="1">
        <v>9</v>
      </c>
      <c r="C90902" s="1">
        <v>2713.8281699999998</v>
      </c>
      <c r="D90902" s="1">
        <v>1226.1748500000001</v>
      </c>
      <c r="E90902" s="1">
        <v>3940.0030200000001</v>
      </c>
    </row>
    <row r="90903" spans="1:5" x14ac:dyDescent="0.2">
      <c r="A90903" s="3">
        <v>45427</v>
      </c>
      <c r="B90903" s="1">
        <v>10</v>
      </c>
      <c r="C90903" s="1">
        <v>2813.17902</v>
      </c>
      <c r="D90903" s="1">
        <v>1253.5479700000001</v>
      </c>
      <c r="E90903" s="1">
        <v>4066.7269900000001</v>
      </c>
    </row>
    <row r="90904" spans="1:5" x14ac:dyDescent="0.2">
      <c r="A90904" s="3">
        <v>45427</v>
      </c>
      <c r="B90904" s="1">
        <v>11</v>
      </c>
      <c r="C90904" s="1">
        <v>2834.4536899999998</v>
      </c>
      <c r="D90904" s="1">
        <v>1256.43532</v>
      </c>
      <c r="E90904" s="1">
        <v>4090.8890099999999</v>
      </c>
    </row>
    <row r="90905" spans="1:5" x14ac:dyDescent="0.2">
      <c r="A90905" s="3">
        <v>45427</v>
      </c>
      <c r="B90905" s="1">
        <v>12</v>
      </c>
      <c r="C90905" s="1">
        <v>2878.1669200000001</v>
      </c>
      <c r="D90905" s="1">
        <v>1272.0370600000001</v>
      </c>
      <c r="E90905" s="1">
        <v>4150.2039800000002</v>
      </c>
    </row>
    <row r="90906" spans="1:5" x14ac:dyDescent="0.2">
      <c r="A90906" s="3">
        <v>45427</v>
      </c>
      <c r="B90906" s="1">
        <v>13</v>
      </c>
      <c r="C90906" s="1">
        <v>2872.9513099999999</v>
      </c>
      <c r="D90906" s="1">
        <v>1284.27466</v>
      </c>
      <c r="E90906" s="1">
        <v>4157.2259700000004</v>
      </c>
    </row>
    <row r="90907" spans="1:5" x14ac:dyDescent="0.2">
      <c r="A90907" s="3">
        <v>45427</v>
      </c>
      <c r="B90907" s="1">
        <v>14</v>
      </c>
      <c r="C90907" s="1">
        <v>2845.76566</v>
      </c>
      <c r="D90907" s="1">
        <v>1276.6202900000001</v>
      </c>
      <c r="E90907" s="1">
        <v>4122.3859499999999</v>
      </c>
    </row>
    <row r="90908" spans="1:5" x14ac:dyDescent="0.2">
      <c r="A90908" s="3">
        <v>45427</v>
      </c>
      <c r="B90908" s="1">
        <v>15</v>
      </c>
      <c r="C90908" s="1">
        <v>2837.61654</v>
      </c>
      <c r="D90908" s="1">
        <v>1278.3164899999999</v>
      </c>
      <c r="E90908" s="1">
        <v>4115.9330300000001</v>
      </c>
    </row>
    <row r="90909" spans="1:5" x14ac:dyDescent="0.2">
      <c r="A90909" s="3">
        <v>45427</v>
      </c>
      <c r="B90909" s="1">
        <v>16</v>
      </c>
      <c r="C90909" s="1">
        <v>2770.5586400000002</v>
      </c>
      <c r="D90909" s="1">
        <v>1295.4303600000001</v>
      </c>
      <c r="E90909" s="1">
        <v>4065.989</v>
      </c>
    </row>
    <row r="90910" spans="1:5" x14ac:dyDescent="0.2">
      <c r="A90910" s="3">
        <v>45427</v>
      </c>
      <c r="B90910" s="1">
        <v>17</v>
      </c>
      <c r="C90910" s="1">
        <v>2734.7260200000001</v>
      </c>
      <c r="D90910" s="1">
        <v>1369.8450399999999</v>
      </c>
      <c r="E90910" s="1">
        <v>4104.5710600000002</v>
      </c>
    </row>
    <row r="90911" spans="1:5" x14ac:dyDescent="0.2">
      <c r="A90911" s="3">
        <v>45427</v>
      </c>
      <c r="B90911" s="1">
        <v>18</v>
      </c>
      <c r="C90911" s="1">
        <v>2697.0926800000002</v>
      </c>
      <c r="D90911" s="1">
        <v>1445.4792600000001</v>
      </c>
      <c r="E90911" s="1">
        <v>4142.5719399999998</v>
      </c>
    </row>
    <row r="90912" spans="1:5" x14ac:dyDescent="0.2">
      <c r="A90912" s="3">
        <v>45427</v>
      </c>
      <c r="B90912" s="1">
        <v>19</v>
      </c>
      <c r="C90912" s="1">
        <v>2618.4073100000001</v>
      </c>
      <c r="D90912" s="1">
        <v>1476.9506699999999</v>
      </c>
      <c r="E90912" s="1">
        <v>4095.3579800000002</v>
      </c>
    </row>
    <row r="90913" spans="1:5" x14ac:dyDescent="0.2">
      <c r="A90913" s="3">
        <v>45427</v>
      </c>
      <c r="B90913" s="1">
        <v>20</v>
      </c>
      <c r="C90913" s="1">
        <v>2559.2639199999999</v>
      </c>
      <c r="D90913" s="1">
        <v>1499.5250699999999</v>
      </c>
      <c r="E90913" s="1">
        <v>4058.78899</v>
      </c>
    </row>
    <row r="90914" spans="1:5" x14ac:dyDescent="0.2">
      <c r="A90914" s="3">
        <v>45427</v>
      </c>
      <c r="B90914" s="1">
        <v>21</v>
      </c>
      <c r="C90914" s="1">
        <v>2561.5673099999999</v>
      </c>
      <c r="D90914" s="1">
        <v>1526.7916600000001</v>
      </c>
      <c r="E90914" s="1">
        <v>4088.3589700000002</v>
      </c>
    </row>
    <row r="90915" spans="1:5" x14ac:dyDescent="0.2">
      <c r="A90915" s="3">
        <v>45427</v>
      </c>
      <c r="B90915" s="1">
        <v>22</v>
      </c>
      <c r="C90915" s="1">
        <v>2507.6774599999999</v>
      </c>
      <c r="D90915" s="1">
        <v>1472.99251</v>
      </c>
      <c r="E90915" s="1">
        <v>3980.6699699999999</v>
      </c>
    </row>
    <row r="90916" spans="1:5" x14ac:dyDescent="0.2">
      <c r="A90916" s="3">
        <v>45427</v>
      </c>
      <c r="B90916" s="1">
        <v>23</v>
      </c>
      <c r="C90916" s="1">
        <v>2378.0915199999999</v>
      </c>
      <c r="D90916" s="1">
        <v>1336.1854699999999</v>
      </c>
      <c r="E90916" s="1">
        <v>3714.2769899999998</v>
      </c>
    </row>
    <row r="90917" spans="1:5" x14ac:dyDescent="0.2">
      <c r="A90917" s="3">
        <v>45427</v>
      </c>
      <c r="B90917" s="1">
        <v>24</v>
      </c>
      <c r="C90917" s="1">
        <v>2203.1679899999999</v>
      </c>
      <c r="D90917" s="1">
        <v>1161.4180100000001</v>
      </c>
      <c r="E90917" s="1">
        <v>3364.5859999999998</v>
      </c>
    </row>
    <row r="90918" spans="1:5" x14ac:dyDescent="0.2">
      <c r="A90918" s="3">
        <v>45428</v>
      </c>
      <c r="B90918" s="1">
        <v>1</v>
      </c>
      <c r="C90918" s="1">
        <v>2128.4401600000001</v>
      </c>
      <c r="D90918" s="1">
        <v>1054.7748200000001</v>
      </c>
      <c r="E90918" s="1">
        <v>3183.2149800000002</v>
      </c>
    </row>
    <row r="90919" spans="1:5" x14ac:dyDescent="0.2">
      <c r="A90919" s="3">
        <v>45428</v>
      </c>
      <c r="B90919" s="1">
        <v>2</v>
      </c>
      <c r="C90919" s="1">
        <v>2062.2248399999999</v>
      </c>
      <c r="D90919" s="1">
        <v>975.25719000000004</v>
      </c>
      <c r="E90919" s="1">
        <v>3037.4820300000001</v>
      </c>
    </row>
    <row r="90920" spans="1:5" x14ac:dyDescent="0.2">
      <c r="A90920" s="3">
        <v>45428</v>
      </c>
      <c r="B90920" s="1">
        <v>3</v>
      </c>
      <c r="C90920" s="1">
        <v>2072.0641599999999</v>
      </c>
      <c r="D90920" s="1">
        <v>925.01387999999997</v>
      </c>
      <c r="E90920" s="1">
        <v>2997.0780399999999</v>
      </c>
    </row>
    <row r="90921" spans="1:5" x14ac:dyDescent="0.2">
      <c r="A90921" s="3">
        <v>45428</v>
      </c>
      <c r="B90921" s="1">
        <v>4</v>
      </c>
      <c r="C90921" s="1">
        <v>2070.0290799999998</v>
      </c>
      <c r="D90921" s="1">
        <v>904.65998000000002</v>
      </c>
      <c r="E90921" s="1">
        <v>2974.6890600000002</v>
      </c>
    </row>
    <row r="90922" spans="1:5" x14ac:dyDescent="0.2">
      <c r="A90922" s="3">
        <v>45428</v>
      </c>
      <c r="B90922" s="1">
        <v>5</v>
      </c>
      <c r="C90922" s="1">
        <v>2081.8025600000001</v>
      </c>
      <c r="D90922" s="1">
        <v>912.47244000000001</v>
      </c>
      <c r="E90922" s="1">
        <v>2994.2750000000001</v>
      </c>
    </row>
    <row r="90923" spans="1:5" x14ac:dyDescent="0.2">
      <c r="A90923" s="3">
        <v>45428</v>
      </c>
      <c r="B90923" s="1">
        <v>6</v>
      </c>
      <c r="C90923" s="1">
        <v>2243.7226599999999</v>
      </c>
      <c r="D90923" s="1">
        <v>985.20830000000001</v>
      </c>
      <c r="E90923" s="1">
        <v>3228.9309600000001</v>
      </c>
    </row>
    <row r="90924" spans="1:5" x14ac:dyDescent="0.2">
      <c r="A90924" s="3">
        <v>45428</v>
      </c>
      <c r="B90924" s="1">
        <v>7</v>
      </c>
      <c r="C90924" s="1">
        <v>2454.53548</v>
      </c>
      <c r="D90924" s="1">
        <v>1132.2904599999999</v>
      </c>
      <c r="E90924" s="1">
        <v>3586.8259400000002</v>
      </c>
    </row>
    <row r="90925" spans="1:5" x14ac:dyDescent="0.2">
      <c r="A90925" s="3">
        <v>45428</v>
      </c>
      <c r="B90925" s="1">
        <v>8</v>
      </c>
      <c r="C90925" s="1">
        <v>2644.8558899999998</v>
      </c>
      <c r="D90925" s="1">
        <v>1204.2670900000001</v>
      </c>
      <c r="E90925" s="1">
        <v>3849.1229800000001</v>
      </c>
    </row>
    <row r="90926" spans="1:5" x14ac:dyDescent="0.2">
      <c r="A90926" s="3">
        <v>45428</v>
      </c>
      <c r="B90926" s="1">
        <v>9</v>
      </c>
      <c r="C90926" s="1">
        <v>2735.1627800000001</v>
      </c>
      <c r="D90926" s="1">
        <v>1229.15227</v>
      </c>
      <c r="E90926" s="1">
        <v>3964.3150500000002</v>
      </c>
    </row>
    <row r="90927" spans="1:5" x14ac:dyDescent="0.2">
      <c r="A90927" s="3">
        <v>45428</v>
      </c>
      <c r="B90927" s="1">
        <v>10</v>
      </c>
      <c r="C90927" s="1">
        <v>2808.1385300000002</v>
      </c>
      <c r="D90927" s="1">
        <v>1239.3255099999999</v>
      </c>
      <c r="E90927" s="1">
        <v>4047.4640399999998</v>
      </c>
    </row>
    <row r="90928" spans="1:5" x14ac:dyDescent="0.2">
      <c r="A90928" s="3">
        <v>45428</v>
      </c>
      <c r="B90928" s="1">
        <v>11</v>
      </c>
      <c r="C90928" s="1">
        <v>2840.98614</v>
      </c>
      <c r="D90928" s="1">
        <v>1257.9818600000001</v>
      </c>
      <c r="E90928" s="1">
        <v>4098.9679999999998</v>
      </c>
    </row>
    <row r="90929" spans="1:5" x14ac:dyDescent="0.2">
      <c r="A90929" s="3">
        <v>45428</v>
      </c>
      <c r="B90929" s="1">
        <v>12</v>
      </c>
      <c r="C90929" s="1">
        <v>2861.4608800000001</v>
      </c>
      <c r="D90929" s="1">
        <v>1273.17616</v>
      </c>
      <c r="E90929" s="1">
        <v>4134.6370399999996</v>
      </c>
    </row>
    <row r="90930" spans="1:5" x14ac:dyDescent="0.2">
      <c r="A90930" s="3">
        <v>45428</v>
      </c>
      <c r="B90930" s="1">
        <v>13</v>
      </c>
      <c r="C90930" s="1">
        <v>2845.4786399999998</v>
      </c>
      <c r="D90930" s="1">
        <v>1277.1503499999999</v>
      </c>
      <c r="E90930" s="1">
        <v>4122.6289900000002</v>
      </c>
    </row>
    <row r="90931" spans="1:5" x14ac:dyDescent="0.2">
      <c r="A90931" s="3">
        <v>45428</v>
      </c>
      <c r="B90931" s="1">
        <v>14</v>
      </c>
      <c r="C90931" s="1">
        <v>2850.8581300000001</v>
      </c>
      <c r="D90931" s="1">
        <v>1262.3558800000001</v>
      </c>
      <c r="E90931" s="1">
        <v>4113.2140099999997</v>
      </c>
    </row>
    <row r="90932" spans="1:5" x14ac:dyDescent="0.2">
      <c r="A90932" s="3">
        <v>45428</v>
      </c>
      <c r="B90932" s="1">
        <v>15</v>
      </c>
      <c r="C90932" s="1">
        <v>2833.3621499999999</v>
      </c>
      <c r="D90932" s="1">
        <v>1253.9798599999999</v>
      </c>
      <c r="E90932" s="1">
        <v>4087.3420099999998</v>
      </c>
    </row>
    <row r="90933" spans="1:5" x14ac:dyDescent="0.2">
      <c r="A90933" s="3">
        <v>45428</v>
      </c>
      <c r="B90933" s="1">
        <v>16</v>
      </c>
      <c r="C90933" s="1">
        <v>2828.85268</v>
      </c>
      <c r="D90933" s="1">
        <v>1296.10133</v>
      </c>
      <c r="E90933" s="1">
        <v>4124.9540100000004</v>
      </c>
    </row>
    <row r="90934" spans="1:5" x14ac:dyDescent="0.2">
      <c r="A90934" s="3">
        <v>45428</v>
      </c>
      <c r="B90934" s="1">
        <v>17</v>
      </c>
      <c r="C90934" s="1">
        <v>2765.2418600000001</v>
      </c>
      <c r="D90934" s="1">
        <v>1351.6811399999999</v>
      </c>
      <c r="E90934" s="1">
        <v>4116.9229999999998</v>
      </c>
    </row>
    <row r="90935" spans="1:5" x14ac:dyDescent="0.2">
      <c r="A90935" s="3">
        <v>45428</v>
      </c>
      <c r="B90935" s="1">
        <v>18</v>
      </c>
      <c r="C90935" s="1">
        <v>2716.4577300000001</v>
      </c>
      <c r="D90935" s="1">
        <v>1414.9662699999999</v>
      </c>
      <c r="E90935" s="1">
        <v>4131.424</v>
      </c>
    </row>
    <row r="90936" spans="1:5" x14ac:dyDescent="0.2">
      <c r="A90936" s="3">
        <v>45428</v>
      </c>
      <c r="B90936" s="1">
        <v>19</v>
      </c>
      <c r="C90936" s="1">
        <v>2626.4598099999998</v>
      </c>
      <c r="D90936" s="1">
        <v>1451.92921</v>
      </c>
      <c r="E90936" s="1">
        <v>4078.3890200000001</v>
      </c>
    </row>
    <row r="90937" spans="1:5" x14ac:dyDescent="0.2">
      <c r="A90937" s="3">
        <v>45428</v>
      </c>
      <c r="B90937" s="1">
        <v>20</v>
      </c>
      <c r="C90937" s="1">
        <v>2569.0521600000002</v>
      </c>
      <c r="D90937" s="1">
        <v>1482.6738499999999</v>
      </c>
      <c r="E90937" s="1">
        <v>4051.7260099999999</v>
      </c>
    </row>
    <row r="90938" spans="1:5" x14ac:dyDescent="0.2">
      <c r="A90938" s="3">
        <v>45428</v>
      </c>
      <c r="B90938" s="1">
        <v>21</v>
      </c>
      <c r="C90938" s="1">
        <v>2553.1181999999999</v>
      </c>
      <c r="D90938" s="1">
        <v>1517.0708299999999</v>
      </c>
      <c r="E90938" s="1">
        <v>4070.18903</v>
      </c>
    </row>
    <row r="90939" spans="1:5" x14ac:dyDescent="0.2">
      <c r="A90939" s="3">
        <v>45428</v>
      </c>
      <c r="B90939" s="1">
        <v>22</v>
      </c>
      <c r="C90939" s="1">
        <v>2514.5004399999998</v>
      </c>
      <c r="D90939" s="1">
        <v>1473.9815599999999</v>
      </c>
      <c r="E90939" s="1">
        <v>3988.482</v>
      </c>
    </row>
    <row r="90940" spans="1:5" x14ac:dyDescent="0.2">
      <c r="A90940" s="3">
        <v>45428</v>
      </c>
      <c r="B90940" s="1">
        <v>23</v>
      </c>
      <c r="C90940" s="1">
        <v>2395.7833799999999</v>
      </c>
      <c r="D90940" s="1">
        <v>1350.7326700000001</v>
      </c>
      <c r="E90940" s="1">
        <v>3746.5160500000002</v>
      </c>
    </row>
    <row r="90941" spans="1:5" x14ac:dyDescent="0.2">
      <c r="A90941" s="3">
        <v>45428</v>
      </c>
      <c r="B90941" s="1">
        <v>24</v>
      </c>
      <c r="C90941" s="1">
        <v>2288.1002199999998</v>
      </c>
      <c r="D90941" s="1">
        <v>1192.30576</v>
      </c>
      <c r="E90941" s="1">
        <v>3480.40598</v>
      </c>
    </row>
    <row r="90942" spans="1:5" x14ac:dyDescent="0.2">
      <c r="A90942" s="3">
        <v>45429</v>
      </c>
      <c r="B90942" s="1">
        <v>1</v>
      </c>
      <c r="C90942" s="1">
        <v>2140.6246799999999</v>
      </c>
      <c r="D90942" s="1">
        <v>1046.74028</v>
      </c>
      <c r="E90942" s="1">
        <v>3187.3649599999999</v>
      </c>
    </row>
    <row r="90943" spans="1:5" x14ac:dyDescent="0.2">
      <c r="A90943" s="3">
        <v>45429</v>
      </c>
      <c r="B90943" s="1">
        <v>2</v>
      </c>
      <c r="C90943" s="1">
        <v>2144.6891300000002</v>
      </c>
      <c r="D90943" s="1">
        <v>982.83488999999997</v>
      </c>
      <c r="E90943" s="1">
        <v>3127.5240199999998</v>
      </c>
    </row>
    <row r="90944" spans="1:5" x14ac:dyDescent="0.2">
      <c r="A90944" s="3">
        <v>45429</v>
      </c>
      <c r="B90944" s="1">
        <v>3</v>
      </c>
      <c r="C90944" s="1">
        <v>2118.6936700000001</v>
      </c>
      <c r="D90944" s="1">
        <v>927.51431000000002</v>
      </c>
      <c r="E90944" s="1">
        <v>3046.2079800000001</v>
      </c>
    </row>
    <row r="90945" spans="1:5" x14ac:dyDescent="0.2">
      <c r="A90945" s="3">
        <v>45429</v>
      </c>
      <c r="B90945" s="1">
        <v>4</v>
      </c>
      <c r="C90945" s="1">
        <v>2076.7638099999999</v>
      </c>
      <c r="D90945" s="1">
        <v>907.36114999999995</v>
      </c>
      <c r="E90945" s="1">
        <v>2984.1249600000001</v>
      </c>
    </row>
    <row r="90946" spans="1:5" x14ac:dyDescent="0.2">
      <c r="A90946" s="3">
        <v>45429</v>
      </c>
      <c r="B90946" s="1">
        <v>5</v>
      </c>
      <c r="C90946" s="1">
        <v>2098.91815</v>
      </c>
      <c r="D90946" s="1">
        <v>898.74481000000003</v>
      </c>
      <c r="E90946" s="1">
        <v>2997.6629600000001</v>
      </c>
    </row>
    <row r="90947" spans="1:5" x14ac:dyDescent="0.2">
      <c r="A90947" s="3">
        <v>45429</v>
      </c>
      <c r="B90947" s="1">
        <v>6</v>
      </c>
      <c r="C90947" s="1">
        <v>2304.8691399999998</v>
      </c>
      <c r="D90947" s="1">
        <v>987.67687000000001</v>
      </c>
      <c r="E90947" s="1">
        <v>3292.54601</v>
      </c>
    </row>
    <row r="90948" spans="1:5" x14ac:dyDescent="0.2">
      <c r="A90948" s="3">
        <v>45429</v>
      </c>
      <c r="B90948" s="1">
        <v>7</v>
      </c>
      <c r="C90948" s="1">
        <v>2380.0047199999999</v>
      </c>
      <c r="D90948" s="1">
        <v>1079.83627</v>
      </c>
      <c r="E90948" s="1">
        <v>3459.8409900000001</v>
      </c>
    </row>
    <row r="90949" spans="1:5" x14ac:dyDescent="0.2">
      <c r="A90949" s="3">
        <v>45429</v>
      </c>
      <c r="B90949" s="1">
        <v>8</v>
      </c>
      <c r="C90949" s="1">
        <v>2589.5050500000002</v>
      </c>
      <c r="D90949" s="1">
        <v>1190.76295</v>
      </c>
      <c r="E90949" s="1">
        <v>3780.268</v>
      </c>
    </row>
    <row r="90950" spans="1:5" x14ac:dyDescent="0.2">
      <c r="A90950" s="3">
        <v>45429</v>
      </c>
      <c r="B90950" s="1">
        <v>9</v>
      </c>
      <c r="C90950" s="1">
        <v>2659.8551400000001</v>
      </c>
      <c r="D90950" s="1">
        <v>1232.0688700000001</v>
      </c>
      <c r="E90950" s="1">
        <v>3891.9240100000002</v>
      </c>
    </row>
    <row r="90951" spans="1:5" x14ac:dyDescent="0.2">
      <c r="A90951" s="3">
        <v>45429</v>
      </c>
      <c r="B90951" s="1">
        <v>10</v>
      </c>
      <c r="C90951" s="1">
        <v>2718.6575600000001</v>
      </c>
      <c r="D90951" s="1">
        <v>1254.63447</v>
      </c>
      <c r="E90951" s="1">
        <v>3973.2920300000001</v>
      </c>
    </row>
    <row r="90952" spans="1:5" x14ac:dyDescent="0.2">
      <c r="A90952" s="3">
        <v>45429</v>
      </c>
      <c r="B90952" s="1">
        <v>11</v>
      </c>
      <c r="C90952" s="1">
        <v>2755.6566699999998</v>
      </c>
      <c r="D90952" s="1">
        <v>1262.8753200000001</v>
      </c>
      <c r="E90952" s="1">
        <v>4018.53199</v>
      </c>
    </row>
    <row r="90953" spans="1:5" x14ac:dyDescent="0.2">
      <c r="A90953" s="3">
        <v>45429</v>
      </c>
      <c r="B90953" s="1">
        <v>12</v>
      </c>
      <c r="C90953" s="1">
        <v>2780.9810299999999</v>
      </c>
      <c r="D90953" s="1">
        <v>1285.5869499999999</v>
      </c>
      <c r="E90953" s="1">
        <v>4066.5679799999998</v>
      </c>
    </row>
    <row r="90954" spans="1:5" x14ac:dyDescent="0.2">
      <c r="A90954" s="3">
        <v>45429</v>
      </c>
      <c r="B90954" s="1">
        <v>13</v>
      </c>
      <c r="C90954" s="1">
        <v>2777.3149699999999</v>
      </c>
      <c r="D90954" s="1">
        <v>1284.9430400000001</v>
      </c>
      <c r="E90954" s="1">
        <v>4062.25801</v>
      </c>
    </row>
    <row r="90955" spans="1:5" x14ac:dyDescent="0.2">
      <c r="A90955" s="3">
        <v>45429</v>
      </c>
      <c r="B90955" s="1">
        <v>14</v>
      </c>
      <c r="C90955" s="1">
        <v>2785.1648300000002</v>
      </c>
      <c r="D90955" s="1">
        <v>1285.1321800000001</v>
      </c>
      <c r="E90955" s="1">
        <v>4070.2970099999998</v>
      </c>
    </row>
    <row r="90956" spans="1:5" x14ac:dyDescent="0.2">
      <c r="A90956" s="3">
        <v>45429</v>
      </c>
      <c r="B90956" s="1">
        <v>15</v>
      </c>
      <c r="C90956" s="1">
        <v>2770.0190299999999</v>
      </c>
      <c r="D90956" s="1">
        <v>1291.3369700000001</v>
      </c>
      <c r="E90956" s="1">
        <v>4061.3560000000002</v>
      </c>
    </row>
    <row r="90957" spans="1:5" x14ac:dyDescent="0.2">
      <c r="A90957" s="3">
        <v>45429</v>
      </c>
      <c r="B90957" s="1">
        <v>16</v>
      </c>
      <c r="C90957" s="1">
        <v>2733.6222600000001</v>
      </c>
      <c r="D90957" s="1">
        <v>1303.92878</v>
      </c>
      <c r="E90957" s="1">
        <v>4037.5510399999998</v>
      </c>
    </row>
    <row r="90958" spans="1:5" x14ac:dyDescent="0.2">
      <c r="A90958" s="3">
        <v>45429</v>
      </c>
      <c r="B90958" s="1">
        <v>17</v>
      </c>
      <c r="C90958" s="1">
        <v>2692.18797</v>
      </c>
      <c r="D90958" s="1">
        <v>1343.0880199999999</v>
      </c>
      <c r="E90958" s="1">
        <v>4035.2759900000001</v>
      </c>
    </row>
    <row r="90959" spans="1:5" x14ac:dyDescent="0.2">
      <c r="A90959" s="3">
        <v>45429</v>
      </c>
      <c r="B90959" s="1">
        <v>18</v>
      </c>
      <c r="C90959" s="1">
        <v>2666.8303299999998</v>
      </c>
      <c r="D90959" s="1">
        <v>1387.9836499999999</v>
      </c>
      <c r="E90959" s="1">
        <v>4054.8139799999999</v>
      </c>
    </row>
    <row r="90960" spans="1:5" x14ac:dyDescent="0.2">
      <c r="A90960" s="3">
        <v>45429</v>
      </c>
      <c r="B90960" s="1">
        <v>19</v>
      </c>
      <c r="C90960" s="1">
        <v>2570.79988</v>
      </c>
      <c r="D90960" s="1">
        <v>1390.3520699999999</v>
      </c>
      <c r="E90960" s="1">
        <v>3961.1519499999999</v>
      </c>
    </row>
    <row r="90961" spans="1:5" x14ac:dyDescent="0.2">
      <c r="A90961" s="3">
        <v>45429</v>
      </c>
      <c r="B90961" s="1">
        <v>20</v>
      </c>
      <c r="C90961" s="1">
        <v>2503.2534900000001</v>
      </c>
      <c r="D90961" s="1">
        <v>1389.17956</v>
      </c>
      <c r="E90961" s="1">
        <v>3892.4330500000001</v>
      </c>
    </row>
    <row r="90962" spans="1:5" x14ac:dyDescent="0.2">
      <c r="A90962" s="3">
        <v>45429</v>
      </c>
      <c r="B90962" s="1">
        <v>21</v>
      </c>
      <c r="C90962" s="1">
        <v>2486.82672</v>
      </c>
      <c r="D90962" s="1">
        <v>1422.7683</v>
      </c>
      <c r="E90962" s="1">
        <v>3909.5950200000002</v>
      </c>
    </row>
    <row r="90963" spans="1:5" x14ac:dyDescent="0.2">
      <c r="A90963" s="3">
        <v>45429</v>
      </c>
      <c r="B90963" s="1">
        <v>22</v>
      </c>
      <c r="C90963" s="1">
        <v>2411.32735</v>
      </c>
      <c r="D90963" s="1">
        <v>1413.52964</v>
      </c>
      <c r="E90963" s="1">
        <v>3824.8569900000002</v>
      </c>
    </row>
    <row r="90964" spans="1:5" x14ac:dyDescent="0.2">
      <c r="A90964" s="3">
        <v>45429</v>
      </c>
      <c r="B90964" s="1">
        <v>23</v>
      </c>
      <c r="C90964" s="1">
        <v>2306.94994</v>
      </c>
      <c r="D90964" s="1">
        <v>1322.23209</v>
      </c>
      <c r="E90964" s="1">
        <v>3629.1820299999999</v>
      </c>
    </row>
    <row r="90965" spans="1:5" x14ac:dyDescent="0.2">
      <c r="A90965" s="3">
        <v>45429</v>
      </c>
      <c r="B90965" s="1">
        <v>24</v>
      </c>
      <c r="C90965" s="1">
        <v>2156.18118</v>
      </c>
      <c r="D90965" s="1">
        <v>1173.6537599999999</v>
      </c>
      <c r="E90965" s="1">
        <v>3329.8349400000002</v>
      </c>
    </row>
    <row r="90966" spans="1:5" x14ac:dyDescent="0.2">
      <c r="A90966" s="3">
        <v>45430</v>
      </c>
      <c r="B90966" s="1">
        <v>1</v>
      </c>
      <c r="C90966" s="1">
        <v>2114.2418200000002</v>
      </c>
      <c r="D90966" s="1">
        <v>1083.6111699999999</v>
      </c>
      <c r="E90966" s="1">
        <v>3197.8529899999999</v>
      </c>
    </row>
    <row r="90967" spans="1:5" x14ac:dyDescent="0.2">
      <c r="A90967" s="3">
        <v>45430</v>
      </c>
      <c r="B90967" s="1">
        <v>2</v>
      </c>
      <c r="C90967" s="1">
        <v>2052.87437</v>
      </c>
      <c r="D90967" s="1">
        <v>994.30661999999995</v>
      </c>
      <c r="E90967" s="1">
        <v>3047.1809899999998</v>
      </c>
    </row>
    <row r="90968" spans="1:5" x14ac:dyDescent="0.2">
      <c r="A90968" s="3">
        <v>45430</v>
      </c>
      <c r="B90968" s="1">
        <v>3</v>
      </c>
      <c r="C90968" s="1">
        <v>2020.2493300000001</v>
      </c>
      <c r="D90968" s="1">
        <v>939.44866999999999</v>
      </c>
      <c r="E90968" s="1">
        <v>2959.6979999999999</v>
      </c>
    </row>
    <row r="90969" spans="1:5" x14ac:dyDescent="0.2">
      <c r="A90969" s="3">
        <v>45430</v>
      </c>
      <c r="B90969" s="1">
        <v>4</v>
      </c>
      <c r="C90969" s="1">
        <v>1999.0003400000001</v>
      </c>
      <c r="D90969" s="1">
        <v>903.63967000000002</v>
      </c>
      <c r="E90969" s="1">
        <v>2902.6400100000001</v>
      </c>
    </row>
    <row r="90970" spans="1:5" x14ac:dyDescent="0.2">
      <c r="A90970" s="3">
        <v>45430</v>
      </c>
      <c r="B90970" s="1">
        <v>5</v>
      </c>
      <c r="C90970" s="1">
        <v>2008.7012500000001</v>
      </c>
      <c r="D90970" s="1">
        <v>892.13073999999995</v>
      </c>
      <c r="E90970" s="1">
        <v>2900.8319900000001</v>
      </c>
    </row>
    <row r="90971" spans="1:5" x14ac:dyDescent="0.2">
      <c r="A90971" s="3">
        <v>45430</v>
      </c>
      <c r="B90971" s="1">
        <v>6</v>
      </c>
      <c r="C90971" s="1">
        <v>2029.47334</v>
      </c>
      <c r="D90971" s="1">
        <v>897.81167000000005</v>
      </c>
      <c r="E90971" s="1">
        <v>2927.2850100000001</v>
      </c>
    </row>
    <row r="90972" spans="1:5" x14ac:dyDescent="0.2">
      <c r="A90972" s="3">
        <v>45430</v>
      </c>
      <c r="B90972" s="1">
        <v>7</v>
      </c>
      <c r="C90972" s="1">
        <v>2091.5587799999998</v>
      </c>
      <c r="D90972" s="1">
        <v>952.67424000000005</v>
      </c>
      <c r="E90972" s="1">
        <v>3044.2330200000001</v>
      </c>
    </row>
    <row r="90973" spans="1:5" x14ac:dyDescent="0.2">
      <c r="A90973" s="3">
        <v>45430</v>
      </c>
      <c r="B90973" s="1">
        <v>8</v>
      </c>
      <c r="C90973" s="1">
        <v>2182.2567399999998</v>
      </c>
      <c r="D90973" s="1">
        <v>1047.6142600000001</v>
      </c>
      <c r="E90973" s="1">
        <v>3229.8710000000001</v>
      </c>
    </row>
    <row r="90974" spans="1:5" x14ac:dyDescent="0.2">
      <c r="A90974" s="3">
        <v>45430</v>
      </c>
      <c r="B90974" s="1">
        <v>9</v>
      </c>
      <c r="C90974" s="1">
        <v>2291.5980800000002</v>
      </c>
      <c r="D90974" s="1">
        <v>1179.4899</v>
      </c>
      <c r="E90974" s="1">
        <v>3471.0879799999998</v>
      </c>
    </row>
    <row r="90975" spans="1:5" x14ac:dyDescent="0.2">
      <c r="A90975" s="3">
        <v>45430</v>
      </c>
      <c r="B90975" s="1">
        <v>10</v>
      </c>
      <c r="C90975" s="1">
        <v>2363.0039000000002</v>
      </c>
      <c r="D90975" s="1">
        <v>1268.8281099999999</v>
      </c>
      <c r="E90975" s="1">
        <v>3631.8320100000001</v>
      </c>
    </row>
    <row r="90976" spans="1:5" x14ac:dyDescent="0.2">
      <c r="A90976" s="3">
        <v>45430</v>
      </c>
      <c r="B90976" s="1">
        <v>11</v>
      </c>
      <c r="C90976" s="1">
        <v>2403.2020400000001</v>
      </c>
      <c r="D90976" s="1">
        <v>1324.39788</v>
      </c>
      <c r="E90976" s="1">
        <v>3727.5999200000001</v>
      </c>
    </row>
    <row r="90977" spans="1:5" x14ac:dyDescent="0.2">
      <c r="A90977" s="3">
        <v>45430</v>
      </c>
      <c r="B90977" s="1">
        <v>12</v>
      </c>
      <c r="C90977" s="1">
        <v>2437.1839100000002</v>
      </c>
      <c r="D90977" s="1">
        <v>1369.81909</v>
      </c>
      <c r="E90977" s="1">
        <v>3807.0030000000002</v>
      </c>
    </row>
    <row r="90978" spans="1:5" x14ac:dyDescent="0.2">
      <c r="A90978" s="3">
        <v>45430</v>
      </c>
      <c r="B90978" s="1">
        <v>13</v>
      </c>
      <c r="C90978" s="1">
        <v>2407.8340899999998</v>
      </c>
      <c r="D90978" s="1">
        <v>1369.8358800000001</v>
      </c>
      <c r="E90978" s="1">
        <v>3777.6699699999999</v>
      </c>
    </row>
    <row r="90979" spans="1:5" x14ac:dyDescent="0.2">
      <c r="A90979" s="3">
        <v>45430</v>
      </c>
      <c r="B90979" s="1">
        <v>14</v>
      </c>
      <c r="C90979" s="1">
        <v>2405.74368</v>
      </c>
      <c r="D90979" s="1">
        <v>1374.8463400000001</v>
      </c>
      <c r="E90979" s="1">
        <v>3780.5900200000001</v>
      </c>
    </row>
    <row r="90980" spans="1:5" x14ac:dyDescent="0.2">
      <c r="A90980" s="3">
        <v>45430</v>
      </c>
      <c r="B90980" s="1">
        <v>15</v>
      </c>
      <c r="C90980" s="1">
        <v>2424.2526699999999</v>
      </c>
      <c r="D90980" s="1">
        <v>1375.7353499999999</v>
      </c>
      <c r="E90980" s="1">
        <v>3799.9880199999998</v>
      </c>
    </row>
    <row r="90981" spans="1:5" x14ac:dyDescent="0.2">
      <c r="A90981" s="3">
        <v>45430</v>
      </c>
      <c r="B90981" s="1">
        <v>16</v>
      </c>
      <c r="C90981" s="1">
        <v>2404.009</v>
      </c>
      <c r="D90981" s="1">
        <v>1358.2790299999999</v>
      </c>
      <c r="E90981" s="1">
        <v>3762.2880300000002</v>
      </c>
    </row>
    <row r="90982" spans="1:5" x14ac:dyDescent="0.2">
      <c r="A90982" s="3">
        <v>45430</v>
      </c>
      <c r="B90982" s="1">
        <v>17</v>
      </c>
      <c r="C90982" s="1">
        <v>2377.2730099999999</v>
      </c>
      <c r="D90982" s="1">
        <v>1357.6849999999999</v>
      </c>
      <c r="E90982" s="1">
        <v>3734.9580099999998</v>
      </c>
    </row>
    <row r="90983" spans="1:5" x14ac:dyDescent="0.2">
      <c r="A90983" s="3">
        <v>45430</v>
      </c>
      <c r="B90983" s="1">
        <v>18</v>
      </c>
      <c r="C90983" s="1">
        <v>2373.2363700000001</v>
      </c>
      <c r="D90983" s="1">
        <v>1388.9686400000001</v>
      </c>
      <c r="E90983" s="1">
        <v>3762.2050100000001</v>
      </c>
    </row>
    <row r="90984" spans="1:5" x14ac:dyDescent="0.2">
      <c r="A90984" s="3">
        <v>45430</v>
      </c>
      <c r="B90984" s="1">
        <v>19</v>
      </c>
      <c r="C90984" s="1">
        <v>2363.0598100000002</v>
      </c>
      <c r="D90984" s="1">
        <v>1415.58716</v>
      </c>
      <c r="E90984" s="1">
        <v>3778.6469699999998</v>
      </c>
    </row>
    <row r="90985" spans="1:5" x14ac:dyDescent="0.2">
      <c r="A90985" s="3">
        <v>45430</v>
      </c>
      <c r="B90985" s="1">
        <v>20</v>
      </c>
      <c r="C90985" s="1">
        <v>2328.08772</v>
      </c>
      <c r="D90985" s="1">
        <v>1409.1453100000001</v>
      </c>
      <c r="E90985" s="1">
        <v>3737.2330299999999</v>
      </c>
    </row>
    <row r="90986" spans="1:5" x14ac:dyDescent="0.2">
      <c r="A90986" s="3">
        <v>45430</v>
      </c>
      <c r="B90986" s="1">
        <v>21</v>
      </c>
      <c r="C90986" s="1">
        <v>2335.0151300000002</v>
      </c>
      <c r="D90986" s="1">
        <v>1424.5788399999999</v>
      </c>
      <c r="E90986" s="1">
        <v>3759.5939699999999</v>
      </c>
    </row>
    <row r="90987" spans="1:5" x14ac:dyDescent="0.2">
      <c r="A90987" s="3">
        <v>45430</v>
      </c>
      <c r="B90987" s="1">
        <v>22</v>
      </c>
      <c r="C90987" s="1">
        <v>2288.52412</v>
      </c>
      <c r="D90987" s="1">
        <v>1398.58683</v>
      </c>
      <c r="E90987" s="1">
        <v>3687.1109499999998</v>
      </c>
    </row>
    <row r="90988" spans="1:5" x14ac:dyDescent="0.2">
      <c r="A90988" s="3">
        <v>45430</v>
      </c>
      <c r="B90988" s="1">
        <v>23</v>
      </c>
      <c r="C90988" s="1">
        <v>2198.8749800000001</v>
      </c>
      <c r="D90988" s="1">
        <v>1315.29403</v>
      </c>
      <c r="E90988" s="1">
        <v>3514.1690100000001</v>
      </c>
    </row>
    <row r="90989" spans="1:5" x14ac:dyDescent="0.2">
      <c r="A90989" s="3">
        <v>45430</v>
      </c>
      <c r="B90989" s="1">
        <v>24</v>
      </c>
      <c r="C90989" s="1">
        <v>2081.2436400000001</v>
      </c>
      <c r="D90989" s="1">
        <v>1179.8693499999999</v>
      </c>
      <c r="E90989" s="1">
        <v>3261.1129900000001</v>
      </c>
    </row>
    <row r="90990" spans="1:5" x14ac:dyDescent="0.2">
      <c r="A90990" s="3">
        <v>45431</v>
      </c>
      <c r="B90990" s="1">
        <v>1</v>
      </c>
      <c r="C90990" s="1">
        <v>2048.9994200000001</v>
      </c>
      <c r="D90990" s="1">
        <v>1091.22856</v>
      </c>
      <c r="E90990" s="1">
        <v>3140.2279800000001</v>
      </c>
    </row>
    <row r="90991" spans="1:5" x14ac:dyDescent="0.2">
      <c r="A90991" s="3">
        <v>45431</v>
      </c>
      <c r="B90991" s="1">
        <v>2</v>
      </c>
      <c r="C90991" s="1">
        <v>1995.77028</v>
      </c>
      <c r="D90991" s="1">
        <v>1004.12571</v>
      </c>
      <c r="E90991" s="1">
        <v>2999.89599</v>
      </c>
    </row>
    <row r="90992" spans="1:5" x14ac:dyDescent="0.2">
      <c r="A90992" s="3">
        <v>45431</v>
      </c>
      <c r="B90992" s="1">
        <v>3</v>
      </c>
      <c r="C90992" s="1">
        <v>1970.9069199999999</v>
      </c>
      <c r="D90992" s="1">
        <v>947.61208999999997</v>
      </c>
      <c r="E90992" s="1">
        <v>2918.51901</v>
      </c>
    </row>
    <row r="90993" spans="1:5" x14ac:dyDescent="0.2">
      <c r="A90993" s="3">
        <v>45431</v>
      </c>
      <c r="B90993" s="1">
        <v>4</v>
      </c>
      <c r="C90993" s="1">
        <v>1972.6279</v>
      </c>
      <c r="D90993" s="1">
        <v>910.70712000000003</v>
      </c>
      <c r="E90993" s="1">
        <v>2883.33502</v>
      </c>
    </row>
    <row r="90994" spans="1:5" x14ac:dyDescent="0.2">
      <c r="A90994" s="3">
        <v>45431</v>
      </c>
      <c r="B90994" s="1">
        <v>5</v>
      </c>
      <c r="C90994" s="1">
        <v>1981.13984</v>
      </c>
      <c r="D90994" s="1">
        <v>894.60610999999994</v>
      </c>
      <c r="E90994" s="1">
        <v>2875.74595</v>
      </c>
    </row>
    <row r="90995" spans="1:5" x14ac:dyDescent="0.2">
      <c r="A90995" s="3">
        <v>45431</v>
      </c>
      <c r="B90995" s="1">
        <v>6</v>
      </c>
      <c r="C90995" s="1">
        <v>2003.2283299999999</v>
      </c>
      <c r="D90995" s="1">
        <v>896.01666999999998</v>
      </c>
      <c r="E90995" s="1">
        <v>2899.2449999999999</v>
      </c>
    </row>
    <row r="90996" spans="1:5" x14ac:dyDescent="0.2">
      <c r="A90996" s="3">
        <v>45431</v>
      </c>
      <c r="B90996" s="1">
        <v>7</v>
      </c>
      <c r="C90996" s="1">
        <v>2028.94723</v>
      </c>
      <c r="D90996" s="1">
        <v>935.96370000000002</v>
      </c>
      <c r="E90996" s="1">
        <v>2964.91093</v>
      </c>
    </row>
    <row r="90997" spans="1:5" x14ac:dyDescent="0.2">
      <c r="A90997" s="3">
        <v>45431</v>
      </c>
      <c r="B90997" s="1">
        <v>8</v>
      </c>
      <c r="C90997" s="1">
        <v>2087.02241</v>
      </c>
      <c r="D90997" s="1">
        <v>1021.58659</v>
      </c>
      <c r="E90997" s="1">
        <v>3108.6089999999999</v>
      </c>
    </row>
    <row r="90998" spans="1:5" x14ac:dyDescent="0.2">
      <c r="A90998" s="3">
        <v>45431</v>
      </c>
      <c r="B90998" s="1">
        <v>9</v>
      </c>
      <c r="C90998" s="1">
        <v>2163.5244299999999</v>
      </c>
      <c r="D90998" s="1">
        <v>1149.9175600000001</v>
      </c>
      <c r="E90998" s="1">
        <v>3313.4419899999998</v>
      </c>
    </row>
    <row r="90999" spans="1:5" x14ac:dyDescent="0.2">
      <c r="A90999" s="3">
        <v>45431</v>
      </c>
      <c r="B90999" s="1">
        <v>10</v>
      </c>
      <c r="C90999" s="1">
        <v>2240.0421700000002</v>
      </c>
      <c r="D90999" s="1">
        <v>1253.2648300000001</v>
      </c>
      <c r="E90999" s="1">
        <v>3493.3069999999998</v>
      </c>
    </row>
    <row r="91000" spans="1:5" x14ac:dyDescent="0.2">
      <c r="A91000" s="3">
        <v>45431</v>
      </c>
      <c r="B91000" s="1">
        <v>11</v>
      </c>
      <c r="C91000" s="1">
        <v>2298.9187499999998</v>
      </c>
      <c r="D91000" s="1">
        <v>1315.24128</v>
      </c>
      <c r="E91000" s="1">
        <v>3614.16003</v>
      </c>
    </row>
    <row r="91001" spans="1:5" x14ac:dyDescent="0.2">
      <c r="A91001" s="3">
        <v>45431</v>
      </c>
      <c r="B91001" s="1">
        <v>12</v>
      </c>
      <c r="C91001" s="1">
        <v>2360.62462</v>
      </c>
      <c r="D91001" s="1">
        <v>1376.5253499999999</v>
      </c>
      <c r="E91001" s="1">
        <v>3737.1499699999999</v>
      </c>
    </row>
    <row r="91002" spans="1:5" x14ac:dyDescent="0.2">
      <c r="A91002" s="3">
        <v>45431</v>
      </c>
      <c r="B91002" s="1">
        <v>13</v>
      </c>
      <c r="C91002" s="1">
        <v>2389.0965500000002</v>
      </c>
      <c r="D91002" s="1">
        <v>1416.4364399999999</v>
      </c>
      <c r="E91002" s="1">
        <v>3805.5329900000002</v>
      </c>
    </row>
    <row r="91003" spans="1:5" x14ac:dyDescent="0.2">
      <c r="A91003" s="3">
        <v>45431</v>
      </c>
      <c r="B91003" s="1">
        <v>14</v>
      </c>
      <c r="C91003" s="1">
        <v>2420.1411699999999</v>
      </c>
      <c r="D91003" s="1">
        <v>1452.69487</v>
      </c>
      <c r="E91003" s="1">
        <v>3872.8360400000001</v>
      </c>
    </row>
    <row r="91004" spans="1:5" x14ac:dyDescent="0.2">
      <c r="A91004" s="3">
        <v>45431</v>
      </c>
      <c r="B91004" s="1">
        <v>15</v>
      </c>
      <c r="C91004" s="1">
        <v>2444.7066</v>
      </c>
      <c r="D91004" s="1">
        <v>1476.7213999999999</v>
      </c>
      <c r="E91004" s="1">
        <v>3921.4279999999999</v>
      </c>
    </row>
    <row r="91005" spans="1:5" x14ac:dyDescent="0.2">
      <c r="A91005" s="3">
        <v>45431</v>
      </c>
      <c r="B91005" s="1">
        <v>16</v>
      </c>
      <c r="C91005" s="1">
        <v>2469.0494199999998</v>
      </c>
      <c r="D91005" s="1">
        <v>1501.52862</v>
      </c>
      <c r="E91005" s="1">
        <v>3970.5780399999999</v>
      </c>
    </row>
    <row r="91006" spans="1:5" x14ac:dyDescent="0.2">
      <c r="A91006" s="3">
        <v>45431</v>
      </c>
      <c r="B91006" s="1">
        <v>17</v>
      </c>
      <c r="C91006" s="1">
        <v>2498.9012600000001</v>
      </c>
      <c r="D91006" s="1">
        <v>1575.36571</v>
      </c>
      <c r="E91006" s="1">
        <v>4074.2669700000001</v>
      </c>
    </row>
    <row r="91007" spans="1:5" x14ac:dyDescent="0.2">
      <c r="A91007" s="3">
        <v>45431</v>
      </c>
      <c r="B91007" s="1">
        <v>18</v>
      </c>
      <c r="C91007" s="1">
        <v>2518.9457299999999</v>
      </c>
      <c r="D91007" s="1">
        <v>1667.8622600000001</v>
      </c>
      <c r="E91007" s="1">
        <v>4186.8079900000002</v>
      </c>
    </row>
    <row r="91008" spans="1:5" x14ac:dyDescent="0.2">
      <c r="A91008" s="3">
        <v>45431</v>
      </c>
      <c r="B91008" s="1">
        <v>19</v>
      </c>
      <c r="C91008" s="1">
        <v>2512.0215400000002</v>
      </c>
      <c r="D91008" s="1">
        <v>1729.72244</v>
      </c>
      <c r="E91008" s="1">
        <v>4241.7439800000002</v>
      </c>
    </row>
    <row r="91009" spans="1:5" x14ac:dyDescent="0.2">
      <c r="A91009" s="3">
        <v>45431</v>
      </c>
      <c r="B91009" s="1">
        <v>20</v>
      </c>
      <c r="C91009" s="1">
        <v>2506.1168699999998</v>
      </c>
      <c r="D91009" s="1">
        <v>1758.7201299999999</v>
      </c>
      <c r="E91009" s="1">
        <v>4264.8370000000004</v>
      </c>
    </row>
    <row r="91010" spans="1:5" x14ac:dyDescent="0.2">
      <c r="A91010" s="3">
        <v>45431</v>
      </c>
      <c r="B91010" s="1">
        <v>21</v>
      </c>
      <c r="C91010" s="1">
        <v>2484.34627</v>
      </c>
      <c r="D91010" s="1">
        <v>1763.78971</v>
      </c>
      <c r="E91010" s="1">
        <v>4248.13598</v>
      </c>
    </row>
    <row r="91011" spans="1:5" x14ac:dyDescent="0.2">
      <c r="A91011" s="3">
        <v>45431</v>
      </c>
      <c r="B91011" s="1">
        <v>22</v>
      </c>
      <c r="C91011" s="1">
        <v>2450.01388</v>
      </c>
      <c r="D91011" s="1">
        <v>1711.13816</v>
      </c>
      <c r="E91011" s="1">
        <v>4161.1520399999999</v>
      </c>
    </row>
    <row r="91012" spans="1:5" x14ac:dyDescent="0.2">
      <c r="A91012" s="3">
        <v>45431</v>
      </c>
      <c r="B91012" s="1">
        <v>23</v>
      </c>
      <c r="C91012" s="1">
        <v>2352.9413</v>
      </c>
      <c r="D91012" s="1">
        <v>1530.03169</v>
      </c>
      <c r="E91012" s="1">
        <v>3882.9729900000002</v>
      </c>
    </row>
    <row r="91013" spans="1:5" x14ac:dyDescent="0.2">
      <c r="A91013" s="3">
        <v>45431</v>
      </c>
      <c r="B91013" s="1">
        <v>24</v>
      </c>
      <c r="C91013" s="1">
        <v>2207.4837200000002</v>
      </c>
      <c r="D91013" s="1">
        <v>1296.6713199999999</v>
      </c>
      <c r="E91013" s="1">
        <v>3504.1550400000001</v>
      </c>
    </row>
    <row r="91014" spans="1:5" x14ac:dyDescent="0.2">
      <c r="A91014" s="3">
        <v>45432</v>
      </c>
      <c r="B91014" s="1">
        <v>1</v>
      </c>
      <c r="C91014" s="1">
        <v>2150.3174199999999</v>
      </c>
      <c r="D91014" s="1">
        <v>1148.3055199999999</v>
      </c>
      <c r="E91014" s="1">
        <v>3298.6229400000002</v>
      </c>
    </row>
    <row r="91015" spans="1:5" x14ac:dyDescent="0.2">
      <c r="A91015" s="3">
        <v>45432</v>
      </c>
      <c r="B91015" s="1">
        <v>2</v>
      </c>
      <c r="C91015" s="1">
        <v>2075.63951</v>
      </c>
      <c r="D91015" s="1">
        <v>1031.89851</v>
      </c>
      <c r="E91015" s="1">
        <v>3107.53802</v>
      </c>
    </row>
    <row r="91016" spans="1:5" x14ac:dyDescent="0.2">
      <c r="A91016" s="3">
        <v>45432</v>
      </c>
      <c r="B91016" s="1">
        <v>3</v>
      </c>
      <c r="C91016" s="1">
        <v>2042.2820200000001</v>
      </c>
      <c r="D91016" s="1">
        <v>957.50194999999997</v>
      </c>
      <c r="E91016" s="1">
        <v>2999.78397</v>
      </c>
    </row>
    <row r="91017" spans="1:5" x14ac:dyDescent="0.2">
      <c r="A91017" s="3">
        <v>45432</v>
      </c>
      <c r="B91017" s="1">
        <v>4</v>
      </c>
      <c r="C91017" s="1">
        <v>2027.1892700000001</v>
      </c>
      <c r="D91017" s="1">
        <v>922.12075000000004</v>
      </c>
      <c r="E91017" s="1">
        <v>2949.3100199999999</v>
      </c>
    </row>
    <row r="91018" spans="1:5" x14ac:dyDescent="0.2">
      <c r="A91018" s="3">
        <v>45432</v>
      </c>
      <c r="B91018" s="1">
        <v>5</v>
      </c>
      <c r="C91018" s="1">
        <v>2095.92688</v>
      </c>
      <c r="D91018" s="1">
        <v>930.95115999999996</v>
      </c>
      <c r="E91018" s="1">
        <v>3026.8780400000001</v>
      </c>
    </row>
    <row r="91019" spans="1:5" x14ac:dyDescent="0.2">
      <c r="A91019" s="3">
        <v>45432</v>
      </c>
      <c r="B91019" s="1">
        <v>6</v>
      </c>
      <c r="C91019" s="1">
        <v>2225.5762599999998</v>
      </c>
      <c r="D91019" s="1">
        <v>978.71175000000005</v>
      </c>
      <c r="E91019" s="1">
        <v>3204.2880100000002</v>
      </c>
    </row>
    <row r="91020" spans="1:5" x14ac:dyDescent="0.2">
      <c r="A91020" s="3">
        <v>45432</v>
      </c>
      <c r="B91020" s="1">
        <v>7</v>
      </c>
      <c r="C91020" s="1">
        <v>2341.91534</v>
      </c>
      <c r="D91020" s="1">
        <v>1092.8787</v>
      </c>
      <c r="E91020" s="1">
        <v>3434.7940400000002</v>
      </c>
    </row>
    <row r="91021" spans="1:5" x14ac:dyDescent="0.2">
      <c r="A91021" s="3">
        <v>45432</v>
      </c>
      <c r="B91021" s="1">
        <v>8</v>
      </c>
      <c r="C91021" s="1">
        <v>2555.6214799999998</v>
      </c>
      <c r="D91021" s="1">
        <v>1191.1094499999999</v>
      </c>
      <c r="E91021" s="1">
        <v>3746.7309300000002</v>
      </c>
    </row>
    <row r="91022" spans="1:5" x14ac:dyDescent="0.2">
      <c r="A91022" s="3">
        <v>45432</v>
      </c>
      <c r="B91022" s="1">
        <v>9</v>
      </c>
      <c r="C91022" s="1">
        <v>2690.5088599999999</v>
      </c>
      <c r="D91022" s="1">
        <v>1219.03313</v>
      </c>
      <c r="E91022" s="1">
        <v>3909.5419900000002</v>
      </c>
    </row>
    <row r="91023" spans="1:5" x14ac:dyDescent="0.2">
      <c r="A91023" s="3">
        <v>45432</v>
      </c>
      <c r="B91023" s="1">
        <v>10</v>
      </c>
      <c r="C91023" s="1">
        <v>2765.90038</v>
      </c>
      <c r="D91023" s="1">
        <v>1247.9946199999999</v>
      </c>
      <c r="E91023" s="1">
        <v>4013.895</v>
      </c>
    </row>
    <row r="91024" spans="1:5" x14ac:dyDescent="0.2">
      <c r="A91024" s="3">
        <v>45432</v>
      </c>
      <c r="B91024" s="1">
        <v>11</v>
      </c>
      <c r="C91024" s="1">
        <v>2821.4104400000001</v>
      </c>
      <c r="D91024" s="1">
        <v>1277.9576099999999</v>
      </c>
      <c r="E91024" s="1">
        <v>4099.36805</v>
      </c>
    </row>
    <row r="91025" spans="1:5" x14ac:dyDescent="0.2">
      <c r="A91025" s="3">
        <v>45432</v>
      </c>
      <c r="B91025" s="1">
        <v>12</v>
      </c>
      <c r="C91025" s="1">
        <v>2933.37095</v>
      </c>
      <c r="D91025" s="1">
        <v>1346.35706</v>
      </c>
      <c r="E91025" s="1">
        <v>4279.7280099999998</v>
      </c>
    </row>
    <row r="91026" spans="1:5" x14ac:dyDescent="0.2">
      <c r="A91026" s="3">
        <v>45432</v>
      </c>
      <c r="B91026" s="1">
        <v>13</v>
      </c>
      <c r="C91026" s="1">
        <v>2962.6408700000002</v>
      </c>
      <c r="D91026" s="1">
        <v>1392.8561199999999</v>
      </c>
      <c r="E91026" s="1">
        <v>4355.4969899999996</v>
      </c>
    </row>
    <row r="91027" spans="1:5" x14ac:dyDescent="0.2">
      <c r="A91027" s="3">
        <v>45432</v>
      </c>
      <c r="B91027" s="1">
        <v>14</v>
      </c>
      <c r="C91027" s="1">
        <v>3012.5811800000001</v>
      </c>
      <c r="D91027" s="1">
        <v>1439.56981</v>
      </c>
      <c r="E91027" s="1">
        <v>4452.1509900000001</v>
      </c>
    </row>
    <row r="91028" spans="1:5" x14ac:dyDescent="0.2">
      <c r="A91028" s="3">
        <v>45432</v>
      </c>
      <c r="B91028" s="1">
        <v>15</v>
      </c>
      <c r="C91028" s="1">
        <v>3070.3981199999998</v>
      </c>
      <c r="D91028" s="1">
        <v>1520.20291</v>
      </c>
      <c r="E91028" s="1">
        <v>4590.6010299999998</v>
      </c>
    </row>
    <row r="91029" spans="1:5" x14ac:dyDescent="0.2">
      <c r="A91029" s="3">
        <v>45432</v>
      </c>
      <c r="B91029" s="1">
        <v>16</v>
      </c>
      <c r="C91029" s="1">
        <v>3094.2209899999998</v>
      </c>
      <c r="D91029" s="1">
        <v>1652.3589999999999</v>
      </c>
      <c r="E91029" s="1">
        <v>4746.5799900000002</v>
      </c>
    </row>
    <row r="91030" spans="1:5" x14ac:dyDescent="0.2">
      <c r="A91030" s="3">
        <v>45432</v>
      </c>
      <c r="B91030" s="1">
        <v>17</v>
      </c>
      <c r="C91030" s="1">
        <v>3069.98596</v>
      </c>
      <c r="D91030" s="1">
        <v>1799.0990400000001</v>
      </c>
      <c r="E91030" s="1">
        <v>4869.085</v>
      </c>
    </row>
    <row r="91031" spans="1:5" x14ac:dyDescent="0.2">
      <c r="A91031" s="3">
        <v>45432</v>
      </c>
      <c r="B91031" s="1">
        <v>18</v>
      </c>
      <c r="C91031" s="1">
        <v>3052.7946000000002</v>
      </c>
      <c r="D91031" s="1">
        <v>1940.87941</v>
      </c>
      <c r="E91031" s="1">
        <v>4993.6740099999997</v>
      </c>
    </row>
    <row r="91032" spans="1:5" x14ac:dyDescent="0.2">
      <c r="A91032" s="3">
        <v>45432</v>
      </c>
      <c r="B91032" s="1">
        <v>19</v>
      </c>
      <c r="C91032" s="1">
        <v>2965.2199500000002</v>
      </c>
      <c r="D91032" s="1">
        <v>2007.0311099999999</v>
      </c>
      <c r="E91032" s="1">
        <v>4972.2510599999996</v>
      </c>
    </row>
    <row r="91033" spans="1:5" x14ac:dyDescent="0.2">
      <c r="A91033" s="3">
        <v>45432</v>
      </c>
      <c r="B91033" s="1">
        <v>20</v>
      </c>
      <c r="C91033" s="1">
        <v>2856.23558</v>
      </c>
      <c r="D91033" s="1">
        <v>1972.1024399999999</v>
      </c>
      <c r="E91033" s="1">
        <v>4828.3380200000001</v>
      </c>
    </row>
    <row r="91034" spans="1:5" x14ac:dyDescent="0.2">
      <c r="A91034" s="3">
        <v>45432</v>
      </c>
      <c r="B91034" s="1">
        <v>21</v>
      </c>
      <c r="C91034" s="1">
        <v>2789.5982600000002</v>
      </c>
      <c r="D91034" s="1">
        <v>1950.5318</v>
      </c>
      <c r="E91034" s="1">
        <v>4740.1300600000004</v>
      </c>
    </row>
    <row r="91035" spans="1:5" x14ac:dyDescent="0.2">
      <c r="A91035" s="3">
        <v>45432</v>
      </c>
      <c r="B91035" s="1">
        <v>22</v>
      </c>
      <c r="C91035" s="1">
        <v>2692.4983200000001</v>
      </c>
      <c r="D91035" s="1">
        <v>1846.2986800000001</v>
      </c>
      <c r="E91035" s="1">
        <v>4538.7969999999996</v>
      </c>
    </row>
    <row r="91036" spans="1:5" x14ac:dyDescent="0.2">
      <c r="A91036" s="3">
        <v>45432</v>
      </c>
      <c r="B91036" s="1">
        <v>23</v>
      </c>
      <c r="C91036" s="1">
        <v>2567.2079600000002</v>
      </c>
      <c r="D91036" s="1">
        <v>1664.0940700000001</v>
      </c>
      <c r="E91036" s="1">
        <v>4231.3020299999998</v>
      </c>
    </row>
    <row r="91037" spans="1:5" x14ac:dyDescent="0.2">
      <c r="A91037" s="3">
        <v>45432</v>
      </c>
      <c r="B91037" s="1">
        <v>24</v>
      </c>
      <c r="C91037" s="1">
        <v>2397.4938499999998</v>
      </c>
      <c r="D91037" s="1">
        <v>1427.14609</v>
      </c>
      <c r="E91037" s="1">
        <v>3824.63994</v>
      </c>
    </row>
    <row r="91038" spans="1:5" x14ac:dyDescent="0.2">
      <c r="A91038" s="3">
        <v>45433</v>
      </c>
      <c r="B91038" s="1">
        <v>1</v>
      </c>
      <c r="C91038" s="1">
        <v>2268.8081099999999</v>
      </c>
      <c r="D91038" s="1">
        <v>1232.70191</v>
      </c>
      <c r="E91038" s="1">
        <v>3501.5100200000002</v>
      </c>
    </row>
    <row r="91039" spans="1:5" x14ac:dyDescent="0.2">
      <c r="A91039" s="3">
        <v>45433</v>
      </c>
      <c r="B91039" s="1">
        <v>2</v>
      </c>
      <c r="C91039" s="1">
        <v>2218.9421400000001</v>
      </c>
      <c r="D91039" s="1">
        <v>1113.0168200000001</v>
      </c>
      <c r="E91039" s="1">
        <v>3331.9589599999999</v>
      </c>
    </row>
    <row r="91040" spans="1:5" x14ac:dyDescent="0.2">
      <c r="A91040" s="3">
        <v>45433</v>
      </c>
      <c r="B91040" s="1">
        <v>3</v>
      </c>
      <c r="C91040" s="1">
        <v>2137.1774099999998</v>
      </c>
      <c r="D91040" s="1">
        <v>1026.31853</v>
      </c>
      <c r="E91040" s="1">
        <v>3163.4959399999998</v>
      </c>
    </row>
    <row r="91041" spans="1:5" x14ac:dyDescent="0.2">
      <c r="A91041" s="3">
        <v>45433</v>
      </c>
      <c r="B91041" s="1">
        <v>4</v>
      </c>
      <c r="C91041" s="1">
        <v>2142.2270899999999</v>
      </c>
      <c r="D91041" s="1">
        <v>986.09393</v>
      </c>
      <c r="E91041" s="1">
        <v>3128.3210199999999</v>
      </c>
    </row>
    <row r="91042" spans="1:5" x14ac:dyDescent="0.2">
      <c r="A91042" s="3">
        <v>45433</v>
      </c>
      <c r="B91042" s="1">
        <v>5</v>
      </c>
      <c r="C91042" s="1">
        <v>2185.3323300000002</v>
      </c>
      <c r="D91042" s="1">
        <v>974.66569000000004</v>
      </c>
      <c r="E91042" s="1">
        <v>3159.99802</v>
      </c>
    </row>
    <row r="91043" spans="1:5" x14ac:dyDescent="0.2">
      <c r="A91043" s="3">
        <v>45433</v>
      </c>
      <c r="B91043" s="1">
        <v>6</v>
      </c>
      <c r="C91043" s="1">
        <v>2285.32231</v>
      </c>
      <c r="D91043" s="1">
        <v>1013.4376999999999</v>
      </c>
      <c r="E91043" s="1">
        <v>3298.76001</v>
      </c>
    </row>
    <row r="91044" spans="1:5" x14ac:dyDescent="0.2">
      <c r="A91044" s="3">
        <v>45433</v>
      </c>
      <c r="B91044" s="1">
        <v>7</v>
      </c>
      <c r="C91044" s="1">
        <v>2495.7314299999998</v>
      </c>
      <c r="D91044" s="1">
        <v>1149.25452</v>
      </c>
      <c r="E91044" s="1">
        <v>3644.9859499999998</v>
      </c>
    </row>
    <row r="91045" spans="1:5" x14ac:dyDescent="0.2">
      <c r="A91045" s="3">
        <v>45433</v>
      </c>
      <c r="B91045" s="1">
        <v>8</v>
      </c>
      <c r="C91045" s="1">
        <v>2683.35655</v>
      </c>
      <c r="D91045" s="1">
        <v>1233.6664599999999</v>
      </c>
      <c r="E91045" s="1">
        <v>3917.0230099999999</v>
      </c>
    </row>
    <row r="91046" spans="1:5" x14ac:dyDescent="0.2">
      <c r="A91046" s="3">
        <v>45433</v>
      </c>
      <c r="B91046" s="1">
        <v>9</v>
      </c>
      <c r="C91046" s="1">
        <v>2860.6268799999998</v>
      </c>
      <c r="D91046" s="1">
        <v>1280.43607</v>
      </c>
      <c r="E91046" s="1">
        <v>4141.0629499999995</v>
      </c>
    </row>
    <row r="91047" spans="1:5" x14ac:dyDescent="0.2">
      <c r="A91047" s="3">
        <v>45433</v>
      </c>
      <c r="B91047" s="1">
        <v>10</v>
      </c>
      <c r="C91047" s="1">
        <v>2922.7287299999998</v>
      </c>
      <c r="D91047" s="1">
        <v>1321.48028</v>
      </c>
      <c r="E91047" s="1">
        <v>4244.2090099999996</v>
      </c>
    </row>
    <row r="91048" spans="1:5" x14ac:dyDescent="0.2">
      <c r="A91048" s="3">
        <v>45433</v>
      </c>
      <c r="B91048" s="1">
        <v>11</v>
      </c>
      <c r="C91048" s="1">
        <v>3066.2853300000002</v>
      </c>
      <c r="D91048" s="1">
        <v>1404.6677199999999</v>
      </c>
      <c r="E91048" s="1">
        <v>4470.9530500000001</v>
      </c>
    </row>
    <row r="91049" spans="1:5" x14ac:dyDescent="0.2">
      <c r="A91049" s="3">
        <v>45433</v>
      </c>
      <c r="B91049" s="1">
        <v>12</v>
      </c>
      <c r="C91049" s="1">
        <v>3176.9741100000001</v>
      </c>
      <c r="D91049" s="1">
        <v>1506.26487</v>
      </c>
      <c r="E91049" s="1">
        <v>4683.2389800000001</v>
      </c>
    </row>
    <row r="91050" spans="1:5" x14ac:dyDescent="0.2">
      <c r="A91050" s="3">
        <v>45433</v>
      </c>
      <c r="B91050" s="1">
        <v>13</v>
      </c>
      <c r="C91050" s="1">
        <v>3260.8663099999999</v>
      </c>
      <c r="D91050" s="1">
        <v>1626.6266800000001</v>
      </c>
      <c r="E91050" s="1">
        <v>4887.4929899999997</v>
      </c>
    </row>
    <row r="91051" spans="1:5" x14ac:dyDescent="0.2">
      <c r="A91051" s="3">
        <v>45433</v>
      </c>
      <c r="B91051" s="1">
        <v>14</v>
      </c>
      <c r="C91051" s="1">
        <v>3327.8341799999998</v>
      </c>
      <c r="D91051" s="1">
        <v>1745.0128500000001</v>
      </c>
      <c r="E91051" s="1">
        <v>5072.8470299999999</v>
      </c>
    </row>
    <row r="91052" spans="1:5" x14ac:dyDescent="0.2">
      <c r="A91052" s="3">
        <v>45433</v>
      </c>
      <c r="B91052" s="1">
        <v>15</v>
      </c>
      <c r="C91052" s="1">
        <v>3375.8971099999999</v>
      </c>
      <c r="D91052" s="1">
        <v>1879.2028499999999</v>
      </c>
      <c r="E91052" s="1">
        <v>5255.0999599999996</v>
      </c>
    </row>
    <row r="91053" spans="1:5" x14ac:dyDescent="0.2">
      <c r="A91053" s="3">
        <v>45433</v>
      </c>
      <c r="B91053" s="1">
        <v>16</v>
      </c>
      <c r="C91053" s="1">
        <v>3400.4565899999998</v>
      </c>
      <c r="D91053" s="1">
        <v>2044.15939</v>
      </c>
      <c r="E91053" s="1">
        <v>5444.6159799999996</v>
      </c>
    </row>
    <row r="91054" spans="1:5" x14ac:dyDescent="0.2">
      <c r="A91054" s="3">
        <v>45433</v>
      </c>
      <c r="B91054" s="1">
        <v>17</v>
      </c>
      <c r="C91054" s="1">
        <v>3371.62176</v>
      </c>
      <c r="D91054" s="1">
        <v>2200.2942699999999</v>
      </c>
      <c r="E91054" s="1">
        <v>5571.9160300000003</v>
      </c>
    </row>
    <row r="91055" spans="1:5" x14ac:dyDescent="0.2">
      <c r="A91055" s="3">
        <v>45433</v>
      </c>
      <c r="B91055" s="1">
        <v>18</v>
      </c>
      <c r="C91055" s="1">
        <v>3341.15724</v>
      </c>
      <c r="D91055" s="1">
        <v>2330.9907400000002</v>
      </c>
      <c r="E91055" s="1">
        <v>5672.1479799999997</v>
      </c>
    </row>
    <row r="91056" spans="1:5" x14ac:dyDescent="0.2">
      <c r="A91056" s="3">
        <v>45433</v>
      </c>
      <c r="B91056" s="1">
        <v>19</v>
      </c>
      <c r="C91056" s="1">
        <v>3239.1192299999998</v>
      </c>
      <c r="D91056" s="1">
        <v>2360.69283</v>
      </c>
      <c r="E91056" s="1">
        <v>5599.8120600000002</v>
      </c>
    </row>
    <row r="91057" spans="1:5" x14ac:dyDescent="0.2">
      <c r="A91057" s="3">
        <v>45433</v>
      </c>
      <c r="B91057" s="1">
        <v>20</v>
      </c>
      <c r="C91057" s="1">
        <v>3071.53766</v>
      </c>
      <c r="D91057" s="1">
        <v>2258.3443299999999</v>
      </c>
      <c r="E91057" s="1">
        <v>5329.8819899999999</v>
      </c>
    </row>
    <row r="91058" spans="1:5" x14ac:dyDescent="0.2">
      <c r="A91058" s="3">
        <v>45433</v>
      </c>
      <c r="B91058" s="1">
        <v>21</v>
      </c>
      <c r="C91058" s="1">
        <v>2993.8550399999999</v>
      </c>
      <c r="D91058" s="1">
        <v>2207.7199500000002</v>
      </c>
      <c r="E91058" s="1">
        <v>5201.5749900000001</v>
      </c>
    </row>
    <row r="91059" spans="1:5" x14ac:dyDescent="0.2">
      <c r="A91059" s="3">
        <v>45433</v>
      </c>
      <c r="B91059" s="1">
        <v>22</v>
      </c>
      <c r="C91059" s="1">
        <v>2851.93822</v>
      </c>
      <c r="D91059" s="1">
        <v>2081.8707899999999</v>
      </c>
      <c r="E91059" s="1">
        <v>4933.8090099999999</v>
      </c>
    </row>
    <row r="91060" spans="1:5" x14ac:dyDescent="0.2">
      <c r="A91060" s="3">
        <v>45433</v>
      </c>
      <c r="B91060" s="1">
        <v>23</v>
      </c>
      <c r="C91060" s="1">
        <v>2701.34393</v>
      </c>
      <c r="D91060" s="1">
        <v>1881.3470600000001</v>
      </c>
      <c r="E91060" s="1">
        <v>4582.6909900000001</v>
      </c>
    </row>
    <row r="91061" spans="1:5" x14ac:dyDescent="0.2">
      <c r="A91061" s="3">
        <v>45433</v>
      </c>
      <c r="B91061" s="1">
        <v>24</v>
      </c>
      <c r="C91061" s="1">
        <v>2489.0513900000001</v>
      </c>
      <c r="D91061" s="1">
        <v>1608.7155600000001</v>
      </c>
      <c r="E91061" s="1">
        <v>4097.7669500000002</v>
      </c>
    </row>
    <row r="91062" spans="1:5" x14ac:dyDescent="0.2">
      <c r="A91062" s="3">
        <v>45434</v>
      </c>
      <c r="B91062" s="1">
        <v>1</v>
      </c>
      <c r="C91062" s="1">
        <v>2370.98686</v>
      </c>
      <c r="D91062" s="1">
        <v>1400.20515</v>
      </c>
      <c r="E91062" s="1">
        <v>3771.1920100000002</v>
      </c>
    </row>
    <row r="91063" spans="1:5" x14ac:dyDescent="0.2">
      <c r="A91063" s="3">
        <v>45434</v>
      </c>
      <c r="B91063" s="1">
        <v>2</v>
      </c>
      <c r="C91063" s="1">
        <v>2263.1324</v>
      </c>
      <c r="D91063" s="1">
        <v>1254.9434699999999</v>
      </c>
      <c r="E91063" s="1">
        <v>3518.0758700000001</v>
      </c>
    </row>
    <row r="91064" spans="1:5" x14ac:dyDescent="0.2">
      <c r="A91064" s="3">
        <v>45434</v>
      </c>
      <c r="B91064" s="1">
        <v>3</v>
      </c>
      <c r="C91064" s="1">
        <v>2240.6342199999999</v>
      </c>
      <c r="D91064" s="1">
        <v>1154.06077</v>
      </c>
      <c r="E91064" s="1">
        <v>3394.69499</v>
      </c>
    </row>
    <row r="91065" spans="1:5" x14ac:dyDescent="0.2">
      <c r="A91065" s="3">
        <v>45434</v>
      </c>
      <c r="B91065" s="1">
        <v>4</v>
      </c>
      <c r="C91065" s="1">
        <v>2235.8372199999999</v>
      </c>
      <c r="D91065" s="1">
        <v>1102.1597899999999</v>
      </c>
      <c r="E91065" s="1">
        <v>3337.99701</v>
      </c>
    </row>
    <row r="91066" spans="1:5" x14ac:dyDescent="0.2">
      <c r="A91066" s="3">
        <v>45434</v>
      </c>
      <c r="B91066" s="1">
        <v>5</v>
      </c>
      <c r="C91066" s="1">
        <v>2238.0994799999999</v>
      </c>
      <c r="D91066" s="1">
        <v>1062.0245299999999</v>
      </c>
      <c r="E91066" s="1">
        <v>3300.12401</v>
      </c>
    </row>
    <row r="91067" spans="1:5" x14ac:dyDescent="0.2">
      <c r="A91067" s="3">
        <v>45434</v>
      </c>
      <c r="B91067" s="1">
        <v>6</v>
      </c>
      <c r="C91067" s="1">
        <v>2375.82114</v>
      </c>
      <c r="D91067" s="1">
        <v>1097.55285</v>
      </c>
      <c r="E91067" s="1">
        <v>3473.37399</v>
      </c>
    </row>
    <row r="91068" spans="1:5" x14ac:dyDescent="0.2">
      <c r="A91068" s="3">
        <v>45434</v>
      </c>
      <c r="B91068" s="1">
        <v>7</v>
      </c>
      <c r="C91068" s="1">
        <v>2519.0992700000002</v>
      </c>
      <c r="D91068" s="1">
        <v>1215.5997400000001</v>
      </c>
      <c r="E91068" s="1">
        <v>3734.6990099999998</v>
      </c>
    </row>
    <row r="91069" spans="1:5" x14ac:dyDescent="0.2">
      <c r="A91069" s="3">
        <v>45434</v>
      </c>
      <c r="B91069" s="1">
        <v>8</v>
      </c>
      <c r="C91069" s="1">
        <v>2798.7289000000001</v>
      </c>
      <c r="D91069" s="1">
        <v>1349.74908</v>
      </c>
      <c r="E91069" s="1">
        <v>4148.4779799999997</v>
      </c>
    </row>
    <row r="91070" spans="1:5" x14ac:dyDescent="0.2">
      <c r="A91070" s="3">
        <v>45434</v>
      </c>
      <c r="B91070" s="1">
        <v>9</v>
      </c>
      <c r="C91070" s="1">
        <v>2984.3470299999999</v>
      </c>
      <c r="D91070" s="1">
        <v>1421.15401</v>
      </c>
      <c r="E91070" s="1">
        <v>4405.5010400000001</v>
      </c>
    </row>
    <row r="91071" spans="1:5" x14ac:dyDescent="0.2">
      <c r="A91071" s="3">
        <v>45434</v>
      </c>
      <c r="B91071" s="1">
        <v>10</v>
      </c>
      <c r="C91071" s="1">
        <v>3130.5931500000002</v>
      </c>
      <c r="D91071" s="1">
        <v>1498.5758499999999</v>
      </c>
      <c r="E91071" s="1">
        <v>4629.1689999999999</v>
      </c>
    </row>
    <row r="91072" spans="1:5" x14ac:dyDescent="0.2">
      <c r="A91072" s="3">
        <v>45434</v>
      </c>
      <c r="B91072" s="1">
        <v>11</v>
      </c>
      <c r="C91072" s="1">
        <v>3259.13591</v>
      </c>
      <c r="D91072" s="1">
        <v>1603.6861100000001</v>
      </c>
      <c r="E91072" s="1">
        <v>4862.8220199999996</v>
      </c>
    </row>
    <row r="91073" spans="1:5" x14ac:dyDescent="0.2">
      <c r="A91073" s="3">
        <v>45434</v>
      </c>
      <c r="B91073" s="1">
        <v>12</v>
      </c>
      <c r="C91073" s="1">
        <v>3402.2877699999999</v>
      </c>
      <c r="D91073" s="1">
        <v>1751.6912500000001</v>
      </c>
      <c r="E91073" s="1">
        <v>5153.9790199999998</v>
      </c>
    </row>
    <row r="91074" spans="1:5" x14ac:dyDescent="0.2">
      <c r="A91074" s="3">
        <v>45434</v>
      </c>
      <c r="B91074" s="1">
        <v>13</v>
      </c>
      <c r="C91074" s="1">
        <v>3478.1133500000001</v>
      </c>
      <c r="D91074" s="1">
        <v>1872.4506699999999</v>
      </c>
      <c r="E91074" s="1">
        <v>5350.5640199999998</v>
      </c>
    </row>
    <row r="91075" spans="1:5" x14ac:dyDescent="0.2">
      <c r="A91075" s="3">
        <v>45434</v>
      </c>
      <c r="B91075" s="1">
        <v>14</v>
      </c>
      <c r="C91075" s="1">
        <v>3571.1452899999999</v>
      </c>
      <c r="D91075" s="1">
        <v>2031.2707800000001</v>
      </c>
      <c r="E91075" s="1">
        <v>5602.4160700000002</v>
      </c>
    </row>
    <row r="91076" spans="1:5" x14ac:dyDescent="0.2">
      <c r="A91076" s="3">
        <v>45434</v>
      </c>
      <c r="B91076" s="1">
        <v>15</v>
      </c>
      <c r="C91076" s="1">
        <v>3618.9463999999998</v>
      </c>
      <c r="D91076" s="1">
        <v>2173.5066099999999</v>
      </c>
      <c r="E91076" s="1">
        <v>5792.4530100000002</v>
      </c>
    </row>
    <row r="91077" spans="1:5" x14ac:dyDescent="0.2">
      <c r="A91077" s="3">
        <v>45434</v>
      </c>
      <c r="B91077" s="1">
        <v>16</v>
      </c>
      <c r="C91077" s="1">
        <v>3680.2211699999998</v>
      </c>
      <c r="D91077" s="1">
        <v>2388.0778100000002</v>
      </c>
      <c r="E91077" s="1">
        <v>6068.2989799999996</v>
      </c>
    </row>
    <row r="91078" spans="1:5" x14ac:dyDescent="0.2">
      <c r="A91078" s="3">
        <v>45434</v>
      </c>
      <c r="B91078" s="1">
        <v>17</v>
      </c>
      <c r="C91078" s="1">
        <v>3671.62122</v>
      </c>
      <c r="D91078" s="1">
        <v>2570.1707999999999</v>
      </c>
      <c r="E91078" s="1">
        <v>6241.7920199999999</v>
      </c>
    </row>
    <row r="91079" spans="1:5" x14ac:dyDescent="0.2">
      <c r="A91079" s="3">
        <v>45434</v>
      </c>
      <c r="B91079" s="1">
        <v>18</v>
      </c>
      <c r="C91079" s="1">
        <v>3585.0307600000001</v>
      </c>
      <c r="D91079" s="1">
        <v>2655.9322699999998</v>
      </c>
      <c r="E91079" s="1">
        <v>6240.9630299999999</v>
      </c>
    </row>
    <row r="91080" spans="1:5" x14ac:dyDescent="0.2">
      <c r="A91080" s="3">
        <v>45434</v>
      </c>
      <c r="B91080" s="1">
        <v>19</v>
      </c>
      <c r="C91080" s="1">
        <v>3392.6748699999998</v>
      </c>
      <c r="D91080" s="1">
        <v>2599.3881299999998</v>
      </c>
      <c r="E91080" s="1">
        <v>5992.0630000000001</v>
      </c>
    </row>
    <row r="91081" spans="1:5" x14ac:dyDescent="0.2">
      <c r="A91081" s="3">
        <v>45434</v>
      </c>
      <c r="B91081" s="1">
        <v>20</v>
      </c>
      <c r="C91081" s="1">
        <v>3238.69209</v>
      </c>
      <c r="D91081" s="1">
        <v>2517.6109099999999</v>
      </c>
      <c r="E91081" s="1">
        <v>5756.3029999999999</v>
      </c>
    </row>
    <row r="91082" spans="1:5" x14ac:dyDescent="0.2">
      <c r="A91082" s="3">
        <v>45434</v>
      </c>
      <c r="B91082" s="1">
        <v>21</v>
      </c>
      <c r="C91082" s="1">
        <v>3162.5139899999999</v>
      </c>
      <c r="D91082" s="1">
        <v>2457.6969800000002</v>
      </c>
      <c r="E91082" s="1">
        <v>5620.2109700000001</v>
      </c>
    </row>
    <row r="91083" spans="1:5" x14ac:dyDescent="0.2">
      <c r="A91083" s="3">
        <v>45434</v>
      </c>
      <c r="B91083" s="1">
        <v>22</v>
      </c>
      <c r="C91083" s="1">
        <v>3067.7420299999999</v>
      </c>
      <c r="D91083" s="1">
        <v>2367.3859600000001</v>
      </c>
      <c r="E91083" s="1">
        <v>5435.12799</v>
      </c>
    </row>
    <row r="91084" spans="1:5" x14ac:dyDescent="0.2">
      <c r="A91084" s="3">
        <v>45434</v>
      </c>
      <c r="B91084" s="1">
        <v>23</v>
      </c>
      <c r="C91084" s="1">
        <v>2868.2134299999998</v>
      </c>
      <c r="D91084" s="1">
        <v>2125.2895600000002</v>
      </c>
      <c r="E91084" s="1">
        <v>4993.50299</v>
      </c>
    </row>
    <row r="91085" spans="1:5" x14ac:dyDescent="0.2">
      <c r="A91085" s="3">
        <v>45434</v>
      </c>
      <c r="B91085" s="1">
        <v>24</v>
      </c>
      <c r="C91085" s="1">
        <v>2730.86834</v>
      </c>
      <c r="D91085" s="1">
        <v>1866.5386599999999</v>
      </c>
      <c r="E91085" s="1">
        <v>4597.4070000000002</v>
      </c>
    </row>
    <row r="91086" spans="1:5" x14ac:dyDescent="0.2">
      <c r="A91086" s="3">
        <v>45435</v>
      </c>
      <c r="B91086" s="1">
        <v>1</v>
      </c>
      <c r="C91086" s="1">
        <v>2604.4611199999999</v>
      </c>
      <c r="D91086" s="1">
        <v>1660.8948399999999</v>
      </c>
      <c r="E91086" s="1">
        <v>4265.3559599999999</v>
      </c>
    </row>
    <row r="91087" spans="1:5" x14ac:dyDescent="0.2">
      <c r="A91087" s="3">
        <v>45435</v>
      </c>
      <c r="B91087" s="1">
        <v>2</v>
      </c>
      <c r="C91087" s="1">
        <v>2494.4583699999998</v>
      </c>
      <c r="D91087" s="1">
        <v>1480.7046499999999</v>
      </c>
      <c r="E91087" s="1">
        <v>3975.16302</v>
      </c>
    </row>
    <row r="91088" spans="1:5" x14ac:dyDescent="0.2">
      <c r="A91088" s="3">
        <v>45435</v>
      </c>
      <c r="B91088" s="1">
        <v>3</v>
      </c>
      <c r="C91088" s="1">
        <v>2391.1075000000001</v>
      </c>
      <c r="D91088" s="1">
        <v>1364.63644</v>
      </c>
      <c r="E91088" s="1">
        <v>3755.7439399999998</v>
      </c>
    </row>
    <row r="91089" spans="1:5" x14ac:dyDescent="0.2">
      <c r="A91089" s="3">
        <v>45435</v>
      </c>
      <c r="B91089" s="1">
        <v>4</v>
      </c>
      <c r="C91089" s="1">
        <v>2350.3187699999999</v>
      </c>
      <c r="D91089" s="1">
        <v>1296.1291699999999</v>
      </c>
      <c r="E91089" s="1">
        <v>3646.44794</v>
      </c>
    </row>
    <row r="91090" spans="1:5" x14ac:dyDescent="0.2">
      <c r="A91090" s="3">
        <v>45435</v>
      </c>
      <c r="B91090" s="1">
        <v>5</v>
      </c>
      <c r="C91090" s="1">
        <v>2423.99181</v>
      </c>
      <c r="D91090" s="1">
        <v>1257.7882</v>
      </c>
      <c r="E91090" s="1">
        <v>3681.7800099999999</v>
      </c>
    </row>
    <row r="91091" spans="1:5" x14ac:dyDescent="0.2">
      <c r="A91091" s="3">
        <v>45435</v>
      </c>
      <c r="B91091" s="1">
        <v>6</v>
      </c>
      <c r="C91091" s="1">
        <v>2539.6051499999999</v>
      </c>
      <c r="D91091" s="1">
        <v>1275.6417899999999</v>
      </c>
      <c r="E91091" s="1">
        <v>3815.24694</v>
      </c>
    </row>
    <row r="91092" spans="1:5" x14ac:dyDescent="0.2">
      <c r="A91092" s="3">
        <v>45435</v>
      </c>
      <c r="B91092" s="1">
        <v>7</v>
      </c>
      <c r="C91092" s="1">
        <v>2752.8286199999998</v>
      </c>
      <c r="D91092" s="1">
        <v>1385.7764</v>
      </c>
      <c r="E91092" s="1">
        <v>4138.60502</v>
      </c>
    </row>
    <row r="91093" spans="1:5" x14ac:dyDescent="0.2">
      <c r="A91093" s="3">
        <v>45435</v>
      </c>
      <c r="B91093" s="1">
        <v>8</v>
      </c>
      <c r="C91093" s="1">
        <v>2965.6702399999999</v>
      </c>
      <c r="D91093" s="1">
        <v>1481.65272</v>
      </c>
      <c r="E91093" s="1">
        <v>4447.3229600000004</v>
      </c>
    </row>
    <row r="91094" spans="1:5" x14ac:dyDescent="0.2">
      <c r="A91094" s="3">
        <v>45435</v>
      </c>
      <c r="B91094" s="1">
        <v>9</v>
      </c>
      <c r="C91094" s="1">
        <v>3137.3797</v>
      </c>
      <c r="D91094" s="1">
        <v>1547.70733</v>
      </c>
      <c r="E91094" s="1">
        <v>4685.0870299999997</v>
      </c>
    </row>
    <row r="91095" spans="1:5" x14ac:dyDescent="0.2">
      <c r="A91095" s="3">
        <v>45435</v>
      </c>
      <c r="B91095" s="1">
        <v>10</v>
      </c>
      <c r="C91095" s="1">
        <v>3206.93478</v>
      </c>
      <c r="D91095" s="1">
        <v>1566.0142699999999</v>
      </c>
      <c r="E91095" s="1">
        <v>4772.9490500000002</v>
      </c>
    </row>
    <row r="91096" spans="1:5" x14ac:dyDescent="0.2">
      <c r="A91096" s="3">
        <v>45435</v>
      </c>
      <c r="B91096" s="1">
        <v>11</v>
      </c>
      <c r="C91096" s="1">
        <v>3240.703</v>
      </c>
      <c r="D91096" s="1">
        <v>1625.3709799999999</v>
      </c>
      <c r="E91096" s="1">
        <v>4866.0739800000001</v>
      </c>
    </row>
    <row r="91097" spans="1:5" x14ac:dyDescent="0.2">
      <c r="A91097" s="3">
        <v>45435</v>
      </c>
      <c r="B91097" s="1">
        <v>12</v>
      </c>
      <c r="C91097" s="1">
        <v>3288.42913</v>
      </c>
      <c r="D91097" s="1">
        <v>1704.2768799999999</v>
      </c>
      <c r="E91097" s="1">
        <v>4992.7060099999999</v>
      </c>
    </row>
    <row r="91098" spans="1:5" x14ac:dyDescent="0.2">
      <c r="A91098" s="3">
        <v>45435</v>
      </c>
      <c r="B91098" s="1">
        <v>13</v>
      </c>
      <c r="C91098" s="1">
        <v>3317.0091200000002</v>
      </c>
      <c r="D91098" s="1">
        <v>1746.6169199999999</v>
      </c>
      <c r="E91098" s="1">
        <v>5063.6260400000001</v>
      </c>
    </row>
    <row r="91099" spans="1:5" x14ac:dyDescent="0.2">
      <c r="A91099" s="3">
        <v>45435</v>
      </c>
      <c r="B91099" s="1">
        <v>14</v>
      </c>
      <c r="C91099" s="1">
        <v>3286.6210900000001</v>
      </c>
      <c r="D91099" s="1">
        <v>1744.7429099999999</v>
      </c>
      <c r="E91099" s="1">
        <v>5031.3639999999996</v>
      </c>
    </row>
    <row r="91100" spans="1:5" x14ac:dyDescent="0.2">
      <c r="A91100" s="3">
        <v>45435</v>
      </c>
      <c r="B91100" s="1">
        <v>15</v>
      </c>
      <c r="C91100" s="1">
        <v>3260.7811299999998</v>
      </c>
      <c r="D91100" s="1">
        <v>1758.02586</v>
      </c>
      <c r="E91100" s="1">
        <v>5018.80699</v>
      </c>
    </row>
    <row r="91101" spans="1:5" x14ac:dyDescent="0.2">
      <c r="A91101" s="3">
        <v>45435</v>
      </c>
      <c r="B91101" s="1">
        <v>16</v>
      </c>
      <c r="C91101" s="1">
        <v>3310.0989399999999</v>
      </c>
      <c r="D91101" s="1">
        <v>1922.01205</v>
      </c>
      <c r="E91101" s="1">
        <v>5232.1109900000001</v>
      </c>
    </row>
    <row r="91102" spans="1:5" x14ac:dyDescent="0.2">
      <c r="A91102" s="3">
        <v>45435</v>
      </c>
      <c r="B91102" s="1">
        <v>17</v>
      </c>
      <c r="C91102" s="1">
        <v>3305.7189499999999</v>
      </c>
      <c r="D91102" s="1">
        <v>2111.4200300000002</v>
      </c>
      <c r="E91102" s="1">
        <v>5417.1389799999997</v>
      </c>
    </row>
    <row r="91103" spans="1:5" x14ac:dyDescent="0.2">
      <c r="A91103" s="3">
        <v>45435</v>
      </c>
      <c r="B91103" s="1">
        <v>18</v>
      </c>
      <c r="C91103" s="1">
        <v>3265.00144</v>
      </c>
      <c r="D91103" s="1">
        <v>2214.0785599999999</v>
      </c>
      <c r="E91103" s="1">
        <v>5479.08</v>
      </c>
    </row>
    <row r="91104" spans="1:5" x14ac:dyDescent="0.2">
      <c r="A91104" s="3">
        <v>45435</v>
      </c>
      <c r="B91104" s="1">
        <v>19</v>
      </c>
      <c r="C91104" s="1">
        <v>3159.41662</v>
      </c>
      <c r="D91104" s="1">
        <v>2228.9443900000001</v>
      </c>
      <c r="E91104" s="1">
        <v>5388.3610099999996</v>
      </c>
    </row>
    <row r="91105" spans="1:5" x14ac:dyDescent="0.2">
      <c r="A91105" s="3">
        <v>45435</v>
      </c>
      <c r="B91105" s="1">
        <v>20</v>
      </c>
      <c r="C91105" s="1">
        <v>3047.1102599999999</v>
      </c>
      <c r="D91105" s="1">
        <v>2175.9917300000002</v>
      </c>
      <c r="E91105" s="1">
        <v>5223.1019900000001</v>
      </c>
    </row>
    <row r="91106" spans="1:5" x14ac:dyDescent="0.2">
      <c r="A91106" s="3">
        <v>45435</v>
      </c>
      <c r="B91106" s="1">
        <v>21</v>
      </c>
      <c r="C91106" s="1">
        <v>2963.9537</v>
      </c>
      <c r="D91106" s="1">
        <v>2136.4463000000001</v>
      </c>
      <c r="E91106" s="1">
        <v>5100.3999999999996</v>
      </c>
    </row>
    <row r="91107" spans="1:5" x14ac:dyDescent="0.2">
      <c r="A91107" s="3">
        <v>45435</v>
      </c>
      <c r="B91107" s="1">
        <v>22</v>
      </c>
      <c r="C91107" s="1">
        <v>2916.39905</v>
      </c>
      <c r="D91107" s="1">
        <v>2090.0019200000002</v>
      </c>
      <c r="E91107" s="1">
        <v>5006.4009699999997</v>
      </c>
    </row>
    <row r="91108" spans="1:5" x14ac:dyDescent="0.2">
      <c r="A91108" s="3">
        <v>45435</v>
      </c>
      <c r="B91108" s="1">
        <v>23</v>
      </c>
      <c r="C91108" s="1">
        <v>2697.8692599999999</v>
      </c>
      <c r="D91108" s="1">
        <v>1885.5386900000001</v>
      </c>
      <c r="E91108" s="1">
        <v>4583.4079499999998</v>
      </c>
    </row>
    <row r="91109" spans="1:5" x14ac:dyDescent="0.2">
      <c r="A91109" s="3">
        <v>45435</v>
      </c>
      <c r="B91109" s="1">
        <v>24</v>
      </c>
      <c r="C91109" s="1">
        <v>2612.7418400000001</v>
      </c>
      <c r="D91109" s="1">
        <v>1680.54215</v>
      </c>
      <c r="E91109" s="1">
        <v>4293.2839899999999</v>
      </c>
    </row>
    <row r="91110" spans="1:5" x14ac:dyDescent="0.2">
      <c r="A91110" s="3">
        <v>45436</v>
      </c>
      <c r="B91110" s="1">
        <v>1</v>
      </c>
      <c r="C91110" s="1">
        <v>2519.0672399999999</v>
      </c>
      <c r="D91110" s="1">
        <v>1498.8087599999999</v>
      </c>
      <c r="E91110" s="1">
        <v>4017.8760000000002</v>
      </c>
    </row>
    <row r="91111" spans="1:5" x14ac:dyDescent="0.2">
      <c r="A91111" s="3">
        <v>45436</v>
      </c>
      <c r="B91111" s="1">
        <v>2</v>
      </c>
      <c r="C91111" s="1">
        <v>2408.60185</v>
      </c>
      <c r="D91111" s="1">
        <v>1344.7691600000001</v>
      </c>
      <c r="E91111" s="1">
        <v>3753.3710099999998</v>
      </c>
    </row>
    <row r="91112" spans="1:5" x14ac:dyDescent="0.2">
      <c r="A91112" s="3">
        <v>45436</v>
      </c>
      <c r="B91112" s="1">
        <v>3</v>
      </c>
      <c r="C91112" s="1">
        <v>2349.0381499999999</v>
      </c>
      <c r="D91112" s="1">
        <v>1249.7989</v>
      </c>
      <c r="E91112" s="1">
        <v>3598.8370500000001</v>
      </c>
    </row>
    <row r="91113" spans="1:5" x14ac:dyDescent="0.2">
      <c r="A91113" s="3">
        <v>45436</v>
      </c>
      <c r="B91113" s="1">
        <v>4</v>
      </c>
      <c r="C91113" s="1">
        <v>2332.08583</v>
      </c>
      <c r="D91113" s="1">
        <v>1185.4371699999999</v>
      </c>
      <c r="E91113" s="1">
        <v>3517.5230000000001</v>
      </c>
    </row>
    <row r="91114" spans="1:5" x14ac:dyDescent="0.2">
      <c r="A91114" s="3">
        <v>45436</v>
      </c>
      <c r="B91114" s="1">
        <v>5</v>
      </c>
      <c r="C91114" s="1">
        <v>2326.3392800000001</v>
      </c>
      <c r="D91114" s="1">
        <v>1150.9057299999999</v>
      </c>
      <c r="E91114" s="1">
        <v>3477.2450100000001</v>
      </c>
    </row>
    <row r="91115" spans="1:5" x14ac:dyDescent="0.2">
      <c r="A91115" s="3">
        <v>45436</v>
      </c>
      <c r="B91115" s="1">
        <v>6</v>
      </c>
      <c r="C91115" s="1">
        <v>2468.8208</v>
      </c>
      <c r="D91115" s="1">
        <v>1171.5142000000001</v>
      </c>
      <c r="E91115" s="1">
        <v>3640.335</v>
      </c>
    </row>
    <row r="91116" spans="1:5" x14ac:dyDescent="0.2">
      <c r="A91116" s="3">
        <v>45436</v>
      </c>
      <c r="B91116" s="1">
        <v>7</v>
      </c>
      <c r="C91116" s="1">
        <v>2655.4251399999998</v>
      </c>
      <c r="D91116" s="1">
        <v>1276.81288</v>
      </c>
      <c r="E91116" s="1">
        <v>3932.2380199999998</v>
      </c>
    </row>
    <row r="91117" spans="1:5" x14ac:dyDescent="0.2">
      <c r="A91117" s="3">
        <v>45436</v>
      </c>
      <c r="B91117" s="1">
        <v>8</v>
      </c>
      <c r="C91117" s="1">
        <v>2821.9722200000001</v>
      </c>
      <c r="D91117" s="1">
        <v>1402.7717500000001</v>
      </c>
      <c r="E91117" s="1">
        <v>4224.7439700000004</v>
      </c>
    </row>
    <row r="91118" spans="1:5" x14ac:dyDescent="0.2">
      <c r="A91118" s="3">
        <v>45436</v>
      </c>
      <c r="B91118" s="1">
        <v>9</v>
      </c>
      <c r="C91118" s="1">
        <v>2960.9386</v>
      </c>
      <c r="D91118" s="1">
        <v>1527.0644</v>
      </c>
      <c r="E91118" s="1">
        <v>4488.0029999999997</v>
      </c>
    </row>
    <row r="91119" spans="1:5" x14ac:dyDescent="0.2">
      <c r="A91119" s="3">
        <v>45436</v>
      </c>
      <c r="B91119" s="1">
        <v>10</v>
      </c>
      <c r="C91119" s="1">
        <v>3075.9267300000001</v>
      </c>
      <c r="D91119" s="1">
        <v>1635.93425</v>
      </c>
      <c r="E91119" s="1">
        <v>4711.8609800000004</v>
      </c>
    </row>
    <row r="91120" spans="1:5" x14ac:dyDescent="0.2">
      <c r="A91120" s="3">
        <v>45436</v>
      </c>
      <c r="B91120" s="1">
        <v>11</v>
      </c>
      <c r="C91120" s="1">
        <v>3154.1130400000002</v>
      </c>
      <c r="D91120" s="1">
        <v>1752.51001</v>
      </c>
      <c r="E91120" s="1">
        <v>4906.6230500000001</v>
      </c>
    </row>
    <row r="91121" spans="1:5" x14ac:dyDescent="0.2">
      <c r="A91121" s="3">
        <v>45436</v>
      </c>
      <c r="B91121" s="1">
        <v>12</v>
      </c>
      <c r="C91121" s="1">
        <v>3234.0129900000002</v>
      </c>
      <c r="D91121" s="1">
        <v>1882.3819900000001</v>
      </c>
      <c r="E91121" s="1">
        <v>5116.39498</v>
      </c>
    </row>
    <row r="91122" spans="1:5" x14ac:dyDescent="0.2">
      <c r="A91122" s="3">
        <v>45436</v>
      </c>
      <c r="B91122" s="1">
        <v>13</v>
      </c>
      <c r="C91122" s="1">
        <v>3292.7203</v>
      </c>
      <c r="D91122" s="1">
        <v>2002.59572</v>
      </c>
      <c r="E91122" s="1">
        <v>5295.3160200000002</v>
      </c>
    </row>
    <row r="91123" spans="1:5" x14ac:dyDescent="0.2">
      <c r="A91123" s="3">
        <v>45436</v>
      </c>
      <c r="B91123" s="1">
        <v>14</v>
      </c>
      <c r="C91123" s="1">
        <v>3299.7048399999999</v>
      </c>
      <c r="D91123" s="1">
        <v>2090.5871699999998</v>
      </c>
      <c r="E91123" s="1">
        <v>5390.2920100000001</v>
      </c>
    </row>
    <row r="91124" spans="1:5" x14ac:dyDescent="0.2">
      <c r="A91124" s="3">
        <v>45436</v>
      </c>
      <c r="B91124" s="1">
        <v>15</v>
      </c>
      <c r="C91124" s="1">
        <v>3333.6039700000001</v>
      </c>
      <c r="D91124" s="1">
        <v>2210.7800099999999</v>
      </c>
      <c r="E91124" s="1">
        <v>5544.3839799999996</v>
      </c>
    </row>
    <row r="91125" spans="1:5" x14ac:dyDescent="0.2">
      <c r="A91125" s="3">
        <v>45436</v>
      </c>
      <c r="B91125" s="1">
        <v>16</v>
      </c>
      <c r="C91125" s="1">
        <v>3350.6767799999998</v>
      </c>
      <c r="D91125" s="1">
        <v>2359.1871999999998</v>
      </c>
      <c r="E91125" s="1">
        <v>5709.8639800000001</v>
      </c>
    </row>
    <row r="91126" spans="1:5" x14ac:dyDescent="0.2">
      <c r="A91126" s="3">
        <v>45436</v>
      </c>
      <c r="B91126" s="1">
        <v>17</v>
      </c>
      <c r="C91126" s="1">
        <v>3343.7788099999998</v>
      </c>
      <c r="D91126" s="1">
        <v>2492.41021</v>
      </c>
      <c r="E91126" s="1">
        <v>5836.1890199999998</v>
      </c>
    </row>
    <row r="91127" spans="1:5" x14ac:dyDescent="0.2">
      <c r="A91127" s="3">
        <v>45436</v>
      </c>
      <c r="B91127" s="1">
        <v>18</v>
      </c>
      <c r="C91127" s="1">
        <v>3314.09328</v>
      </c>
      <c r="D91127" s="1">
        <v>2567.5027100000002</v>
      </c>
      <c r="E91127" s="1">
        <v>5881.5959899999998</v>
      </c>
    </row>
    <row r="91128" spans="1:5" x14ac:dyDescent="0.2">
      <c r="A91128" s="3">
        <v>45436</v>
      </c>
      <c r="B91128" s="1">
        <v>19</v>
      </c>
      <c r="C91128" s="1">
        <v>3193.6017400000001</v>
      </c>
      <c r="D91128" s="1">
        <v>2524.7392199999999</v>
      </c>
      <c r="E91128" s="1">
        <v>5718.3409600000005</v>
      </c>
    </row>
    <row r="91129" spans="1:5" x14ac:dyDescent="0.2">
      <c r="A91129" s="3">
        <v>45436</v>
      </c>
      <c r="B91129" s="1">
        <v>20</v>
      </c>
      <c r="C91129" s="1">
        <v>3036.3205699999999</v>
      </c>
      <c r="D91129" s="1">
        <v>2368.4804199999999</v>
      </c>
      <c r="E91129" s="1">
        <v>5404.8009899999997</v>
      </c>
    </row>
    <row r="91130" spans="1:5" x14ac:dyDescent="0.2">
      <c r="A91130" s="3">
        <v>45436</v>
      </c>
      <c r="B91130" s="1">
        <v>21</v>
      </c>
      <c r="C91130" s="1">
        <v>2903.4636599999999</v>
      </c>
      <c r="D91130" s="1">
        <v>2205.4063599999999</v>
      </c>
      <c r="E91130" s="1">
        <v>5108.8700200000003</v>
      </c>
    </row>
    <row r="91131" spans="1:5" x14ac:dyDescent="0.2">
      <c r="A91131" s="3">
        <v>45436</v>
      </c>
      <c r="B91131" s="1">
        <v>22</v>
      </c>
      <c r="C91131" s="1">
        <v>2721.23918</v>
      </c>
      <c r="D91131" s="1">
        <v>2045.98082</v>
      </c>
      <c r="E91131" s="1">
        <v>4767.22</v>
      </c>
    </row>
    <row r="91132" spans="1:5" x14ac:dyDescent="0.2">
      <c r="A91132" s="3">
        <v>45436</v>
      </c>
      <c r="B91132" s="1">
        <v>23</v>
      </c>
      <c r="C91132" s="1">
        <v>2571.30186</v>
      </c>
      <c r="D91132" s="1">
        <v>1875.07719</v>
      </c>
      <c r="E91132" s="1">
        <v>4446.3790499999996</v>
      </c>
    </row>
    <row r="91133" spans="1:5" x14ac:dyDescent="0.2">
      <c r="A91133" s="3">
        <v>45436</v>
      </c>
      <c r="B91133" s="1">
        <v>24</v>
      </c>
      <c r="C91133" s="1">
        <v>2465.8689599999998</v>
      </c>
      <c r="D91133" s="1">
        <v>1694.2510299999999</v>
      </c>
      <c r="E91133" s="1">
        <v>4160.1199900000001</v>
      </c>
    </row>
    <row r="91134" spans="1:5" x14ac:dyDescent="0.2">
      <c r="A91134" s="3">
        <v>45437</v>
      </c>
      <c r="B91134" s="1">
        <v>1</v>
      </c>
      <c r="C91134" s="1">
        <v>2322.0987300000002</v>
      </c>
      <c r="D91134" s="1">
        <v>1505.9792500000001</v>
      </c>
      <c r="E91134" s="1">
        <v>3828.07798</v>
      </c>
    </row>
    <row r="91135" spans="1:5" x14ac:dyDescent="0.2">
      <c r="A91135" s="3">
        <v>45437</v>
      </c>
      <c r="B91135" s="1">
        <v>2</v>
      </c>
      <c r="C91135" s="1">
        <v>2228.89057</v>
      </c>
      <c r="D91135" s="1">
        <v>1361.8634199999999</v>
      </c>
      <c r="E91135" s="1">
        <v>3590.7539900000002</v>
      </c>
    </row>
    <row r="91136" spans="1:5" x14ac:dyDescent="0.2">
      <c r="A91136" s="3">
        <v>45437</v>
      </c>
      <c r="B91136" s="1">
        <v>3</v>
      </c>
      <c r="C91136" s="1">
        <v>2159.9542299999998</v>
      </c>
      <c r="D91136" s="1">
        <v>1249.94181</v>
      </c>
      <c r="E91136" s="1">
        <v>3409.8960400000001</v>
      </c>
    </row>
    <row r="91137" spans="1:5" x14ac:dyDescent="0.2">
      <c r="A91137" s="3">
        <v>45437</v>
      </c>
      <c r="B91137" s="1">
        <v>4</v>
      </c>
      <c r="C91137" s="1">
        <v>2141.8924400000001</v>
      </c>
      <c r="D91137" s="1">
        <v>1184.1675499999999</v>
      </c>
      <c r="E91137" s="1">
        <v>3326.0599900000002</v>
      </c>
    </row>
    <row r="91138" spans="1:5" x14ac:dyDescent="0.2">
      <c r="A91138" s="3">
        <v>45437</v>
      </c>
      <c r="B91138" s="1">
        <v>5</v>
      </c>
      <c r="C91138" s="1">
        <v>2137.11895</v>
      </c>
      <c r="D91138" s="1">
        <v>1133.8220699999999</v>
      </c>
      <c r="E91138" s="1">
        <v>3270.9410200000002</v>
      </c>
    </row>
    <row r="91139" spans="1:5" x14ac:dyDescent="0.2">
      <c r="A91139" s="3">
        <v>45437</v>
      </c>
      <c r="B91139" s="1">
        <v>6</v>
      </c>
      <c r="C91139" s="1">
        <v>2174.2761500000001</v>
      </c>
      <c r="D91139" s="1">
        <v>1117.5068799999999</v>
      </c>
      <c r="E91139" s="1">
        <v>3291.7830300000001</v>
      </c>
    </row>
    <row r="91140" spans="1:5" x14ac:dyDescent="0.2">
      <c r="A91140" s="3">
        <v>45437</v>
      </c>
      <c r="B91140" s="1">
        <v>7</v>
      </c>
      <c r="C91140" s="1">
        <v>2234.5806299999999</v>
      </c>
      <c r="D91140" s="1">
        <v>1152.65534</v>
      </c>
      <c r="E91140" s="1">
        <v>3387.2359700000002</v>
      </c>
    </row>
    <row r="91141" spans="1:5" x14ac:dyDescent="0.2">
      <c r="A91141" s="3">
        <v>45437</v>
      </c>
      <c r="B91141" s="1">
        <v>8</v>
      </c>
      <c r="C91141" s="1">
        <v>2331.7320399999999</v>
      </c>
      <c r="D91141" s="1">
        <v>1261.47694</v>
      </c>
      <c r="E91141" s="1">
        <v>3593.2089799999999</v>
      </c>
    </row>
    <row r="91142" spans="1:5" x14ac:dyDescent="0.2">
      <c r="A91142" s="3">
        <v>45437</v>
      </c>
      <c r="B91142" s="1">
        <v>9</v>
      </c>
      <c r="C91142" s="1">
        <v>2464.0070700000001</v>
      </c>
      <c r="D91142" s="1">
        <v>1429.15795</v>
      </c>
      <c r="E91142" s="1">
        <v>3893.1650199999999</v>
      </c>
    </row>
    <row r="91143" spans="1:5" x14ac:dyDescent="0.2">
      <c r="A91143" s="3">
        <v>45437</v>
      </c>
      <c r="B91143" s="1">
        <v>10</v>
      </c>
      <c r="C91143" s="1">
        <v>2607.9152399999998</v>
      </c>
      <c r="D91143" s="1">
        <v>1592.8338000000001</v>
      </c>
      <c r="E91143" s="1">
        <v>4200.7490399999997</v>
      </c>
    </row>
    <row r="91144" spans="1:5" x14ac:dyDescent="0.2">
      <c r="A91144" s="3">
        <v>45437</v>
      </c>
      <c r="B91144" s="1">
        <v>11</v>
      </c>
      <c r="C91144" s="1">
        <v>2721.8126200000002</v>
      </c>
      <c r="D91144" s="1">
        <v>1753.7244000000001</v>
      </c>
      <c r="E91144" s="1">
        <v>4475.5370199999998</v>
      </c>
    </row>
    <row r="91145" spans="1:5" x14ac:dyDescent="0.2">
      <c r="A91145" s="3">
        <v>45437</v>
      </c>
      <c r="B91145" s="1">
        <v>12</v>
      </c>
      <c r="C91145" s="1">
        <v>2863.65542</v>
      </c>
      <c r="D91145" s="1">
        <v>1932.5325800000001</v>
      </c>
      <c r="E91145" s="1">
        <v>4796.1880000000001</v>
      </c>
    </row>
    <row r="91146" spans="1:5" x14ac:dyDescent="0.2">
      <c r="A91146" s="3">
        <v>45437</v>
      </c>
      <c r="B91146" s="1">
        <v>13</v>
      </c>
      <c r="C91146" s="1">
        <v>2912.1675500000001</v>
      </c>
      <c r="D91146" s="1">
        <v>2075.8414600000001</v>
      </c>
      <c r="E91146" s="1">
        <v>4988.0090099999998</v>
      </c>
    </row>
    <row r="91147" spans="1:5" x14ac:dyDescent="0.2">
      <c r="A91147" s="3">
        <v>45437</v>
      </c>
      <c r="B91147" s="1">
        <v>14</v>
      </c>
      <c r="C91147" s="1">
        <v>2963.2780200000002</v>
      </c>
      <c r="D91147" s="1">
        <v>2227.4179399999998</v>
      </c>
      <c r="E91147" s="1">
        <v>5190.69596</v>
      </c>
    </row>
    <row r="91148" spans="1:5" x14ac:dyDescent="0.2">
      <c r="A91148" s="3">
        <v>45437</v>
      </c>
      <c r="B91148" s="1">
        <v>15</v>
      </c>
      <c r="C91148" s="1">
        <v>3006.0643399999999</v>
      </c>
      <c r="D91148" s="1">
        <v>2340.1086599999999</v>
      </c>
      <c r="E91148" s="1">
        <v>5346.1729999999998</v>
      </c>
    </row>
    <row r="91149" spans="1:5" x14ac:dyDescent="0.2">
      <c r="A91149" s="3">
        <v>45437</v>
      </c>
      <c r="B91149" s="1">
        <v>16</v>
      </c>
      <c r="C91149" s="1">
        <v>3031.77043</v>
      </c>
      <c r="D91149" s="1">
        <v>2415.0545299999999</v>
      </c>
      <c r="E91149" s="1">
        <v>5446.8249599999999</v>
      </c>
    </row>
    <row r="91150" spans="1:5" x14ac:dyDescent="0.2">
      <c r="A91150" s="3">
        <v>45437</v>
      </c>
      <c r="B91150" s="1">
        <v>17</v>
      </c>
      <c r="C91150" s="1">
        <v>3043.9052000000001</v>
      </c>
      <c r="D91150" s="1">
        <v>2477.64174</v>
      </c>
      <c r="E91150" s="1">
        <v>5521.5469400000002</v>
      </c>
    </row>
    <row r="91151" spans="1:5" x14ac:dyDescent="0.2">
      <c r="A91151" s="3">
        <v>45437</v>
      </c>
      <c r="B91151" s="1">
        <v>18</v>
      </c>
      <c r="C91151" s="1">
        <v>3052.1357600000001</v>
      </c>
      <c r="D91151" s="1">
        <v>2523.8762299999999</v>
      </c>
      <c r="E91151" s="1">
        <v>5576.01199</v>
      </c>
    </row>
    <row r="91152" spans="1:5" x14ac:dyDescent="0.2">
      <c r="A91152" s="3">
        <v>45437</v>
      </c>
      <c r="B91152" s="1">
        <v>19</v>
      </c>
      <c r="C91152" s="1">
        <v>2967.5413400000002</v>
      </c>
      <c r="D91152" s="1">
        <v>2421.8576600000001</v>
      </c>
      <c r="E91152" s="1">
        <v>5389.3990000000003</v>
      </c>
    </row>
    <row r="91153" spans="1:5" x14ac:dyDescent="0.2">
      <c r="A91153" s="3">
        <v>45437</v>
      </c>
      <c r="B91153" s="1">
        <v>20</v>
      </c>
      <c r="C91153" s="1">
        <v>2875.4029399999999</v>
      </c>
      <c r="D91153" s="1">
        <v>2313.9830700000002</v>
      </c>
      <c r="E91153" s="1">
        <v>5189.3860100000002</v>
      </c>
    </row>
    <row r="91154" spans="1:5" x14ac:dyDescent="0.2">
      <c r="A91154" s="3">
        <v>45437</v>
      </c>
      <c r="B91154" s="1">
        <v>21</v>
      </c>
      <c r="C91154" s="1">
        <v>2825.6725700000002</v>
      </c>
      <c r="D91154" s="1">
        <v>2245.9784100000002</v>
      </c>
      <c r="E91154" s="1">
        <v>5071.6509800000003</v>
      </c>
    </row>
    <row r="91155" spans="1:5" x14ac:dyDescent="0.2">
      <c r="A91155" s="3">
        <v>45437</v>
      </c>
      <c r="B91155" s="1">
        <v>22</v>
      </c>
      <c r="C91155" s="1">
        <v>2715.5492100000001</v>
      </c>
      <c r="D91155" s="1">
        <v>2151.3717999999999</v>
      </c>
      <c r="E91155" s="1">
        <v>4866.92101</v>
      </c>
    </row>
    <row r="91156" spans="1:5" x14ac:dyDescent="0.2">
      <c r="A91156" s="3">
        <v>45437</v>
      </c>
      <c r="B91156" s="1">
        <v>23</v>
      </c>
      <c r="C91156" s="1">
        <v>2567.7022099999999</v>
      </c>
      <c r="D91156" s="1">
        <v>1971.2258099999999</v>
      </c>
      <c r="E91156" s="1">
        <v>4538.9280200000003</v>
      </c>
    </row>
    <row r="91157" spans="1:5" x14ac:dyDescent="0.2">
      <c r="A91157" s="3">
        <v>45437</v>
      </c>
      <c r="B91157" s="1">
        <v>24</v>
      </c>
      <c r="C91157" s="1">
        <v>2464.2160899999999</v>
      </c>
      <c r="D91157" s="1">
        <v>1796.0309199999999</v>
      </c>
      <c r="E91157" s="1">
        <v>4260.24701</v>
      </c>
    </row>
    <row r="91158" spans="1:5" x14ac:dyDescent="0.2">
      <c r="A91158" s="3">
        <v>45438</v>
      </c>
      <c r="B91158" s="1">
        <v>1</v>
      </c>
      <c r="C91158" s="1">
        <v>2390.7073799999998</v>
      </c>
      <c r="D91158" s="1">
        <v>1643.0246400000001</v>
      </c>
      <c r="E91158" s="1">
        <v>4033.7320199999999</v>
      </c>
    </row>
    <row r="91159" spans="1:5" x14ac:dyDescent="0.2">
      <c r="A91159" s="3">
        <v>45438</v>
      </c>
      <c r="B91159" s="1">
        <v>2</v>
      </c>
      <c r="C91159" s="1">
        <v>2319.38186</v>
      </c>
      <c r="D91159" s="1">
        <v>1498.9222</v>
      </c>
      <c r="E91159" s="1">
        <v>3818.3040599999999</v>
      </c>
    </row>
    <row r="91160" spans="1:5" x14ac:dyDescent="0.2">
      <c r="A91160" s="3">
        <v>45438</v>
      </c>
      <c r="B91160" s="1">
        <v>3</v>
      </c>
      <c r="C91160" s="1">
        <v>2277.3503300000002</v>
      </c>
      <c r="D91160" s="1">
        <v>1399.29268</v>
      </c>
      <c r="E91160" s="1">
        <v>3676.6430099999998</v>
      </c>
    </row>
    <row r="91161" spans="1:5" x14ac:dyDescent="0.2">
      <c r="A91161" s="3">
        <v>45438</v>
      </c>
      <c r="B91161" s="1">
        <v>4</v>
      </c>
      <c r="C91161" s="1">
        <v>2241.4609099999998</v>
      </c>
      <c r="D91161" s="1">
        <v>1319.5560599999999</v>
      </c>
      <c r="E91161" s="1">
        <v>3561.0169700000001</v>
      </c>
    </row>
    <row r="91162" spans="1:5" x14ac:dyDescent="0.2">
      <c r="A91162" s="3">
        <v>45438</v>
      </c>
      <c r="B91162" s="1">
        <v>5</v>
      </c>
      <c r="C91162" s="1">
        <v>2238.2992100000001</v>
      </c>
      <c r="D91162" s="1">
        <v>1268.52277</v>
      </c>
      <c r="E91162" s="1">
        <v>3506.8219800000002</v>
      </c>
    </row>
    <row r="91163" spans="1:5" x14ac:dyDescent="0.2">
      <c r="A91163" s="3">
        <v>45438</v>
      </c>
      <c r="B91163" s="1">
        <v>6</v>
      </c>
      <c r="C91163" s="1">
        <v>2259.30242</v>
      </c>
      <c r="D91163" s="1">
        <v>1241.4305400000001</v>
      </c>
      <c r="E91163" s="1">
        <v>3500.7329599999998</v>
      </c>
    </row>
    <row r="91164" spans="1:5" x14ac:dyDescent="0.2">
      <c r="A91164" s="3">
        <v>45438</v>
      </c>
      <c r="B91164" s="1">
        <v>7</v>
      </c>
      <c r="C91164" s="1">
        <v>2254.9666000000002</v>
      </c>
      <c r="D91164" s="1">
        <v>1243.1044099999999</v>
      </c>
      <c r="E91164" s="1">
        <v>3498.0710100000001</v>
      </c>
    </row>
    <row r="91165" spans="1:5" x14ac:dyDescent="0.2">
      <c r="A91165" s="3">
        <v>45438</v>
      </c>
      <c r="B91165" s="1">
        <v>8</v>
      </c>
      <c r="C91165" s="1">
        <v>2332.7136799999998</v>
      </c>
      <c r="D91165" s="1">
        <v>1353.71433</v>
      </c>
      <c r="E91165" s="1">
        <v>3686.4280100000001</v>
      </c>
    </row>
    <row r="91166" spans="1:5" x14ac:dyDescent="0.2">
      <c r="A91166" s="3">
        <v>45438</v>
      </c>
      <c r="B91166" s="1">
        <v>9</v>
      </c>
      <c r="C91166" s="1">
        <v>2474.0075700000002</v>
      </c>
      <c r="D91166" s="1">
        <v>1557.7734599999999</v>
      </c>
      <c r="E91166" s="1">
        <v>4031.7810300000001</v>
      </c>
    </row>
    <row r="91167" spans="1:5" x14ac:dyDescent="0.2">
      <c r="A91167" s="3">
        <v>45438</v>
      </c>
      <c r="B91167" s="1">
        <v>10</v>
      </c>
      <c r="C91167" s="1">
        <v>2643.6550099999999</v>
      </c>
      <c r="D91167" s="1">
        <v>1781.0189600000001</v>
      </c>
      <c r="E91167" s="1">
        <v>4424.6739699999998</v>
      </c>
    </row>
    <row r="91168" spans="1:5" x14ac:dyDescent="0.2">
      <c r="A91168" s="3">
        <v>45438</v>
      </c>
      <c r="B91168" s="1">
        <v>11</v>
      </c>
      <c r="C91168" s="1">
        <v>2758.2993700000002</v>
      </c>
      <c r="D91168" s="1">
        <v>1980.11763</v>
      </c>
      <c r="E91168" s="1">
        <v>4738.4170000000004</v>
      </c>
    </row>
    <row r="91169" spans="1:5" x14ac:dyDescent="0.2">
      <c r="A91169" s="3">
        <v>45438</v>
      </c>
      <c r="B91169" s="1">
        <v>12</v>
      </c>
      <c r="C91169" s="1">
        <v>2854.1357899999998</v>
      </c>
      <c r="D91169" s="1">
        <v>2145.9592499999999</v>
      </c>
      <c r="E91169" s="1">
        <v>5000.0950400000002</v>
      </c>
    </row>
    <row r="91170" spans="1:5" x14ac:dyDescent="0.2">
      <c r="A91170" s="3">
        <v>45438</v>
      </c>
      <c r="B91170" s="1">
        <v>13</v>
      </c>
      <c r="C91170" s="1">
        <v>2968.0106500000002</v>
      </c>
      <c r="D91170" s="1">
        <v>2329.7803699999999</v>
      </c>
      <c r="E91170" s="1">
        <v>5297.7910199999997</v>
      </c>
    </row>
    <row r="91171" spans="1:5" x14ac:dyDescent="0.2">
      <c r="A91171" s="3">
        <v>45438</v>
      </c>
      <c r="B91171" s="1">
        <v>14</v>
      </c>
      <c r="C91171" s="1">
        <v>3002.1423500000001</v>
      </c>
      <c r="D91171" s="1">
        <v>2434.4756600000001</v>
      </c>
      <c r="E91171" s="1">
        <v>5436.6180100000001</v>
      </c>
    </row>
    <row r="91172" spans="1:5" x14ac:dyDescent="0.2">
      <c r="A91172" s="3">
        <v>45438</v>
      </c>
      <c r="B91172" s="1">
        <v>15</v>
      </c>
      <c r="C91172" s="1">
        <v>3053.2132200000001</v>
      </c>
      <c r="D91172" s="1">
        <v>2534.5587399999999</v>
      </c>
      <c r="E91172" s="1">
        <v>5587.77196</v>
      </c>
    </row>
    <row r="91173" spans="1:5" x14ac:dyDescent="0.2">
      <c r="A91173" s="3">
        <v>45438</v>
      </c>
      <c r="B91173" s="1">
        <v>16</v>
      </c>
      <c r="C91173" s="1">
        <v>3093.9182099999998</v>
      </c>
      <c r="D91173" s="1">
        <v>2634.0017600000001</v>
      </c>
      <c r="E91173" s="1">
        <v>5727.9199699999999</v>
      </c>
    </row>
    <row r="91174" spans="1:5" x14ac:dyDescent="0.2">
      <c r="A91174" s="3">
        <v>45438</v>
      </c>
      <c r="B91174" s="1">
        <v>17</v>
      </c>
      <c r="C91174" s="1">
        <v>3141.3679900000002</v>
      </c>
      <c r="D91174" s="1">
        <v>2713.9030200000002</v>
      </c>
      <c r="E91174" s="1">
        <v>5855.2710100000004</v>
      </c>
    </row>
    <row r="91175" spans="1:5" x14ac:dyDescent="0.2">
      <c r="A91175" s="3">
        <v>45438</v>
      </c>
      <c r="B91175" s="1">
        <v>18</v>
      </c>
      <c r="C91175" s="1">
        <v>3112.2623100000001</v>
      </c>
      <c r="D91175" s="1">
        <v>2714.5957100000001</v>
      </c>
      <c r="E91175" s="1">
        <v>5826.8580199999997</v>
      </c>
    </row>
    <row r="91176" spans="1:5" x14ac:dyDescent="0.2">
      <c r="A91176" s="3">
        <v>45438</v>
      </c>
      <c r="B91176" s="1">
        <v>19</v>
      </c>
      <c r="C91176" s="1">
        <v>3021.7673500000001</v>
      </c>
      <c r="D91176" s="1">
        <v>2614.39365</v>
      </c>
      <c r="E91176" s="1">
        <v>5636.1610000000001</v>
      </c>
    </row>
    <row r="91177" spans="1:5" x14ac:dyDescent="0.2">
      <c r="A91177" s="3">
        <v>45438</v>
      </c>
      <c r="B91177" s="1">
        <v>20</v>
      </c>
      <c r="C91177" s="1">
        <v>2899.33565</v>
      </c>
      <c r="D91177" s="1">
        <v>2459.0283599999998</v>
      </c>
      <c r="E91177" s="1">
        <v>5358.3640100000002</v>
      </c>
    </row>
    <row r="91178" spans="1:5" x14ac:dyDescent="0.2">
      <c r="A91178" s="3">
        <v>45438</v>
      </c>
      <c r="B91178" s="1">
        <v>21</v>
      </c>
      <c r="C91178" s="1">
        <v>2791.1962100000001</v>
      </c>
      <c r="D91178" s="1">
        <v>2321.7617599999999</v>
      </c>
      <c r="E91178" s="1">
        <v>5112.9579700000004</v>
      </c>
    </row>
    <row r="91179" spans="1:5" x14ac:dyDescent="0.2">
      <c r="A91179" s="3">
        <v>45438</v>
      </c>
      <c r="B91179" s="1">
        <v>22</v>
      </c>
      <c r="C91179" s="1">
        <v>2710.3250899999998</v>
      </c>
      <c r="D91179" s="1">
        <v>2230.1279100000002</v>
      </c>
      <c r="E91179" s="1">
        <v>4940.4530000000004</v>
      </c>
    </row>
    <row r="91180" spans="1:5" x14ac:dyDescent="0.2">
      <c r="A91180" s="3">
        <v>45438</v>
      </c>
      <c r="B91180" s="1">
        <v>23</v>
      </c>
      <c r="C91180" s="1">
        <v>2573.8688099999999</v>
      </c>
      <c r="D91180" s="1">
        <v>2043.53819</v>
      </c>
      <c r="E91180" s="1">
        <v>4617.4070000000002</v>
      </c>
    </row>
    <row r="91181" spans="1:5" x14ac:dyDescent="0.2">
      <c r="A91181" s="3">
        <v>45438</v>
      </c>
      <c r="B91181" s="1">
        <v>24</v>
      </c>
      <c r="C91181" s="1">
        <v>2535.5729799999999</v>
      </c>
      <c r="D91181" s="1">
        <v>1895.627</v>
      </c>
      <c r="E91181" s="1">
        <v>4431.1999800000003</v>
      </c>
    </row>
    <row r="91182" spans="1:5" x14ac:dyDescent="0.2">
      <c r="A91182" s="3">
        <v>45439</v>
      </c>
      <c r="B91182" s="1">
        <v>1</v>
      </c>
      <c r="C91182" s="1">
        <v>2396.24719</v>
      </c>
      <c r="D91182" s="1">
        <v>1682.8568299999999</v>
      </c>
      <c r="E91182" s="1">
        <v>4079.1040200000002</v>
      </c>
    </row>
    <row r="91183" spans="1:5" x14ac:dyDescent="0.2">
      <c r="A91183" s="3">
        <v>45439</v>
      </c>
      <c r="B91183" s="1">
        <v>2</v>
      </c>
      <c r="C91183" s="1">
        <v>2332.1887700000002</v>
      </c>
      <c r="D91183" s="1">
        <v>1539.7052100000001</v>
      </c>
      <c r="E91183" s="1">
        <v>3871.8939799999998</v>
      </c>
    </row>
    <row r="91184" spans="1:5" x14ac:dyDescent="0.2">
      <c r="A91184" s="3">
        <v>45439</v>
      </c>
      <c r="B91184" s="1">
        <v>3</v>
      </c>
      <c r="C91184" s="1">
        <v>2278.29792</v>
      </c>
      <c r="D91184" s="1">
        <v>1429.1460300000001</v>
      </c>
      <c r="E91184" s="1">
        <v>3707.4439499999999</v>
      </c>
    </row>
    <row r="91185" spans="1:5" x14ac:dyDescent="0.2">
      <c r="A91185" s="3">
        <v>45439</v>
      </c>
      <c r="B91185" s="1">
        <v>4</v>
      </c>
      <c r="C91185" s="1">
        <v>2264.2744899999998</v>
      </c>
      <c r="D91185" s="1">
        <v>1355.4094600000001</v>
      </c>
      <c r="E91185" s="1">
        <v>3619.6839500000001</v>
      </c>
    </row>
    <row r="91186" spans="1:5" x14ac:dyDescent="0.2">
      <c r="A91186" s="3">
        <v>45439</v>
      </c>
      <c r="B91186" s="1">
        <v>5</v>
      </c>
      <c r="C91186" s="1">
        <v>2284.6325700000002</v>
      </c>
      <c r="D91186" s="1">
        <v>1312.1934100000001</v>
      </c>
      <c r="E91186" s="1">
        <v>3596.8259800000001</v>
      </c>
    </row>
    <row r="91187" spans="1:5" x14ac:dyDescent="0.2">
      <c r="A91187" s="3">
        <v>45439</v>
      </c>
      <c r="B91187" s="1">
        <v>6</v>
      </c>
      <c r="C91187" s="1">
        <v>2354.9186100000002</v>
      </c>
      <c r="D91187" s="1">
        <v>1294.0293799999999</v>
      </c>
      <c r="E91187" s="1">
        <v>3648.9479900000001</v>
      </c>
    </row>
    <row r="91188" spans="1:5" x14ac:dyDescent="0.2">
      <c r="A91188" s="3">
        <v>45439</v>
      </c>
      <c r="B91188" s="1">
        <v>7</v>
      </c>
      <c r="C91188" s="1">
        <v>2415.1183599999999</v>
      </c>
      <c r="D91188" s="1">
        <v>1300.44964</v>
      </c>
      <c r="E91188" s="1">
        <v>3715.5680000000002</v>
      </c>
    </row>
    <row r="91189" spans="1:5" x14ac:dyDescent="0.2">
      <c r="A91189" s="3">
        <v>45439</v>
      </c>
      <c r="B91189" s="1">
        <v>8</v>
      </c>
      <c r="C91189" s="1">
        <v>2468.2521200000001</v>
      </c>
      <c r="D91189" s="1">
        <v>1368.4098899999999</v>
      </c>
      <c r="E91189" s="1">
        <v>3836.66201</v>
      </c>
    </row>
    <row r="91190" spans="1:5" x14ac:dyDescent="0.2">
      <c r="A91190" s="3">
        <v>45439</v>
      </c>
      <c r="B91190" s="1">
        <v>9</v>
      </c>
      <c r="C91190" s="1">
        <v>2567.2337200000002</v>
      </c>
      <c r="D91190" s="1">
        <v>1514.40032</v>
      </c>
      <c r="E91190" s="1">
        <v>4081.6340399999999</v>
      </c>
    </row>
    <row r="91191" spans="1:5" x14ac:dyDescent="0.2">
      <c r="A91191" s="3">
        <v>45439</v>
      </c>
      <c r="B91191" s="1">
        <v>10</v>
      </c>
      <c r="C91191" s="1">
        <v>2724.2674499999998</v>
      </c>
      <c r="D91191" s="1">
        <v>1720.1505199999999</v>
      </c>
      <c r="E91191" s="1">
        <v>4444.4179700000004</v>
      </c>
    </row>
    <row r="91192" spans="1:5" x14ac:dyDescent="0.2">
      <c r="A91192" s="3">
        <v>45439</v>
      </c>
      <c r="B91192" s="1">
        <v>11</v>
      </c>
      <c r="C91192" s="1">
        <v>2819.6179099999999</v>
      </c>
      <c r="D91192" s="1">
        <v>1884.9240600000001</v>
      </c>
      <c r="E91192" s="1">
        <v>4704.5419700000002</v>
      </c>
    </row>
    <row r="91193" spans="1:5" x14ac:dyDescent="0.2">
      <c r="A91193" s="3">
        <v>45439</v>
      </c>
      <c r="B91193" s="1">
        <v>12</v>
      </c>
      <c r="C91193" s="1">
        <v>2901.3243200000002</v>
      </c>
      <c r="D91193" s="1">
        <v>2014.3156200000001</v>
      </c>
      <c r="E91193" s="1">
        <v>4915.63994</v>
      </c>
    </row>
    <row r="91194" spans="1:5" x14ac:dyDescent="0.2">
      <c r="A91194" s="3">
        <v>45439</v>
      </c>
      <c r="B91194" s="1">
        <v>13</v>
      </c>
      <c r="C91194" s="1">
        <v>2913.0900900000001</v>
      </c>
      <c r="D91194" s="1">
        <v>2064.43588</v>
      </c>
      <c r="E91194" s="1">
        <v>4977.5259699999997</v>
      </c>
    </row>
    <row r="91195" spans="1:5" x14ac:dyDescent="0.2">
      <c r="A91195" s="3">
        <v>45439</v>
      </c>
      <c r="B91195" s="1">
        <v>14</v>
      </c>
      <c r="C91195" s="1">
        <v>2883.2686899999999</v>
      </c>
      <c r="D91195" s="1">
        <v>2033.16626</v>
      </c>
      <c r="E91195" s="1">
        <v>4916.4349499999998</v>
      </c>
    </row>
    <row r="91196" spans="1:5" x14ac:dyDescent="0.2">
      <c r="A91196" s="3">
        <v>45439</v>
      </c>
      <c r="B91196" s="1">
        <v>15</v>
      </c>
      <c r="C91196" s="1">
        <v>2855.68478</v>
      </c>
      <c r="D91196" s="1">
        <v>1989.13222</v>
      </c>
      <c r="E91196" s="1">
        <v>4844.817</v>
      </c>
    </row>
    <row r="91197" spans="1:5" x14ac:dyDescent="0.2">
      <c r="A91197" s="3">
        <v>45439</v>
      </c>
      <c r="B91197" s="1">
        <v>16</v>
      </c>
      <c r="C91197" s="1">
        <v>2847.1670300000001</v>
      </c>
      <c r="D91197" s="1">
        <v>1996.373</v>
      </c>
      <c r="E91197" s="1">
        <v>4843.5400300000001</v>
      </c>
    </row>
    <row r="91198" spans="1:5" x14ac:dyDescent="0.2">
      <c r="A91198" s="3">
        <v>45439</v>
      </c>
      <c r="B91198" s="1">
        <v>17</v>
      </c>
      <c r="C91198" s="1">
        <v>2855.3618999999999</v>
      </c>
      <c r="D91198" s="1">
        <v>2037.9131400000001</v>
      </c>
      <c r="E91198" s="1">
        <v>4893.2750400000004</v>
      </c>
    </row>
    <row r="91199" spans="1:5" x14ac:dyDescent="0.2">
      <c r="A91199" s="3">
        <v>45439</v>
      </c>
      <c r="B91199" s="1">
        <v>18</v>
      </c>
      <c r="C91199" s="1">
        <v>2836.5679100000002</v>
      </c>
      <c r="D91199" s="1">
        <v>2087.3220900000001</v>
      </c>
      <c r="E91199" s="1">
        <v>4923.8900000000003</v>
      </c>
    </row>
    <row r="91200" spans="1:5" x14ac:dyDescent="0.2">
      <c r="A91200" s="3">
        <v>45439</v>
      </c>
      <c r="B91200" s="1">
        <v>19</v>
      </c>
      <c r="C91200" s="1">
        <v>2821.7689599999999</v>
      </c>
      <c r="D91200" s="1">
        <v>2123.14608</v>
      </c>
      <c r="E91200" s="1">
        <v>4944.9150399999999</v>
      </c>
    </row>
    <row r="91201" spans="1:5" x14ac:dyDescent="0.2">
      <c r="A91201" s="3">
        <v>45439</v>
      </c>
      <c r="B91201" s="1">
        <v>20</v>
      </c>
      <c r="C91201" s="1">
        <v>2781.87462</v>
      </c>
      <c r="D91201" s="1">
        <v>2124.07735</v>
      </c>
      <c r="E91201" s="1">
        <v>4905.9519700000001</v>
      </c>
    </row>
    <row r="91202" spans="1:5" x14ac:dyDescent="0.2">
      <c r="A91202" s="3">
        <v>45439</v>
      </c>
      <c r="B91202" s="1">
        <v>21</v>
      </c>
      <c r="C91202" s="1">
        <v>2771.3312700000001</v>
      </c>
      <c r="D91202" s="1">
        <v>2131.4037400000002</v>
      </c>
      <c r="E91202" s="1">
        <v>4902.7350100000003</v>
      </c>
    </row>
    <row r="91203" spans="1:5" x14ac:dyDescent="0.2">
      <c r="A91203" s="3">
        <v>45439</v>
      </c>
      <c r="B91203" s="1">
        <v>22</v>
      </c>
      <c r="C91203" s="1">
        <v>2685.97939</v>
      </c>
      <c r="D91203" s="1">
        <v>2071.7076000000002</v>
      </c>
      <c r="E91203" s="1">
        <v>4757.6869900000002</v>
      </c>
    </row>
    <row r="91204" spans="1:5" x14ac:dyDescent="0.2">
      <c r="A91204" s="3">
        <v>45439</v>
      </c>
      <c r="B91204" s="1">
        <v>23</v>
      </c>
      <c r="C91204" s="1">
        <v>2574.4209099999998</v>
      </c>
      <c r="D91204" s="1">
        <v>1898.18109</v>
      </c>
      <c r="E91204" s="1">
        <v>4472.6019999999999</v>
      </c>
    </row>
    <row r="91205" spans="1:5" x14ac:dyDescent="0.2">
      <c r="A91205" s="3">
        <v>45439</v>
      </c>
      <c r="B91205" s="1">
        <v>24</v>
      </c>
      <c r="C91205" s="1">
        <v>2527.88951</v>
      </c>
      <c r="D91205" s="1">
        <v>1700.69651</v>
      </c>
      <c r="E91205" s="1">
        <v>4228.5860199999997</v>
      </c>
    </row>
    <row r="91206" spans="1:5" x14ac:dyDescent="0.2">
      <c r="A91206" s="3">
        <v>45440</v>
      </c>
      <c r="B91206" s="1">
        <v>1</v>
      </c>
      <c r="C91206" s="1">
        <v>2414.1871500000002</v>
      </c>
      <c r="D91206" s="1">
        <v>1504.01288</v>
      </c>
      <c r="E91206" s="1">
        <v>3918.20003</v>
      </c>
    </row>
    <row r="91207" spans="1:5" x14ac:dyDescent="0.2">
      <c r="A91207" s="3">
        <v>45440</v>
      </c>
      <c r="B91207" s="1">
        <v>2</v>
      </c>
      <c r="C91207" s="1">
        <v>2274.8218000000002</v>
      </c>
      <c r="D91207" s="1">
        <v>1348.4481699999999</v>
      </c>
      <c r="E91207" s="1">
        <v>3623.2699699999998</v>
      </c>
    </row>
    <row r="91208" spans="1:5" x14ac:dyDescent="0.2">
      <c r="A91208" s="3">
        <v>45440</v>
      </c>
      <c r="B91208" s="1">
        <v>3</v>
      </c>
      <c r="C91208" s="1">
        <v>2246.7696700000001</v>
      </c>
      <c r="D91208" s="1">
        <v>1254.17236</v>
      </c>
      <c r="E91208" s="1">
        <v>3500.9420300000002</v>
      </c>
    </row>
    <row r="91209" spans="1:5" x14ac:dyDescent="0.2">
      <c r="A91209" s="3">
        <v>45440</v>
      </c>
      <c r="B91209" s="1">
        <v>4</v>
      </c>
      <c r="C91209" s="1">
        <v>2188.9552600000002</v>
      </c>
      <c r="D91209" s="1">
        <v>1187.76773</v>
      </c>
      <c r="E91209" s="1">
        <v>3376.7229900000002</v>
      </c>
    </row>
    <row r="91210" spans="1:5" x14ac:dyDescent="0.2">
      <c r="A91210" s="3">
        <v>45440</v>
      </c>
      <c r="B91210" s="1">
        <v>5</v>
      </c>
      <c r="C91210" s="1">
        <v>2272.1013800000001</v>
      </c>
      <c r="D91210" s="1">
        <v>1168.9296200000001</v>
      </c>
      <c r="E91210" s="1">
        <v>3441.0309999999999</v>
      </c>
    </row>
    <row r="91211" spans="1:5" x14ac:dyDescent="0.2">
      <c r="A91211" s="3">
        <v>45440</v>
      </c>
      <c r="B91211" s="1">
        <v>6</v>
      </c>
      <c r="C91211" s="1">
        <v>2415.8832299999999</v>
      </c>
      <c r="D91211" s="1">
        <v>1201.64076</v>
      </c>
      <c r="E91211" s="1">
        <v>3617.5239900000001</v>
      </c>
    </row>
    <row r="91212" spans="1:5" x14ac:dyDescent="0.2">
      <c r="A91212" s="3">
        <v>45440</v>
      </c>
      <c r="B91212" s="1">
        <v>7</v>
      </c>
      <c r="C91212" s="1">
        <v>2613.44058</v>
      </c>
      <c r="D91212" s="1">
        <v>1312.44937</v>
      </c>
      <c r="E91212" s="1">
        <v>3925.8899500000002</v>
      </c>
    </row>
    <row r="91213" spans="1:5" x14ac:dyDescent="0.2">
      <c r="A91213" s="3">
        <v>45440</v>
      </c>
      <c r="B91213" s="1">
        <v>8</v>
      </c>
      <c r="C91213" s="1">
        <v>2852.3010800000002</v>
      </c>
      <c r="D91213" s="1">
        <v>1433.06195</v>
      </c>
      <c r="E91213" s="1">
        <v>4285.3630300000004</v>
      </c>
    </row>
    <row r="91214" spans="1:5" x14ac:dyDescent="0.2">
      <c r="A91214" s="3">
        <v>45440</v>
      </c>
      <c r="B91214" s="1">
        <v>9</v>
      </c>
      <c r="C91214" s="1">
        <v>2969.7644300000002</v>
      </c>
      <c r="D91214" s="1">
        <v>1485.5115800000001</v>
      </c>
      <c r="E91214" s="1">
        <v>4455.2760099999996</v>
      </c>
    </row>
    <row r="91215" spans="1:5" x14ac:dyDescent="0.2">
      <c r="A91215" s="3">
        <v>45440</v>
      </c>
      <c r="B91215" s="1">
        <v>10</v>
      </c>
      <c r="C91215" s="1">
        <v>3082.3596200000002</v>
      </c>
      <c r="D91215" s="1">
        <v>1539.7003400000001</v>
      </c>
      <c r="E91215" s="1">
        <v>4622.0599599999996</v>
      </c>
    </row>
    <row r="91216" spans="1:5" x14ac:dyDescent="0.2">
      <c r="A91216" s="3">
        <v>45440</v>
      </c>
      <c r="B91216" s="1">
        <v>11</v>
      </c>
      <c r="C91216" s="1">
        <v>3126.18579</v>
      </c>
      <c r="D91216" s="1">
        <v>1601.40022</v>
      </c>
      <c r="E91216" s="1">
        <v>4727.58601</v>
      </c>
    </row>
    <row r="91217" spans="1:5" x14ac:dyDescent="0.2">
      <c r="A91217" s="3">
        <v>45440</v>
      </c>
      <c r="B91217" s="1">
        <v>12</v>
      </c>
      <c r="C91217" s="1">
        <v>3192.1064500000002</v>
      </c>
      <c r="D91217" s="1">
        <v>1673.8606</v>
      </c>
      <c r="E91217" s="1">
        <v>4865.9670500000002</v>
      </c>
    </row>
    <row r="91218" spans="1:5" x14ac:dyDescent="0.2">
      <c r="A91218" s="3">
        <v>45440</v>
      </c>
      <c r="B91218" s="1">
        <v>13</v>
      </c>
      <c r="C91218" s="1">
        <v>3265.5783499999998</v>
      </c>
      <c r="D91218" s="1">
        <v>1777.60769</v>
      </c>
      <c r="E91218" s="1">
        <v>5043.1860399999996</v>
      </c>
    </row>
    <row r="91219" spans="1:5" x14ac:dyDescent="0.2">
      <c r="A91219" s="3">
        <v>45440</v>
      </c>
      <c r="B91219" s="1">
        <v>14</v>
      </c>
      <c r="C91219" s="1">
        <v>3313.0197699999999</v>
      </c>
      <c r="D91219" s="1">
        <v>1863.2982199999999</v>
      </c>
      <c r="E91219" s="1">
        <v>5176.3179899999996</v>
      </c>
    </row>
    <row r="91220" spans="1:5" x14ac:dyDescent="0.2">
      <c r="A91220" s="3">
        <v>45440</v>
      </c>
      <c r="B91220" s="1">
        <v>15</v>
      </c>
      <c r="C91220" s="1">
        <v>3348.6003599999999</v>
      </c>
      <c r="D91220" s="1">
        <v>1958.1966299999999</v>
      </c>
      <c r="E91220" s="1">
        <v>5306.7969899999998</v>
      </c>
    </row>
    <row r="91221" spans="1:5" x14ac:dyDescent="0.2">
      <c r="A91221" s="3">
        <v>45440</v>
      </c>
      <c r="B91221" s="1">
        <v>16</v>
      </c>
      <c r="C91221" s="1">
        <v>3360.98029</v>
      </c>
      <c r="D91221" s="1">
        <v>2106.6346899999999</v>
      </c>
      <c r="E91221" s="1">
        <v>5467.6149800000003</v>
      </c>
    </row>
    <row r="91222" spans="1:5" x14ac:dyDescent="0.2">
      <c r="A91222" s="3">
        <v>45440</v>
      </c>
      <c r="B91222" s="1">
        <v>17</v>
      </c>
      <c r="C91222" s="1">
        <v>3352.49125</v>
      </c>
      <c r="D91222" s="1">
        <v>2255.1557400000002</v>
      </c>
      <c r="E91222" s="1">
        <v>5607.6469900000002</v>
      </c>
    </row>
    <row r="91223" spans="1:5" x14ac:dyDescent="0.2">
      <c r="A91223" s="3">
        <v>45440</v>
      </c>
      <c r="B91223" s="1">
        <v>18</v>
      </c>
      <c r="C91223" s="1">
        <v>3299.37527</v>
      </c>
      <c r="D91223" s="1">
        <v>2364.85473</v>
      </c>
      <c r="E91223" s="1">
        <v>5664.23</v>
      </c>
    </row>
    <row r="91224" spans="1:5" x14ac:dyDescent="0.2">
      <c r="A91224" s="3">
        <v>45440</v>
      </c>
      <c r="B91224" s="1">
        <v>19</v>
      </c>
      <c r="C91224" s="1">
        <v>3177.3142699999999</v>
      </c>
      <c r="D91224" s="1">
        <v>2383.8876799999998</v>
      </c>
      <c r="E91224" s="1">
        <v>5561.2019499999997</v>
      </c>
    </row>
    <row r="91225" spans="1:5" x14ac:dyDescent="0.2">
      <c r="A91225" s="3">
        <v>45440</v>
      </c>
      <c r="B91225" s="1">
        <v>20</v>
      </c>
      <c r="C91225" s="1">
        <v>3035.4552800000001</v>
      </c>
      <c r="D91225" s="1">
        <v>2289.1547500000001</v>
      </c>
      <c r="E91225" s="1">
        <v>5324.6100299999998</v>
      </c>
    </row>
    <row r="91226" spans="1:5" x14ac:dyDescent="0.2">
      <c r="A91226" s="3">
        <v>45440</v>
      </c>
      <c r="B91226" s="1">
        <v>21</v>
      </c>
      <c r="C91226" s="1">
        <v>2908.36627</v>
      </c>
      <c r="D91226" s="1">
        <v>2172.6037200000001</v>
      </c>
      <c r="E91226" s="1">
        <v>5080.9699899999996</v>
      </c>
    </row>
    <row r="91227" spans="1:5" x14ac:dyDescent="0.2">
      <c r="A91227" s="3">
        <v>45440</v>
      </c>
      <c r="B91227" s="1">
        <v>22</v>
      </c>
      <c r="C91227" s="1">
        <v>2793.06378</v>
      </c>
      <c r="D91227" s="1">
        <v>2036.5571500000001</v>
      </c>
      <c r="E91227" s="1">
        <v>4829.62093</v>
      </c>
    </row>
    <row r="91228" spans="1:5" x14ac:dyDescent="0.2">
      <c r="A91228" s="3">
        <v>45440</v>
      </c>
      <c r="B91228" s="1">
        <v>23</v>
      </c>
      <c r="C91228" s="1">
        <v>2548.2108699999999</v>
      </c>
      <c r="D91228" s="1">
        <v>1795.3171</v>
      </c>
      <c r="E91228" s="1">
        <v>4343.5279700000001</v>
      </c>
    </row>
    <row r="91229" spans="1:5" x14ac:dyDescent="0.2">
      <c r="A91229" s="3">
        <v>45440</v>
      </c>
      <c r="B91229" s="1">
        <v>24</v>
      </c>
      <c r="C91229" s="1">
        <v>2423.9157700000001</v>
      </c>
      <c r="D91229" s="1">
        <v>1543.27324</v>
      </c>
      <c r="E91229" s="1">
        <v>3967.1890100000001</v>
      </c>
    </row>
    <row r="91230" spans="1:5" x14ac:dyDescent="0.2">
      <c r="A91230" s="3">
        <v>45441</v>
      </c>
      <c r="B91230" s="1">
        <v>1</v>
      </c>
      <c r="C91230" s="1">
        <v>2336.6672899999999</v>
      </c>
      <c r="D91230" s="1">
        <v>1380.66066</v>
      </c>
      <c r="E91230" s="1">
        <v>3717.3279499999999</v>
      </c>
    </row>
    <row r="91231" spans="1:5" x14ac:dyDescent="0.2">
      <c r="A91231" s="3">
        <v>45441</v>
      </c>
      <c r="B91231" s="1">
        <v>2</v>
      </c>
      <c r="C91231" s="1">
        <v>2279.2041300000001</v>
      </c>
      <c r="D91231" s="1">
        <v>1238.8208299999999</v>
      </c>
      <c r="E91231" s="1">
        <v>3518.0249600000002</v>
      </c>
    </row>
    <row r="91232" spans="1:5" x14ac:dyDescent="0.2">
      <c r="A91232" s="3">
        <v>45441</v>
      </c>
      <c r="B91232" s="1">
        <v>3</v>
      </c>
      <c r="C91232" s="1">
        <v>2221.3859499999999</v>
      </c>
      <c r="D91232" s="1">
        <v>1143.36796</v>
      </c>
      <c r="E91232" s="1">
        <v>3364.7539099999999</v>
      </c>
    </row>
    <row r="91233" spans="1:5" x14ac:dyDescent="0.2">
      <c r="A91233" s="3">
        <v>45441</v>
      </c>
      <c r="B91233" s="1">
        <v>4</v>
      </c>
      <c r="C91233" s="1">
        <v>2176.9036700000001</v>
      </c>
      <c r="D91233" s="1">
        <v>1085.83428</v>
      </c>
      <c r="E91233" s="1">
        <v>3262.7379500000002</v>
      </c>
    </row>
    <row r="91234" spans="1:5" x14ac:dyDescent="0.2">
      <c r="A91234" s="3">
        <v>45441</v>
      </c>
      <c r="B91234" s="1">
        <v>5</v>
      </c>
      <c r="C91234" s="1">
        <v>2186.4586100000001</v>
      </c>
      <c r="D91234" s="1">
        <v>1064.0114000000001</v>
      </c>
      <c r="E91234" s="1">
        <v>3250.47001</v>
      </c>
    </row>
    <row r="91235" spans="1:5" x14ac:dyDescent="0.2">
      <c r="A91235" s="3">
        <v>45441</v>
      </c>
      <c r="B91235" s="1">
        <v>6</v>
      </c>
      <c r="C91235" s="1">
        <v>2281.1252100000002</v>
      </c>
      <c r="D91235" s="1">
        <v>1096.3257900000001</v>
      </c>
      <c r="E91235" s="1">
        <v>3377.451</v>
      </c>
    </row>
    <row r="91236" spans="1:5" x14ac:dyDescent="0.2">
      <c r="A91236" s="3">
        <v>45441</v>
      </c>
      <c r="B91236" s="1">
        <v>7</v>
      </c>
      <c r="C91236" s="1">
        <v>2500.1818400000002</v>
      </c>
      <c r="D91236" s="1">
        <v>1207.4441999999999</v>
      </c>
      <c r="E91236" s="1">
        <v>3707.6260400000001</v>
      </c>
    </row>
    <row r="91237" spans="1:5" x14ac:dyDescent="0.2">
      <c r="A91237" s="3">
        <v>45441</v>
      </c>
      <c r="B91237" s="1">
        <v>8</v>
      </c>
      <c r="C91237" s="1">
        <v>2734.2897499999999</v>
      </c>
      <c r="D91237" s="1">
        <v>1318.7972199999999</v>
      </c>
      <c r="E91237" s="1">
        <v>4053.0869699999998</v>
      </c>
    </row>
    <row r="91238" spans="1:5" x14ac:dyDescent="0.2">
      <c r="A91238" s="3">
        <v>45441</v>
      </c>
      <c r="B91238" s="1">
        <v>9</v>
      </c>
      <c r="C91238" s="1">
        <v>2898.2601</v>
      </c>
      <c r="D91238" s="1">
        <v>1367.9409000000001</v>
      </c>
      <c r="E91238" s="1">
        <v>4266.201</v>
      </c>
    </row>
    <row r="91239" spans="1:5" x14ac:dyDescent="0.2">
      <c r="A91239" s="3">
        <v>45441</v>
      </c>
      <c r="B91239" s="1">
        <v>10</v>
      </c>
      <c r="C91239" s="1">
        <v>3030.92</v>
      </c>
      <c r="D91239" s="1">
        <v>1421.3290300000001</v>
      </c>
      <c r="E91239" s="1">
        <v>4452.2490299999999</v>
      </c>
    </row>
    <row r="91240" spans="1:5" x14ac:dyDescent="0.2">
      <c r="A91240" s="3">
        <v>45441</v>
      </c>
      <c r="B91240" s="1">
        <v>11</v>
      </c>
      <c r="C91240" s="1">
        <v>3062.5848500000002</v>
      </c>
      <c r="D91240" s="1">
        <v>1471.6511800000001</v>
      </c>
      <c r="E91240" s="1">
        <v>4534.23603</v>
      </c>
    </row>
    <row r="91241" spans="1:5" x14ac:dyDescent="0.2">
      <c r="A91241" s="3">
        <v>45441</v>
      </c>
      <c r="B91241" s="1">
        <v>12</v>
      </c>
      <c r="C91241" s="1">
        <v>3080.9199800000001</v>
      </c>
      <c r="D91241" s="1">
        <v>1512.6880000000001</v>
      </c>
      <c r="E91241" s="1">
        <v>4593.6079799999998</v>
      </c>
    </row>
    <row r="91242" spans="1:5" x14ac:dyDescent="0.2">
      <c r="A91242" s="3">
        <v>45441</v>
      </c>
      <c r="B91242" s="1">
        <v>13</v>
      </c>
      <c r="C91242" s="1">
        <v>3148.3507800000002</v>
      </c>
      <c r="D91242" s="1">
        <v>1595.7521999999999</v>
      </c>
      <c r="E91242" s="1">
        <v>4744.1029799999997</v>
      </c>
    </row>
    <row r="91243" spans="1:5" x14ac:dyDescent="0.2">
      <c r="A91243" s="3">
        <v>45441</v>
      </c>
      <c r="B91243" s="1">
        <v>14</v>
      </c>
      <c r="C91243" s="1">
        <v>3162.9776099999999</v>
      </c>
      <c r="D91243" s="1">
        <v>1647.8793700000001</v>
      </c>
      <c r="E91243" s="1">
        <v>4810.8569799999996</v>
      </c>
    </row>
    <row r="91244" spans="1:5" x14ac:dyDescent="0.2">
      <c r="A91244" s="3">
        <v>45441</v>
      </c>
      <c r="B91244" s="1">
        <v>15</v>
      </c>
      <c r="C91244" s="1">
        <v>3167.0035699999999</v>
      </c>
      <c r="D91244" s="1">
        <v>1717.5994900000001</v>
      </c>
      <c r="E91244" s="1">
        <v>4884.6030600000004</v>
      </c>
    </row>
    <row r="91245" spans="1:5" x14ac:dyDescent="0.2">
      <c r="A91245" s="3">
        <v>45441</v>
      </c>
      <c r="B91245" s="1">
        <v>16</v>
      </c>
      <c r="C91245" s="1">
        <v>3184.2784099999999</v>
      </c>
      <c r="D91245" s="1">
        <v>1848.0765899999999</v>
      </c>
      <c r="E91245" s="1">
        <v>5032.3549999999996</v>
      </c>
    </row>
    <row r="91246" spans="1:5" x14ac:dyDescent="0.2">
      <c r="A91246" s="3">
        <v>45441</v>
      </c>
      <c r="B91246" s="1">
        <v>17</v>
      </c>
      <c r="C91246" s="1">
        <v>3135.6959999999999</v>
      </c>
      <c r="D91246" s="1">
        <v>1947.2159999999999</v>
      </c>
      <c r="E91246" s="1">
        <v>5082.9120000000003</v>
      </c>
    </row>
    <row r="91247" spans="1:5" x14ac:dyDescent="0.2">
      <c r="A91247" s="3">
        <v>45441</v>
      </c>
      <c r="B91247" s="1">
        <v>18</v>
      </c>
      <c r="C91247" s="1">
        <v>3048.7000200000002</v>
      </c>
      <c r="D91247" s="1">
        <v>1993.9669799999999</v>
      </c>
      <c r="E91247" s="1">
        <v>5042.6670000000004</v>
      </c>
    </row>
    <row r="91248" spans="1:5" x14ac:dyDescent="0.2">
      <c r="A91248" s="3">
        <v>45441</v>
      </c>
      <c r="B91248" s="1">
        <v>19</v>
      </c>
      <c r="C91248" s="1">
        <v>2886.8307199999999</v>
      </c>
      <c r="D91248" s="1">
        <v>1961.8242499999999</v>
      </c>
      <c r="E91248" s="1">
        <v>4848.6549699999996</v>
      </c>
    </row>
    <row r="91249" spans="1:5" x14ac:dyDescent="0.2">
      <c r="A91249" s="3">
        <v>45441</v>
      </c>
      <c r="B91249" s="1">
        <v>20</v>
      </c>
      <c r="C91249" s="1">
        <v>2714.8954899999999</v>
      </c>
      <c r="D91249" s="1">
        <v>1852.07654</v>
      </c>
      <c r="E91249" s="1">
        <v>4566.9720299999999</v>
      </c>
    </row>
    <row r="91250" spans="1:5" x14ac:dyDescent="0.2">
      <c r="A91250" s="3">
        <v>45441</v>
      </c>
      <c r="B91250" s="1">
        <v>21</v>
      </c>
      <c r="C91250" s="1">
        <v>2656.7697199999998</v>
      </c>
      <c r="D91250" s="1">
        <v>1789.45226</v>
      </c>
      <c r="E91250" s="1">
        <v>4446.2219800000003</v>
      </c>
    </row>
    <row r="91251" spans="1:5" x14ac:dyDescent="0.2">
      <c r="A91251" s="3">
        <v>45441</v>
      </c>
      <c r="B91251" s="1">
        <v>22</v>
      </c>
      <c r="C91251" s="1">
        <v>2533.02709</v>
      </c>
      <c r="D91251" s="1">
        <v>1701.69992</v>
      </c>
      <c r="E91251" s="1">
        <v>4234.7270099999996</v>
      </c>
    </row>
    <row r="91252" spans="1:5" x14ac:dyDescent="0.2">
      <c r="A91252" s="3">
        <v>45441</v>
      </c>
      <c r="B91252" s="1">
        <v>23</v>
      </c>
      <c r="C91252" s="1">
        <v>2384.5147999999999</v>
      </c>
      <c r="D91252" s="1">
        <v>1528.0882200000001</v>
      </c>
      <c r="E91252" s="1">
        <v>3912.60302</v>
      </c>
    </row>
    <row r="91253" spans="1:5" x14ac:dyDescent="0.2">
      <c r="A91253" s="3">
        <v>45441</v>
      </c>
      <c r="B91253" s="1">
        <v>24</v>
      </c>
      <c r="C91253" s="1">
        <v>2264.1304399999999</v>
      </c>
      <c r="D91253" s="1">
        <v>1349.08755</v>
      </c>
      <c r="E91253" s="1">
        <v>3613.2179900000001</v>
      </c>
    </row>
    <row r="91254" spans="1:5" x14ac:dyDescent="0.2">
      <c r="A91254" s="3">
        <v>45442</v>
      </c>
      <c r="B91254" s="1">
        <v>1</v>
      </c>
      <c r="C91254" s="1">
        <v>2244.2367199999999</v>
      </c>
      <c r="D91254" s="1">
        <v>1221.0782999999999</v>
      </c>
      <c r="E91254" s="1">
        <v>3465.31502</v>
      </c>
    </row>
    <row r="91255" spans="1:5" x14ac:dyDescent="0.2">
      <c r="A91255" s="3">
        <v>45442</v>
      </c>
      <c r="B91255" s="1">
        <v>2</v>
      </c>
      <c r="C91255" s="1">
        <v>2148.9442899999999</v>
      </c>
      <c r="D91255" s="1">
        <v>1111.7886900000001</v>
      </c>
      <c r="E91255" s="1">
        <v>3260.7329800000002</v>
      </c>
    </row>
    <row r="91256" spans="1:5" x14ac:dyDescent="0.2">
      <c r="A91256" s="3">
        <v>45442</v>
      </c>
      <c r="B91256" s="1">
        <v>3</v>
      </c>
      <c r="C91256" s="1">
        <v>2140.7212100000002</v>
      </c>
      <c r="D91256" s="1">
        <v>1041.3847499999999</v>
      </c>
      <c r="E91256" s="1">
        <v>3182.1059599999999</v>
      </c>
    </row>
    <row r="91257" spans="1:5" x14ac:dyDescent="0.2">
      <c r="A91257" s="3">
        <v>45442</v>
      </c>
      <c r="B91257" s="1">
        <v>4</v>
      </c>
      <c r="C91257" s="1">
        <v>2135.0700499999998</v>
      </c>
      <c r="D91257" s="1">
        <v>1000.6849099999999</v>
      </c>
      <c r="E91257" s="1">
        <v>3135.7549600000002</v>
      </c>
    </row>
    <row r="91258" spans="1:5" x14ac:dyDescent="0.2">
      <c r="A91258" s="3">
        <v>45442</v>
      </c>
      <c r="B91258" s="1">
        <v>5</v>
      </c>
      <c r="C91258" s="1">
        <v>2161.6109000000001</v>
      </c>
      <c r="D91258" s="1">
        <v>989.30713000000003</v>
      </c>
      <c r="E91258" s="1">
        <v>3150.9180299999998</v>
      </c>
    </row>
    <row r="91259" spans="1:5" x14ac:dyDescent="0.2">
      <c r="A91259" s="3">
        <v>45442</v>
      </c>
      <c r="B91259" s="1">
        <v>6</v>
      </c>
      <c r="C91259" s="1">
        <v>2268.5484799999999</v>
      </c>
      <c r="D91259" s="1">
        <v>1024.3484900000001</v>
      </c>
      <c r="E91259" s="1">
        <v>3292.8969699999998</v>
      </c>
    </row>
    <row r="91260" spans="1:5" x14ac:dyDescent="0.2">
      <c r="A91260" s="3">
        <v>45442</v>
      </c>
      <c r="B91260" s="1">
        <v>7</v>
      </c>
      <c r="C91260" s="1">
        <v>2422.67805</v>
      </c>
      <c r="D91260" s="1">
        <v>1151.5170000000001</v>
      </c>
      <c r="E91260" s="1">
        <v>3574.1950499999998</v>
      </c>
    </row>
    <row r="91261" spans="1:5" x14ac:dyDescent="0.2">
      <c r="A91261" s="3">
        <v>45442</v>
      </c>
      <c r="B91261" s="1">
        <v>8</v>
      </c>
      <c r="C91261" s="1">
        <v>2592.6665699999999</v>
      </c>
      <c r="D91261" s="1">
        <v>1242.3334</v>
      </c>
      <c r="E91261" s="1">
        <v>3834.9999699999998</v>
      </c>
    </row>
    <row r="91262" spans="1:5" x14ac:dyDescent="0.2">
      <c r="A91262" s="3">
        <v>45442</v>
      </c>
      <c r="B91262" s="1">
        <v>9</v>
      </c>
      <c r="C91262" s="1">
        <v>2699.4769000000001</v>
      </c>
      <c r="D91262" s="1">
        <v>1266.0371</v>
      </c>
      <c r="E91262" s="1">
        <v>3965.5140000000001</v>
      </c>
    </row>
    <row r="91263" spans="1:5" x14ac:dyDescent="0.2">
      <c r="A91263" s="3">
        <v>45442</v>
      </c>
      <c r="B91263" s="1">
        <v>10</v>
      </c>
      <c r="C91263" s="1">
        <v>2809.2554100000002</v>
      </c>
      <c r="D91263" s="1">
        <v>1276.20355</v>
      </c>
      <c r="E91263" s="1">
        <v>4085.4589599999999</v>
      </c>
    </row>
    <row r="91264" spans="1:5" x14ac:dyDescent="0.2">
      <c r="A91264" s="3">
        <v>45442</v>
      </c>
      <c r="B91264" s="1">
        <v>11</v>
      </c>
      <c r="C91264" s="1">
        <v>2806.4476399999999</v>
      </c>
      <c r="D91264" s="1">
        <v>1288.9734000000001</v>
      </c>
      <c r="E91264" s="1">
        <v>4095.4210400000002</v>
      </c>
    </row>
    <row r="91265" spans="1:5" x14ac:dyDescent="0.2">
      <c r="A91265" s="3">
        <v>45442</v>
      </c>
      <c r="B91265" s="1">
        <v>12</v>
      </c>
      <c r="C91265" s="1">
        <v>2880.2397900000001</v>
      </c>
      <c r="D91265" s="1">
        <v>1321.5282099999999</v>
      </c>
      <c r="E91265" s="1">
        <v>4201.768</v>
      </c>
    </row>
    <row r="91266" spans="1:5" x14ac:dyDescent="0.2">
      <c r="A91266" s="3">
        <v>45442</v>
      </c>
      <c r="B91266" s="1">
        <v>13</v>
      </c>
      <c r="C91266" s="1">
        <v>2848.3435100000002</v>
      </c>
      <c r="D91266" s="1">
        <v>1330.85247</v>
      </c>
      <c r="E91266" s="1">
        <v>4179.1959800000004</v>
      </c>
    </row>
    <row r="91267" spans="1:5" x14ac:dyDescent="0.2">
      <c r="A91267" s="3">
        <v>45442</v>
      </c>
      <c r="B91267" s="1">
        <v>14</v>
      </c>
      <c r="C91267" s="1">
        <v>2860.2406799999999</v>
      </c>
      <c r="D91267" s="1">
        <v>1360.26836</v>
      </c>
      <c r="E91267" s="1">
        <v>4220.5090399999999</v>
      </c>
    </row>
    <row r="91268" spans="1:5" x14ac:dyDescent="0.2">
      <c r="A91268" s="3">
        <v>45442</v>
      </c>
      <c r="B91268" s="1">
        <v>15</v>
      </c>
      <c r="C91268" s="1">
        <v>2883.1522599999998</v>
      </c>
      <c r="D91268" s="1">
        <v>1409.94976</v>
      </c>
      <c r="E91268" s="1">
        <v>4293.1020200000003</v>
      </c>
    </row>
    <row r="91269" spans="1:5" x14ac:dyDescent="0.2">
      <c r="A91269" s="3">
        <v>45442</v>
      </c>
      <c r="B91269" s="1">
        <v>16</v>
      </c>
      <c r="C91269" s="1">
        <v>2925.5902900000001</v>
      </c>
      <c r="D91269" s="1">
        <v>1522.7577100000001</v>
      </c>
      <c r="E91269" s="1">
        <v>4448.348</v>
      </c>
    </row>
    <row r="91270" spans="1:5" x14ac:dyDescent="0.2">
      <c r="A91270" s="3">
        <v>45442</v>
      </c>
      <c r="B91270" s="1">
        <v>17</v>
      </c>
      <c r="C91270" s="1">
        <v>2902.58349</v>
      </c>
      <c r="D91270" s="1">
        <v>1636.27954</v>
      </c>
      <c r="E91270" s="1">
        <v>4538.8630300000004</v>
      </c>
    </row>
    <row r="91271" spans="1:5" x14ac:dyDescent="0.2">
      <c r="A91271" s="3">
        <v>45442</v>
      </c>
      <c r="B91271" s="1">
        <v>18</v>
      </c>
      <c r="C91271" s="1">
        <v>2836.5171</v>
      </c>
      <c r="D91271" s="1">
        <v>1701.5678600000001</v>
      </c>
      <c r="E91271" s="1">
        <v>4538.0849600000001</v>
      </c>
    </row>
    <row r="91272" spans="1:5" x14ac:dyDescent="0.2">
      <c r="A91272" s="3">
        <v>45442</v>
      </c>
      <c r="B91272" s="1">
        <v>19</v>
      </c>
      <c r="C91272" s="1">
        <v>2752.0607</v>
      </c>
      <c r="D91272" s="1">
        <v>1729.47928</v>
      </c>
      <c r="E91272" s="1">
        <v>4481.5399799999996</v>
      </c>
    </row>
    <row r="91273" spans="1:5" x14ac:dyDescent="0.2">
      <c r="A91273" s="3">
        <v>45442</v>
      </c>
      <c r="B91273" s="1">
        <v>20</v>
      </c>
      <c r="C91273" s="1">
        <v>2657.58151</v>
      </c>
      <c r="D91273" s="1">
        <v>1688.19948</v>
      </c>
      <c r="E91273" s="1">
        <v>4345.7809900000002</v>
      </c>
    </row>
    <row r="91274" spans="1:5" x14ac:dyDescent="0.2">
      <c r="A91274" s="3">
        <v>45442</v>
      </c>
      <c r="B91274" s="1">
        <v>21</v>
      </c>
      <c r="C91274" s="1">
        <v>2580.0485800000001</v>
      </c>
      <c r="D91274" s="1">
        <v>1647.07645</v>
      </c>
      <c r="E91274" s="1">
        <v>4227.1250300000002</v>
      </c>
    </row>
    <row r="91275" spans="1:5" x14ac:dyDescent="0.2">
      <c r="A91275" s="3">
        <v>45442</v>
      </c>
      <c r="B91275" s="1">
        <v>22</v>
      </c>
      <c r="C91275" s="1">
        <v>2544.1060900000002</v>
      </c>
      <c r="D91275" s="1">
        <v>1623.49089</v>
      </c>
      <c r="E91275" s="1">
        <v>4167.5969800000003</v>
      </c>
    </row>
    <row r="91276" spans="1:5" x14ac:dyDescent="0.2">
      <c r="A91276" s="3">
        <v>45442</v>
      </c>
      <c r="B91276" s="1">
        <v>23</v>
      </c>
      <c r="C91276" s="1">
        <v>2382.1323900000002</v>
      </c>
      <c r="D91276" s="1">
        <v>1463.4336599999999</v>
      </c>
      <c r="E91276" s="1">
        <v>3845.5660499999999</v>
      </c>
    </row>
    <row r="91277" spans="1:5" x14ac:dyDescent="0.2">
      <c r="A91277" s="3">
        <v>45442</v>
      </c>
      <c r="B91277" s="1">
        <v>24</v>
      </c>
      <c r="C91277" s="1">
        <v>2235.24271</v>
      </c>
      <c r="D91277" s="1">
        <v>1251.2493400000001</v>
      </c>
      <c r="E91277" s="1">
        <v>3486.4920499999998</v>
      </c>
    </row>
    <row r="91278" spans="1:5" x14ac:dyDescent="0.2">
      <c r="A91278" s="3">
        <v>45443</v>
      </c>
      <c r="B91278" s="1">
        <v>1</v>
      </c>
      <c r="C91278" s="1">
        <v>2149.7599</v>
      </c>
      <c r="D91278" s="1">
        <v>1125.85015</v>
      </c>
      <c r="E91278" s="1">
        <v>3275.6100499999998</v>
      </c>
    </row>
    <row r="91279" spans="1:5" x14ac:dyDescent="0.2">
      <c r="A91279" s="3">
        <v>45443</v>
      </c>
      <c r="B91279" s="1">
        <v>2</v>
      </c>
      <c r="C91279" s="1">
        <v>2066.9875200000001</v>
      </c>
      <c r="D91279" s="1">
        <v>1004.28944</v>
      </c>
      <c r="E91279" s="1">
        <v>3071.2769600000001</v>
      </c>
    </row>
    <row r="91280" spans="1:5" x14ac:dyDescent="0.2">
      <c r="A91280" s="3">
        <v>45443</v>
      </c>
      <c r="B91280" s="1">
        <v>3</v>
      </c>
      <c r="C91280" s="1">
        <v>2014.5402300000001</v>
      </c>
      <c r="D91280" s="1">
        <v>951.44173000000001</v>
      </c>
      <c r="E91280" s="1">
        <v>2965.9819600000001</v>
      </c>
    </row>
    <row r="91281" spans="1:5" x14ac:dyDescent="0.2">
      <c r="A91281" s="3">
        <v>45443</v>
      </c>
      <c r="B91281" s="1">
        <v>4</v>
      </c>
      <c r="C91281" s="1">
        <v>2008.4738600000001</v>
      </c>
      <c r="D91281" s="1">
        <v>917.33213999999998</v>
      </c>
      <c r="E91281" s="1">
        <v>2925.806</v>
      </c>
    </row>
    <row r="91282" spans="1:5" x14ac:dyDescent="0.2">
      <c r="A91282" s="3">
        <v>45443</v>
      </c>
      <c r="B91282" s="1">
        <v>5</v>
      </c>
      <c r="C91282" s="1">
        <v>2042.6870799999999</v>
      </c>
      <c r="D91282" s="1">
        <v>905.60689000000002</v>
      </c>
      <c r="E91282" s="1">
        <v>2948.2939700000002</v>
      </c>
    </row>
    <row r="91283" spans="1:5" x14ac:dyDescent="0.2">
      <c r="A91283" s="3">
        <v>45443</v>
      </c>
      <c r="B91283" s="1">
        <v>6</v>
      </c>
      <c r="C91283" s="1">
        <v>2126.4741300000001</v>
      </c>
      <c r="D91283" s="1">
        <v>950.32583999999997</v>
      </c>
      <c r="E91283" s="1">
        <v>3076.79997</v>
      </c>
    </row>
    <row r="91284" spans="1:5" x14ac:dyDescent="0.2">
      <c r="A91284" s="3">
        <v>45443</v>
      </c>
      <c r="B91284" s="1">
        <v>7</v>
      </c>
      <c r="C91284" s="1">
        <v>2329.8973099999998</v>
      </c>
      <c r="D91284" s="1">
        <v>1092.1976500000001</v>
      </c>
      <c r="E91284" s="1">
        <v>3422.0949599999999</v>
      </c>
    </row>
    <row r="91285" spans="1:5" x14ac:dyDescent="0.2">
      <c r="A91285" s="3">
        <v>45443</v>
      </c>
      <c r="B91285" s="1">
        <v>8</v>
      </c>
      <c r="C91285" s="1">
        <v>2447.83421</v>
      </c>
      <c r="D91285" s="1">
        <v>1178.4727700000001</v>
      </c>
      <c r="E91285" s="1">
        <v>3626.3069799999998</v>
      </c>
    </row>
    <row r="91286" spans="1:5" x14ac:dyDescent="0.2">
      <c r="A91286" s="3">
        <v>45443</v>
      </c>
      <c r="B91286" s="1">
        <v>9</v>
      </c>
      <c r="C91286" s="1">
        <v>2609.2685200000001</v>
      </c>
      <c r="D91286" s="1">
        <v>1219.5914299999999</v>
      </c>
      <c r="E91286" s="1">
        <v>3828.85995</v>
      </c>
    </row>
    <row r="91287" spans="1:5" x14ac:dyDescent="0.2">
      <c r="A91287" s="3">
        <v>45443</v>
      </c>
      <c r="B91287" s="1">
        <v>10</v>
      </c>
      <c r="C91287" s="1">
        <v>2715.51685</v>
      </c>
      <c r="D91287" s="1">
        <v>1245.98414</v>
      </c>
      <c r="E91287" s="1">
        <v>3961.50099</v>
      </c>
    </row>
    <row r="91288" spans="1:5" x14ac:dyDescent="0.2">
      <c r="A91288" s="3">
        <v>45443</v>
      </c>
      <c r="B91288" s="1">
        <v>11</v>
      </c>
      <c r="C91288" s="1">
        <v>2782.64318</v>
      </c>
      <c r="D91288" s="1">
        <v>1270.99685</v>
      </c>
      <c r="E91288" s="1">
        <v>4053.64003</v>
      </c>
    </row>
    <row r="91289" spans="1:5" x14ac:dyDescent="0.2">
      <c r="A91289" s="3">
        <v>45443</v>
      </c>
      <c r="B91289" s="1">
        <v>12</v>
      </c>
      <c r="C91289" s="1">
        <v>2857.7526499999999</v>
      </c>
      <c r="D91289" s="1">
        <v>1321.37931</v>
      </c>
      <c r="E91289" s="1">
        <v>4179.1319599999997</v>
      </c>
    </row>
    <row r="91290" spans="1:5" x14ac:dyDescent="0.2">
      <c r="A91290" s="3">
        <v>45443</v>
      </c>
      <c r="B91290" s="1">
        <v>13</v>
      </c>
      <c r="C91290" s="1">
        <v>2839.21713</v>
      </c>
      <c r="D91290" s="1">
        <v>1341.2408499999999</v>
      </c>
      <c r="E91290" s="1">
        <v>4180.4579800000001</v>
      </c>
    </row>
    <row r="91291" spans="1:5" x14ac:dyDescent="0.2">
      <c r="A91291" s="3">
        <v>45443</v>
      </c>
      <c r="B91291" s="1">
        <v>14</v>
      </c>
      <c r="C91291" s="1">
        <v>2858.2351899999999</v>
      </c>
      <c r="D91291" s="1">
        <v>1371.3177700000001</v>
      </c>
      <c r="E91291" s="1">
        <v>4229.55296</v>
      </c>
    </row>
    <row r="91292" spans="1:5" x14ac:dyDescent="0.2">
      <c r="A91292" s="3">
        <v>45443</v>
      </c>
      <c r="B91292" s="1">
        <v>15</v>
      </c>
      <c r="C91292" s="1">
        <v>2853.1440600000001</v>
      </c>
      <c r="D91292" s="1">
        <v>1417.33591</v>
      </c>
      <c r="E91292" s="1">
        <v>4270.4799700000003</v>
      </c>
    </row>
    <row r="91293" spans="1:5" x14ac:dyDescent="0.2">
      <c r="A91293" s="3">
        <v>45443</v>
      </c>
      <c r="B91293" s="1">
        <v>16</v>
      </c>
      <c r="C91293" s="1">
        <v>2876.7695699999999</v>
      </c>
      <c r="D91293" s="1">
        <v>1522.91452</v>
      </c>
      <c r="E91293" s="1">
        <v>4399.6840899999997</v>
      </c>
    </row>
    <row r="91294" spans="1:5" x14ac:dyDescent="0.2">
      <c r="A91294" s="3">
        <v>45443</v>
      </c>
      <c r="B91294" s="1">
        <v>17</v>
      </c>
      <c r="C91294" s="1">
        <v>2843.5670300000002</v>
      </c>
      <c r="D91294" s="1">
        <v>1643.15798</v>
      </c>
      <c r="E91294" s="1">
        <v>4486.7250100000001</v>
      </c>
    </row>
    <row r="91295" spans="1:5" x14ac:dyDescent="0.2">
      <c r="A91295" s="3">
        <v>45443</v>
      </c>
      <c r="B91295" s="1">
        <v>18</v>
      </c>
      <c r="C91295" s="1">
        <v>2815.7975299999998</v>
      </c>
      <c r="D91295" s="1">
        <v>1735.5604699999999</v>
      </c>
      <c r="E91295" s="1">
        <v>4551.3580000000002</v>
      </c>
    </row>
    <row r="91296" spans="1:5" x14ac:dyDescent="0.2">
      <c r="A91296" s="3">
        <v>45443</v>
      </c>
      <c r="B91296" s="1">
        <v>19</v>
      </c>
      <c r="C91296" s="1">
        <v>2730.2587100000001</v>
      </c>
      <c r="D91296" s="1">
        <v>1749.3533199999999</v>
      </c>
      <c r="E91296" s="1">
        <v>4479.6120300000002</v>
      </c>
    </row>
    <row r="91297" spans="1:5" x14ac:dyDescent="0.2">
      <c r="A91297" s="3">
        <v>45443</v>
      </c>
      <c r="B91297" s="1">
        <v>20</v>
      </c>
      <c r="C91297" s="1">
        <v>2629.9421200000002</v>
      </c>
      <c r="D91297" s="1">
        <v>1683.99188</v>
      </c>
      <c r="E91297" s="1">
        <v>4313.9340000000002</v>
      </c>
    </row>
    <row r="91298" spans="1:5" x14ac:dyDescent="0.2">
      <c r="A91298" s="3">
        <v>45443</v>
      </c>
      <c r="B91298" s="1">
        <v>21</v>
      </c>
      <c r="C91298" s="1">
        <v>2553.3546000000001</v>
      </c>
      <c r="D91298" s="1">
        <v>1627.5214100000001</v>
      </c>
      <c r="E91298" s="1">
        <v>4180.87601</v>
      </c>
    </row>
    <row r="91299" spans="1:5" x14ac:dyDescent="0.2">
      <c r="A91299" s="3">
        <v>45443</v>
      </c>
      <c r="B91299" s="1">
        <v>22</v>
      </c>
      <c r="C91299" s="1">
        <v>2452.7153499999999</v>
      </c>
      <c r="D91299" s="1">
        <v>1589.7046800000001</v>
      </c>
      <c r="E91299" s="1">
        <v>4042.4200300000002</v>
      </c>
    </row>
    <row r="91300" spans="1:5" x14ac:dyDescent="0.2">
      <c r="A91300" s="3">
        <v>45443</v>
      </c>
      <c r="B91300" s="1">
        <v>23</v>
      </c>
      <c r="C91300" s="1">
        <v>2276.3989700000002</v>
      </c>
      <c r="D91300" s="1">
        <v>1445.59204</v>
      </c>
      <c r="E91300" s="1">
        <v>3721.9910100000002</v>
      </c>
    </row>
    <row r="91301" spans="1:5" x14ac:dyDescent="0.2">
      <c r="A91301" s="3">
        <v>45443</v>
      </c>
      <c r="B91301" s="1">
        <v>24</v>
      </c>
      <c r="C91301" s="1">
        <v>2202.7454499999999</v>
      </c>
      <c r="D91301" s="1">
        <v>1317.9375399999999</v>
      </c>
      <c r="E91301" s="1">
        <v>3520.6829899999998</v>
      </c>
    </row>
    <row r="91302" spans="1:5" x14ac:dyDescent="0.2">
      <c r="A91302" s="3">
        <v>45444</v>
      </c>
      <c r="B91302" s="1">
        <v>1</v>
      </c>
      <c r="C91302" s="1">
        <v>2104.8852000000002</v>
      </c>
      <c r="D91302" s="1">
        <v>1174.1728000000001</v>
      </c>
      <c r="E91302" s="1">
        <v>3279.058</v>
      </c>
    </row>
    <row r="91303" spans="1:5" x14ac:dyDescent="0.2">
      <c r="A91303" s="3">
        <v>45444</v>
      </c>
      <c r="B91303" s="1">
        <v>2</v>
      </c>
      <c r="C91303" s="1">
        <v>2025.5555300000001</v>
      </c>
      <c r="D91303" s="1">
        <v>1060.82647</v>
      </c>
      <c r="E91303" s="1">
        <v>3086.3820000000001</v>
      </c>
    </row>
    <row r="91304" spans="1:5" x14ac:dyDescent="0.2">
      <c r="A91304" s="3">
        <v>45444</v>
      </c>
      <c r="B91304" s="1">
        <v>3</v>
      </c>
      <c r="C91304" s="1">
        <v>1978.0068100000001</v>
      </c>
      <c r="D91304" s="1">
        <v>991.04219999999998</v>
      </c>
      <c r="E91304" s="1">
        <v>2969.0490100000002</v>
      </c>
    </row>
    <row r="91305" spans="1:5" x14ac:dyDescent="0.2">
      <c r="A91305" s="3">
        <v>45444</v>
      </c>
      <c r="B91305" s="1">
        <v>4</v>
      </c>
      <c r="C91305" s="1">
        <v>1961.9296300000001</v>
      </c>
      <c r="D91305" s="1">
        <v>952.04435999999998</v>
      </c>
      <c r="E91305" s="1">
        <v>2913.97399</v>
      </c>
    </row>
    <row r="91306" spans="1:5" x14ac:dyDescent="0.2">
      <c r="A91306" s="3">
        <v>45444</v>
      </c>
      <c r="B91306" s="1">
        <v>5</v>
      </c>
      <c r="C91306" s="1">
        <v>1943.0490199999999</v>
      </c>
      <c r="D91306" s="1">
        <v>918.49797999999998</v>
      </c>
      <c r="E91306" s="1">
        <v>2861.547</v>
      </c>
    </row>
    <row r="91307" spans="1:5" x14ac:dyDescent="0.2">
      <c r="A91307" s="3">
        <v>45444</v>
      </c>
      <c r="B91307" s="1">
        <v>6</v>
      </c>
      <c r="C91307" s="1">
        <v>1968.9543200000001</v>
      </c>
      <c r="D91307" s="1">
        <v>923.71870000000001</v>
      </c>
      <c r="E91307" s="1">
        <v>2892.6730200000002</v>
      </c>
    </row>
    <row r="91308" spans="1:5" x14ac:dyDescent="0.2">
      <c r="A91308" s="3">
        <v>45444</v>
      </c>
      <c r="B91308" s="1">
        <v>7</v>
      </c>
      <c r="C91308" s="1">
        <v>2030.0156300000001</v>
      </c>
      <c r="D91308" s="1">
        <v>972.67936999999995</v>
      </c>
      <c r="E91308" s="1">
        <v>3002.6950000000002</v>
      </c>
    </row>
    <row r="91309" spans="1:5" x14ac:dyDescent="0.2">
      <c r="A91309" s="3">
        <v>45444</v>
      </c>
      <c r="B91309" s="1">
        <v>8</v>
      </c>
      <c r="C91309" s="1">
        <v>2139.27088</v>
      </c>
      <c r="D91309" s="1">
        <v>1078.3081400000001</v>
      </c>
      <c r="E91309" s="1">
        <v>3217.5790200000001</v>
      </c>
    </row>
    <row r="91310" spans="1:5" x14ac:dyDescent="0.2">
      <c r="A91310" s="3">
        <v>45444</v>
      </c>
      <c r="B91310" s="1">
        <v>9</v>
      </c>
      <c r="C91310" s="1">
        <v>2250.8728299999998</v>
      </c>
      <c r="D91310" s="1">
        <v>1212.3541399999999</v>
      </c>
      <c r="E91310" s="1">
        <v>3463.2269700000002</v>
      </c>
    </row>
    <row r="91311" spans="1:5" x14ac:dyDescent="0.2">
      <c r="A91311" s="3">
        <v>45444</v>
      </c>
      <c r="B91311" s="1">
        <v>10</v>
      </c>
      <c r="C91311" s="1">
        <v>2374.2251799999999</v>
      </c>
      <c r="D91311" s="1">
        <v>1324.7198100000001</v>
      </c>
      <c r="E91311" s="1">
        <v>3698.94499</v>
      </c>
    </row>
    <row r="91312" spans="1:5" x14ac:dyDescent="0.2">
      <c r="A91312" s="3">
        <v>45444</v>
      </c>
      <c r="B91312" s="1">
        <v>11</v>
      </c>
      <c r="C91312" s="1">
        <v>2449.5424899999998</v>
      </c>
      <c r="D91312" s="1">
        <v>1400.9125200000001</v>
      </c>
      <c r="E91312" s="1">
        <v>3850.4550100000001</v>
      </c>
    </row>
    <row r="91313" spans="1:5" x14ac:dyDescent="0.2">
      <c r="A91313" s="3">
        <v>45444</v>
      </c>
      <c r="B91313" s="1">
        <v>12</v>
      </c>
      <c r="C91313" s="1">
        <v>2551.8245000000002</v>
      </c>
      <c r="D91313" s="1">
        <v>1510.5545199999999</v>
      </c>
      <c r="E91313" s="1">
        <v>4062.3790199999999</v>
      </c>
    </row>
    <row r="91314" spans="1:5" x14ac:dyDescent="0.2">
      <c r="A91314" s="3">
        <v>45444</v>
      </c>
      <c r="B91314" s="1">
        <v>13</v>
      </c>
      <c r="C91314" s="1">
        <v>2550.38195</v>
      </c>
      <c r="D91314" s="1">
        <v>1569.21606</v>
      </c>
      <c r="E91314" s="1">
        <v>4119.5980099999997</v>
      </c>
    </row>
    <row r="91315" spans="1:5" x14ac:dyDescent="0.2">
      <c r="A91315" s="3">
        <v>45444</v>
      </c>
      <c r="B91315" s="1">
        <v>14</v>
      </c>
      <c r="C91315" s="1">
        <v>2587.6473700000001</v>
      </c>
      <c r="D91315" s="1">
        <v>1656.37664</v>
      </c>
      <c r="E91315" s="1">
        <v>4244.0240100000001</v>
      </c>
    </row>
    <row r="91316" spans="1:5" x14ac:dyDescent="0.2">
      <c r="A91316" s="3">
        <v>45444</v>
      </c>
      <c r="B91316" s="1">
        <v>15</v>
      </c>
      <c r="C91316" s="1">
        <v>2638.9450400000001</v>
      </c>
      <c r="D91316" s="1">
        <v>1770.32998</v>
      </c>
      <c r="E91316" s="1">
        <v>4409.27502</v>
      </c>
    </row>
    <row r="91317" spans="1:5" x14ac:dyDescent="0.2">
      <c r="A91317" s="3">
        <v>45444</v>
      </c>
      <c r="B91317" s="1">
        <v>16</v>
      </c>
      <c r="C91317" s="1">
        <v>2698.61132</v>
      </c>
      <c r="D91317" s="1">
        <v>1895.5376799999999</v>
      </c>
      <c r="E91317" s="1">
        <v>4594.1490000000003</v>
      </c>
    </row>
    <row r="91318" spans="1:5" x14ac:dyDescent="0.2">
      <c r="A91318" s="3">
        <v>45444</v>
      </c>
      <c r="B91318" s="1">
        <v>17</v>
      </c>
      <c r="C91318" s="1">
        <v>2731.7780699999998</v>
      </c>
      <c r="D91318" s="1">
        <v>2005.54492</v>
      </c>
      <c r="E91318" s="1">
        <v>4737.3229899999997</v>
      </c>
    </row>
    <row r="91319" spans="1:5" x14ac:dyDescent="0.2">
      <c r="A91319" s="3">
        <v>45444</v>
      </c>
      <c r="B91319" s="1">
        <v>18</v>
      </c>
      <c r="C91319" s="1">
        <v>2730.88661</v>
      </c>
      <c r="D91319" s="1">
        <v>2076.9124000000002</v>
      </c>
      <c r="E91319" s="1">
        <v>4807.7990099999997</v>
      </c>
    </row>
    <row r="91320" spans="1:5" x14ac:dyDescent="0.2">
      <c r="A91320" s="3">
        <v>45444</v>
      </c>
      <c r="B91320" s="1">
        <v>19</v>
      </c>
      <c r="C91320" s="1">
        <v>2697.88679</v>
      </c>
      <c r="D91320" s="1">
        <v>2070.2491500000001</v>
      </c>
      <c r="E91320" s="1">
        <v>4768.1359400000001</v>
      </c>
    </row>
    <row r="91321" spans="1:5" x14ac:dyDescent="0.2">
      <c r="A91321" s="3">
        <v>45444</v>
      </c>
      <c r="B91321" s="1">
        <v>20</v>
      </c>
      <c r="C91321" s="1">
        <v>2627.12797</v>
      </c>
      <c r="D91321" s="1">
        <v>1988.86004</v>
      </c>
      <c r="E91321" s="1">
        <v>4615.98801</v>
      </c>
    </row>
    <row r="91322" spans="1:5" x14ac:dyDescent="0.2">
      <c r="A91322" s="3">
        <v>45444</v>
      </c>
      <c r="B91322" s="1">
        <v>21</v>
      </c>
      <c r="C91322" s="1">
        <v>2532.0587399999999</v>
      </c>
      <c r="D91322" s="1">
        <v>1869.8012100000001</v>
      </c>
      <c r="E91322" s="1">
        <v>4401.85995</v>
      </c>
    </row>
    <row r="91323" spans="1:5" x14ac:dyDescent="0.2">
      <c r="A91323" s="3">
        <v>45444</v>
      </c>
      <c r="B91323" s="1">
        <v>22</v>
      </c>
      <c r="C91323" s="1">
        <v>2452.4830499999998</v>
      </c>
      <c r="D91323" s="1">
        <v>1789.1259600000001</v>
      </c>
      <c r="E91323" s="1">
        <v>4241.6090100000001</v>
      </c>
    </row>
    <row r="91324" spans="1:5" x14ac:dyDescent="0.2">
      <c r="A91324" s="3">
        <v>45444</v>
      </c>
      <c r="B91324" s="1">
        <v>23</v>
      </c>
      <c r="C91324" s="1">
        <v>2297.98216</v>
      </c>
      <c r="D91324" s="1">
        <v>1616.56186</v>
      </c>
      <c r="E91324" s="1">
        <v>3914.5440199999998</v>
      </c>
    </row>
    <row r="91325" spans="1:5" x14ac:dyDescent="0.2">
      <c r="A91325" s="3">
        <v>45444</v>
      </c>
      <c r="B91325" s="1">
        <v>24</v>
      </c>
      <c r="C91325" s="1">
        <v>2233.7536399999999</v>
      </c>
      <c r="D91325" s="1">
        <v>1479.4123300000001</v>
      </c>
      <c r="E91325" s="1">
        <v>3713.16597</v>
      </c>
    </row>
    <row r="91326" spans="1:5" x14ac:dyDescent="0.2">
      <c r="A91326" s="3">
        <v>45445</v>
      </c>
      <c r="B91326" s="1">
        <v>1</v>
      </c>
      <c r="C91326" s="1">
        <v>2132.3061699999998</v>
      </c>
      <c r="D91326" s="1">
        <v>1323.4058199999999</v>
      </c>
      <c r="E91326" s="1">
        <v>3455.7119899999998</v>
      </c>
    </row>
    <row r="91327" spans="1:5" x14ac:dyDescent="0.2">
      <c r="A91327" s="3">
        <v>45445</v>
      </c>
      <c r="B91327" s="1">
        <v>2</v>
      </c>
      <c r="C91327" s="1">
        <v>2083.3231900000001</v>
      </c>
      <c r="D91327" s="1">
        <v>1209.53684</v>
      </c>
      <c r="E91327" s="1">
        <v>3292.8600299999998</v>
      </c>
    </row>
    <row r="91328" spans="1:5" x14ac:dyDescent="0.2">
      <c r="A91328" s="3">
        <v>45445</v>
      </c>
      <c r="B91328" s="1">
        <v>3</v>
      </c>
      <c r="C91328" s="1">
        <v>2020.5679700000001</v>
      </c>
      <c r="D91328" s="1">
        <v>1113.7429999999999</v>
      </c>
      <c r="E91328" s="1">
        <v>3134.31097</v>
      </c>
    </row>
    <row r="91329" spans="1:5" x14ac:dyDescent="0.2">
      <c r="A91329" s="3">
        <v>45445</v>
      </c>
      <c r="B91329" s="1">
        <v>4</v>
      </c>
      <c r="C91329" s="1">
        <v>2014.4972</v>
      </c>
      <c r="D91329" s="1">
        <v>1067.32682</v>
      </c>
      <c r="E91329" s="1">
        <v>3081.82402</v>
      </c>
    </row>
    <row r="91330" spans="1:5" x14ac:dyDescent="0.2">
      <c r="A91330" s="3">
        <v>45445</v>
      </c>
      <c r="B91330" s="1">
        <v>5</v>
      </c>
      <c r="C91330" s="1">
        <v>1997.01278</v>
      </c>
      <c r="D91330" s="1">
        <v>1018.50917</v>
      </c>
      <c r="E91330" s="1">
        <v>3015.5219499999998</v>
      </c>
    </row>
    <row r="91331" spans="1:5" x14ac:dyDescent="0.2">
      <c r="A91331" s="3">
        <v>45445</v>
      </c>
      <c r="B91331" s="1">
        <v>6</v>
      </c>
      <c r="C91331" s="1">
        <v>2003.36868</v>
      </c>
      <c r="D91331" s="1">
        <v>995.81930999999997</v>
      </c>
      <c r="E91331" s="1">
        <v>2999.1879899999999</v>
      </c>
    </row>
    <row r="91332" spans="1:5" x14ac:dyDescent="0.2">
      <c r="A91332" s="3">
        <v>45445</v>
      </c>
      <c r="B91332" s="1">
        <v>7</v>
      </c>
      <c r="C91332" s="1">
        <v>2040.5475300000001</v>
      </c>
      <c r="D91332" s="1">
        <v>1027.9385400000001</v>
      </c>
      <c r="E91332" s="1">
        <v>3068.4860699999999</v>
      </c>
    </row>
    <row r="91333" spans="1:5" x14ac:dyDescent="0.2">
      <c r="A91333" s="3">
        <v>45445</v>
      </c>
      <c r="B91333" s="1">
        <v>8</v>
      </c>
      <c r="C91333" s="1">
        <v>2131.0250999999998</v>
      </c>
      <c r="D91333" s="1">
        <v>1127.53494</v>
      </c>
      <c r="E91333" s="1">
        <v>3258.5600399999998</v>
      </c>
    </row>
    <row r="91334" spans="1:5" x14ac:dyDescent="0.2">
      <c r="A91334" s="3">
        <v>45445</v>
      </c>
      <c r="B91334" s="1">
        <v>9</v>
      </c>
      <c r="C91334" s="1">
        <v>2255.3233300000002</v>
      </c>
      <c r="D91334" s="1">
        <v>1282.3326400000001</v>
      </c>
      <c r="E91334" s="1">
        <v>3537.6559699999998</v>
      </c>
    </row>
    <row r="91335" spans="1:5" x14ac:dyDescent="0.2">
      <c r="A91335" s="3">
        <v>45445</v>
      </c>
      <c r="B91335" s="1">
        <v>10</v>
      </c>
      <c r="C91335" s="1">
        <v>2374.72343</v>
      </c>
      <c r="D91335" s="1">
        <v>1422.5105699999999</v>
      </c>
      <c r="E91335" s="1">
        <v>3797.2339999999999</v>
      </c>
    </row>
    <row r="91336" spans="1:5" x14ac:dyDescent="0.2">
      <c r="A91336" s="3">
        <v>45445</v>
      </c>
      <c r="B91336" s="1">
        <v>11</v>
      </c>
      <c r="C91336" s="1">
        <v>2547.0548600000002</v>
      </c>
      <c r="D91336" s="1">
        <v>1595.33014</v>
      </c>
      <c r="E91336" s="1">
        <v>4142.3850000000002</v>
      </c>
    </row>
    <row r="91337" spans="1:5" x14ac:dyDescent="0.2">
      <c r="A91337" s="3">
        <v>45445</v>
      </c>
      <c r="B91337" s="1">
        <v>12</v>
      </c>
      <c r="C91337" s="1">
        <v>2595.6203599999999</v>
      </c>
      <c r="D91337" s="1">
        <v>1696.9666400000001</v>
      </c>
      <c r="E91337" s="1">
        <v>4292.5870000000004</v>
      </c>
    </row>
    <row r="91338" spans="1:5" x14ac:dyDescent="0.2">
      <c r="A91338" s="3">
        <v>45445</v>
      </c>
      <c r="B91338" s="1">
        <v>13</v>
      </c>
      <c r="C91338" s="1">
        <v>2626.5790900000002</v>
      </c>
      <c r="D91338" s="1">
        <v>1778.42787</v>
      </c>
      <c r="E91338" s="1">
        <v>4405.0069599999997</v>
      </c>
    </row>
    <row r="91339" spans="1:5" x14ac:dyDescent="0.2">
      <c r="A91339" s="3">
        <v>45445</v>
      </c>
      <c r="B91339" s="1">
        <v>14</v>
      </c>
      <c r="C91339" s="1">
        <v>2634.4840399999998</v>
      </c>
      <c r="D91339" s="1">
        <v>1822.3149800000001</v>
      </c>
      <c r="E91339" s="1">
        <v>4456.7990200000004</v>
      </c>
    </row>
    <row r="91340" spans="1:5" x14ac:dyDescent="0.2">
      <c r="A91340" s="3">
        <v>45445</v>
      </c>
      <c r="B91340" s="1">
        <v>15</v>
      </c>
      <c r="C91340" s="1">
        <v>2679.5711700000002</v>
      </c>
      <c r="D91340" s="1">
        <v>1901.2248400000001</v>
      </c>
      <c r="E91340" s="1">
        <v>4580.79601</v>
      </c>
    </row>
    <row r="91341" spans="1:5" x14ac:dyDescent="0.2">
      <c r="A91341" s="3">
        <v>45445</v>
      </c>
      <c r="B91341" s="1">
        <v>16</v>
      </c>
      <c r="C91341" s="1">
        <v>2744.23956</v>
      </c>
      <c r="D91341" s="1">
        <v>2012.6074100000001</v>
      </c>
      <c r="E91341" s="1">
        <v>4756.8469699999996</v>
      </c>
    </row>
    <row r="91342" spans="1:5" x14ac:dyDescent="0.2">
      <c r="A91342" s="3">
        <v>45445</v>
      </c>
      <c r="B91342" s="1">
        <v>17</v>
      </c>
      <c r="C91342" s="1">
        <v>2786.85718</v>
      </c>
      <c r="D91342" s="1">
        <v>2141.8878100000002</v>
      </c>
      <c r="E91342" s="1">
        <v>4928.7449900000001</v>
      </c>
    </row>
    <row r="91343" spans="1:5" x14ac:dyDescent="0.2">
      <c r="A91343" s="3">
        <v>45445</v>
      </c>
      <c r="B91343" s="1">
        <v>18</v>
      </c>
      <c r="C91343" s="1">
        <v>2769.45289</v>
      </c>
      <c r="D91343" s="1">
        <v>2181.5520799999999</v>
      </c>
      <c r="E91343" s="1">
        <v>4951.00497</v>
      </c>
    </row>
    <row r="91344" spans="1:5" x14ac:dyDescent="0.2">
      <c r="A91344" s="3">
        <v>45445</v>
      </c>
      <c r="B91344" s="1">
        <v>19</v>
      </c>
      <c r="C91344" s="1">
        <v>2711.0474300000001</v>
      </c>
      <c r="D91344" s="1">
        <v>2158.81657</v>
      </c>
      <c r="E91344" s="1">
        <v>4869.8639999999996</v>
      </c>
    </row>
    <row r="91345" spans="1:5" x14ac:dyDescent="0.2">
      <c r="A91345" s="3">
        <v>45445</v>
      </c>
      <c r="B91345" s="1">
        <v>20</v>
      </c>
      <c r="C91345" s="1">
        <v>2648.68145</v>
      </c>
      <c r="D91345" s="1">
        <v>2121.3965400000002</v>
      </c>
      <c r="E91345" s="1">
        <v>4770.0779899999998</v>
      </c>
    </row>
    <row r="91346" spans="1:5" x14ac:dyDescent="0.2">
      <c r="A91346" s="3">
        <v>45445</v>
      </c>
      <c r="B91346" s="1">
        <v>21</v>
      </c>
      <c r="C91346" s="1">
        <v>2593.2817700000001</v>
      </c>
      <c r="D91346" s="1">
        <v>2074.6943000000001</v>
      </c>
      <c r="E91346" s="1">
        <v>4667.9760699999997</v>
      </c>
    </row>
    <row r="91347" spans="1:5" x14ac:dyDescent="0.2">
      <c r="A91347" s="3">
        <v>45445</v>
      </c>
      <c r="B91347" s="1">
        <v>22</v>
      </c>
      <c r="C91347" s="1">
        <v>2587.9339300000001</v>
      </c>
      <c r="D91347" s="1">
        <v>2030.0250599999999</v>
      </c>
      <c r="E91347" s="1">
        <v>4617.9589900000001</v>
      </c>
    </row>
    <row r="91348" spans="1:5" x14ac:dyDescent="0.2">
      <c r="A91348" s="3">
        <v>45445</v>
      </c>
      <c r="B91348" s="1">
        <v>23</v>
      </c>
      <c r="C91348" s="1">
        <v>2567.3349600000001</v>
      </c>
      <c r="D91348" s="1">
        <v>1891.41102</v>
      </c>
      <c r="E91348" s="1">
        <v>4458.7459799999997</v>
      </c>
    </row>
    <row r="91349" spans="1:5" x14ac:dyDescent="0.2">
      <c r="A91349" s="3">
        <v>45445</v>
      </c>
      <c r="B91349" s="1">
        <v>24</v>
      </c>
      <c r="C91349" s="1">
        <v>2464.19002</v>
      </c>
      <c r="D91349" s="1">
        <v>1695.8670400000001</v>
      </c>
      <c r="E91349" s="1">
        <v>4160.0570600000001</v>
      </c>
    </row>
    <row r="91350" spans="1:5" x14ac:dyDescent="0.2">
      <c r="A91350" s="3">
        <v>45446</v>
      </c>
      <c r="B91350" s="1">
        <v>1</v>
      </c>
      <c r="C91350" s="1">
        <v>2397.5940700000001</v>
      </c>
      <c r="D91350" s="1">
        <v>1527.6388099999999</v>
      </c>
      <c r="E91350" s="1">
        <v>3925.23288</v>
      </c>
    </row>
    <row r="91351" spans="1:5" x14ac:dyDescent="0.2">
      <c r="A91351" s="3">
        <v>45446</v>
      </c>
      <c r="B91351" s="1">
        <v>2</v>
      </c>
      <c r="C91351" s="1">
        <v>2318.2925700000001</v>
      </c>
      <c r="D91351" s="1">
        <v>1394.4014</v>
      </c>
      <c r="E91351" s="1">
        <v>3712.6939699999998</v>
      </c>
    </row>
    <row r="91352" spans="1:5" x14ac:dyDescent="0.2">
      <c r="A91352" s="3">
        <v>45446</v>
      </c>
      <c r="B91352" s="1">
        <v>3</v>
      </c>
      <c r="C91352" s="1">
        <v>2259.3492200000001</v>
      </c>
      <c r="D91352" s="1">
        <v>1318.7667899999999</v>
      </c>
      <c r="E91352" s="1">
        <v>3578.1160100000002</v>
      </c>
    </row>
    <row r="91353" spans="1:5" x14ac:dyDescent="0.2">
      <c r="A91353" s="3">
        <v>45446</v>
      </c>
      <c r="B91353" s="1">
        <v>4</v>
      </c>
      <c r="C91353" s="1">
        <v>2248.6387300000001</v>
      </c>
      <c r="D91353" s="1">
        <v>1246.4992500000001</v>
      </c>
      <c r="E91353" s="1">
        <v>3495.13798</v>
      </c>
    </row>
    <row r="91354" spans="1:5" x14ac:dyDescent="0.2">
      <c r="A91354" s="3">
        <v>45446</v>
      </c>
      <c r="B91354" s="1">
        <v>5</v>
      </c>
      <c r="C91354" s="1">
        <v>2313.3454499999998</v>
      </c>
      <c r="D91354" s="1">
        <v>1225.84951</v>
      </c>
      <c r="E91354" s="1">
        <v>3539.1949599999998</v>
      </c>
    </row>
    <row r="91355" spans="1:5" x14ac:dyDescent="0.2">
      <c r="A91355" s="3">
        <v>45446</v>
      </c>
      <c r="B91355" s="1">
        <v>6</v>
      </c>
      <c r="C91355" s="1">
        <v>2464.1659399999999</v>
      </c>
      <c r="D91355" s="1">
        <v>1270.27504</v>
      </c>
      <c r="E91355" s="1">
        <v>3734.4409799999999</v>
      </c>
    </row>
    <row r="91356" spans="1:5" x14ac:dyDescent="0.2">
      <c r="A91356" s="3">
        <v>45446</v>
      </c>
      <c r="B91356" s="1">
        <v>7</v>
      </c>
      <c r="C91356" s="1">
        <v>2603.6108899999999</v>
      </c>
      <c r="D91356" s="1">
        <v>1358.4951100000001</v>
      </c>
      <c r="E91356" s="1">
        <v>3962.1060000000002</v>
      </c>
    </row>
    <row r="91357" spans="1:5" x14ac:dyDescent="0.2">
      <c r="A91357" s="3">
        <v>45446</v>
      </c>
      <c r="B91357" s="1">
        <v>8</v>
      </c>
      <c r="C91357" s="1">
        <v>2857.3150599999999</v>
      </c>
      <c r="D91357" s="1">
        <v>1475.59292</v>
      </c>
      <c r="E91357" s="1">
        <v>4332.90798</v>
      </c>
    </row>
    <row r="91358" spans="1:5" x14ac:dyDescent="0.2">
      <c r="A91358" s="3">
        <v>45446</v>
      </c>
      <c r="B91358" s="1">
        <v>9</v>
      </c>
      <c r="C91358" s="1">
        <v>3023.0332600000002</v>
      </c>
      <c r="D91358" s="1">
        <v>1582.8477600000001</v>
      </c>
      <c r="E91358" s="1">
        <v>4605.8810199999998</v>
      </c>
    </row>
    <row r="91359" spans="1:5" x14ac:dyDescent="0.2">
      <c r="A91359" s="3">
        <v>45446</v>
      </c>
      <c r="B91359" s="1">
        <v>10</v>
      </c>
      <c r="C91359" s="1">
        <v>3170.5489200000002</v>
      </c>
      <c r="D91359" s="1">
        <v>1712.96208</v>
      </c>
      <c r="E91359" s="1">
        <v>4883.5110000000004</v>
      </c>
    </row>
    <row r="91360" spans="1:5" x14ac:dyDescent="0.2">
      <c r="A91360" s="3">
        <v>45446</v>
      </c>
      <c r="B91360" s="1">
        <v>11</v>
      </c>
      <c r="C91360" s="1">
        <v>3287.11906</v>
      </c>
      <c r="D91360" s="1">
        <v>1831.5199399999999</v>
      </c>
      <c r="E91360" s="1">
        <v>5118.6390000000001</v>
      </c>
    </row>
    <row r="91361" spans="1:5" x14ac:dyDescent="0.2">
      <c r="A91361" s="3">
        <v>45446</v>
      </c>
      <c r="B91361" s="1">
        <v>12</v>
      </c>
      <c r="C91361" s="1">
        <v>3340.0361800000001</v>
      </c>
      <c r="D91361" s="1">
        <v>1942.9148299999999</v>
      </c>
      <c r="E91361" s="1">
        <v>5282.9510099999998</v>
      </c>
    </row>
    <row r="91362" spans="1:5" x14ac:dyDescent="0.2">
      <c r="A91362" s="3">
        <v>45446</v>
      </c>
      <c r="B91362" s="1">
        <v>13</v>
      </c>
      <c r="C91362" s="1">
        <v>3434.9033300000001</v>
      </c>
      <c r="D91362" s="1">
        <v>2083.6496299999999</v>
      </c>
      <c r="E91362" s="1">
        <v>5518.55296</v>
      </c>
    </row>
    <row r="91363" spans="1:5" x14ac:dyDescent="0.2">
      <c r="A91363" s="3">
        <v>45446</v>
      </c>
      <c r="B91363" s="1">
        <v>14</v>
      </c>
      <c r="C91363" s="1">
        <v>3498.2147300000001</v>
      </c>
      <c r="D91363" s="1">
        <v>2199.4032699999998</v>
      </c>
      <c r="E91363" s="1">
        <v>5697.6180000000004</v>
      </c>
    </row>
    <row r="91364" spans="1:5" x14ac:dyDescent="0.2">
      <c r="A91364" s="3">
        <v>45446</v>
      </c>
      <c r="B91364" s="1">
        <v>15</v>
      </c>
      <c r="C91364" s="1">
        <v>3546.9728700000001</v>
      </c>
      <c r="D91364" s="1">
        <v>2326.94416</v>
      </c>
      <c r="E91364" s="1">
        <v>5873.9170299999996</v>
      </c>
    </row>
    <row r="91365" spans="1:5" x14ac:dyDescent="0.2">
      <c r="A91365" s="3">
        <v>45446</v>
      </c>
      <c r="B91365" s="1">
        <v>16</v>
      </c>
      <c r="C91365" s="1">
        <v>3576.64608</v>
      </c>
      <c r="D91365" s="1">
        <v>2484.53694</v>
      </c>
      <c r="E91365" s="1">
        <v>6061.1830200000004</v>
      </c>
    </row>
    <row r="91366" spans="1:5" x14ac:dyDescent="0.2">
      <c r="A91366" s="3">
        <v>45446</v>
      </c>
      <c r="B91366" s="1">
        <v>17</v>
      </c>
      <c r="C91366" s="1">
        <v>3599.0835900000002</v>
      </c>
      <c r="D91366" s="1">
        <v>2674.7233999999999</v>
      </c>
      <c r="E91366" s="1">
        <v>6273.80699</v>
      </c>
    </row>
    <row r="91367" spans="1:5" x14ac:dyDescent="0.2">
      <c r="A91367" s="3">
        <v>45446</v>
      </c>
      <c r="B91367" s="1">
        <v>18</v>
      </c>
      <c r="C91367" s="1">
        <v>3539.3914500000001</v>
      </c>
      <c r="D91367" s="1">
        <v>2779.0815400000001</v>
      </c>
      <c r="E91367" s="1">
        <v>6318.4729900000002</v>
      </c>
    </row>
    <row r="91368" spans="1:5" x14ac:dyDescent="0.2">
      <c r="A91368" s="3">
        <v>45446</v>
      </c>
      <c r="B91368" s="1">
        <v>19</v>
      </c>
      <c r="C91368" s="1">
        <v>3407.1642400000001</v>
      </c>
      <c r="D91368" s="1">
        <v>2773.2617100000002</v>
      </c>
      <c r="E91368" s="1">
        <v>6180.4259499999998</v>
      </c>
    </row>
    <row r="91369" spans="1:5" x14ac:dyDescent="0.2">
      <c r="A91369" s="3">
        <v>45446</v>
      </c>
      <c r="B91369" s="1">
        <v>20</v>
      </c>
      <c r="C91369" s="1">
        <v>3267.2897200000002</v>
      </c>
      <c r="D91369" s="1">
        <v>2716.6622900000002</v>
      </c>
      <c r="E91369" s="1">
        <v>5983.95201</v>
      </c>
    </row>
    <row r="91370" spans="1:5" x14ac:dyDescent="0.2">
      <c r="A91370" s="3">
        <v>45446</v>
      </c>
      <c r="B91370" s="1">
        <v>21</v>
      </c>
      <c r="C91370" s="1">
        <v>3155.2843400000002</v>
      </c>
      <c r="D91370" s="1">
        <v>2603.47966</v>
      </c>
      <c r="E91370" s="1">
        <v>5758.7640000000001</v>
      </c>
    </row>
    <row r="91371" spans="1:5" x14ac:dyDescent="0.2">
      <c r="A91371" s="3">
        <v>45446</v>
      </c>
      <c r="B91371" s="1">
        <v>22</v>
      </c>
      <c r="C91371" s="1">
        <v>3083.0526500000001</v>
      </c>
      <c r="D91371" s="1">
        <v>2506.5632999999998</v>
      </c>
      <c r="E91371" s="1">
        <v>5589.6159500000003</v>
      </c>
    </row>
    <row r="91372" spans="1:5" x14ac:dyDescent="0.2">
      <c r="A91372" s="3">
        <v>45446</v>
      </c>
      <c r="B91372" s="1">
        <v>23</v>
      </c>
      <c r="C91372" s="1">
        <v>2864.0252300000002</v>
      </c>
      <c r="D91372" s="1">
        <v>2244.0967700000001</v>
      </c>
      <c r="E91372" s="1">
        <v>5108.1220000000003</v>
      </c>
    </row>
    <row r="91373" spans="1:5" x14ac:dyDescent="0.2">
      <c r="A91373" s="3">
        <v>45446</v>
      </c>
      <c r="B91373" s="1">
        <v>24</v>
      </c>
      <c r="C91373" s="1">
        <v>2728.9200300000002</v>
      </c>
      <c r="D91373" s="1">
        <v>1971.1168700000001</v>
      </c>
      <c r="E91373" s="1">
        <v>4700.0369000000001</v>
      </c>
    </row>
    <row r="91374" spans="1:5" x14ac:dyDescent="0.2">
      <c r="A91374" s="3">
        <v>45447</v>
      </c>
      <c r="B91374" s="1">
        <v>1</v>
      </c>
      <c r="C91374" s="1">
        <v>2602.7134599999999</v>
      </c>
      <c r="D91374" s="1">
        <v>1767.67248</v>
      </c>
      <c r="E91374" s="1">
        <v>4370.3859400000001</v>
      </c>
    </row>
    <row r="91375" spans="1:5" x14ac:dyDescent="0.2">
      <c r="A91375" s="3">
        <v>45447</v>
      </c>
      <c r="B91375" s="1">
        <v>2</v>
      </c>
      <c r="C91375" s="1">
        <v>2491.6670800000002</v>
      </c>
      <c r="D91375" s="1">
        <v>1583.5839100000001</v>
      </c>
      <c r="E91375" s="1">
        <v>4075.25099</v>
      </c>
    </row>
    <row r="91376" spans="1:5" x14ac:dyDescent="0.2">
      <c r="A91376" s="3">
        <v>45447</v>
      </c>
      <c r="B91376" s="1">
        <v>3</v>
      </c>
      <c r="C91376" s="1">
        <v>2499.9982199999999</v>
      </c>
      <c r="D91376" s="1">
        <v>1488.2488000000001</v>
      </c>
      <c r="E91376" s="1">
        <v>3988.2470199999998</v>
      </c>
    </row>
    <row r="91377" spans="1:5" x14ac:dyDescent="0.2">
      <c r="A91377" s="3">
        <v>45447</v>
      </c>
      <c r="B91377" s="1">
        <v>4</v>
      </c>
      <c r="C91377" s="1">
        <v>2400.5655499999998</v>
      </c>
      <c r="D91377" s="1">
        <v>1387.6364100000001</v>
      </c>
      <c r="E91377" s="1">
        <v>3788.2019599999999</v>
      </c>
    </row>
    <row r="91378" spans="1:5" x14ac:dyDescent="0.2">
      <c r="A91378" s="3">
        <v>45447</v>
      </c>
      <c r="B91378" s="1">
        <v>5</v>
      </c>
      <c r="C91378" s="1">
        <v>2452.64507</v>
      </c>
      <c r="D91378" s="1">
        <v>1326.6169600000001</v>
      </c>
      <c r="E91378" s="1">
        <v>3779.2620299999999</v>
      </c>
    </row>
    <row r="91379" spans="1:5" x14ac:dyDescent="0.2">
      <c r="A91379" s="3">
        <v>45447</v>
      </c>
      <c r="B91379" s="1">
        <v>6</v>
      </c>
      <c r="C91379" s="1">
        <v>2564.7205199999999</v>
      </c>
      <c r="D91379" s="1">
        <v>1338.67247</v>
      </c>
      <c r="E91379" s="1">
        <v>3903.3929899999998</v>
      </c>
    </row>
    <row r="91380" spans="1:5" x14ac:dyDescent="0.2">
      <c r="A91380" s="3">
        <v>45447</v>
      </c>
      <c r="B91380" s="1">
        <v>7</v>
      </c>
      <c r="C91380" s="1">
        <v>2808.08286</v>
      </c>
      <c r="D91380" s="1">
        <v>1466.98921</v>
      </c>
      <c r="E91380" s="1">
        <v>4275.0720700000002</v>
      </c>
    </row>
    <row r="91381" spans="1:5" x14ac:dyDescent="0.2">
      <c r="A91381" s="3">
        <v>45447</v>
      </c>
      <c r="B91381" s="1">
        <v>8</v>
      </c>
      <c r="C91381" s="1">
        <v>3016.4140200000002</v>
      </c>
      <c r="D91381" s="1">
        <v>1600.07</v>
      </c>
      <c r="E91381" s="1">
        <v>4616.4840199999999</v>
      </c>
    </row>
    <row r="91382" spans="1:5" x14ac:dyDescent="0.2">
      <c r="A91382" s="3">
        <v>45447</v>
      </c>
      <c r="B91382" s="1">
        <v>9</v>
      </c>
      <c r="C91382" s="1">
        <v>3206.9031599999998</v>
      </c>
      <c r="D91382" s="1">
        <v>1735.9518599999999</v>
      </c>
      <c r="E91382" s="1">
        <v>4942.85502</v>
      </c>
    </row>
    <row r="91383" spans="1:5" x14ac:dyDescent="0.2">
      <c r="A91383" s="3">
        <v>45447</v>
      </c>
      <c r="B91383" s="1">
        <v>10</v>
      </c>
      <c r="C91383" s="1">
        <v>3339.12752</v>
      </c>
      <c r="D91383" s="1">
        <v>1856.7495100000001</v>
      </c>
      <c r="E91383" s="1">
        <v>5195.8770299999996</v>
      </c>
    </row>
    <row r="91384" spans="1:5" x14ac:dyDescent="0.2">
      <c r="A91384" s="3">
        <v>45447</v>
      </c>
      <c r="B91384" s="1">
        <v>11</v>
      </c>
      <c r="C91384" s="1">
        <v>3430.2061600000002</v>
      </c>
      <c r="D91384" s="1">
        <v>1998.3527999999999</v>
      </c>
      <c r="E91384" s="1">
        <v>5428.5589600000003</v>
      </c>
    </row>
    <row r="91385" spans="1:5" x14ac:dyDescent="0.2">
      <c r="A91385" s="3">
        <v>45447</v>
      </c>
      <c r="B91385" s="1">
        <v>12</v>
      </c>
      <c r="C91385" s="1">
        <v>3524.1347099999998</v>
      </c>
      <c r="D91385" s="1">
        <v>2150.0462900000002</v>
      </c>
      <c r="E91385" s="1">
        <v>5674.1809999999996</v>
      </c>
    </row>
    <row r="91386" spans="1:5" x14ac:dyDescent="0.2">
      <c r="A91386" s="3">
        <v>45447</v>
      </c>
      <c r="B91386" s="1">
        <v>13</v>
      </c>
      <c r="C91386" s="1">
        <v>3600.5946199999998</v>
      </c>
      <c r="D91386" s="1">
        <v>2297.5643799999998</v>
      </c>
      <c r="E91386" s="1">
        <v>5898.1589999999997</v>
      </c>
    </row>
    <row r="91387" spans="1:5" x14ac:dyDescent="0.2">
      <c r="A91387" s="3">
        <v>45447</v>
      </c>
      <c r="B91387" s="1">
        <v>14</v>
      </c>
      <c r="C91387" s="1">
        <v>3630.9469600000002</v>
      </c>
      <c r="D91387" s="1">
        <v>2411.00405</v>
      </c>
      <c r="E91387" s="1">
        <v>6041.9510099999998</v>
      </c>
    </row>
    <row r="91388" spans="1:5" x14ac:dyDescent="0.2">
      <c r="A91388" s="3">
        <v>45447</v>
      </c>
      <c r="B91388" s="1">
        <v>15</v>
      </c>
      <c r="C91388" s="1">
        <v>3666.5671900000002</v>
      </c>
      <c r="D91388" s="1">
        <v>2542.14282</v>
      </c>
      <c r="E91388" s="1">
        <v>6208.7100099999998</v>
      </c>
    </row>
    <row r="91389" spans="1:5" x14ac:dyDescent="0.2">
      <c r="A91389" s="3">
        <v>45447</v>
      </c>
      <c r="B91389" s="1">
        <v>16</v>
      </c>
      <c r="C91389" s="1">
        <v>3688.7922899999999</v>
      </c>
      <c r="D91389" s="1">
        <v>2698.8207000000002</v>
      </c>
      <c r="E91389" s="1">
        <v>6387.6129899999996</v>
      </c>
    </row>
    <row r="91390" spans="1:5" x14ac:dyDescent="0.2">
      <c r="A91390" s="3">
        <v>45447</v>
      </c>
      <c r="B91390" s="1">
        <v>17</v>
      </c>
      <c r="C91390" s="1">
        <v>3674.6308300000001</v>
      </c>
      <c r="D91390" s="1">
        <v>2853.6271000000002</v>
      </c>
      <c r="E91390" s="1">
        <v>6528.2579299999998</v>
      </c>
    </row>
    <row r="91391" spans="1:5" x14ac:dyDescent="0.2">
      <c r="A91391" s="3">
        <v>45447</v>
      </c>
      <c r="B91391" s="1">
        <v>18</v>
      </c>
      <c r="C91391" s="1">
        <v>3611.8565400000002</v>
      </c>
      <c r="D91391" s="1">
        <v>2924.5923899999998</v>
      </c>
      <c r="E91391" s="1">
        <v>6536.4489299999996</v>
      </c>
    </row>
    <row r="91392" spans="1:5" x14ac:dyDescent="0.2">
      <c r="A91392" s="3">
        <v>45447</v>
      </c>
      <c r="B91392" s="1">
        <v>19</v>
      </c>
      <c r="C91392" s="1">
        <v>3468.5913599999999</v>
      </c>
      <c r="D91392" s="1">
        <v>2878.0376999999999</v>
      </c>
      <c r="E91392" s="1">
        <v>6346.6290600000002</v>
      </c>
    </row>
    <row r="91393" spans="1:5" x14ac:dyDescent="0.2">
      <c r="A91393" s="3">
        <v>45447</v>
      </c>
      <c r="B91393" s="1">
        <v>20</v>
      </c>
      <c r="C91393" s="1">
        <v>3272.3948999999998</v>
      </c>
      <c r="D91393" s="1">
        <v>2716.3240900000001</v>
      </c>
      <c r="E91393" s="1">
        <v>5988.7189900000003</v>
      </c>
    </row>
    <row r="91394" spans="1:5" x14ac:dyDescent="0.2">
      <c r="A91394" s="3">
        <v>45447</v>
      </c>
      <c r="B91394" s="1">
        <v>21</v>
      </c>
      <c r="C91394" s="1">
        <v>3134.0571300000001</v>
      </c>
      <c r="D91394" s="1">
        <v>2553.3168500000002</v>
      </c>
      <c r="E91394" s="1">
        <v>5687.3739800000003</v>
      </c>
    </row>
    <row r="91395" spans="1:5" x14ac:dyDescent="0.2">
      <c r="A91395" s="3">
        <v>45447</v>
      </c>
      <c r="B91395" s="1">
        <v>22</v>
      </c>
      <c r="C91395" s="1">
        <v>3026.6639300000002</v>
      </c>
      <c r="D91395" s="1">
        <v>2417.7409899999998</v>
      </c>
      <c r="E91395" s="1">
        <v>5444.4049199999999</v>
      </c>
    </row>
    <row r="91396" spans="1:5" x14ac:dyDescent="0.2">
      <c r="A91396" s="3">
        <v>45447</v>
      </c>
      <c r="B91396" s="1">
        <v>23</v>
      </c>
      <c r="C91396" s="1">
        <v>2798.8403400000002</v>
      </c>
      <c r="D91396" s="1">
        <v>2143.3836200000001</v>
      </c>
      <c r="E91396" s="1">
        <v>4942.2239600000003</v>
      </c>
    </row>
    <row r="91397" spans="1:5" x14ac:dyDescent="0.2">
      <c r="A91397" s="3">
        <v>45447</v>
      </c>
      <c r="B91397" s="1">
        <v>24</v>
      </c>
      <c r="C91397" s="1">
        <v>2645.7039500000001</v>
      </c>
      <c r="D91397" s="1">
        <v>1886.55402</v>
      </c>
      <c r="E91397" s="1">
        <v>4532.2579699999997</v>
      </c>
    </row>
    <row r="91398" spans="1:5" x14ac:dyDescent="0.2">
      <c r="A91398" s="3">
        <v>45448</v>
      </c>
      <c r="B91398" s="1">
        <v>1</v>
      </c>
      <c r="C91398" s="1">
        <v>2552.4756900000002</v>
      </c>
      <c r="D91398" s="1">
        <v>1669.7443000000001</v>
      </c>
      <c r="E91398" s="1">
        <v>4222.2199899999996</v>
      </c>
    </row>
    <row r="91399" spans="1:5" x14ac:dyDescent="0.2">
      <c r="A91399" s="3">
        <v>45448</v>
      </c>
      <c r="B91399" s="1">
        <v>2</v>
      </c>
      <c r="C91399" s="1">
        <v>2458.5720299999998</v>
      </c>
      <c r="D91399" s="1">
        <v>1500.01999</v>
      </c>
      <c r="E91399" s="1">
        <v>3958.59202</v>
      </c>
    </row>
    <row r="91400" spans="1:5" x14ac:dyDescent="0.2">
      <c r="A91400" s="3">
        <v>45448</v>
      </c>
      <c r="B91400" s="1">
        <v>3</v>
      </c>
      <c r="C91400" s="1">
        <v>2418.0072500000001</v>
      </c>
      <c r="D91400" s="1">
        <v>1396.91076</v>
      </c>
      <c r="E91400" s="1">
        <v>3814.9180099999999</v>
      </c>
    </row>
    <row r="91401" spans="1:5" x14ac:dyDescent="0.2">
      <c r="A91401" s="3">
        <v>45448</v>
      </c>
      <c r="B91401" s="1">
        <v>4</v>
      </c>
      <c r="C91401" s="1">
        <v>2409.0213199999998</v>
      </c>
      <c r="D91401" s="1">
        <v>1330.0807199999999</v>
      </c>
      <c r="E91401" s="1">
        <v>3739.1020400000002</v>
      </c>
    </row>
    <row r="91402" spans="1:5" x14ac:dyDescent="0.2">
      <c r="A91402" s="3">
        <v>45448</v>
      </c>
      <c r="B91402" s="1">
        <v>5</v>
      </c>
      <c r="C91402" s="1">
        <v>2417.7449200000001</v>
      </c>
      <c r="D91402" s="1">
        <v>1304.53511</v>
      </c>
      <c r="E91402" s="1">
        <v>3722.2800299999999</v>
      </c>
    </row>
    <row r="91403" spans="1:5" x14ac:dyDescent="0.2">
      <c r="A91403" s="3">
        <v>45448</v>
      </c>
      <c r="B91403" s="1">
        <v>6</v>
      </c>
      <c r="C91403" s="1">
        <v>2556.8384599999999</v>
      </c>
      <c r="D91403" s="1">
        <v>1323.56558</v>
      </c>
      <c r="E91403" s="1">
        <v>3880.4040399999999</v>
      </c>
    </row>
    <row r="91404" spans="1:5" x14ac:dyDescent="0.2">
      <c r="A91404" s="3">
        <v>45448</v>
      </c>
      <c r="B91404" s="1">
        <v>7</v>
      </c>
      <c r="C91404" s="1">
        <v>2772.5039099999999</v>
      </c>
      <c r="D91404" s="1">
        <v>1456.5160599999999</v>
      </c>
      <c r="E91404" s="1">
        <v>4229.0199700000003</v>
      </c>
    </row>
    <row r="91405" spans="1:5" x14ac:dyDescent="0.2">
      <c r="A91405" s="3">
        <v>45448</v>
      </c>
      <c r="B91405" s="1">
        <v>8</v>
      </c>
      <c r="C91405" s="1">
        <v>2962.3644599999998</v>
      </c>
      <c r="D91405" s="1">
        <v>1548.47154</v>
      </c>
      <c r="E91405" s="1">
        <v>4510.8360000000002</v>
      </c>
    </row>
    <row r="91406" spans="1:5" x14ac:dyDescent="0.2">
      <c r="A91406" s="3">
        <v>45448</v>
      </c>
      <c r="B91406" s="1">
        <v>9</v>
      </c>
      <c r="C91406" s="1">
        <v>3113.6926899999999</v>
      </c>
      <c r="D91406" s="1">
        <v>1609.4133200000001</v>
      </c>
      <c r="E91406" s="1">
        <v>4723.1060100000004</v>
      </c>
    </row>
    <row r="91407" spans="1:5" x14ac:dyDescent="0.2">
      <c r="A91407" s="3">
        <v>45448</v>
      </c>
      <c r="B91407" s="1">
        <v>10</v>
      </c>
      <c r="C91407" s="1">
        <v>3250.0293099999999</v>
      </c>
      <c r="D91407" s="1">
        <v>1697.33672</v>
      </c>
      <c r="E91407" s="1">
        <v>4947.3660300000001</v>
      </c>
    </row>
    <row r="91408" spans="1:5" x14ac:dyDescent="0.2">
      <c r="A91408" s="3">
        <v>45448</v>
      </c>
      <c r="B91408" s="1">
        <v>11</v>
      </c>
      <c r="C91408" s="1">
        <v>3396.5944500000001</v>
      </c>
      <c r="D91408" s="1">
        <v>1834.3445300000001</v>
      </c>
      <c r="E91408" s="1">
        <v>5230.9389799999999</v>
      </c>
    </row>
    <row r="91409" spans="1:5" x14ac:dyDescent="0.2">
      <c r="A91409" s="3">
        <v>45448</v>
      </c>
      <c r="B91409" s="1">
        <v>12</v>
      </c>
      <c r="C91409" s="1">
        <v>3482.7723099999998</v>
      </c>
      <c r="D91409" s="1">
        <v>1961.46973</v>
      </c>
      <c r="E91409" s="1">
        <v>5444.2420400000001</v>
      </c>
    </row>
    <row r="91410" spans="1:5" x14ac:dyDescent="0.2">
      <c r="A91410" s="3">
        <v>45448</v>
      </c>
      <c r="B91410" s="1">
        <v>13</v>
      </c>
      <c r="C91410" s="1">
        <v>3595.2159200000001</v>
      </c>
      <c r="D91410" s="1">
        <v>2150.9190699999999</v>
      </c>
      <c r="E91410" s="1">
        <v>5746.1349899999996</v>
      </c>
    </row>
    <row r="91411" spans="1:5" x14ac:dyDescent="0.2">
      <c r="A91411" s="3">
        <v>45448</v>
      </c>
      <c r="B91411" s="1">
        <v>14</v>
      </c>
      <c r="C91411" s="1">
        <v>3645.9502900000002</v>
      </c>
      <c r="D91411" s="1">
        <v>2291.2226599999999</v>
      </c>
      <c r="E91411" s="1">
        <v>5937.1729500000001</v>
      </c>
    </row>
    <row r="91412" spans="1:5" x14ac:dyDescent="0.2">
      <c r="A91412" s="3">
        <v>45448</v>
      </c>
      <c r="B91412" s="1">
        <v>15</v>
      </c>
      <c r="C91412" s="1">
        <v>3689.0086900000001</v>
      </c>
      <c r="D91412" s="1">
        <v>2409.3333299999999</v>
      </c>
      <c r="E91412" s="1">
        <v>6098.34202</v>
      </c>
    </row>
    <row r="91413" spans="1:5" x14ac:dyDescent="0.2">
      <c r="A91413" s="3">
        <v>45448</v>
      </c>
      <c r="B91413" s="1">
        <v>16</v>
      </c>
      <c r="C91413" s="1">
        <v>3650.20055</v>
      </c>
      <c r="D91413" s="1">
        <v>2483.7244700000001</v>
      </c>
      <c r="E91413" s="1">
        <v>6133.9250199999997</v>
      </c>
    </row>
    <row r="91414" spans="1:5" x14ac:dyDescent="0.2">
      <c r="A91414" s="3">
        <v>45448</v>
      </c>
      <c r="B91414" s="1">
        <v>17</v>
      </c>
      <c r="C91414" s="1">
        <v>3576.6919200000002</v>
      </c>
      <c r="D91414" s="1">
        <v>2550.16311</v>
      </c>
      <c r="E91414" s="1">
        <v>6126.8550299999997</v>
      </c>
    </row>
    <row r="91415" spans="1:5" x14ac:dyDescent="0.2">
      <c r="A91415" s="3">
        <v>45448</v>
      </c>
      <c r="B91415" s="1">
        <v>18</v>
      </c>
      <c r="C91415" s="1">
        <v>3474.7630300000001</v>
      </c>
      <c r="D91415" s="1">
        <v>2581.6679800000002</v>
      </c>
      <c r="E91415" s="1">
        <v>6056.4310100000002</v>
      </c>
    </row>
    <row r="91416" spans="1:5" x14ac:dyDescent="0.2">
      <c r="A91416" s="3">
        <v>45448</v>
      </c>
      <c r="B91416" s="1">
        <v>19</v>
      </c>
      <c r="C91416" s="1">
        <v>3334.5690800000002</v>
      </c>
      <c r="D91416" s="1">
        <v>2554.5129000000002</v>
      </c>
      <c r="E91416" s="1">
        <v>5889.0819799999999</v>
      </c>
    </row>
    <row r="91417" spans="1:5" x14ac:dyDescent="0.2">
      <c r="A91417" s="3">
        <v>45448</v>
      </c>
      <c r="B91417" s="1">
        <v>20</v>
      </c>
      <c r="C91417" s="1">
        <v>3241.1320799999999</v>
      </c>
      <c r="D91417" s="1">
        <v>2519.61393</v>
      </c>
      <c r="E91417" s="1">
        <v>5760.7460099999998</v>
      </c>
    </row>
    <row r="91418" spans="1:5" x14ac:dyDescent="0.2">
      <c r="A91418" s="3">
        <v>45448</v>
      </c>
      <c r="B91418" s="1">
        <v>21</v>
      </c>
      <c r="C91418" s="1">
        <v>3178.7006999999999</v>
      </c>
      <c r="D91418" s="1">
        <v>2468.4223499999998</v>
      </c>
      <c r="E91418" s="1">
        <v>5647.1230500000001</v>
      </c>
    </row>
    <row r="91419" spans="1:5" x14ac:dyDescent="0.2">
      <c r="A91419" s="3">
        <v>45448</v>
      </c>
      <c r="B91419" s="1">
        <v>22</v>
      </c>
      <c r="C91419" s="1">
        <v>3054.5193399999998</v>
      </c>
      <c r="D91419" s="1">
        <v>2366.2246399999999</v>
      </c>
      <c r="E91419" s="1">
        <v>5420.7439800000002</v>
      </c>
    </row>
    <row r="91420" spans="1:5" x14ac:dyDescent="0.2">
      <c r="A91420" s="3">
        <v>45448</v>
      </c>
      <c r="B91420" s="1">
        <v>23</v>
      </c>
      <c r="C91420" s="1">
        <v>2836.8267300000002</v>
      </c>
      <c r="D91420" s="1">
        <v>2122.99026</v>
      </c>
      <c r="E91420" s="1">
        <v>4959.8169900000003</v>
      </c>
    </row>
    <row r="91421" spans="1:5" x14ac:dyDescent="0.2">
      <c r="A91421" s="3">
        <v>45448</v>
      </c>
      <c r="B91421" s="1">
        <v>24</v>
      </c>
      <c r="C91421" s="1">
        <v>2645.2160699999999</v>
      </c>
      <c r="D91421" s="1">
        <v>1856.3939800000001</v>
      </c>
      <c r="E91421" s="1">
        <v>4501.6100500000002</v>
      </c>
    </row>
    <row r="91422" spans="1:5" x14ac:dyDescent="0.2">
      <c r="A91422" s="3">
        <v>45449</v>
      </c>
      <c r="B91422" s="1">
        <v>1</v>
      </c>
      <c r="C91422" s="1">
        <v>2558.72156</v>
      </c>
      <c r="D91422" s="1">
        <v>1686.70037</v>
      </c>
      <c r="E91422" s="1">
        <v>4245.4219300000004</v>
      </c>
    </row>
    <row r="91423" spans="1:5" x14ac:dyDescent="0.2">
      <c r="A91423" s="3">
        <v>45449</v>
      </c>
      <c r="B91423" s="1">
        <v>2</v>
      </c>
      <c r="C91423" s="1">
        <v>2507.6145299999998</v>
      </c>
      <c r="D91423" s="1">
        <v>1565.64248</v>
      </c>
      <c r="E91423" s="1">
        <v>4073.2570099999998</v>
      </c>
    </row>
    <row r="91424" spans="1:5" x14ac:dyDescent="0.2">
      <c r="A91424" s="3">
        <v>45449</v>
      </c>
      <c r="B91424" s="1">
        <v>3</v>
      </c>
      <c r="C91424" s="1">
        <v>2469.5932299999999</v>
      </c>
      <c r="D91424" s="1">
        <v>1482.2417600000001</v>
      </c>
      <c r="E91424" s="1">
        <v>3951.8349899999998</v>
      </c>
    </row>
    <row r="91425" spans="1:5" x14ac:dyDescent="0.2">
      <c r="A91425" s="3">
        <v>45449</v>
      </c>
      <c r="B91425" s="1">
        <v>4</v>
      </c>
      <c r="C91425" s="1">
        <v>2453.1576</v>
      </c>
      <c r="D91425" s="1">
        <v>1435.96038</v>
      </c>
      <c r="E91425" s="1">
        <v>3889.11798</v>
      </c>
    </row>
    <row r="91426" spans="1:5" x14ac:dyDescent="0.2">
      <c r="A91426" s="3">
        <v>45449</v>
      </c>
      <c r="B91426" s="1">
        <v>5</v>
      </c>
      <c r="C91426" s="1">
        <v>2488.3847000000001</v>
      </c>
      <c r="D91426" s="1">
        <v>1420.65435</v>
      </c>
      <c r="E91426" s="1">
        <v>3909.0390499999999</v>
      </c>
    </row>
    <row r="91427" spans="1:5" x14ac:dyDescent="0.2">
      <c r="A91427" s="3">
        <v>45449</v>
      </c>
      <c r="B91427" s="1">
        <v>6</v>
      </c>
      <c r="C91427" s="1">
        <v>2646.7691</v>
      </c>
      <c r="D91427" s="1">
        <v>1462.8279</v>
      </c>
      <c r="E91427" s="1">
        <v>4109.5969999999998</v>
      </c>
    </row>
    <row r="91428" spans="1:5" x14ac:dyDescent="0.2">
      <c r="A91428" s="3">
        <v>45449</v>
      </c>
      <c r="B91428" s="1">
        <v>7</v>
      </c>
      <c r="C91428" s="1">
        <v>2892.96398</v>
      </c>
      <c r="D91428" s="1">
        <v>1582.02305</v>
      </c>
      <c r="E91428" s="1">
        <v>4474.9870300000002</v>
      </c>
    </row>
    <row r="91429" spans="1:5" x14ac:dyDescent="0.2">
      <c r="A91429" s="3">
        <v>45449</v>
      </c>
      <c r="B91429" s="1">
        <v>8</v>
      </c>
      <c r="C91429" s="1">
        <v>3111.9774299999999</v>
      </c>
      <c r="D91429" s="1">
        <v>1696.86652</v>
      </c>
      <c r="E91429" s="1">
        <v>4808.8439500000004</v>
      </c>
    </row>
    <row r="91430" spans="1:5" x14ac:dyDescent="0.2">
      <c r="A91430" s="3">
        <v>45449</v>
      </c>
      <c r="B91430" s="1">
        <v>9</v>
      </c>
      <c r="C91430" s="1">
        <v>3319.5403099999999</v>
      </c>
      <c r="D91430" s="1">
        <v>1828.02972</v>
      </c>
      <c r="E91430" s="1">
        <v>5147.5700299999999</v>
      </c>
    </row>
    <row r="91431" spans="1:5" x14ac:dyDescent="0.2">
      <c r="A91431" s="3">
        <v>45449</v>
      </c>
      <c r="B91431" s="1">
        <v>10</v>
      </c>
      <c r="C91431" s="1">
        <v>3446.8615300000001</v>
      </c>
      <c r="D91431" s="1">
        <v>1926.9034300000001</v>
      </c>
      <c r="E91431" s="1">
        <v>5373.7649600000004</v>
      </c>
    </row>
    <row r="91432" spans="1:5" x14ac:dyDescent="0.2">
      <c r="A91432" s="3">
        <v>45449</v>
      </c>
      <c r="B91432" s="1">
        <v>11</v>
      </c>
      <c r="C91432" s="1">
        <v>3545.7550099999999</v>
      </c>
      <c r="D91432" s="1">
        <v>2027.6710599999999</v>
      </c>
      <c r="E91432" s="1">
        <v>5573.4260700000004</v>
      </c>
    </row>
    <row r="91433" spans="1:5" x14ac:dyDescent="0.2">
      <c r="A91433" s="3">
        <v>45449</v>
      </c>
      <c r="B91433" s="1">
        <v>12</v>
      </c>
      <c r="C91433" s="1">
        <v>3618.0877700000001</v>
      </c>
      <c r="D91433" s="1">
        <v>2146.6062499999998</v>
      </c>
      <c r="E91433" s="1">
        <v>5764.6940199999999</v>
      </c>
    </row>
    <row r="91434" spans="1:5" x14ac:dyDescent="0.2">
      <c r="A91434" s="3">
        <v>45449</v>
      </c>
      <c r="B91434" s="1">
        <v>13</v>
      </c>
      <c r="C91434" s="1">
        <v>3671.0243500000001</v>
      </c>
      <c r="D91434" s="1">
        <v>2271.63762</v>
      </c>
      <c r="E91434" s="1">
        <v>5942.6619700000001</v>
      </c>
    </row>
    <row r="91435" spans="1:5" x14ac:dyDescent="0.2">
      <c r="A91435" s="3">
        <v>45449</v>
      </c>
      <c r="B91435" s="1">
        <v>14</v>
      </c>
      <c r="C91435" s="1">
        <v>3700.7889599999999</v>
      </c>
      <c r="D91435" s="1">
        <v>2348.7120799999998</v>
      </c>
      <c r="E91435" s="1">
        <v>6049.5010400000001</v>
      </c>
    </row>
    <row r="91436" spans="1:5" x14ac:dyDescent="0.2">
      <c r="A91436" s="3">
        <v>45449</v>
      </c>
      <c r="B91436" s="1">
        <v>15</v>
      </c>
      <c r="C91436" s="1">
        <v>3698.5153599999999</v>
      </c>
      <c r="D91436" s="1">
        <v>2407.9276500000001</v>
      </c>
      <c r="E91436" s="1">
        <v>6106.44301</v>
      </c>
    </row>
    <row r="91437" spans="1:5" x14ac:dyDescent="0.2">
      <c r="A91437" s="3">
        <v>45449</v>
      </c>
      <c r="B91437" s="1">
        <v>16</v>
      </c>
      <c r="C91437" s="1">
        <v>3715.2683299999999</v>
      </c>
      <c r="D91437" s="1">
        <v>2547.9836300000002</v>
      </c>
      <c r="E91437" s="1">
        <v>6263.2519599999996</v>
      </c>
    </row>
    <row r="91438" spans="1:5" x14ac:dyDescent="0.2">
      <c r="A91438" s="3">
        <v>45449</v>
      </c>
      <c r="B91438" s="1">
        <v>17</v>
      </c>
      <c r="C91438" s="1">
        <v>3691.6415400000001</v>
      </c>
      <c r="D91438" s="1">
        <v>2681.5944</v>
      </c>
      <c r="E91438" s="1">
        <v>6373.2359399999996</v>
      </c>
    </row>
    <row r="91439" spans="1:5" x14ac:dyDescent="0.2">
      <c r="A91439" s="3">
        <v>45449</v>
      </c>
      <c r="B91439" s="1">
        <v>18</v>
      </c>
      <c r="C91439" s="1">
        <v>3592.5965000000001</v>
      </c>
      <c r="D91439" s="1">
        <v>2718.8674999999998</v>
      </c>
      <c r="E91439" s="1">
        <v>6311.4639999999999</v>
      </c>
    </row>
    <row r="91440" spans="1:5" x14ac:dyDescent="0.2">
      <c r="A91440" s="3">
        <v>45449</v>
      </c>
      <c r="B91440" s="1">
        <v>19</v>
      </c>
      <c r="C91440" s="1">
        <v>3512.7985899999999</v>
      </c>
      <c r="D91440" s="1">
        <v>2795.48441</v>
      </c>
      <c r="E91440" s="1">
        <v>6308.2830000000004</v>
      </c>
    </row>
    <row r="91441" spans="1:5" x14ac:dyDescent="0.2">
      <c r="A91441" s="3">
        <v>45449</v>
      </c>
      <c r="B91441" s="1">
        <v>20</v>
      </c>
      <c r="C91441" s="1">
        <v>3409.2239300000001</v>
      </c>
      <c r="D91441" s="1">
        <v>2750.7320599999998</v>
      </c>
      <c r="E91441" s="1">
        <v>6159.9559900000004</v>
      </c>
    </row>
    <row r="91442" spans="1:5" x14ac:dyDescent="0.2">
      <c r="A91442" s="3">
        <v>45449</v>
      </c>
      <c r="B91442" s="1">
        <v>21</v>
      </c>
      <c r="C91442" s="1">
        <v>3288.9132300000001</v>
      </c>
      <c r="D91442" s="1">
        <v>2636.8737799999999</v>
      </c>
      <c r="E91442" s="1">
        <v>5925.78701</v>
      </c>
    </row>
    <row r="91443" spans="1:5" x14ac:dyDescent="0.2">
      <c r="A91443" s="3">
        <v>45449</v>
      </c>
      <c r="B91443" s="1">
        <v>22</v>
      </c>
      <c r="C91443" s="1">
        <v>3155.0823599999999</v>
      </c>
      <c r="D91443" s="1">
        <v>2544.2505999999998</v>
      </c>
      <c r="E91443" s="1">
        <v>5699.3329599999997</v>
      </c>
    </row>
    <row r="91444" spans="1:5" x14ac:dyDescent="0.2">
      <c r="A91444" s="3">
        <v>45449</v>
      </c>
      <c r="B91444" s="1">
        <v>23</v>
      </c>
      <c r="C91444" s="1">
        <v>3003.4679099999998</v>
      </c>
      <c r="D91444" s="1">
        <v>2367.1660999999999</v>
      </c>
      <c r="E91444" s="1">
        <v>5370.6340099999998</v>
      </c>
    </row>
    <row r="91445" spans="1:5" x14ac:dyDescent="0.2">
      <c r="A91445" s="3">
        <v>45449</v>
      </c>
      <c r="B91445" s="1">
        <v>24</v>
      </c>
      <c r="C91445" s="1">
        <v>2808.44049</v>
      </c>
      <c r="D91445" s="1">
        <v>2094.9634999999998</v>
      </c>
      <c r="E91445" s="1">
        <v>4903.4039899999998</v>
      </c>
    </row>
    <row r="91446" spans="1:5" x14ac:dyDescent="0.2">
      <c r="A91446" s="3">
        <v>45450</v>
      </c>
      <c r="B91446" s="1">
        <v>1</v>
      </c>
      <c r="C91446" s="1">
        <v>2640.2269700000002</v>
      </c>
      <c r="D91446" s="1">
        <v>1855.1210599999999</v>
      </c>
      <c r="E91446" s="1">
        <v>4495.3480300000001</v>
      </c>
    </row>
    <row r="91447" spans="1:5" x14ac:dyDescent="0.2">
      <c r="A91447" s="3">
        <v>45450</v>
      </c>
      <c r="B91447" s="1">
        <v>2</v>
      </c>
      <c r="C91447" s="1">
        <v>2505.50144</v>
      </c>
      <c r="D91447" s="1">
        <v>1660.87357</v>
      </c>
      <c r="E91447" s="1">
        <v>4166.3750099999997</v>
      </c>
    </row>
    <row r="91448" spans="1:5" x14ac:dyDescent="0.2">
      <c r="A91448" s="3">
        <v>45450</v>
      </c>
      <c r="B91448" s="1">
        <v>3</v>
      </c>
      <c r="C91448" s="1">
        <v>2406.3392699999999</v>
      </c>
      <c r="D91448" s="1">
        <v>1509.20669</v>
      </c>
      <c r="E91448" s="1">
        <v>3915.5459599999999</v>
      </c>
    </row>
    <row r="91449" spans="1:5" x14ac:dyDescent="0.2">
      <c r="A91449" s="3">
        <v>45450</v>
      </c>
      <c r="B91449" s="1">
        <v>4</v>
      </c>
      <c r="C91449" s="1">
        <v>2365.2471799999998</v>
      </c>
      <c r="D91449" s="1">
        <v>1415.9558300000001</v>
      </c>
      <c r="E91449" s="1">
        <v>3781.2030100000002</v>
      </c>
    </row>
    <row r="91450" spans="1:5" x14ac:dyDescent="0.2">
      <c r="A91450" s="3">
        <v>45450</v>
      </c>
      <c r="B91450" s="1">
        <v>5</v>
      </c>
      <c r="C91450" s="1">
        <v>2427.4064499999999</v>
      </c>
      <c r="D91450" s="1">
        <v>1382.5615299999999</v>
      </c>
      <c r="E91450" s="1">
        <v>3809.9679799999999</v>
      </c>
    </row>
    <row r="91451" spans="1:5" x14ac:dyDescent="0.2">
      <c r="A91451" s="3">
        <v>45450</v>
      </c>
      <c r="B91451" s="1">
        <v>6</v>
      </c>
      <c r="C91451" s="1">
        <v>2491.6776599999998</v>
      </c>
      <c r="D91451" s="1">
        <v>1358.6273200000001</v>
      </c>
      <c r="E91451" s="1">
        <v>3850.3049799999999</v>
      </c>
    </row>
    <row r="91452" spans="1:5" x14ac:dyDescent="0.2">
      <c r="A91452" s="3">
        <v>45450</v>
      </c>
      <c r="B91452" s="1">
        <v>7</v>
      </c>
      <c r="C91452" s="1">
        <v>2664.1673900000001</v>
      </c>
      <c r="D91452" s="1">
        <v>1434.7516000000001</v>
      </c>
      <c r="E91452" s="1">
        <v>4098.9189900000001</v>
      </c>
    </row>
    <row r="91453" spans="1:5" x14ac:dyDescent="0.2">
      <c r="A91453" s="3">
        <v>45450</v>
      </c>
      <c r="B91453" s="1">
        <v>8</v>
      </c>
      <c r="C91453" s="1">
        <v>2882.1339600000001</v>
      </c>
      <c r="D91453" s="1">
        <v>1563.4720299999999</v>
      </c>
      <c r="E91453" s="1">
        <v>4445.60599</v>
      </c>
    </row>
    <row r="91454" spans="1:5" x14ac:dyDescent="0.2">
      <c r="A91454" s="3">
        <v>45450</v>
      </c>
      <c r="B91454" s="1">
        <v>9</v>
      </c>
      <c r="C91454" s="1">
        <v>3066.1608900000001</v>
      </c>
      <c r="D91454" s="1">
        <v>1718.89014</v>
      </c>
      <c r="E91454" s="1">
        <v>4785.0510299999996</v>
      </c>
    </row>
    <row r="91455" spans="1:5" x14ac:dyDescent="0.2">
      <c r="A91455" s="3">
        <v>45450</v>
      </c>
      <c r="B91455" s="1">
        <v>10</v>
      </c>
      <c r="C91455" s="1">
        <v>3236.56151</v>
      </c>
      <c r="D91455" s="1">
        <v>1865.91347</v>
      </c>
      <c r="E91455" s="1">
        <v>5102.47498</v>
      </c>
    </row>
    <row r="91456" spans="1:5" x14ac:dyDescent="0.2">
      <c r="A91456" s="3">
        <v>45450</v>
      </c>
      <c r="B91456" s="1">
        <v>11</v>
      </c>
      <c r="C91456" s="1">
        <v>3318.9831600000002</v>
      </c>
      <c r="D91456" s="1">
        <v>2004.1488099999999</v>
      </c>
      <c r="E91456" s="1">
        <v>5323.1319700000004</v>
      </c>
    </row>
    <row r="91457" spans="1:5" x14ac:dyDescent="0.2">
      <c r="A91457" s="3">
        <v>45450</v>
      </c>
      <c r="B91457" s="1">
        <v>12</v>
      </c>
      <c r="C91457" s="1">
        <v>3384.6077700000001</v>
      </c>
      <c r="D91457" s="1">
        <v>2136.2352299999998</v>
      </c>
      <c r="E91457" s="1">
        <v>5520.8429999999998</v>
      </c>
    </row>
    <row r="91458" spans="1:5" x14ac:dyDescent="0.2">
      <c r="A91458" s="3">
        <v>45450</v>
      </c>
      <c r="B91458" s="1">
        <v>13</v>
      </c>
      <c r="C91458" s="1">
        <v>3397.5852599999998</v>
      </c>
      <c r="D91458" s="1">
        <v>2210.7717299999999</v>
      </c>
      <c r="E91458" s="1">
        <v>5608.3569900000002</v>
      </c>
    </row>
    <row r="91459" spans="1:5" x14ac:dyDescent="0.2">
      <c r="A91459" s="3">
        <v>45450</v>
      </c>
      <c r="B91459" s="1">
        <v>14</v>
      </c>
      <c r="C91459" s="1">
        <v>3417.4844600000001</v>
      </c>
      <c r="D91459" s="1">
        <v>2290.0215199999998</v>
      </c>
      <c r="E91459" s="1">
        <v>5707.5059799999999</v>
      </c>
    </row>
    <row r="91460" spans="1:5" x14ac:dyDescent="0.2">
      <c r="A91460" s="3">
        <v>45450</v>
      </c>
      <c r="B91460" s="1">
        <v>15</v>
      </c>
      <c r="C91460" s="1">
        <v>3436.0098699999999</v>
      </c>
      <c r="D91460" s="1">
        <v>2375.29612</v>
      </c>
      <c r="E91460" s="1">
        <v>5811.3059899999998</v>
      </c>
    </row>
    <row r="91461" spans="1:5" x14ac:dyDescent="0.2">
      <c r="A91461" s="3">
        <v>45450</v>
      </c>
      <c r="B91461" s="1">
        <v>16</v>
      </c>
      <c r="C91461" s="1">
        <v>3418.7888800000001</v>
      </c>
      <c r="D91461" s="1">
        <v>2470.5971599999998</v>
      </c>
      <c r="E91461" s="1">
        <v>5889.3860400000003</v>
      </c>
    </row>
    <row r="91462" spans="1:5" x14ac:dyDescent="0.2">
      <c r="A91462" s="3">
        <v>45450</v>
      </c>
      <c r="B91462" s="1">
        <v>17</v>
      </c>
      <c r="C91462" s="1">
        <v>3366.7518100000002</v>
      </c>
      <c r="D91462" s="1">
        <v>2533.76719</v>
      </c>
      <c r="E91462" s="1">
        <v>5900.5190000000002</v>
      </c>
    </row>
    <row r="91463" spans="1:5" x14ac:dyDescent="0.2">
      <c r="A91463" s="3">
        <v>45450</v>
      </c>
      <c r="B91463" s="1">
        <v>18</v>
      </c>
      <c r="C91463" s="1">
        <v>3286.6728800000001</v>
      </c>
      <c r="D91463" s="1">
        <v>2535.6590999999999</v>
      </c>
      <c r="E91463" s="1">
        <v>5822.3319799999999</v>
      </c>
    </row>
    <row r="91464" spans="1:5" x14ac:dyDescent="0.2">
      <c r="A91464" s="3">
        <v>45450</v>
      </c>
      <c r="B91464" s="1">
        <v>19</v>
      </c>
      <c r="C91464" s="1">
        <v>3146.8739799999998</v>
      </c>
      <c r="D91464" s="1">
        <v>2466.9440500000001</v>
      </c>
      <c r="E91464" s="1">
        <v>5613.8180300000004</v>
      </c>
    </row>
    <row r="91465" spans="1:5" x14ac:dyDescent="0.2">
      <c r="A91465" s="3">
        <v>45450</v>
      </c>
      <c r="B91465" s="1">
        <v>20</v>
      </c>
      <c r="C91465" s="1">
        <v>2974.8812600000001</v>
      </c>
      <c r="D91465" s="1">
        <v>2289.9168100000002</v>
      </c>
      <c r="E91465" s="1">
        <v>5264.7980699999998</v>
      </c>
    </row>
    <row r="91466" spans="1:5" x14ac:dyDescent="0.2">
      <c r="A91466" s="3">
        <v>45450</v>
      </c>
      <c r="B91466" s="1">
        <v>21</v>
      </c>
      <c r="C91466" s="1">
        <v>2840.1215400000001</v>
      </c>
      <c r="D91466" s="1">
        <v>2126.2054899999998</v>
      </c>
      <c r="E91466" s="1">
        <v>4966.3270300000004</v>
      </c>
    </row>
    <row r="91467" spans="1:5" x14ac:dyDescent="0.2">
      <c r="A91467" s="3">
        <v>45450</v>
      </c>
      <c r="B91467" s="1">
        <v>22</v>
      </c>
      <c r="C91467" s="1">
        <v>2738.5257200000001</v>
      </c>
      <c r="D91467" s="1">
        <v>2040.2102600000001</v>
      </c>
      <c r="E91467" s="1">
        <v>4778.7359800000004</v>
      </c>
    </row>
    <row r="91468" spans="1:5" x14ac:dyDescent="0.2">
      <c r="A91468" s="3">
        <v>45450</v>
      </c>
      <c r="B91468" s="1">
        <v>23</v>
      </c>
      <c r="C91468" s="1">
        <v>2523.6330800000001</v>
      </c>
      <c r="D91468" s="1">
        <v>1841.0869399999999</v>
      </c>
      <c r="E91468" s="1">
        <v>4364.7200199999997</v>
      </c>
    </row>
    <row r="91469" spans="1:5" x14ac:dyDescent="0.2">
      <c r="A91469" s="3">
        <v>45450</v>
      </c>
      <c r="B91469" s="1">
        <v>24</v>
      </c>
      <c r="C91469" s="1">
        <v>2418.4772200000002</v>
      </c>
      <c r="D91469" s="1">
        <v>1669.3957800000001</v>
      </c>
      <c r="E91469" s="1">
        <v>4087.873</v>
      </c>
    </row>
    <row r="91470" spans="1:5" x14ac:dyDescent="0.2">
      <c r="A91470" s="3">
        <v>45451</v>
      </c>
      <c r="B91470" s="1">
        <v>1</v>
      </c>
      <c r="C91470" s="1">
        <v>2297.6746600000001</v>
      </c>
      <c r="D91470" s="1">
        <v>1488.68038</v>
      </c>
      <c r="E91470" s="1">
        <v>3786.3550399999999</v>
      </c>
    </row>
    <row r="91471" spans="1:5" x14ac:dyDescent="0.2">
      <c r="A91471" s="3">
        <v>45451</v>
      </c>
      <c r="B91471" s="1">
        <v>2</v>
      </c>
      <c r="C91471" s="1">
        <v>2189.7677399999998</v>
      </c>
      <c r="D91471" s="1">
        <v>1324.51926</v>
      </c>
      <c r="E91471" s="1">
        <v>3514.2869999999998</v>
      </c>
    </row>
    <row r="91472" spans="1:5" x14ac:dyDescent="0.2">
      <c r="A91472" s="3">
        <v>45451</v>
      </c>
      <c r="B91472" s="1">
        <v>3</v>
      </c>
      <c r="C91472" s="1">
        <v>2127.0595699999999</v>
      </c>
      <c r="D91472" s="1">
        <v>1220.4614300000001</v>
      </c>
      <c r="E91472" s="1">
        <v>3347.5210000000002</v>
      </c>
    </row>
    <row r="91473" spans="1:5" x14ac:dyDescent="0.2">
      <c r="A91473" s="3">
        <v>45451</v>
      </c>
      <c r="B91473" s="1">
        <v>4</v>
      </c>
      <c r="C91473" s="1">
        <v>2121.23666</v>
      </c>
      <c r="D91473" s="1">
        <v>1161.3843899999999</v>
      </c>
      <c r="E91473" s="1">
        <v>3282.6210500000002</v>
      </c>
    </row>
    <row r="91474" spans="1:5" x14ac:dyDescent="0.2">
      <c r="A91474" s="3">
        <v>45451</v>
      </c>
      <c r="B91474" s="1">
        <v>5</v>
      </c>
      <c r="C91474" s="1">
        <v>2102.67634</v>
      </c>
      <c r="D91474" s="1">
        <v>1116.10563</v>
      </c>
      <c r="E91474" s="1">
        <v>3218.78197</v>
      </c>
    </row>
    <row r="91475" spans="1:5" x14ac:dyDescent="0.2">
      <c r="A91475" s="3">
        <v>45451</v>
      </c>
      <c r="B91475" s="1">
        <v>6</v>
      </c>
      <c r="C91475" s="1">
        <v>2115.5938099999998</v>
      </c>
      <c r="D91475" s="1">
        <v>1095.5032000000001</v>
      </c>
      <c r="E91475" s="1">
        <v>3211.09701</v>
      </c>
    </row>
    <row r="91476" spans="1:5" x14ac:dyDescent="0.2">
      <c r="A91476" s="3">
        <v>45451</v>
      </c>
      <c r="B91476" s="1">
        <v>7</v>
      </c>
      <c r="C91476" s="1">
        <v>2185.0113200000001</v>
      </c>
      <c r="D91476" s="1">
        <v>1141.94165</v>
      </c>
      <c r="E91476" s="1">
        <v>3326.9529699999998</v>
      </c>
    </row>
    <row r="91477" spans="1:5" x14ac:dyDescent="0.2">
      <c r="A91477" s="3">
        <v>45451</v>
      </c>
      <c r="B91477" s="1">
        <v>8</v>
      </c>
      <c r="C91477" s="1">
        <v>2310.3117099999999</v>
      </c>
      <c r="D91477" s="1">
        <v>1269.58032</v>
      </c>
      <c r="E91477" s="1">
        <v>3579.89203</v>
      </c>
    </row>
    <row r="91478" spans="1:5" x14ac:dyDescent="0.2">
      <c r="A91478" s="3">
        <v>45451</v>
      </c>
      <c r="B91478" s="1">
        <v>9</v>
      </c>
      <c r="C91478" s="1">
        <v>2434.3782500000002</v>
      </c>
      <c r="D91478" s="1">
        <v>1435.07474</v>
      </c>
      <c r="E91478" s="1">
        <v>3869.4529900000002</v>
      </c>
    </row>
    <row r="91479" spans="1:5" x14ac:dyDescent="0.2">
      <c r="A91479" s="3">
        <v>45451</v>
      </c>
      <c r="B91479" s="1">
        <v>10</v>
      </c>
      <c r="C91479" s="1">
        <v>2539.27126</v>
      </c>
      <c r="D91479" s="1">
        <v>1557.1546900000001</v>
      </c>
      <c r="E91479" s="1">
        <v>4096.4259499999998</v>
      </c>
    </row>
    <row r="91480" spans="1:5" x14ac:dyDescent="0.2">
      <c r="A91480" s="3">
        <v>45451</v>
      </c>
      <c r="B91480" s="1">
        <v>11</v>
      </c>
      <c r="C91480" s="1">
        <v>2626.9263799999999</v>
      </c>
      <c r="D91480" s="1">
        <v>1659.91957</v>
      </c>
      <c r="E91480" s="1">
        <v>4286.8459499999999</v>
      </c>
    </row>
    <row r="91481" spans="1:5" x14ac:dyDescent="0.2">
      <c r="A91481" s="3">
        <v>45451</v>
      </c>
      <c r="B91481" s="1">
        <v>12</v>
      </c>
      <c r="C91481" s="1">
        <v>2678.6808299999998</v>
      </c>
      <c r="D91481" s="1">
        <v>1743.2501</v>
      </c>
      <c r="E91481" s="1">
        <v>4421.9309300000004</v>
      </c>
    </row>
    <row r="91482" spans="1:5" x14ac:dyDescent="0.2">
      <c r="A91482" s="3">
        <v>45451</v>
      </c>
      <c r="B91482" s="1">
        <v>13</v>
      </c>
      <c r="C91482" s="1">
        <v>2701.2106800000001</v>
      </c>
      <c r="D91482" s="1">
        <v>1820.2212999999999</v>
      </c>
      <c r="E91482" s="1">
        <v>4521.4319800000003</v>
      </c>
    </row>
    <row r="91483" spans="1:5" x14ac:dyDescent="0.2">
      <c r="A91483" s="3">
        <v>45451</v>
      </c>
      <c r="B91483" s="1">
        <v>14</v>
      </c>
      <c r="C91483" s="1">
        <v>2713.3193099999999</v>
      </c>
      <c r="D91483" s="1">
        <v>1884.8546699999999</v>
      </c>
      <c r="E91483" s="1">
        <v>4598.1739799999996</v>
      </c>
    </row>
    <row r="91484" spans="1:5" x14ac:dyDescent="0.2">
      <c r="A91484" s="3">
        <v>45451</v>
      </c>
      <c r="B91484" s="1">
        <v>15</v>
      </c>
      <c r="C91484" s="1">
        <v>2762.6590099999999</v>
      </c>
      <c r="D91484" s="1">
        <v>1980.54898</v>
      </c>
      <c r="E91484" s="1">
        <v>4743.2079899999999</v>
      </c>
    </row>
    <row r="91485" spans="1:5" x14ac:dyDescent="0.2">
      <c r="A91485" s="3">
        <v>45451</v>
      </c>
      <c r="B91485" s="1">
        <v>16</v>
      </c>
      <c r="C91485" s="1">
        <v>2790.7407199999998</v>
      </c>
      <c r="D91485" s="1">
        <v>2062.7842099999998</v>
      </c>
      <c r="E91485" s="1">
        <v>4853.5249299999996</v>
      </c>
    </row>
    <row r="91486" spans="1:5" x14ac:dyDescent="0.2">
      <c r="A91486" s="3">
        <v>45451</v>
      </c>
      <c r="B91486" s="1">
        <v>17</v>
      </c>
      <c r="C91486" s="1">
        <v>2840.48162</v>
      </c>
      <c r="D91486" s="1">
        <v>2172.4183800000001</v>
      </c>
      <c r="E91486" s="1">
        <v>5012.8999999999996</v>
      </c>
    </row>
    <row r="91487" spans="1:5" x14ac:dyDescent="0.2">
      <c r="A91487" s="3">
        <v>45451</v>
      </c>
      <c r="B91487" s="1">
        <v>18</v>
      </c>
      <c r="C91487" s="1">
        <v>2833.0186800000001</v>
      </c>
      <c r="D91487" s="1">
        <v>2236.5743400000001</v>
      </c>
      <c r="E91487" s="1">
        <v>5069.5930200000003</v>
      </c>
    </row>
    <row r="91488" spans="1:5" x14ac:dyDescent="0.2">
      <c r="A91488" s="3">
        <v>45451</v>
      </c>
      <c r="B91488" s="1">
        <v>19</v>
      </c>
      <c r="C91488" s="1">
        <v>2786.3354300000001</v>
      </c>
      <c r="D91488" s="1">
        <v>2216.0186100000001</v>
      </c>
      <c r="E91488" s="1">
        <v>5002.3540400000002</v>
      </c>
    </row>
    <row r="91489" spans="1:5" x14ac:dyDescent="0.2">
      <c r="A91489" s="3">
        <v>45451</v>
      </c>
      <c r="B91489" s="1">
        <v>20</v>
      </c>
      <c r="C91489" s="1">
        <v>2720.2242200000001</v>
      </c>
      <c r="D91489" s="1">
        <v>2136.2257</v>
      </c>
      <c r="E91489" s="1">
        <v>4856.44992</v>
      </c>
    </row>
    <row r="91490" spans="1:5" x14ac:dyDescent="0.2">
      <c r="A91490" s="3">
        <v>45451</v>
      </c>
      <c r="B91490" s="1">
        <v>21</v>
      </c>
      <c r="C91490" s="1">
        <v>2630.0953100000002</v>
      </c>
      <c r="D91490" s="1">
        <v>2008.2676799999999</v>
      </c>
      <c r="E91490" s="1">
        <v>4638.3629899999996</v>
      </c>
    </row>
    <row r="91491" spans="1:5" x14ac:dyDescent="0.2">
      <c r="A91491" s="3">
        <v>45451</v>
      </c>
      <c r="B91491" s="1">
        <v>22</v>
      </c>
      <c r="C91491" s="1">
        <v>2557.40699</v>
      </c>
      <c r="D91491" s="1">
        <v>1934.9340400000001</v>
      </c>
      <c r="E91491" s="1">
        <v>4492.3410299999996</v>
      </c>
    </row>
    <row r="91492" spans="1:5" x14ac:dyDescent="0.2">
      <c r="A91492" s="3">
        <v>45451</v>
      </c>
      <c r="B91492" s="1">
        <v>23</v>
      </c>
      <c r="C91492" s="1">
        <v>2419.7211400000001</v>
      </c>
      <c r="D91492" s="1">
        <v>1783.92489</v>
      </c>
      <c r="E91492" s="1">
        <v>4203.6460299999999</v>
      </c>
    </row>
    <row r="91493" spans="1:5" x14ac:dyDescent="0.2">
      <c r="A91493" s="3">
        <v>45451</v>
      </c>
      <c r="B91493" s="1">
        <v>24</v>
      </c>
      <c r="C91493" s="1">
        <v>2349.3697000000002</v>
      </c>
      <c r="D91493" s="1">
        <v>1638.09626</v>
      </c>
      <c r="E91493" s="1">
        <v>3987.46596</v>
      </c>
    </row>
    <row r="91494" spans="1:5" x14ac:dyDescent="0.2">
      <c r="A91494" s="3">
        <v>45452</v>
      </c>
      <c r="B91494" s="1">
        <v>1</v>
      </c>
      <c r="C91494" s="1">
        <v>2242.73333</v>
      </c>
      <c r="D91494" s="1">
        <v>1467.8476900000001</v>
      </c>
      <c r="E91494" s="1">
        <v>3710.5810200000001</v>
      </c>
    </row>
    <row r="91495" spans="1:5" x14ac:dyDescent="0.2">
      <c r="A91495" s="3">
        <v>45452</v>
      </c>
      <c r="B91495" s="1">
        <v>2</v>
      </c>
      <c r="C91495" s="1">
        <v>2179.36922</v>
      </c>
      <c r="D91495" s="1">
        <v>1331.5768499999999</v>
      </c>
      <c r="E91495" s="1">
        <v>3510.94607</v>
      </c>
    </row>
    <row r="91496" spans="1:5" x14ac:dyDescent="0.2">
      <c r="A91496" s="3">
        <v>45452</v>
      </c>
      <c r="B91496" s="1">
        <v>3</v>
      </c>
      <c r="C91496" s="1">
        <v>2125.2547800000002</v>
      </c>
      <c r="D91496" s="1">
        <v>1231.6792499999999</v>
      </c>
      <c r="E91496" s="1">
        <v>3356.9340299999999</v>
      </c>
    </row>
    <row r="91497" spans="1:5" x14ac:dyDescent="0.2">
      <c r="A91497" s="3">
        <v>45452</v>
      </c>
      <c r="B91497" s="1">
        <v>4</v>
      </c>
      <c r="C91497" s="1">
        <v>2101.1474199999998</v>
      </c>
      <c r="D91497" s="1">
        <v>1167.4655299999999</v>
      </c>
      <c r="E91497" s="1">
        <v>3268.6129500000002</v>
      </c>
    </row>
    <row r="91498" spans="1:5" x14ac:dyDescent="0.2">
      <c r="A91498" s="3">
        <v>45452</v>
      </c>
      <c r="B91498" s="1">
        <v>5</v>
      </c>
      <c r="C91498" s="1">
        <v>2083.41237</v>
      </c>
      <c r="D91498" s="1">
        <v>1133.8255999999999</v>
      </c>
      <c r="E91498" s="1">
        <v>3217.2379700000001</v>
      </c>
    </row>
    <row r="91499" spans="1:5" x14ac:dyDescent="0.2">
      <c r="A91499" s="3">
        <v>45452</v>
      </c>
      <c r="B91499" s="1">
        <v>6</v>
      </c>
      <c r="C91499" s="1">
        <v>2113.7276700000002</v>
      </c>
      <c r="D91499" s="1">
        <v>1131.8563300000001</v>
      </c>
      <c r="E91499" s="1">
        <v>3245.5839999999998</v>
      </c>
    </row>
    <row r="91500" spans="1:5" x14ac:dyDescent="0.2">
      <c r="A91500" s="3">
        <v>45452</v>
      </c>
      <c r="B91500" s="1">
        <v>7</v>
      </c>
      <c r="C91500" s="1">
        <v>2133.34618</v>
      </c>
      <c r="D91500" s="1">
        <v>1153.5627899999999</v>
      </c>
      <c r="E91500" s="1">
        <v>3286.90897</v>
      </c>
    </row>
    <row r="91501" spans="1:5" x14ac:dyDescent="0.2">
      <c r="A91501" s="3">
        <v>45452</v>
      </c>
      <c r="B91501" s="1">
        <v>8</v>
      </c>
      <c r="C91501" s="1">
        <v>2214.9398500000002</v>
      </c>
      <c r="D91501" s="1">
        <v>1240.5451399999999</v>
      </c>
      <c r="E91501" s="1">
        <v>3455.4849899999999</v>
      </c>
    </row>
    <row r="91502" spans="1:5" x14ac:dyDescent="0.2">
      <c r="A91502" s="3">
        <v>45452</v>
      </c>
      <c r="B91502" s="1">
        <v>9</v>
      </c>
      <c r="C91502" s="1">
        <v>2288.12736</v>
      </c>
      <c r="D91502" s="1">
        <v>1365.8466699999999</v>
      </c>
      <c r="E91502" s="1">
        <v>3653.9740299999999</v>
      </c>
    </row>
    <row r="91503" spans="1:5" x14ac:dyDescent="0.2">
      <c r="A91503" s="3">
        <v>45452</v>
      </c>
      <c r="B91503" s="1">
        <v>10</v>
      </c>
      <c r="C91503" s="1">
        <v>2397.0135700000001</v>
      </c>
      <c r="D91503" s="1">
        <v>1481.5604699999999</v>
      </c>
      <c r="E91503" s="1">
        <v>3878.57404</v>
      </c>
    </row>
    <row r="91504" spans="1:5" x14ac:dyDescent="0.2">
      <c r="A91504" s="3">
        <v>45452</v>
      </c>
      <c r="B91504" s="1">
        <v>11</v>
      </c>
      <c r="C91504" s="1">
        <v>2452.3332999999998</v>
      </c>
      <c r="D91504" s="1">
        <v>1537.9747</v>
      </c>
      <c r="E91504" s="1">
        <v>3990.308</v>
      </c>
    </row>
    <row r="91505" spans="1:5" x14ac:dyDescent="0.2">
      <c r="A91505" s="3">
        <v>45452</v>
      </c>
      <c r="B91505" s="1">
        <v>12</v>
      </c>
      <c r="C91505" s="1">
        <v>2483.68588</v>
      </c>
      <c r="D91505" s="1">
        <v>1585.91806</v>
      </c>
      <c r="E91505" s="1">
        <v>4069.60394</v>
      </c>
    </row>
    <row r="91506" spans="1:5" x14ac:dyDescent="0.2">
      <c r="A91506" s="3">
        <v>45452</v>
      </c>
      <c r="B91506" s="1">
        <v>13</v>
      </c>
      <c r="C91506" s="1">
        <v>2560.3737299999998</v>
      </c>
      <c r="D91506" s="1">
        <v>1691.68128</v>
      </c>
      <c r="E91506" s="1">
        <v>4252.05501</v>
      </c>
    </row>
    <row r="91507" spans="1:5" x14ac:dyDescent="0.2">
      <c r="A91507" s="3">
        <v>45452</v>
      </c>
      <c r="B91507" s="1">
        <v>14</v>
      </c>
      <c r="C91507" s="1">
        <v>2609.6564499999999</v>
      </c>
      <c r="D91507" s="1">
        <v>1765.1005299999999</v>
      </c>
      <c r="E91507" s="1">
        <v>4374.7569800000001</v>
      </c>
    </row>
    <row r="91508" spans="1:5" x14ac:dyDescent="0.2">
      <c r="A91508" s="3">
        <v>45452</v>
      </c>
      <c r="B91508" s="1">
        <v>15</v>
      </c>
      <c r="C91508" s="1">
        <v>2650.6994100000002</v>
      </c>
      <c r="D91508" s="1">
        <v>1849.3585700000001</v>
      </c>
      <c r="E91508" s="1">
        <v>4500.0579799999996</v>
      </c>
    </row>
    <row r="91509" spans="1:5" x14ac:dyDescent="0.2">
      <c r="A91509" s="3">
        <v>45452</v>
      </c>
      <c r="B91509" s="1">
        <v>16</v>
      </c>
      <c r="C91509" s="1">
        <v>2696.16885</v>
      </c>
      <c r="D91509" s="1">
        <v>1954.4571599999999</v>
      </c>
      <c r="E91509" s="1">
        <v>4650.62601</v>
      </c>
    </row>
    <row r="91510" spans="1:5" x14ac:dyDescent="0.2">
      <c r="A91510" s="3">
        <v>45452</v>
      </c>
      <c r="B91510" s="1">
        <v>17</v>
      </c>
      <c r="C91510" s="1">
        <v>2721.7670699999999</v>
      </c>
      <c r="D91510" s="1">
        <v>2059.6018899999999</v>
      </c>
      <c r="E91510" s="1">
        <v>4781.3689599999998</v>
      </c>
    </row>
    <row r="91511" spans="1:5" x14ac:dyDescent="0.2">
      <c r="A91511" s="3">
        <v>45452</v>
      </c>
      <c r="B91511" s="1">
        <v>18</v>
      </c>
      <c r="C91511" s="1">
        <v>2736.6422899999998</v>
      </c>
      <c r="D91511" s="1">
        <v>2168.23774</v>
      </c>
      <c r="E91511" s="1">
        <v>4904.8800300000003</v>
      </c>
    </row>
    <row r="91512" spans="1:5" x14ac:dyDescent="0.2">
      <c r="A91512" s="3">
        <v>45452</v>
      </c>
      <c r="B91512" s="1">
        <v>19</v>
      </c>
      <c r="C91512" s="1">
        <v>2702.8870900000002</v>
      </c>
      <c r="D91512" s="1">
        <v>2187.2109</v>
      </c>
      <c r="E91512" s="1">
        <v>4890.0979900000002</v>
      </c>
    </row>
    <row r="91513" spans="1:5" x14ac:dyDescent="0.2">
      <c r="A91513" s="3">
        <v>45452</v>
      </c>
      <c r="B91513" s="1">
        <v>20</v>
      </c>
      <c r="C91513" s="1">
        <v>2628.8005400000002</v>
      </c>
      <c r="D91513" s="1">
        <v>2117.14948</v>
      </c>
      <c r="E91513" s="1">
        <v>4745.9500200000002</v>
      </c>
    </row>
    <row r="91514" spans="1:5" x14ac:dyDescent="0.2">
      <c r="A91514" s="3">
        <v>45452</v>
      </c>
      <c r="B91514" s="1">
        <v>21</v>
      </c>
      <c r="C91514" s="1">
        <v>2565.24881</v>
      </c>
      <c r="D91514" s="1">
        <v>2020.2401600000001</v>
      </c>
      <c r="E91514" s="1">
        <v>4585.4889700000003</v>
      </c>
    </row>
    <row r="91515" spans="1:5" x14ac:dyDescent="0.2">
      <c r="A91515" s="3">
        <v>45452</v>
      </c>
      <c r="B91515" s="1">
        <v>22</v>
      </c>
      <c r="C91515" s="1">
        <v>2515.2596100000001</v>
      </c>
      <c r="D91515" s="1">
        <v>1954.1183699999999</v>
      </c>
      <c r="E91515" s="1">
        <v>4469.3779800000002</v>
      </c>
    </row>
    <row r="91516" spans="1:5" x14ac:dyDescent="0.2">
      <c r="A91516" s="3">
        <v>45452</v>
      </c>
      <c r="B91516" s="1">
        <v>23</v>
      </c>
      <c r="C91516" s="1">
        <v>2427.17335</v>
      </c>
      <c r="D91516" s="1">
        <v>1781.15068</v>
      </c>
      <c r="E91516" s="1">
        <v>4208.3240299999998</v>
      </c>
    </row>
    <row r="91517" spans="1:5" x14ac:dyDescent="0.2">
      <c r="A91517" s="3">
        <v>45452</v>
      </c>
      <c r="B91517" s="1">
        <v>24</v>
      </c>
      <c r="C91517" s="1">
        <v>2273.4539</v>
      </c>
      <c r="D91517" s="1">
        <v>1533.95207</v>
      </c>
      <c r="E91517" s="1">
        <v>3807.4059699999998</v>
      </c>
    </row>
    <row r="91518" spans="1:5" x14ac:dyDescent="0.2">
      <c r="A91518" s="3">
        <v>45453</v>
      </c>
      <c r="B91518" s="1">
        <v>1</v>
      </c>
      <c r="C91518" s="1">
        <v>2245.6817999999998</v>
      </c>
      <c r="D91518" s="1">
        <v>1365.1181999999999</v>
      </c>
      <c r="E91518" s="1">
        <v>3610.8</v>
      </c>
    </row>
    <row r="91519" spans="1:5" x14ac:dyDescent="0.2">
      <c r="A91519" s="3">
        <v>45453</v>
      </c>
      <c r="B91519" s="1">
        <v>2</v>
      </c>
      <c r="C91519" s="1">
        <v>2175.50612</v>
      </c>
      <c r="D91519" s="1">
        <v>1239.3588299999999</v>
      </c>
      <c r="E91519" s="1">
        <v>3414.8649500000001</v>
      </c>
    </row>
    <row r="91520" spans="1:5" x14ac:dyDescent="0.2">
      <c r="A91520" s="3">
        <v>45453</v>
      </c>
      <c r="B91520" s="1">
        <v>3</v>
      </c>
      <c r="C91520" s="1">
        <v>2142.6294800000001</v>
      </c>
      <c r="D91520" s="1">
        <v>1145.3035600000001</v>
      </c>
      <c r="E91520" s="1">
        <v>3287.9330399999999</v>
      </c>
    </row>
    <row r="91521" spans="1:5" x14ac:dyDescent="0.2">
      <c r="A91521" s="3">
        <v>45453</v>
      </c>
      <c r="B91521" s="1">
        <v>4</v>
      </c>
      <c r="C91521" s="1">
        <v>2115.8564200000001</v>
      </c>
      <c r="D91521" s="1">
        <v>1087.8115700000001</v>
      </c>
      <c r="E91521" s="1">
        <v>3203.6679899999999</v>
      </c>
    </row>
    <row r="91522" spans="1:5" x14ac:dyDescent="0.2">
      <c r="A91522" s="3">
        <v>45453</v>
      </c>
      <c r="B91522" s="1">
        <v>5</v>
      </c>
      <c r="C91522" s="1">
        <v>2147.8288499999999</v>
      </c>
      <c r="D91522" s="1">
        <v>1065.40617</v>
      </c>
      <c r="E91522" s="1">
        <v>3213.2350200000001</v>
      </c>
    </row>
    <row r="91523" spans="1:5" x14ac:dyDescent="0.2">
      <c r="A91523" s="3">
        <v>45453</v>
      </c>
      <c r="B91523" s="1">
        <v>6</v>
      </c>
      <c r="C91523" s="1">
        <v>2220.9824600000002</v>
      </c>
      <c r="D91523" s="1">
        <v>1080.70354</v>
      </c>
      <c r="E91523" s="1">
        <v>3301.6860000000001</v>
      </c>
    </row>
    <row r="91524" spans="1:5" x14ac:dyDescent="0.2">
      <c r="A91524" s="3">
        <v>45453</v>
      </c>
      <c r="B91524" s="1">
        <v>7</v>
      </c>
      <c r="C91524" s="1">
        <v>2401.05719</v>
      </c>
      <c r="D91524" s="1">
        <v>1178.07176</v>
      </c>
      <c r="E91524" s="1">
        <v>3579.1289499999998</v>
      </c>
    </row>
    <row r="91525" spans="1:5" x14ac:dyDescent="0.2">
      <c r="A91525" s="3">
        <v>45453</v>
      </c>
      <c r="B91525" s="1">
        <v>8</v>
      </c>
      <c r="C91525" s="1">
        <v>2626.7718100000002</v>
      </c>
      <c r="D91525" s="1">
        <v>1301.8161600000001</v>
      </c>
      <c r="E91525" s="1">
        <v>3928.58797</v>
      </c>
    </row>
    <row r="91526" spans="1:5" x14ac:dyDescent="0.2">
      <c r="A91526" s="3">
        <v>45453</v>
      </c>
      <c r="B91526" s="1">
        <v>9</v>
      </c>
      <c r="C91526" s="1">
        <v>2779.1302000000001</v>
      </c>
      <c r="D91526" s="1">
        <v>1387.3337300000001</v>
      </c>
      <c r="E91526" s="1">
        <v>4166.4639299999999</v>
      </c>
    </row>
    <row r="91527" spans="1:5" x14ac:dyDescent="0.2">
      <c r="A91527" s="3">
        <v>45453</v>
      </c>
      <c r="B91527" s="1">
        <v>10</v>
      </c>
      <c r="C91527" s="1">
        <v>2890.4000500000002</v>
      </c>
      <c r="D91527" s="1">
        <v>1441.1619499999999</v>
      </c>
      <c r="E91527" s="1">
        <v>4331.5619999999999</v>
      </c>
    </row>
    <row r="91528" spans="1:5" x14ac:dyDescent="0.2">
      <c r="A91528" s="3">
        <v>45453</v>
      </c>
      <c r="B91528" s="1">
        <v>11</v>
      </c>
      <c r="C91528" s="1">
        <v>2968.3683099999998</v>
      </c>
      <c r="D91528" s="1">
        <v>1500.5796800000001</v>
      </c>
      <c r="E91528" s="1">
        <v>4468.9479899999997</v>
      </c>
    </row>
    <row r="91529" spans="1:5" x14ac:dyDescent="0.2">
      <c r="A91529" s="3">
        <v>45453</v>
      </c>
      <c r="B91529" s="1">
        <v>12</v>
      </c>
      <c r="C91529" s="1">
        <v>3018.8838099999998</v>
      </c>
      <c r="D91529" s="1">
        <v>1560.6762100000001</v>
      </c>
      <c r="E91529" s="1">
        <v>4579.5600199999999</v>
      </c>
    </row>
    <row r="91530" spans="1:5" x14ac:dyDescent="0.2">
      <c r="A91530" s="3">
        <v>45453</v>
      </c>
      <c r="B91530" s="1">
        <v>13</v>
      </c>
      <c r="C91530" s="1">
        <v>3023.9497200000001</v>
      </c>
      <c r="D91530" s="1">
        <v>1621.3992900000001</v>
      </c>
      <c r="E91530" s="1">
        <v>4645.3490099999999</v>
      </c>
    </row>
    <row r="91531" spans="1:5" x14ac:dyDescent="0.2">
      <c r="A91531" s="3">
        <v>45453</v>
      </c>
      <c r="B91531" s="1">
        <v>14</v>
      </c>
      <c r="C91531" s="1">
        <v>3036.8236099999999</v>
      </c>
      <c r="D91531" s="1">
        <v>1660.2143799999999</v>
      </c>
      <c r="E91531" s="1">
        <v>4697.0379899999998</v>
      </c>
    </row>
    <row r="91532" spans="1:5" x14ac:dyDescent="0.2">
      <c r="A91532" s="3">
        <v>45453</v>
      </c>
      <c r="B91532" s="1">
        <v>15</v>
      </c>
      <c r="C91532" s="1">
        <v>3072.5689900000002</v>
      </c>
      <c r="D91532" s="1">
        <v>1721.13501</v>
      </c>
      <c r="E91532" s="1">
        <v>4793.7039999999997</v>
      </c>
    </row>
    <row r="91533" spans="1:5" x14ac:dyDescent="0.2">
      <c r="A91533" s="3">
        <v>45453</v>
      </c>
      <c r="B91533" s="1">
        <v>16</v>
      </c>
      <c r="C91533" s="1">
        <v>3088.95847</v>
      </c>
      <c r="D91533" s="1">
        <v>1805.4145100000001</v>
      </c>
      <c r="E91533" s="1">
        <v>4894.3729800000001</v>
      </c>
    </row>
    <row r="91534" spans="1:5" x14ac:dyDescent="0.2">
      <c r="A91534" s="3">
        <v>45453</v>
      </c>
      <c r="B91534" s="1">
        <v>17</v>
      </c>
      <c r="C91534" s="1">
        <v>3055.3238200000001</v>
      </c>
      <c r="D91534" s="1">
        <v>1924.9791700000001</v>
      </c>
      <c r="E91534" s="1">
        <v>4980.3029900000001</v>
      </c>
    </row>
    <row r="91535" spans="1:5" x14ac:dyDescent="0.2">
      <c r="A91535" s="3">
        <v>45453</v>
      </c>
      <c r="B91535" s="1">
        <v>18</v>
      </c>
      <c r="C91535" s="1">
        <v>3014.3134799999998</v>
      </c>
      <c r="D91535" s="1">
        <v>2027.4534900000001</v>
      </c>
      <c r="E91535" s="1">
        <v>5041.7669699999997</v>
      </c>
    </row>
    <row r="91536" spans="1:5" x14ac:dyDescent="0.2">
      <c r="A91536" s="3">
        <v>45453</v>
      </c>
      <c r="B91536" s="1">
        <v>19</v>
      </c>
      <c r="C91536" s="1">
        <v>2929.8990100000001</v>
      </c>
      <c r="D91536" s="1">
        <v>2084.0290199999999</v>
      </c>
      <c r="E91536" s="1">
        <v>5013.92803</v>
      </c>
    </row>
    <row r="91537" spans="1:5" x14ac:dyDescent="0.2">
      <c r="A91537" s="3">
        <v>45453</v>
      </c>
      <c r="B91537" s="1">
        <v>20</v>
      </c>
      <c r="C91537" s="1">
        <v>2801.7158599999998</v>
      </c>
      <c r="D91537" s="1">
        <v>2014.64813</v>
      </c>
      <c r="E91537" s="1">
        <v>4816.3639899999998</v>
      </c>
    </row>
    <row r="91538" spans="1:5" x14ac:dyDescent="0.2">
      <c r="A91538" s="3">
        <v>45453</v>
      </c>
      <c r="B91538" s="1">
        <v>21</v>
      </c>
      <c r="C91538" s="1">
        <v>2702.57681</v>
      </c>
      <c r="D91538" s="1">
        <v>1919.2062100000001</v>
      </c>
      <c r="E91538" s="1">
        <v>4621.7830199999999</v>
      </c>
    </row>
    <row r="91539" spans="1:5" x14ac:dyDescent="0.2">
      <c r="A91539" s="3">
        <v>45453</v>
      </c>
      <c r="B91539" s="1">
        <v>22</v>
      </c>
      <c r="C91539" s="1">
        <v>2657.3724699999998</v>
      </c>
      <c r="D91539" s="1">
        <v>1849.2365500000001</v>
      </c>
      <c r="E91539" s="1">
        <v>4506.6090199999999</v>
      </c>
    </row>
    <row r="91540" spans="1:5" x14ac:dyDescent="0.2">
      <c r="A91540" s="3">
        <v>45453</v>
      </c>
      <c r="B91540" s="1">
        <v>23</v>
      </c>
      <c r="C91540" s="1">
        <v>2440.6370999999999</v>
      </c>
      <c r="D91540" s="1">
        <v>1643.28592</v>
      </c>
      <c r="E91540" s="1">
        <v>4083.9230200000002</v>
      </c>
    </row>
    <row r="91541" spans="1:5" x14ac:dyDescent="0.2">
      <c r="A91541" s="3">
        <v>45453</v>
      </c>
      <c r="B91541" s="1">
        <v>24</v>
      </c>
      <c r="C91541" s="1">
        <v>2340.5159600000002</v>
      </c>
      <c r="D91541" s="1">
        <v>1438.3579999999999</v>
      </c>
      <c r="E91541" s="1">
        <v>3778.8739599999999</v>
      </c>
    </row>
    <row r="91542" spans="1:5" x14ac:dyDescent="0.2">
      <c r="A91542" s="3">
        <v>45454</v>
      </c>
      <c r="B91542" s="1">
        <v>1</v>
      </c>
      <c r="C91542" s="1">
        <v>2237.9191999999998</v>
      </c>
      <c r="D91542" s="1">
        <v>1289.0198499999999</v>
      </c>
      <c r="E91542" s="1">
        <v>3526.93905</v>
      </c>
    </row>
    <row r="91543" spans="1:5" x14ac:dyDescent="0.2">
      <c r="A91543" s="3">
        <v>45454</v>
      </c>
      <c r="B91543" s="1">
        <v>2</v>
      </c>
      <c r="C91543" s="1">
        <v>2172.6688199999999</v>
      </c>
      <c r="D91543" s="1">
        <v>1160.6622400000001</v>
      </c>
      <c r="E91543" s="1">
        <v>3333.33106</v>
      </c>
    </row>
    <row r="91544" spans="1:5" x14ac:dyDescent="0.2">
      <c r="A91544" s="3">
        <v>45454</v>
      </c>
      <c r="B91544" s="1">
        <v>3</v>
      </c>
      <c r="C91544" s="1">
        <v>2146.4784399999999</v>
      </c>
      <c r="D91544" s="1">
        <v>1100.13554</v>
      </c>
      <c r="E91544" s="1">
        <v>3246.6139800000001</v>
      </c>
    </row>
    <row r="91545" spans="1:5" x14ac:dyDescent="0.2">
      <c r="A91545" s="3">
        <v>45454</v>
      </c>
      <c r="B91545" s="1">
        <v>4</v>
      </c>
      <c r="C91545" s="1">
        <v>2103.5506399999999</v>
      </c>
      <c r="D91545" s="1">
        <v>1056.9523300000001</v>
      </c>
      <c r="E91545" s="1">
        <v>3160.50297</v>
      </c>
    </row>
    <row r="91546" spans="1:5" x14ac:dyDescent="0.2">
      <c r="A91546" s="3">
        <v>45454</v>
      </c>
      <c r="B91546" s="1">
        <v>5</v>
      </c>
      <c r="C91546" s="1">
        <v>2163.0867499999999</v>
      </c>
      <c r="D91546" s="1">
        <v>1027.42227</v>
      </c>
      <c r="E91546" s="1">
        <v>3190.50902</v>
      </c>
    </row>
    <row r="91547" spans="1:5" x14ac:dyDescent="0.2">
      <c r="A91547" s="3">
        <v>45454</v>
      </c>
      <c r="B91547" s="1">
        <v>6</v>
      </c>
      <c r="C91547" s="1">
        <v>2256.0515799999998</v>
      </c>
      <c r="D91547" s="1">
        <v>1041.6263799999999</v>
      </c>
      <c r="E91547" s="1">
        <v>3297.67796</v>
      </c>
    </row>
    <row r="91548" spans="1:5" x14ac:dyDescent="0.2">
      <c r="A91548" s="3">
        <v>45454</v>
      </c>
      <c r="B91548" s="1">
        <v>7</v>
      </c>
      <c r="C91548" s="1">
        <v>2464.5827800000002</v>
      </c>
      <c r="D91548" s="1">
        <v>1153.5362399999999</v>
      </c>
      <c r="E91548" s="1">
        <v>3618.1190200000001</v>
      </c>
    </row>
    <row r="91549" spans="1:5" x14ac:dyDescent="0.2">
      <c r="A91549" s="3">
        <v>45454</v>
      </c>
      <c r="B91549" s="1">
        <v>8</v>
      </c>
      <c r="C91549" s="1">
        <v>2657.93595</v>
      </c>
      <c r="D91549" s="1">
        <v>1252.72705</v>
      </c>
      <c r="E91549" s="1">
        <v>3910.663</v>
      </c>
    </row>
    <row r="91550" spans="1:5" x14ac:dyDescent="0.2">
      <c r="A91550" s="3">
        <v>45454</v>
      </c>
      <c r="B91550" s="1">
        <v>9</v>
      </c>
      <c r="C91550" s="1">
        <v>2779.1772999999998</v>
      </c>
      <c r="D91550" s="1">
        <v>1302.8207399999999</v>
      </c>
      <c r="E91550" s="1">
        <v>4081.9980399999999</v>
      </c>
    </row>
    <row r="91551" spans="1:5" x14ac:dyDescent="0.2">
      <c r="A91551" s="3">
        <v>45454</v>
      </c>
      <c r="B91551" s="1">
        <v>10</v>
      </c>
      <c r="C91551" s="1">
        <v>2833.4692</v>
      </c>
      <c r="D91551" s="1">
        <v>1332.9187899999999</v>
      </c>
      <c r="E91551" s="1">
        <v>4166.3879900000002</v>
      </c>
    </row>
    <row r="91552" spans="1:5" x14ac:dyDescent="0.2">
      <c r="A91552" s="3">
        <v>45454</v>
      </c>
      <c r="B91552" s="1">
        <v>11</v>
      </c>
      <c r="C91552" s="1">
        <v>2896.8656700000001</v>
      </c>
      <c r="D91552" s="1">
        <v>1375.96829</v>
      </c>
      <c r="E91552" s="1">
        <v>4272.8339599999999</v>
      </c>
    </row>
    <row r="91553" spans="1:5" x14ac:dyDescent="0.2">
      <c r="A91553" s="3">
        <v>45454</v>
      </c>
      <c r="B91553" s="1">
        <v>12</v>
      </c>
      <c r="C91553" s="1">
        <v>2947.8993099999998</v>
      </c>
      <c r="D91553" s="1">
        <v>1430.79171</v>
      </c>
      <c r="E91553" s="1">
        <v>4378.6910200000002</v>
      </c>
    </row>
    <row r="91554" spans="1:5" x14ac:dyDescent="0.2">
      <c r="A91554" s="3">
        <v>45454</v>
      </c>
      <c r="B91554" s="1">
        <v>13</v>
      </c>
      <c r="C91554" s="1">
        <v>2965.8429099999998</v>
      </c>
      <c r="D91554" s="1">
        <v>1476.29609</v>
      </c>
      <c r="E91554" s="1">
        <v>4442.1390000000001</v>
      </c>
    </row>
    <row r="91555" spans="1:5" x14ac:dyDescent="0.2">
      <c r="A91555" s="3">
        <v>45454</v>
      </c>
      <c r="B91555" s="1">
        <v>14</v>
      </c>
      <c r="C91555" s="1">
        <v>3006.2752999999998</v>
      </c>
      <c r="D91555" s="1">
        <v>1515.2456999999999</v>
      </c>
      <c r="E91555" s="1">
        <v>4521.5209999999997</v>
      </c>
    </row>
    <row r="91556" spans="1:5" x14ac:dyDescent="0.2">
      <c r="A91556" s="3">
        <v>45454</v>
      </c>
      <c r="B91556" s="1">
        <v>15</v>
      </c>
      <c r="C91556" s="1">
        <v>3011.5649600000002</v>
      </c>
      <c r="D91556" s="1">
        <v>1548.7361000000001</v>
      </c>
      <c r="E91556" s="1">
        <v>4560.3010599999998</v>
      </c>
    </row>
    <row r="91557" spans="1:5" x14ac:dyDescent="0.2">
      <c r="A91557" s="3">
        <v>45454</v>
      </c>
      <c r="B91557" s="1">
        <v>16</v>
      </c>
      <c r="C91557" s="1">
        <v>2989.2876299999998</v>
      </c>
      <c r="D91557" s="1">
        <v>1586.58132</v>
      </c>
      <c r="E91557" s="1">
        <v>4575.86895</v>
      </c>
    </row>
    <row r="91558" spans="1:5" x14ac:dyDescent="0.2">
      <c r="A91558" s="3">
        <v>45454</v>
      </c>
      <c r="B91558" s="1">
        <v>17</v>
      </c>
      <c r="C91558" s="1">
        <v>2932.57429</v>
      </c>
      <c r="D91558" s="1">
        <v>1644.72766</v>
      </c>
      <c r="E91558" s="1">
        <v>4577.30195</v>
      </c>
    </row>
    <row r="91559" spans="1:5" x14ac:dyDescent="0.2">
      <c r="A91559" s="3">
        <v>45454</v>
      </c>
      <c r="B91559" s="1">
        <v>18</v>
      </c>
      <c r="C91559" s="1">
        <v>2870.6952999999999</v>
      </c>
      <c r="D91559" s="1">
        <v>1692.63671</v>
      </c>
      <c r="E91559" s="1">
        <v>4563.3320100000001</v>
      </c>
    </row>
    <row r="91560" spans="1:5" x14ac:dyDescent="0.2">
      <c r="A91560" s="3">
        <v>45454</v>
      </c>
      <c r="B91560" s="1">
        <v>19</v>
      </c>
      <c r="C91560" s="1">
        <v>2774.29916</v>
      </c>
      <c r="D91560" s="1">
        <v>1723.1448499999999</v>
      </c>
      <c r="E91560" s="1">
        <v>4497.4440100000002</v>
      </c>
    </row>
    <row r="91561" spans="1:5" x14ac:dyDescent="0.2">
      <c r="A91561" s="3">
        <v>45454</v>
      </c>
      <c r="B91561" s="1">
        <v>20</v>
      </c>
      <c r="C91561" s="1">
        <v>2677.9925899999998</v>
      </c>
      <c r="D91561" s="1">
        <v>1717.8814299999999</v>
      </c>
      <c r="E91561" s="1">
        <v>4395.8740200000002</v>
      </c>
    </row>
    <row r="91562" spans="1:5" x14ac:dyDescent="0.2">
      <c r="A91562" s="3">
        <v>45454</v>
      </c>
      <c r="B91562" s="1">
        <v>21</v>
      </c>
      <c r="C91562" s="1">
        <v>2644.5610200000001</v>
      </c>
      <c r="D91562" s="1">
        <v>1720.3050000000001</v>
      </c>
      <c r="E91562" s="1">
        <v>4364.8660200000004</v>
      </c>
    </row>
    <row r="91563" spans="1:5" x14ac:dyDescent="0.2">
      <c r="A91563" s="3">
        <v>45454</v>
      </c>
      <c r="B91563" s="1">
        <v>22</v>
      </c>
      <c r="C91563" s="1">
        <v>2628.8507599999998</v>
      </c>
      <c r="D91563" s="1">
        <v>1703.9692399999999</v>
      </c>
      <c r="E91563" s="1">
        <v>4332.82</v>
      </c>
    </row>
    <row r="91564" spans="1:5" x14ac:dyDescent="0.2">
      <c r="A91564" s="3">
        <v>45454</v>
      </c>
      <c r="B91564" s="1">
        <v>23</v>
      </c>
      <c r="C91564" s="1">
        <v>2449.0809599999998</v>
      </c>
      <c r="D91564" s="1">
        <v>1546.6430700000001</v>
      </c>
      <c r="E91564" s="1">
        <v>3995.7240299999999</v>
      </c>
    </row>
    <row r="91565" spans="1:5" x14ac:dyDescent="0.2">
      <c r="A91565" s="3">
        <v>45454</v>
      </c>
      <c r="B91565" s="1">
        <v>24</v>
      </c>
      <c r="C91565" s="1">
        <v>2389.25522</v>
      </c>
      <c r="D91565" s="1">
        <v>1382.3927900000001</v>
      </c>
      <c r="E91565" s="1">
        <v>3771.6480099999999</v>
      </c>
    </row>
    <row r="91566" spans="1:5" x14ac:dyDescent="0.2">
      <c r="A91566" s="3">
        <v>45455</v>
      </c>
      <c r="B91566" s="1">
        <v>1</v>
      </c>
      <c r="C91566" s="1">
        <v>2278.0789199999999</v>
      </c>
      <c r="D91566" s="1">
        <v>1235.38402</v>
      </c>
      <c r="E91566" s="1">
        <v>3513.4629399999999</v>
      </c>
    </row>
    <row r="91567" spans="1:5" x14ac:dyDescent="0.2">
      <c r="A91567" s="3">
        <v>45455</v>
      </c>
      <c r="B91567" s="1">
        <v>2</v>
      </c>
      <c r="C91567" s="1">
        <v>2200.0099399999999</v>
      </c>
      <c r="D91567" s="1">
        <v>1129.3300999999999</v>
      </c>
      <c r="E91567" s="1">
        <v>3329.34004</v>
      </c>
    </row>
    <row r="91568" spans="1:5" x14ac:dyDescent="0.2">
      <c r="A91568" s="3">
        <v>45455</v>
      </c>
      <c r="B91568" s="1">
        <v>3</v>
      </c>
      <c r="C91568" s="1">
        <v>2131.5273000000002</v>
      </c>
      <c r="D91568" s="1">
        <v>1050.0666699999999</v>
      </c>
      <c r="E91568" s="1">
        <v>3181.5939699999999</v>
      </c>
    </row>
    <row r="91569" spans="1:5" x14ac:dyDescent="0.2">
      <c r="A91569" s="3">
        <v>45455</v>
      </c>
      <c r="B91569" s="1">
        <v>4</v>
      </c>
      <c r="C91569" s="1">
        <v>2152.9189500000002</v>
      </c>
      <c r="D91569" s="1">
        <v>1010.3870899999999</v>
      </c>
      <c r="E91569" s="1">
        <v>3163.3060399999999</v>
      </c>
    </row>
    <row r="91570" spans="1:5" x14ac:dyDescent="0.2">
      <c r="A91570" s="3">
        <v>45455</v>
      </c>
      <c r="B91570" s="1">
        <v>5</v>
      </c>
      <c r="C91570" s="1">
        <v>2160.12896</v>
      </c>
      <c r="D91570" s="1">
        <v>993.18498</v>
      </c>
      <c r="E91570" s="1">
        <v>3153.31394</v>
      </c>
    </row>
    <row r="91571" spans="1:5" x14ac:dyDescent="0.2">
      <c r="A91571" s="3">
        <v>45455</v>
      </c>
      <c r="B91571" s="1">
        <v>6</v>
      </c>
      <c r="C91571" s="1">
        <v>2257.7323700000002</v>
      </c>
      <c r="D91571" s="1">
        <v>1021.6256100000001</v>
      </c>
      <c r="E91571" s="1">
        <v>3279.3579800000002</v>
      </c>
    </row>
    <row r="91572" spans="1:5" x14ac:dyDescent="0.2">
      <c r="A91572" s="3">
        <v>45455</v>
      </c>
      <c r="B91572" s="1">
        <v>7</v>
      </c>
      <c r="C91572" s="1">
        <v>2449.1733599999998</v>
      </c>
      <c r="D91572" s="1">
        <v>1135.02871</v>
      </c>
      <c r="E91572" s="1">
        <v>3584.2020699999998</v>
      </c>
    </row>
    <row r="91573" spans="1:5" x14ac:dyDescent="0.2">
      <c r="A91573" s="3">
        <v>45455</v>
      </c>
      <c r="B91573" s="1">
        <v>8</v>
      </c>
      <c r="C91573" s="1">
        <v>2649.2189400000002</v>
      </c>
      <c r="D91573" s="1">
        <v>1237.0680199999999</v>
      </c>
      <c r="E91573" s="1">
        <v>3886.2869599999999</v>
      </c>
    </row>
    <row r="91574" spans="1:5" x14ac:dyDescent="0.2">
      <c r="A91574" s="3">
        <v>45455</v>
      </c>
      <c r="B91574" s="1">
        <v>9</v>
      </c>
      <c r="C91574" s="1">
        <v>2803.7728200000001</v>
      </c>
      <c r="D91574" s="1">
        <v>1328.31718</v>
      </c>
      <c r="E91574" s="1">
        <v>4132.09</v>
      </c>
    </row>
    <row r="91575" spans="1:5" x14ac:dyDescent="0.2">
      <c r="A91575" s="3">
        <v>45455</v>
      </c>
      <c r="B91575" s="1">
        <v>10</v>
      </c>
      <c r="C91575" s="1">
        <v>2885.1220400000002</v>
      </c>
      <c r="D91575" s="1">
        <v>1382.33899</v>
      </c>
      <c r="E91575" s="1">
        <v>4267.4610300000004</v>
      </c>
    </row>
    <row r="91576" spans="1:5" x14ac:dyDescent="0.2">
      <c r="A91576" s="3">
        <v>45455</v>
      </c>
      <c r="B91576" s="1">
        <v>11</v>
      </c>
      <c r="C91576" s="1">
        <v>2989.03431</v>
      </c>
      <c r="D91576" s="1">
        <v>1454.19668</v>
      </c>
      <c r="E91576" s="1">
        <v>4443.23099</v>
      </c>
    </row>
    <row r="91577" spans="1:5" x14ac:dyDescent="0.2">
      <c r="A91577" s="3">
        <v>45455</v>
      </c>
      <c r="B91577" s="1">
        <v>12</v>
      </c>
      <c r="C91577" s="1">
        <v>3087.5666099999999</v>
      </c>
      <c r="D91577" s="1">
        <v>1548.97443</v>
      </c>
      <c r="E91577" s="1">
        <v>4636.5410400000001</v>
      </c>
    </row>
    <row r="91578" spans="1:5" x14ac:dyDescent="0.2">
      <c r="A91578" s="3">
        <v>45455</v>
      </c>
      <c r="B91578" s="1">
        <v>13</v>
      </c>
      <c r="C91578" s="1">
        <v>3072.9927499999999</v>
      </c>
      <c r="D91578" s="1">
        <v>1596.3912600000001</v>
      </c>
      <c r="E91578" s="1">
        <v>4669.3840099999998</v>
      </c>
    </row>
    <row r="91579" spans="1:5" x14ac:dyDescent="0.2">
      <c r="A91579" s="3">
        <v>45455</v>
      </c>
      <c r="B91579" s="1">
        <v>14</v>
      </c>
      <c r="C91579" s="1">
        <v>3139.47939</v>
      </c>
      <c r="D91579" s="1">
        <v>1685.3465900000001</v>
      </c>
      <c r="E91579" s="1">
        <v>4824.8259799999996</v>
      </c>
    </row>
    <row r="91580" spans="1:5" x14ac:dyDescent="0.2">
      <c r="A91580" s="3">
        <v>45455</v>
      </c>
      <c r="B91580" s="1">
        <v>15</v>
      </c>
      <c r="C91580" s="1">
        <v>3145.4888299999998</v>
      </c>
      <c r="D91580" s="1">
        <v>1762.5891799999999</v>
      </c>
      <c r="E91580" s="1">
        <v>4908.0780100000002</v>
      </c>
    </row>
    <row r="91581" spans="1:5" x14ac:dyDescent="0.2">
      <c r="A91581" s="3">
        <v>45455</v>
      </c>
      <c r="B91581" s="1">
        <v>16</v>
      </c>
      <c r="C91581" s="1">
        <v>3182.5560700000001</v>
      </c>
      <c r="D91581" s="1">
        <v>1888.1459500000001</v>
      </c>
      <c r="E91581" s="1">
        <v>5070.7020199999997</v>
      </c>
    </row>
    <row r="91582" spans="1:5" x14ac:dyDescent="0.2">
      <c r="A91582" s="3">
        <v>45455</v>
      </c>
      <c r="B91582" s="1">
        <v>17</v>
      </c>
      <c r="C91582" s="1">
        <v>3173.1664500000002</v>
      </c>
      <c r="D91582" s="1">
        <v>2032.30457</v>
      </c>
      <c r="E91582" s="1">
        <v>5205.47102</v>
      </c>
    </row>
    <row r="91583" spans="1:5" x14ac:dyDescent="0.2">
      <c r="A91583" s="3">
        <v>45455</v>
      </c>
      <c r="B91583" s="1">
        <v>18</v>
      </c>
      <c r="C91583" s="1">
        <v>3146.8039199999998</v>
      </c>
      <c r="D91583" s="1">
        <v>2143.2020900000002</v>
      </c>
      <c r="E91583" s="1">
        <v>5290.0060100000001</v>
      </c>
    </row>
    <row r="91584" spans="1:5" x14ac:dyDescent="0.2">
      <c r="A91584" s="3">
        <v>45455</v>
      </c>
      <c r="B91584" s="1">
        <v>19</v>
      </c>
      <c r="C91584" s="1">
        <v>3048.4517900000001</v>
      </c>
      <c r="D91584" s="1">
        <v>2171.7302199999999</v>
      </c>
      <c r="E91584" s="1">
        <v>5220.1820100000004</v>
      </c>
    </row>
    <row r="91585" spans="1:5" x14ac:dyDescent="0.2">
      <c r="A91585" s="3">
        <v>45455</v>
      </c>
      <c r="B91585" s="1">
        <v>20</v>
      </c>
      <c r="C91585" s="1">
        <v>2917.0153100000002</v>
      </c>
      <c r="D91585" s="1">
        <v>2113.0986899999998</v>
      </c>
      <c r="E91585" s="1">
        <v>5030.1139999999996</v>
      </c>
    </row>
    <row r="91586" spans="1:5" x14ac:dyDescent="0.2">
      <c r="A91586" s="3">
        <v>45455</v>
      </c>
      <c r="B91586" s="1">
        <v>21</v>
      </c>
      <c r="C91586" s="1">
        <v>2819.6961000000001</v>
      </c>
      <c r="D91586" s="1">
        <v>2009.2829200000001</v>
      </c>
      <c r="E91586" s="1">
        <v>4828.9790199999998</v>
      </c>
    </row>
    <row r="91587" spans="1:5" x14ac:dyDescent="0.2">
      <c r="A91587" s="3">
        <v>45455</v>
      </c>
      <c r="B91587" s="1">
        <v>22</v>
      </c>
      <c r="C91587" s="1">
        <v>2736.2369899999999</v>
      </c>
      <c r="D91587" s="1">
        <v>1924.0909899999999</v>
      </c>
      <c r="E91587" s="1">
        <v>4660.32798</v>
      </c>
    </row>
    <row r="91588" spans="1:5" x14ac:dyDescent="0.2">
      <c r="A91588" s="3">
        <v>45455</v>
      </c>
      <c r="B91588" s="1">
        <v>23</v>
      </c>
      <c r="C91588" s="1">
        <v>2575.9522000000002</v>
      </c>
      <c r="D91588" s="1">
        <v>1749.99576</v>
      </c>
      <c r="E91588" s="1">
        <v>4325.9479600000004</v>
      </c>
    </row>
    <row r="91589" spans="1:5" x14ac:dyDescent="0.2">
      <c r="A91589" s="3">
        <v>45455</v>
      </c>
      <c r="B91589" s="1">
        <v>24</v>
      </c>
      <c r="C91589" s="1">
        <v>2482.8824800000002</v>
      </c>
      <c r="D91589" s="1">
        <v>1555.7285400000001</v>
      </c>
      <c r="E91589" s="1">
        <v>4038.6110199999998</v>
      </c>
    </row>
    <row r="91590" spans="1:5" x14ac:dyDescent="0.2">
      <c r="A91590" s="3">
        <v>45456</v>
      </c>
      <c r="B91590" s="1">
        <v>1</v>
      </c>
      <c r="C91590" s="1">
        <v>2361.5807500000001</v>
      </c>
      <c r="D91590" s="1">
        <v>1377.7832900000001</v>
      </c>
      <c r="E91590" s="1">
        <v>3739.3640399999999</v>
      </c>
    </row>
    <row r="91591" spans="1:5" x14ac:dyDescent="0.2">
      <c r="A91591" s="3">
        <v>45456</v>
      </c>
      <c r="B91591" s="1">
        <v>2</v>
      </c>
      <c r="C91591" s="1">
        <v>2304.3108400000001</v>
      </c>
      <c r="D91591" s="1">
        <v>1251.95712</v>
      </c>
      <c r="E91591" s="1">
        <v>3556.2679600000001</v>
      </c>
    </row>
    <row r="91592" spans="1:5" x14ac:dyDescent="0.2">
      <c r="A91592" s="3">
        <v>45456</v>
      </c>
      <c r="B91592" s="1">
        <v>3</v>
      </c>
      <c r="C91592" s="1">
        <v>2264.6684</v>
      </c>
      <c r="D91592" s="1">
        <v>1162.50956</v>
      </c>
      <c r="E91592" s="1">
        <v>3427.17796</v>
      </c>
    </row>
    <row r="91593" spans="1:5" x14ac:dyDescent="0.2">
      <c r="A91593" s="3">
        <v>45456</v>
      </c>
      <c r="B91593" s="1">
        <v>4</v>
      </c>
      <c r="C91593" s="1">
        <v>2237.2677399999998</v>
      </c>
      <c r="D91593" s="1">
        <v>1112.42524</v>
      </c>
      <c r="E91593" s="1">
        <v>3349.6929799999998</v>
      </c>
    </row>
    <row r="91594" spans="1:5" x14ac:dyDescent="0.2">
      <c r="A91594" s="3">
        <v>45456</v>
      </c>
      <c r="B91594" s="1">
        <v>5</v>
      </c>
      <c r="C91594" s="1">
        <v>2266.9566</v>
      </c>
      <c r="D91594" s="1">
        <v>1086.4513999999999</v>
      </c>
      <c r="E91594" s="1">
        <v>3353.4079999999999</v>
      </c>
    </row>
    <row r="91595" spans="1:5" x14ac:dyDescent="0.2">
      <c r="A91595" s="3">
        <v>45456</v>
      </c>
      <c r="B91595" s="1">
        <v>6</v>
      </c>
      <c r="C91595" s="1">
        <v>2405.11895</v>
      </c>
      <c r="D91595" s="1">
        <v>1115.7750000000001</v>
      </c>
      <c r="E91595" s="1">
        <v>3520.8939500000001</v>
      </c>
    </row>
    <row r="91596" spans="1:5" x14ac:dyDescent="0.2">
      <c r="A91596" s="3">
        <v>45456</v>
      </c>
      <c r="B91596" s="1">
        <v>7</v>
      </c>
      <c r="C91596" s="1">
        <v>2519.8371499999998</v>
      </c>
      <c r="D91596" s="1">
        <v>1212.3968299999999</v>
      </c>
      <c r="E91596" s="1">
        <v>3732.23398</v>
      </c>
    </row>
    <row r="91597" spans="1:5" x14ac:dyDescent="0.2">
      <c r="A91597" s="3">
        <v>45456</v>
      </c>
      <c r="B91597" s="1">
        <v>8</v>
      </c>
      <c r="C91597" s="1">
        <v>2775.4669800000001</v>
      </c>
      <c r="D91597" s="1">
        <v>1351.91</v>
      </c>
      <c r="E91597" s="1">
        <v>4127.37698</v>
      </c>
    </row>
    <row r="91598" spans="1:5" x14ac:dyDescent="0.2">
      <c r="A91598" s="3">
        <v>45456</v>
      </c>
      <c r="B91598" s="1">
        <v>9</v>
      </c>
      <c r="C91598" s="1">
        <v>2995.1032399999999</v>
      </c>
      <c r="D91598" s="1">
        <v>1487.0247899999999</v>
      </c>
      <c r="E91598" s="1">
        <v>4482.1280299999999</v>
      </c>
    </row>
    <row r="91599" spans="1:5" x14ac:dyDescent="0.2">
      <c r="A91599" s="3">
        <v>45456</v>
      </c>
      <c r="B91599" s="1">
        <v>10</v>
      </c>
      <c r="C91599" s="1">
        <v>3169.2032599999998</v>
      </c>
      <c r="D91599" s="1">
        <v>1617.6487500000001</v>
      </c>
      <c r="E91599" s="1">
        <v>4786.8520099999996</v>
      </c>
    </row>
    <row r="91600" spans="1:5" x14ac:dyDescent="0.2">
      <c r="A91600" s="3">
        <v>45456</v>
      </c>
      <c r="B91600" s="1">
        <v>11</v>
      </c>
      <c r="C91600" s="1">
        <v>3326.50326</v>
      </c>
      <c r="D91600" s="1">
        <v>1774.2497599999999</v>
      </c>
      <c r="E91600" s="1">
        <v>5100.7530200000001</v>
      </c>
    </row>
    <row r="91601" spans="1:5" x14ac:dyDescent="0.2">
      <c r="A91601" s="3">
        <v>45456</v>
      </c>
      <c r="B91601" s="1">
        <v>12</v>
      </c>
      <c r="C91601" s="1">
        <v>3422.0406600000001</v>
      </c>
      <c r="D91601" s="1">
        <v>1940.4383800000001</v>
      </c>
      <c r="E91601" s="1">
        <v>5362.4790400000002</v>
      </c>
    </row>
    <row r="91602" spans="1:5" x14ac:dyDescent="0.2">
      <c r="A91602" s="3">
        <v>45456</v>
      </c>
      <c r="B91602" s="1">
        <v>13</v>
      </c>
      <c r="C91602" s="1">
        <v>3498.4115700000002</v>
      </c>
      <c r="D91602" s="1">
        <v>2109.4533700000002</v>
      </c>
      <c r="E91602" s="1">
        <v>5607.8649400000004</v>
      </c>
    </row>
    <row r="91603" spans="1:5" x14ac:dyDescent="0.2">
      <c r="A91603" s="3">
        <v>45456</v>
      </c>
      <c r="B91603" s="1">
        <v>14</v>
      </c>
      <c r="C91603" s="1">
        <v>3519.1884799999998</v>
      </c>
      <c r="D91603" s="1">
        <v>2229.59953</v>
      </c>
      <c r="E91603" s="1">
        <v>5748.7880100000002</v>
      </c>
    </row>
    <row r="91604" spans="1:5" x14ac:dyDescent="0.2">
      <c r="A91604" s="3">
        <v>45456</v>
      </c>
      <c r="B91604" s="1">
        <v>15</v>
      </c>
      <c r="C91604" s="1">
        <v>3564.3481499999998</v>
      </c>
      <c r="D91604" s="1">
        <v>2373.94985</v>
      </c>
      <c r="E91604" s="1">
        <v>5938.2979999999998</v>
      </c>
    </row>
    <row r="91605" spans="1:5" x14ac:dyDescent="0.2">
      <c r="A91605" s="3">
        <v>45456</v>
      </c>
      <c r="B91605" s="1">
        <v>16</v>
      </c>
      <c r="C91605" s="1">
        <v>3578.5748400000002</v>
      </c>
      <c r="D91605" s="1">
        <v>2528.2221500000001</v>
      </c>
      <c r="E91605" s="1">
        <v>6106.7969899999998</v>
      </c>
    </row>
    <row r="91606" spans="1:5" x14ac:dyDescent="0.2">
      <c r="A91606" s="3">
        <v>45456</v>
      </c>
      <c r="B91606" s="1">
        <v>17</v>
      </c>
      <c r="C91606" s="1">
        <v>3604.24881</v>
      </c>
      <c r="D91606" s="1">
        <v>2693.47118</v>
      </c>
      <c r="E91606" s="1">
        <v>6297.7199899999996</v>
      </c>
    </row>
    <row r="91607" spans="1:5" x14ac:dyDescent="0.2">
      <c r="A91607" s="3">
        <v>45456</v>
      </c>
      <c r="B91607" s="1">
        <v>18</v>
      </c>
      <c r="C91607" s="1">
        <v>3582.7249999999999</v>
      </c>
      <c r="D91607" s="1">
        <v>2809.83797</v>
      </c>
      <c r="E91607" s="1">
        <v>6392.56297</v>
      </c>
    </row>
    <row r="91608" spans="1:5" x14ac:dyDescent="0.2">
      <c r="A91608" s="3">
        <v>45456</v>
      </c>
      <c r="B91608" s="1">
        <v>19</v>
      </c>
      <c r="C91608" s="1">
        <v>3464.74307</v>
      </c>
      <c r="D91608" s="1">
        <v>2808.7269099999999</v>
      </c>
      <c r="E91608" s="1">
        <v>6273.4699799999999</v>
      </c>
    </row>
    <row r="91609" spans="1:5" x14ac:dyDescent="0.2">
      <c r="A91609" s="3">
        <v>45456</v>
      </c>
      <c r="B91609" s="1">
        <v>20</v>
      </c>
      <c r="C91609" s="1">
        <v>3320.8378200000002</v>
      </c>
      <c r="D91609" s="1">
        <v>2694.90317</v>
      </c>
      <c r="E91609" s="1">
        <v>6015.7409900000002</v>
      </c>
    </row>
    <row r="91610" spans="1:5" x14ac:dyDescent="0.2">
      <c r="A91610" s="3">
        <v>45456</v>
      </c>
      <c r="B91610" s="1">
        <v>21</v>
      </c>
      <c r="C91610" s="1">
        <v>3172.5285899999999</v>
      </c>
      <c r="D91610" s="1">
        <v>2541.2664300000001</v>
      </c>
      <c r="E91610" s="1">
        <v>5713.7950199999996</v>
      </c>
    </row>
    <row r="91611" spans="1:5" x14ac:dyDescent="0.2">
      <c r="A91611" s="3">
        <v>45456</v>
      </c>
      <c r="B91611" s="1">
        <v>22</v>
      </c>
      <c r="C91611" s="1">
        <v>3077.1055500000002</v>
      </c>
      <c r="D91611" s="1">
        <v>2428.1234399999998</v>
      </c>
      <c r="E91611" s="1">
        <v>5505.2289899999996</v>
      </c>
    </row>
    <row r="91612" spans="1:5" x14ac:dyDescent="0.2">
      <c r="A91612" s="3">
        <v>45456</v>
      </c>
      <c r="B91612" s="1">
        <v>23</v>
      </c>
      <c r="C91612" s="1">
        <v>2850.9488200000001</v>
      </c>
      <c r="D91612" s="1">
        <v>2207.3831399999999</v>
      </c>
      <c r="E91612" s="1">
        <v>5058.3319600000004</v>
      </c>
    </row>
    <row r="91613" spans="1:5" x14ac:dyDescent="0.2">
      <c r="A91613" s="3">
        <v>45456</v>
      </c>
      <c r="B91613" s="1">
        <v>24</v>
      </c>
      <c r="C91613" s="1">
        <v>2686.0420600000002</v>
      </c>
      <c r="D91613" s="1">
        <v>1939.2608700000001</v>
      </c>
      <c r="E91613" s="1">
        <v>4625.3029299999998</v>
      </c>
    </row>
    <row r="91614" spans="1:5" x14ac:dyDescent="0.2">
      <c r="A91614" s="3">
        <v>45457</v>
      </c>
      <c r="B91614" s="1">
        <v>1</v>
      </c>
      <c r="C91614" s="1">
        <v>2615.7898799999998</v>
      </c>
      <c r="D91614" s="1">
        <v>1759.40311</v>
      </c>
      <c r="E91614" s="1">
        <v>4375.1929899999996</v>
      </c>
    </row>
    <row r="91615" spans="1:5" x14ac:dyDescent="0.2">
      <c r="A91615" s="3">
        <v>45457</v>
      </c>
      <c r="B91615" s="1">
        <v>2</v>
      </c>
      <c r="C91615" s="1">
        <v>2508.2746400000001</v>
      </c>
      <c r="D91615" s="1">
        <v>1586.80934</v>
      </c>
      <c r="E91615" s="1">
        <v>4095.0839799999999</v>
      </c>
    </row>
    <row r="91616" spans="1:5" x14ac:dyDescent="0.2">
      <c r="A91616" s="3">
        <v>45457</v>
      </c>
      <c r="B91616" s="1">
        <v>3</v>
      </c>
      <c r="C91616" s="1">
        <v>2432.03512</v>
      </c>
      <c r="D91616" s="1">
        <v>1462.33988</v>
      </c>
      <c r="E91616" s="1">
        <v>3894.375</v>
      </c>
    </row>
    <row r="91617" spans="1:5" x14ac:dyDescent="0.2">
      <c r="A91617" s="3">
        <v>45457</v>
      </c>
      <c r="B91617" s="1">
        <v>4</v>
      </c>
      <c r="C91617" s="1">
        <v>2432.0046200000002</v>
      </c>
      <c r="D91617" s="1">
        <v>1396.9303600000001</v>
      </c>
      <c r="E91617" s="1">
        <v>3828.93498</v>
      </c>
    </row>
    <row r="91618" spans="1:5" x14ac:dyDescent="0.2">
      <c r="A91618" s="3">
        <v>45457</v>
      </c>
      <c r="B91618" s="1">
        <v>5</v>
      </c>
      <c r="C91618" s="1">
        <v>2452.2159000000001</v>
      </c>
      <c r="D91618" s="1">
        <v>1359.97613</v>
      </c>
      <c r="E91618" s="1">
        <v>3812.1920300000002</v>
      </c>
    </row>
    <row r="91619" spans="1:5" x14ac:dyDescent="0.2">
      <c r="A91619" s="3">
        <v>45457</v>
      </c>
      <c r="B91619" s="1">
        <v>6</v>
      </c>
      <c r="C91619" s="1">
        <v>2600.20154</v>
      </c>
      <c r="D91619" s="1">
        <v>1369.8874599999999</v>
      </c>
      <c r="E91619" s="1">
        <v>3970.0889999999999</v>
      </c>
    </row>
    <row r="91620" spans="1:5" x14ac:dyDescent="0.2">
      <c r="A91620" s="3">
        <v>45457</v>
      </c>
      <c r="B91620" s="1">
        <v>7</v>
      </c>
      <c r="C91620" s="1">
        <v>2771.7693399999998</v>
      </c>
      <c r="D91620" s="1">
        <v>1441.0996600000001</v>
      </c>
      <c r="E91620" s="1">
        <v>4212.8689999999997</v>
      </c>
    </row>
    <row r="91621" spans="1:5" x14ac:dyDescent="0.2">
      <c r="A91621" s="3">
        <v>45457</v>
      </c>
      <c r="B91621" s="1">
        <v>8</v>
      </c>
      <c r="C91621" s="1">
        <v>3021.0194000000001</v>
      </c>
      <c r="D91621" s="1">
        <v>1630.1575700000001</v>
      </c>
      <c r="E91621" s="1">
        <v>4651.1769700000004</v>
      </c>
    </row>
    <row r="91622" spans="1:5" x14ac:dyDescent="0.2">
      <c r="A91622" s="3">
        <v>45457</v>
      </c>
      <c r="B91622" s="1">
        <v>9</v>
      </c>
      <c r="C91622" s="1">
        <v>3219.3426899999999</v>
      </c>
      <c r="D91622" s="1">
        <v>1838.42932</v>
      </c>
      <c r="E91622" s="1">
        <v>5057.7720099999997</v>
      </c>
    </row>
    <row r="91623" spans="1:5" x14ac:dyDescent="0.2">
      <c r="A91623" s="3">
        <v>45457</v>
      </c>
      <c r="B91623" s="1">
        <v>10</v>
      </c>
      <c r="C91623" s="1">
        <v>3365.65823</v>
      </c>
      <c r="D91623" s="1">
        <v>2017.8557699999999</v>
      </c>
      <c r="E91623" s="1">
        <v>5383.5140000000001</v>
      </c>
    </row>
    <row r="91624" spans="1:5" x14ac:dyDescent="0.2">
      <c r="A91624" s="3">
        <v>45457</v>
      </c>
      <c r="B91624" s="1">
        <v>11</v>
      </c>
      <c r="C91624" s="1">
        <v>3509.5466200000001</v>
      </c>
      <c r="D91624" s="1">
        <v>2216.1893300000002</v>
      </c>
      <c r="E91624" s="1">
        <v>5725.7359500000002</v>
      </c>
    </row>
    <row r="91625" spans="1:5" x14ac:dyDescent="0.2">
      <c r="A91625" s="3">
        <v>45457</v>
      </c>
      <c r="B91625" s="1">
        <v>12</v>
      </c>
      <c r="C91625" s="1">
        <v>3628.99827</v>
      </c>
      <c r="D91625" s="1">
        <v>2428.9796999999999</v>
      </c>
      <c r="E91625" s="1">
        <v>6057.9779699999999</v>
      </c>
    </row>
    <row r="91626" spans="1:5" x14ac:dyDescent="0.2">
      <c r="A91626" s="3">
        <v>45457</v>
      </c>
      <c r="B91626" s="1">
        <v>13</v>
      </c>
      <c r="C91626" s="1">
        <v>3748.5561499999999</v>
      </c>
      <c r="D91626" s="1">
        <v>2652.3428800000002</v>
      </c>
      <c r="E91626" s="1">
        <v>6400.8990299999996</v>
      </c>
    </row>
    <row r="91627" spans="1:5" x14ac:dyDescent="0.2">
      <c r="A91627" s="3">
        <v>45457</v>
      </c>
      <c r="B91627" s="1">
        <v>14</v>
      </c>
      <c r="C91627" s="1">
        <v>3741.12111</v>
      </c>
      <c r="D91627" s="1">
        <v>2747.6879100000001</v>
      </c>
      <c r="E91627" s="1">
        <v>6488.8090199999997</v>
      </c>
    </row>
    <row r="91628" spans="1:5" x14ac:dyDescent="0.2">
      <c r="A91628" s="3">
        <v>45457</v>
      </c>
      <c r="B91628" s="1">
        <v>15</v>
      </c>
      <c r="C91628" s="1">
        <v>3733.9253899999999</v>
      </c>
      <c r="D91628" s="1">
        <v>2791.6496000000002</v>
      </c>
      <c r="E91628" s="1">
        <v>6525.5749900000001</v>
      </c>
    </row>
    <row r="91629" spans="1:5" x14ac:dyDescent="0.2">
      <c r="A91629" s="3">
        <v>45457</v>
      </c>
      <c r="B91629" s="1">
        <v>16</v>
      </c>
      <c r="C91629" s="1">
        <v>3740.2369699999999</v>
      </c>
      <c r="D91629" s="1">
        <v>2868.83304</v>
      </c>
      <c r="E91629" s="1">
        <v>6609.0700100000004</v>
      </c>
    </row>
    <row r="91630" spans="1:5" x14ac:dyDescent="0.2">
      <c r="A91630" s="3">
        <v>45457</v>
      </c>
      <c r="B91630" s="1">
        <v>17</v>
      </c>
      <c r="C91630" s="1">
        <v>3670.3702699999999</v>
      </c>
      <c r="D91630" s="1">
        <v>2868.17976</v>
      </c>
      <c r="E91630" s="1">
        <v>6538.5500300000003</v>
      </c>
    </row>
    <row r="91631" spans="1:5" x14ac:dyDescent="0.2">
      <c r="A91631" s="3">
        <v>45457</v>
      </c>
      <c r="B91631" s="1">
        <v>18</v>
      </c>
      <c r="C91631" s="1">
        <v>3431.6304300000002</v>
      </c>
      <c r="D91631" s="1">
        <v>2657.2105299999998</v>
      </c>
      <c r="E91631" s="1">
        <v>6088.8409600000005</v>
      </c>
    </row>
    <row r="91632" spans="1:5" x14ac:dyDescent="0.2">
      <c r="A91632" s="3">
        <v>45457</v>
      </c>
      <c r="B91632" s="1">
        <v>19</v>
      </c>
      <c r="C91632" s="1">
        <v>3062.0909299999998</v>
      </c>
      <c r="D91632" s="1">
        <v>2312.6761000000001</v>
      </c>
      <c r="E91632" s="1">
        <v>5374.76703</v>
      </c>
    </row>
    <row r="91633" spans="1:5" x14ac:dyDescent="0.2">
      <c r="A91633" s="3">
        <v>45457</v>
      </c>
      <c r="B91633" s="1">
        <v>20</v>
      </c>
      <c r="C91633" s="1">
        <v>2888.3612600000001</v>
      </c>
      <c r="D91633" s="1">
        <v>2135.8497400000001</v>
      </c>
      <c r="E91633" s="1">
        <v>5024.2110000000002</v>
      </c>
    </row>
    <row r="91634" spans="1:5" x14ac:dyDescent="0.2">
      <c r="A91634" s="3">
        <v>45457</v>
      </c>
      <c r="B91634" s="1">
        <v>21</v>
      </c>
      <c r="C91634" s="1">
        <v>2804.0279399999999</v>
      </c>
      <c r="D91634" s="1">
        <v>2034.6940199999999</v>
      </c>
      <c r="E91634" s="1">
        <v>4838.7219599999999</v>
      </c>
    </row>
    <row r="91635" spans="1:5" x14ac:dyDescent="0.2">
      <c r="A91635" s="3">
        <v>45457</v>
      </c>
      <c r="B91635" s="1">
        <v>22</v>
      </c>
      <c r="C91635" s="1">
        <v>2750.4429399999999</v>
      </c>
      <c r="D91635" s="1">
        <v>1986.61005</v>
      </c>
      <c r="E91635" s="1">
        <v>4737.0529900000001</v>
      </c>
    </row>
    <row r="91636" spans="1:5" x14ac:dyDescent="0.2">
      <c r="A91636" s="3">
        <v>45457</v>
      </c>
      <c r="B91636" s="1">
        <v>23</v>
      </c>
      <c r="C91636" s="1">
        <v>2590.3016499999999</v>
      </c>
      <c r="D91636" s="1">
        <v>1839.6263100000001</v>
      </c>
      <c r="E91636" s="1">
        <v>4429.92796</v>
      </c>
    </row>
    <row r="91637" spans="1:5" x14ac:dyDescent="0.2">
      <c r="A91637" s="3">
        <v>45457</v>
      </c>
      <c r="B91637" s="1">
        <v>24</v>
      </c>
      <c r="C91637" s="1">
        <v>2480.9180900000001</v>
      </c>
      <c r="D91637" s="1">
        <v>1687.5988600000001</v>
      </c>
      <c r="E91637" s="1">
        <v>4168.5169500000002</v>
      </c>
    </row>
    <row r="91638" spans="1:5" x14ac:dyDescent="0.2">
      <c r="A91638" s="3">
        <v>45458</v>
      </c>
      <c r="B91638" s="1">
        <v>1</v>
      </c>
      <c r="C91638" s="1">
        <v>2385.3247700000002</v>
      </c>
      <c r="D91638" s="1">
        <v>1537.4272599999999</v>
      </c>
      <c r="E91638" s="1">
        <v>3922.7520300000001</v>
      </c>
    </row>
    <row r="91639" spans="1:5" x14ac:dyDescent="0.2">
      <c r="A91639" s="3">
        <v>45458</v>
      </c>
      <c r="B91639" s="1">
        <v>2</v>
      </c>
      <c r="C91639" s="1">
        <v>2299.0114699999999</v>
      </c>
      <c r="D91639" s="1">
        <v>1393.2215699999999</v>
      </c>
      <c r="E91639" s="1">
        <v>3692.2330400000001</v>
      </c>
    </row>
    <row r="91640" spans="1:5" x14ac:dyDescent="0.2">
      <c r="A91640" s="3">
        <v>45458</v>
      </c>
      <c r="B91640" s="1">
        <v>3</v>
      </c>
      <c r="C91640" s="1">
        <v>2235.85572</v>
      </c>
      <c r="D91640" s="1">
        <v>1292.34329</v>
      </c>
      <c r="E91640" s="1">
        <v>3528.1990099999998</v>
      </c>
    </row>
    <row r="91641" spans="1:5" x14ac:dyDescent="0.2">
      <c r="A91641" s="3">
        <v>45458</v>
      </c>
      <c r="B91641" s="1">
        <v>4</v>
      </c>
      <c r="C91641" s="1">
        <v>2206.4938099999999</v>
      </c>
      <c r="D91641" s="1">
        <v>1226.7982099999999</v>
      </c>
      <c r="E91641" s="1">
        <v>3433.2920199999999</v>
      </c>
    </row>
    <row r="91642" spans="1:5" x14ac:dyDescent="0.2">
      <c r="A91642" s="3">
        <v>45458</v>
      </c>
      <c r="B91642" s="1">
        <v>5</v>
      </c>
      <c r="C91642" s="1">
        <v>2209.4476800000002</v>
      </c>
      <c r="D91642" s="1">
        <v>1186.3402900000001</v>
      </c>
      <c r="E91642" s="1">
        <v>3395.7879699999999</v>
      </c>
    </row>
    <row r="91643" spans="1:5" x14ac:dyDescent="0.2">
      <c r="A91643" s="3">
        <v>45458</v>
      </c>
      <c r="B91643" s="1">
        <v>6</v>
      </c>
      <c r="C91643" s="1">
        <v>2199.1323000000002</v>
      </c>
      <c r="D91643" s="1">
        <v>1152.41272</v>
      </c>
      <c r="E91643" s="1">
        <v>3351.54502</v>
      </c>
    </row>
    <row r="91644" spans="1:5" x14ac:dyDescent="0.2">
      <c r="A91644" s="3">
        <v>45458</v>
      </c>
      <c r="B91644" s="1">
        <v>7</v>
      </c>
      <c r="C91644" s="1">
        <v>2264.1256100000001</v>
      </c>
      <c r="D91644" s="1">
        <v>1208.8113599999999</v>
      </c>
      <c r="E91644" s="1">
        <v>3472.9369700000002</v>
      </c>
    </row>
    <row r="91645" spans="1:5" x14ac:dyDescent="0.2">
      <c r="A91645" s="3">
        <v>45458</v>
      </c>
      <c r="B91645" s="1">
        <v>8</v>
      </c>
      <c r="C91645" s="1">
        <v>2344.4126700000002</v>
      </c>
      <c r="D91645" s="1">
        <v>1319.8023000000001</v>
      </c>
      <c r="E91645" s="1">
        <v>3664.21497</v>
      </c>
    </row>
    <row r="91646" spans="1:5" x14ac:dyDescent="0.2">
      <c r="A91646" s="3">
        <v>45458</v>
      </c>
      <c r="B91646" s="1">
        <v>9</v>
      </c>
      <c r="C91646" s="1">
        <v>2473.3585400000002</v>
      </c>
      <c r="D91646" s="1">
        <v>1495.81648</v>
      </c>
      <c r="E91646" s="1">
        <v>3969.1750200000001</v>
      </c>
    </row>
    <row r="91647" spans="1:5" x14ac:dyDescent="0.2">
      <c r="A91647" s="3">
        <v>45458</v>
      </c>
      <c r="B91647" s="1">
        <v>10</v>
      </c>
      <c r="C91647" s="1">
        <v>2601.79745</v>
      </c>
      <c r="D91647" s="1">
        <v>1655.9095500000001</v>
      </c>
      <c r="E91647" s="1">
        <v>4257.7070000000003</v>
      </c>
    </row>
    <row r="91648" spans="1:5" x14ac:dyDescent="0.2">
      <c r="A91648" s="3">
        <v>45458</v>
      </c>
      <c r="B91648" s="1">
        <v>11</v>
      </c>
      <c r="C91648" s="1">
        <v>2682.49737</v>
      </c>
      <c r="D91648" s="1">
        <v>1776.0246099999999</v>
      </c>
      <c r="E91648" s="1">
        <v>4458.5219800000004</v>
      </c>
    </row>
    <row r="91649" spans="1:5" x14ac:dyDescent="0.2">
      <c r="A91649" s="3">
        <v>45458</v>
      </c>
      <c r="B91649" s="1">
        <v>12</v>
      </c>
      <c r="C91649" s="1">
        <v>2757.19922</v>
      </c>
      <c r="D91649" s="1">
        <v>1889.19075</v>
      </c>
      <c r="E91649" s="1">
        <v>4646.3899700000002</v>
      </c>
    </row>
    <row r="91650" spans="1:5" x14ac:dyDescent="0.2">
      <c r="A91650" s="3">
        <v>45458</v>
      </c>
      <c r="B91650" s="1">
        <v>13</v>
      </c>
      <c r="C91650" s="1">
        <v>2804.92517</v>
      </c>
      <c r="D91650" s="1">
        <v>1984.53179</v>
      </c>
      <c r="E91650" s="1">
        <v>4789.4569600000004</v>
      </c>
    </row>
    <row r="91651" spans="1:5" x14ac:dyDescent="0.2">
      <c r="A91651" s="3">
        <v>45458</v>
      </c>
      <c r="B91651" s="1">
        <v>14</v>
      </c>
      <c r="C91651" s="1">
        <v>2829.5574000000001</v>
      </c>
      <c r="D91651" s="1">
        <v>2066.38969</v>
      </c>
      <c r="E91651" s="1">
        <v>4895.9470899999997</v>
      </c>
    </row>
    <row r="91652" spans="1:5" x14ac:dyDescent="0.2">
      <c r="A91652" s="3">
        <v>45458</v>
      </c>
      <c r="B91652" s="1">
        <v>15</v>
      </c>
      <c r="C91652" s="1">
        <v>2845.0096699999999</v>
      </c>
      <c r="D91652" s="1">
        <v>2131.5363600000001</v>
      </c>
      <c r="E91652" s="1">
        <v>4976.5460300000004</v>
      </c>
    </row>
    <row r="91653" spans="1:5" x14ac:dyDescent="0.2">
      <c r="A91653" s="3">
        <v>45458</v>
      </c>
      <c r="B91653" s="1">
        <v>16</v>
      </c>
      <c r="C91653" s="1">
        <v>2864.0248099999999</v>
      </c>
      <c r="D91653" s="1">
        <v>2209.5451600000001</v>
      </c>
      <c r="E91653" s="1">
        <v>5073.5699699999996</v>
      </c>
    </row>
    <row r="91654" spans="1:5" x14ac:dyDescent="0.2">
      <c r="A91654" s="3">
        <v>45458</v>
      </c>
      <c r="B91654" s="1">
        <v>17</v>
      </c>
      <c r="C91654" s="1">
        <v>2900.0322799999999</v>
      </c>
      <c r="D91654" s="1">
        <v>2309.05771</v>
      </c>
      <c r="E91654" s="1">
        <v>5209.0899900000004</v>
      </c>
    </row>
    <row r="91655" spans="1:5" x14ac:dyDescent="0.2">
      <c r="A91655" s="3">
        <v>45458</v>
      </c>
      <c r="B91655" s="1">
        <v>18</v>
      </c>
      <c r="C91655" s="1">
        <v>2902.1792999999998</v>
      </c>
      <c r="D91655" s="1">
        <v>2362.3427000000001</v>
      </c>
      <c r="E91655" s="1">
        <v>5264.5219999999999</v>
      </c>
    </row>
    <row r="91656" spans="1:5" x14ac:dyDescent="0.2">
      <c r="A91656" s="3">
        <v>45458</v>
      </c>
      <c r="B91656" s="1">
        <v>19</v>
      </c>
      <c r="C91656" s="1">
        <v>2861.65355</v>
      </c>
      <c r="D91656" s="1">
        <v>2339.2624500000002</v>
      </c>
      <c r="E91656" s="1">
        <v>5200.9160000000002</v>
      </c>
    </row>
    <row r="91657" spans="1:5" x14ac:dyDescent="0.2">
      <c r="A91657" s="3">
        <v>45458</v>
      </c>
      <c r="B91657" s="1">
        <v>20</v>
      </c>
      <c r="C91657" s="1">
        <v>2769.4698199999998</v>
      </c>
      <c r="D91657" s="1">
        <v>2225.3532</v>
      </c>
      <c r="E91657" s="1">
        <v>4994.8230199999998</v>
      </c>
    </row>
    <row r="91658" spans="1:5" x14ac:dyDescent="0.2">
      <c r="A91658" s="3">
        <v>45458</v>
      </c>
      <c r="B91658" s="1">
        <v>21</v>
      </c>
      <c r="C91658" s="1">
        <v>2660.2015000000001</v>
      </c>
      <c r="D91658" s="1">
        <v>2065.2764699999998</v>
      </c>
      <c r="E91658" s="1">
        <v>4725.4779699999999</v>
      </c>
    </row>
    <row r="91659" spans="1:5" x14ac:dyDescent="0.2">
      <c r="A91659" s="3">
        <v>45458</v>
      </c>
      <c r="B91659" s="1">
        <v>22</v>
      </c>
      <c r="C91659" s="1">
        <v>2581.13193</v>
      </c>
      <c r="D91659" s="1">
        <v>1973.52207</v>
      </c>
      <c r="E91659" s="1">
        <v>4554.6540000000005</v>
      </c>
    </row>
    <row r="91660" spans="1:5" x14ac:dyDescent="0.2">
      <c r="A91660" s="3">
        <v>45458</v>
      </c>
      <c r="B91660" s="1">
        <v>23</v>
      </c>
      <c r="C91660" s="1">
        <v>2433.8297400000001</v>
      </c>
      <c r="D91660" s="1">
        <v>1804.0482300000001</v>
      </c>
      <c r="E91660" s="1">
        <v>4237.8779699999996</v>
      </c>
    </row>
    <row r="91661" spans="1:5" x14ac:dyDescent="0.2">
      <c r="A91661" s="3">
        <v>45458</v>
      </c>
      <c r="B91661" s="1">
        <v>24</v>
      </c>
      <c r="C91661" s="1">
        <v>2344.2345</v>
      </c>
      <c r="D91661" s="1">
        <v>1642.94445</v>
      </c>
      <c r="E91661" s="1">
        <v>3987.17895</v>
      </c>
    </row>
    <row r="91662" spans="1:5" x14ac:dyDescent="0.2">
      <c r="A91662" s="3">
        <v>45459</v>
      </c>
      <c r="B91662" s="1">
        <v>1</v>
      </c>
      <c r="C91662" s="1">
        <v>2232.1330600000001</v>
      </c>
      <c r="D91662" s="1">
        <v>1458.5248999999999</v>
      </c>
      <c r="E91662" s="1">
        <v>3690.65796</v>
      </c>
    </row>
    <row r="91663" spans="1:5" x14ac:dyDescent="0.2">
      <c r="A91663" s="3">
        <v>45459</v>
      </c>
      <c r="B91663" s="1">
        <v>2</v>
      </c>
      <c r="C91663" s="1">
        <v>2162.83718</v>
      </c>
      <c r="D91663" s="1">
        <v>1320.2718199999999</v>
      </c>
      <c r="E91663" s="1">
        <v>3483.1089999999999</v>
      </c>
    </row>
    <row r="91664" spans="1:5" x14ac:dyDescent="0.2">
      <c r="A91664" s="3">
        <v>45459</v>
      </c>
      <c r="B91664" s="1">
        <v>3</v>
      </c>
      <c r="C91664" s="1">
        <v>2108.1105899999998</v>
      </c>
      <c r="D91664" s="1">
        <v>1217.44947</v>
      </c>
      <c r="E91664" s="1">
        <v>3325.5600599999998</v>
      </c>
    </row>
    <row r="91665" spans="1:5" x14ac:dyDescent="0.2">
      <c r="A91665" s="3">
        <v>45459</v>
      </c>
      <c r="B91665" s="1">
        <v>4</v>
      </c>
      <c r="C91665" s="1">
        <v>2066.5992700000002</v>
      </c>
      <c r="D91665" s="1">
        <v>1141.17967</v>
      </c>
      <c r="E91665" s="1">
        <v>3207.7789400000001</v>
      </c>
    </row>
    <row r="91666" spans="1:5" x14ac:dyDescent="0.2">
      <c r="A91666" s="3">
        <v>45459</v>
      </c>
      <c r="B91666" s="1">
        <v>5</v>
      </c>
      <c r="C91666" s="1">
        <v>2042.27997</v>
      </c>
      <c r="D91666" s="1">
        <v>1087.0530000000001</v>
      </c>
      <c r="E91666" s="1">
        <v>3129.3329699999999</v>
      </c>
    </row>
    <row r="91667" spans="1:5" x14ac:dyDescent="0.2">
      <c r="A91667" s="3">
        <v>45459</v>
      </c>
      <c r="B91667" s="1">
        <v>6</v>
      </c>
      <c r="C91667" s="1">
        <v>2040.9265499999999</v>
      </c>
      <c r="D91667" s="1">
        <v>1059.22047</v>
      </c>
      <c r="E91667" s="1">
        <v>3100.1470199999999</v>
      </c>
    </row>
    <row r="91668" spans="1:5" x14ac:dyDescent="0.2">
      <c r="A91668" s="3">
        <v>45459</v>
      </c>
      <c r="B91668" s="1">
        <v>7</v>
      </c>
      <c r="C91668" s="1">
        <v>2057.9083099999998</v>
      </c>
      <c r="D91668" s="1">
        <v>1090.0897199999999</v>
      </c>
      <c r="E91668" s="1">
        <v>3147.9980300000002</v>
      </c>
    </row>
    <row r="91669" spans="1:5" x14ac:dyDescent="0.2">
      <c r="A91669" s="3">
        <v>45459</v>
      </c>
      <c r="B91669" s="1">
        <v>8</v>
      </c>
      <c r="C91669" s="1">
        <v>2167.6826900000001</v>
      </c>
      <c r="D91669" s="1">
        <v>1206.82024</v>
      </c>
      <c r="E91669" s="1">
        <v>3374.5029300000001</v>
      </c>
    </row>
    <row r="91670" spans="1:5" x14ac:dyDescent="0.2">
      <c r="A91670" s="3">
        <v>45459</v>
      </c>
      <c r="B91670" s="1">
        <v>9</v>
      </c>
      <c r="C91670" s="1">
        <v>2272.2192399999999</v>
      </c>
      <c r="D91670" s="1">
        <v>1359.7977800000001</v>
      </c>
      <c r="E91670" s="1">
        <v>3632.0170199999998</v>
      </c>
    </row>
    <row r="91671" spans="1:5" x14ac:dyDescent="0.2">
      <c r="A91671" s="3">
        <v>45459</v>
      </c>
      <c r="B91671" s="1">
        <v>10</v>
      </c>
      <c r="C91671" s="1">
        <v>2382.2085900000002</v>
      </c>
      <c r="D91671" s="1">
        <v>1497.0853999999999</v>
      </c>
      <c r="E91671" s="1">
        <v>3879.2939900000001</v>
      </c>
    </row>
    <row r="91672" spans="1:5" x14ac:dyDescent="0.2">
      <c r="A91672" s="3">
        <v>45459</v>
      </c>
      <c r="B91672" s="1">
        <v>11</v>
      </c>
      <c r="C91672" s="1">
        <v>2492.8463200000001</v>
      </c>
      <c r="D91672" s="1">
        <v>1632.9816699999999</v>
      </c>
      <c r="E91672" s="1">
        <v>4125.8279899999998</v>
      </c>
    </row>
    <row r="91673" spans="1:5" x14ac:dyDescent="0.2">
      <c r="A91673" s="3">
        <v>45459</v>
      </c>
      <c r="B91673" s="1">
        <v>12</v>
      </c>
      <c r="C91673" s="1">
        <v>2590.71976</v>
      </c>
      <c r="D91673" s="1">
        <v>1765.72722</v>
      </c>
      <c r="E91673" s="1">
        <v>4356.4469799999997</v>
      </c>
    </row>
    <row r="91674" spans="1:5" x14ac:dyDescent="0.2">
      <c r="A91674" s="3">
        <v>45459</v>
      </c>
      <c r="B91674" s="1">
        <v>13</v>
      </c>
      <c r="C91674" s="1">
        <v>2694.7535200000002</v>
      </c>
      <c r="D91674" s="1">
        <v>1917.8084699999999</v>
      </c>
      <c r="E91674" s="1">
        <v>4612.5619900000002</v>
      </c>
    </row>
    <row r="91675" spans="1:5" x14ac:dyDescent="0.2">
      <c r="A91675" s="3">
        <v>45459</v>
      </c>
      <c r="B91675" s="1">
        <v>14</v>
      </c>
      <c r="C91675" s="1">
        <v>2722.9996099999998</v>
      </c>
      <c r="D91675" s="1">
        <v>2015.6623400000001</v>
      </c>
      <c r="E91675" s="1">
        <v>4738.6619499999997</v>
      </c>
    </row>
    <row r="91676" spans="1:5" x14ac:dyDescent="0.2">
      <c r="A91676" s="3">
        <v>45459</v>
      </c>
      <c r="B91676" s="1">
        <v>15</v>
      </c>
      <c r="C91676" s="1">
        <v>2812.8010100000001</v>
      </c>
      <c r="D91676" s="1">
        <v>2180.7039500000001</v>
      </c>
      <c r="E91676" s="1">
        <v>4993.5049600000002</v>
      </c>
    </row>
    <row r="91677" spans="1:5" x14ac:dyDescent="0.2">
      <c r="A91677" s="3">
        <v>45459</v>
      </c>
      <c r="B91677" s="1">
        <v>16</v>
      </c>
      <c r="C91677" s="1">
        <v>2853.4255199999998</v>
      </c>
      <c r="D91677" s="1">
        <v>2293.9744700000001</v>
      </c>
      <c r="E91677" s="1">
        <v>5147.3999899999999</v>
      </c>
    </row>
    <row r="91678" spans="1:5" x14ac:dyDescent="0.2">
      <c r="A91678" s="3">
        <v>45459</v>
      </c>
      <c r="B91678" s="1">
        <v>17</v>
      </c>
      <c r="C91678" s="1">
        <v>2917.5687699999999</v>
      </c>
      <c r="D91678" s="1">
        <v>2432.4302200000002</v>
      </c>
      <c r="E91678" s="1">
        <v>5349.99899</v>
      </c>
    </row>
    <row r="91679" spans="1:5" x14ac:dyDescent="0.2">
      <c r="A91679" s="3">
        <v>45459</v>
      </c>
      <c r="B91679" s="1">
        <v>18</v>
      </c>
      <c r="C91679" s="1">
        <v>2931.7289099999998</v>
      </c>
      <c r="D91679" s="1">
        <v>2518.83007</v>
      </c>
      <c r="E91679" s="1">
        <v>5450.5589799999998</v>
      </c>
    </row>
    <row r="91680" spans="1:5" x14ac:dyDescent="0.2">
      <c r="A91680" s="3">
        <v>45459</v>
      </c>
      <c r="B91680" s="1">
        <v>19</v>
      </c>
      <c r="C91680" s="1">
        <v>2904.93246</v>
      </c>
      <c r="D91680" s="1">
        <v>2495.23153</v>
      </c>
      <c r="E91680" s="1">
        <v>5400.16399</v>
      </c>
    </row>
    <row r="91681" spans="1:5" x14ac:dyDescent="0.2">
      <c r="A91681" s="3">
        <v>45459</v>
      </c>
      <c r="B91681" s="1">
        <v>20</v>
      </c>
      <c r="C91681" s="1">
        <v>2824.2920199999999</v>
      </c>
      <c r="D91681" s="1">
        <v>2404.6809499999999</v>
      </c>
      <c r="E91681" s="1">
        <v>5228.9729699999998</v>
      </c>
    </row>
    <row r="91682" spans="1:5" x14ac:dyDescent="0.2">
      <c r="A91682" s="3">
        <v>45459</v>
      </c>
      <c r="B91682" s="1">
        <v>21</v>
      </c>
      <c r="C91682" s="1">
        <v>2741.0935500000001</v>
      </c>
      <c r="D91682" s="1">
        <v>2279.8105</v>
      </c>
      <c r="E91682" s="1">
        <v>5020.9040500000001</v>
      </c>
    </row>
    <row r="91683" spans="1:5" x14ac:dyDescent="0.2">
      <c r="A91683" s="3">
        <v>45459</v>
      </c>
      <c r="B91683" s="1">
        <v>22</v>
      </c>
      <c r="C91683" s="1">
        <v>2693.8912799999998</v>
      </c>
      <c r="D91683" s="1">
        <v>2211.2357400000001</v>
      </c>
      <c r="E91683" s="1">
        <v>4905.1270199999999</v>
      </c>
    </row>
    <row r="91684" spans="1:5" x14ac:dyDescent="0.2">
      <c r="A91684" s="3">
        <v>45459</v>
      </c>
      <c r="B91684" s="1">
        <v>23</v>
      </c>
      <c r="C91684" s="1">
        <v>2560.3460700000001</v>
      </c>
      <c r="D91684" s="1">
        <v>1995.78784</v>
      </c>
      <c r="E91684" s="1">
        <v>4556.1339099999996</v>
      </c>
    </row>
    <row r="91685" spans="1:5" x14ac:dyDescent="0.2">
      <c r="A91685" s="3">
        <v>45459</v>
      </c>
      <c r="B91685" s="1">
        <v>24</v>
      </c>
      <c r="C91685" s="1">
        <v>2446.3589000000002</v>
      </c>
      <c r="D91685" s="1">
        <v>1754.9520600000001</v>
      </c>
      <c r="E91685" s="1">
        <v>4201.3109599999998</v>
      </c>
    </row>
    <row r="91686" spans="1:5" x14ac:dyDescent="0.2">
      <c r="A91686" s="3">
        <v>45460</v>
      </c>
      <c r="B91686" s="1">
        <v>1</v>
      </c>
      <c r="C91686" s="1">
        <v>2390.0219299999999</v>
      </c>
      <c r="D91686" s="1">
        <v>1595.96108</v>
      </c>
      <c r="E91686" s="1">
        <v>3985.9830099999999</v>
      </c>
    </row>
    <row r="91687" spans="1:5" x14ac:dyDescent="0.2">
      <c r="A91687" s="3">
        <v>45460</v>
      </c>
      <c r="B91687" s="1">
        <v>2</v>
      </c>
      <c r="C91687" s="1">
        <v>2306.7391899999998</v>
      </c>
      <c r="D91687" s="1">
        <v>1407.66985</v>
      </c>
      <c r="E91687" s="1">
        <v>3714.40904</v>
      </c>
    </row>
    <row r="91688" spans="1:5" x14ac:dyDescent="0.2">
      <c r="A91688" s="3">
        <v>45460</v>
      </c>
      <c r="B91688" s="1">
        <v>3</v>
      </c>
      <c r="C91688" s="1">
        <v>2282.3008399999999</v>
      </c>
      <c r="D91688" s="1">
        <v>1336.1921600000001</v>
      </c>
      <c r="E91688" s="1">
        <v>3618.4929999999999</v>
      </c>
    </row>
    <row r="91689" spans="1:5" x14ac:dyDescent="0.2">
      <c r="A91689" s="3">
        <v>45460</v>
      </c>
      <c r="B91689" s="1">
        <v>4</v>
      </c>
      <c r="C91689" s="1">
        <v>2229.2731600000002</v>
      </c>
      <c r="D91689" s="1">
        <v>1256.1738399999999</v>
      </c>
      <c r="E91689" s="1">
        <v>3485.4470000000001</v>
      </c>
    </row>
    <row r="91690" spans="1:5" x14ac:dyDescent="0.2">
      <c r="A91690" s="3">
        <v>45460</v>
      </c>
      <c r="B91690" s="1">
        <v>5</v>
      </c>
      <c r="C91690" s="1">
        <v>2277.7464100000002</v>
      </c>
      <c r="D91690" s="1">
        <v>1243.7335399999999</v>
      </c>
      <c r="E91690" s="1">
        <v>3521.4799499999999</v>
      </c>
    </row>
    <row r="91691" spans="1:5" x14ac:dyDescent="0.2">
      <c r="A91691" s="3">
        <v>45460</v>
      </c>
      <c r="B91691" s="1">
        <v>6</v>
      </c>
      <c r="C91691" s="1">
        <v>2376.8250899999998</v>
      </c>
      <c r="D91691" s="1">
        <v>1241.7789</v>
      </c>
      <c r="E91691" s="1">
        <v>3618.6039900000001</v>
      </c>
    </row>
    <row r="91692" spans="1:5" x14ac:dyDescent="0.2">
      <c r="A91692" s="3">
        <v>45460</v>
      </c>
      <c r="B91692" s="1">
        <v>7</v>
      </c>
      <c r="C91692" s="1">
        <v>2571.9075800000001</v>
      </c>
      <c r="D91692" s="1">
        <v>1330.3534199999999</v>
      </c>
      <c r="E91692" s="1">
        <v>3902.261</v>
      </c>
    </row>
    <row r="91693" spans="1:5" x14ac:dyDescent="0.2">
      <c r="A91693" s="3">
        <v>45460</v>
      </c>
      <c r="B91693" s="1">
        <v>8</v>
      </c>
      <c r="C91693" s="1">
        <v>2846.1132200000002</v>
      </c>
      <c r="D91693" s="1">
        <v>1504.5428199999999</v>
      </c>
      <c r="E91693" s="1">
        <v>4350.6560399999998</v>
      </c>
    </row>
    <row r="91694" spans="1:5" x14ac:dyDescent="0.2">
      <c r="A91694" s="3">
        <v>45460</v>
      </c>
      <c r="B91694" s="1">
        <v>9</v>
      </c>
      <c r="C91694" s="1">
        <v>3050.3294700000001</v>
      </c>
      <c r="D91694" s="1">
        <v>1671.57258</v>
      </c>
      <c r="E91694" s="1">
        <v>4721.9020499999997</v>
      </c>
    </row>
    <row r="91695" spans="1:5" x14ac:dyDescent="0.2">
      <c r="A91695" s="3">
        <v>45460</v>
      </c>
      <c r="B91695" s="1">
        <v>10</v>
      </c>
      <c r="C91695" s="1">
        <v>3200.9590899999998</v>
      </c>
      <c r="D91695" s="1">
        <v>1830.7169200000001</v>
      </c>
      <c r="E91695" s="1">
        <v>5031.6760100000001</v>
      </c>
    </row>
    <row r="91696" spans="1:5" x14ac:dyDescent="0.2">
      <c r="A91696" s="3">
        <v>45460</v>
      </c>
      <c r="B91696" s="1">
        <v>11</v>
      </c>
      <c r="C91696" s="1">
        <v>3365.0059099999999</v>
      </c>
      <c r="D91696" s="1">
        <v>2008.67012</v>
      </c>
      <c r="E91696" s="1">
        <v>5373.6760299999996</v>
      </c>
    </row>
    <row r="91697" spans="1:5" x14ac:dyDescent="0.2">
      <c r="A91697" s="3">
        <v>45460</v>
      </c>
      <c r="B91697" s="1">
        <v>12</v>
      </c>
      <c r="C91697" s="1">
        <v>3495.3754300000001</v>
      </c>
      <c r="D91697" s="1">
        <v>2189.7785600000002</v>
      </c>
      <c r="E91697" s="1">
        <v>5685.1539899999998</v>
      </c>
    </row>
    <row r="91698" spans="1:5" x14ac:dyDescent="0.2">
      <c r="A91698" s="3">
        <v>45460</v>
      </c>
      <c r="B91698" s="1">
        <v>13</v>
      </c>
      <c r="C91698" s="1">
        <v>3589.25479</v>
      </c>
      <c r="D91698" s="1">
        <v>2373.36222</v>
      </c>
      <c r="E91698" s="1">
        <v>5962.6170099999999</v>
      </c>
    </row>
    <row r="91699" spans="1:5" x14ac:dyDescent="0.2">
      <c r="A91699" s="3">
        <v>45460</v>
      </c>
      <c r="B91699" s="1">
        <v>14</v>
      </c>
      <c r="C91699" s="1">
        <v>3664.5421000000001</v>
      </c>
      <c r="D91699" s="1">
        <v>2531.93694</v>
      </c>
      <c r="E91699" s="1">
        <v>6196.4790400000002</v>
      </c>
    </row>
    <row r="91700" spans="1:5" x14ac:dyDescent="0.2">
      <c r="A91700" s="3">
        <v>45460</v>
      </c>
      <c r="B91700" s="1">
        <v>15</v>
      </c>
      <c r="C91700" s="1">
        <v>3753.32467</v>
      </c>
      <c r="D91700" s="1">
        <v>2715.22334</v>
      </c>
      <c r="E91700" s="1">
        <v>6468.5480100000004</v>
      </c>
    </row>
    <row r="91701" spans="1:5" x14ac:dyDescent="0.2">
      <c r="A91701" s="3">
        <v>45460</v>
      </c>
      <c r="B91701" s="1">
        <v>16</v>
      </c>
      <c r="C91701" s="1">
        <v>3773.7409899999998</v>
      </c>
      <c r="D91701" s="1">
        <v>2895.7260000000001</v>
      </c>
      <c r="E91701" s="1">
        <v>6669.4669899999999</v>
      </c>
    </row>
    <row r="91702" spans="1:5" x14ac:dyDescent="0.2">
      <c r="A91702" s="3">
        <v>45460</v>
      </c>
      <c r="B91702" s="1">
        <v>17</v>
      </c>
      <c r="C91702" s="1">
        <v>3754.3580099999999</v>
      </c>
      <c r="D91702" s="1">
        <v>3041.4349999999999</v>
      </c>
      <c r="E91702" s="1">
        <v>6795.7930100000003</v>
      </c>
    </row>
    <row r="91703" spans="1:5" x14ac:dyDescent="0.2">
      <c r="A91703" s="3">
        <v>45460</v>
      </c>
      <c r="B91703" s="1">
        <v>18</v>
      </c>
      <c r="C91703" s="1">
        <v>3707.5302200000001</v>
      </c>
      <c r="D91703" s="1">
        <v>3129.96976</v>
      </c>
      <c r="E91703" s="1">
        <v>6837.4999799999996</v>
      </c>
    </row>
    <row r="91704" spans="1:5" x14ac:dyDescent="0.2">
      <c r="A91704" s="3">
        <v>45460</v>
      </c>
      <c r="B91704" s="1">
        <v>19</v>
      </c>
      <c r="C91704" s="1">
        <v>3620.86312</v>
      </c>
      <c r="D91704" s="1">
        <v>3138.8608399999998</v>
      </c>
      <c r="E91704" s="1">
        <v>6759.7239600000003</v>
      </c>
    </row>
    <row r="91705" spans="1:5" x14ac:dyDescent="0.2">
      <c r="A91705" s="3">
        <v>45460</v>
      </c>
      <c r="B91705" s="1">
        <v>20</v>
      </c>
      <c r="C91705" s="1">
        <v>3498.8250699999999</v>
      </c>
      <c r="D91705" s="1">
        <v>3036.6439</v>
      </c>
      <c r="E91705" s="1">
        <v>6535.4689699999999</v>
      </c>
    </row>
    <row r="91706" spans="1:5" x14ac:dyDescent="0.2">
      <c r="A91706" s="3">
        <v>45460</v>
      </c>
      <c r="B91706" s="1">
        <v>21</v>
      </c>
      <c r="C91706" s="1">
        <v>3372.7331399999998</v>
      </c>
      <c r="D91706" s="1">
        <v>2874.6977900000002</v>
      </c>
      <c r="E91706" s="1">
        <v>6247.4309300000004</v>
      </c>
    </row>
    <row r="91707" spans="1:5" x14ac:dyDescent="0.2">
      <c r="A91707" s="3">
        <v>45460</v>
      </c>
      <c r="B91707" s="1">
        <v>22</v>
      </c>
      <c r="C91707" s="1">
        <v>3220.1535100000001</v>
      </c>
      <c r="D91707" s="1">
        <v>2722.8145100000002</v>
      </c>
      <c r="E91707" s="1">
        <v>5942.9680200000003</v>
      </c>
    </row>
    <row r="91708" spans="1:5" x14ac:dyDescent="0.2">
      <c r="A91708" s="3">
        <v>45460</v>
      </c>
      <c r="B91708" s="1">
        <v>23</v>
      </c>
      <c r="C91708" s="1">
        <v>3024.72435</v>
      </c>
      <c r="D91708" s="1">
        <v>2447.6546400000002</v>
      </c>
      <c r="E91708" s="1">
        <v>5472.3789900000002</v>
      </c>
    </row>
    <row r="91709" spans="1:5" x14ac:dyDescent="0.2">
      <c r="A91709" s="3">
        <v>45460</v>
      </c>
      <c r="B91709" s="1">
        <v>24</v>
      </c>
      <c r="C91709" s="1">
        <v>2849.7489300000002</v>
      </c>
      <c r="D91709" s="1">
        <v>2163.35905</v>
      </c>
      <c r="E91709" s="1">
        <v>5013.1079799999998</v>
      </c>
    </row>
    <row r="91710" spans="1:5" x14ac:dyDescent="0.2">
      <c r="A91710" s="3">
        <v>45461</v>
      </c>
      <c r="B91710" s="1">
        <v>1</v>
      </c>
      <c r="C91710" s="1">
        <v>2727.10241</v>
      </c>
      <c r="D91710" s="1">
        <v>1942.6525999999999</v>
      </c>
      <c r="E91710" s="1">
        <v>4669.7550099999999</v>
      </c>
    </row>
    <row r="91711" spans="1:5" x14ac:dyDescent="0.2">
      <c r="A91711" s="3">
        <v>45461</v>
      </c>
      <c r="B91711" s="1">
        <v>2</v>
      </c>
      <c r="C91711" s="1">
        <v>2621.7128499999999</v>
      </c>
      <c r="D91711" s="1">
        <v>1753.1351400000001</v>
      </c>
      <c r="E91711" s="1">
        <v>4374.8479900000002</v>
      </c>
    </row>
    <row r="91712" spans="1:5" x14ac:dyDescent="0.2">
      <c r="A91712" s="3">
        <v>45461</v>
      </c>
      <c r="B91712" s="1">
        <v>3</v>
      </c>
      <c r="C91712" s="1">
        <v>2548.2995500000002</v>
      </c>
      <c r="D91712" s="1">
        <v>1621.85742</v>
      </c>
      <c r="E91712" s="1">
        <v>4170.15697</v>
      </c>
    </row>
    <row r="91713" spans="1:5" x14ac:dyDescent="0.2">
      <c r="A91713" s="3">
        <v>45461</v>
      </c>
      <c r="B91713" s="1">
        <v>4</v>
      </c>
      <c r="C91713" s="1">
        <v>2488.7554500000001</v>
      </c>
      <c r="D91713" s="1">
        <v>1529.12951</v>
      </c>
      <c r="E91713" s="1">
        <v>4017.8849599999999</v>
      </c>
    </row>
    <row r="91714" spans="1:5" x14ac:dyDescent="0.2">
      <c r="A91714" s="3">
        <v>45461</v>
      </c>
      <c r="B91714" s="1">
        <v>5</v>
      </c>
      <c r="C91714" s="1">
        <v>2516.3253800000002</v>
      </c>
      <c r="D91714" s="1">
        <v>1484.62762</v>
      </c>
      <c r="E91714" s="1">
        <v>4000.953</v>
      </c>
    </row>
    <row r="91715" spans="1:5" x14ac:dyDescent="0.2">
      <c r="A91715" s="3">
        <v>45461</v>
      </c>
      <c r="B91715" s="1">
        <v>6</v>
      </c>
      <c r="C91715" s="1">
        <v>2616.7565599999998</v>
      </c>
      <c r="D91715" s="1">
        <v>1469.3974599999999</v>
      </c>
      <c r="E91715" s="1">
        <v>4086.1540199999999</v>
      </c>
    </row>
    <row r="91716" spans="1:5" x14ac:dyDescent="0.2">
      <c r="A91716" s="3">
        <v>45461</v>
      </c>
      <c r="B91716" s="1">
        <v>7</v>
      </c>
      <c r="C91716" s="1">
        <v>2816.2750799999999</v>
      </c>
      <c r="D91716" s="1">
        <v>1564.6609000000001</v>
      </c>
      <c r="E91716" s="1">
        <v>4380.9359800000002</v>
      </c>
    </row>
    <row r="91717" spans="1:5" x14ac:dyDescent="0.2">
      <c r="A91717" s="3">
        <v>45461</v>
      </c>
      <c r="B91717" s="1">
        <v>8</v>
      </c>
      <c r="C91717" s="1">
        <v>3070.0153</v>
      </c>
      <c r="D91717" s="1">
        <v>1730.51468</v>
      </c>
      <c r="E91717" s="1">
        <v>4800.5299800000003</v>
      </c>
    </row>
    <row r="91718" spans="1:5" x14ac:dyDescent="0.2">
      <c r="A91718" s="3">
        <v>45461</v>
      </c>
      <c r="B91718" s="1">
        <v>9</v>
      </c>
      <c r="C91718" s="1">
        <v>3310.3128499999998</v>
      </c>
      <c r="D91718" s="1">
        <v>1947.9971499999999</v>
      </c>
      <c r="E91718" s="1">
        <v>5258.31</v>
      </c>
    </row>
    <row r="91719" spans="1:5" x14ac:dyDescent="0.2">
      <c r="A91719" s="3">
        <v>45461</v>
      </c>
      <c r="B91719" s="1">
        <v>10</v>
      </c>
      <c r="C91719" s="1">
        <v>3458.02421</v>
      </c>
      <c r="D91719" s="1">
        <v>2104.7897800000001</v>
      </c>
      <c r="E91719" s="1">
        <v>5562.8139899999996</v>
      </c>
    </row>
    <row r="91720" spans="1:5" x14ac:dyDescent="0.2">
      <c r="A91720" s="3">
        <v>45461</v>
      </c>
      <c r="B91720" s="1">
        <v>11</v>
      </c>
      <c r="C91720" s="1">
        <v>3593.2566999999999</v>
      </c>
      <c r="D91720" s="1">
        <v>2303.2762699999998</v>
      </c>
      <c r="E91720" s="1">
        <v>5896.5329700000002</v>
      </c>
    </row>
    <row r="91721" spans="1:5" x14ac:dyDescent="0.2">
      <c r="A91721" s="3">
        <v>45461</v>
      </c>
      <c r="B91721" s="1">
        <v>12</v>
      </c>
      <c r="C91721" s="1">
        <v>3770.2539499999998</v>
      </c>
      <c r="D91721" s="1">
        <v>2516.4589900000001</v>
      </c>
      <c r="E91721" s="1">
        <v>6286.7129400000003</v>
      </c>
    </row>
    <row r="91722" spans="1:5" x14ac:dyDescent="0.2">
      <c r="A91722" s="3">
        <v>45461</v>
      </c>
      <c r="B91722" s="1">
        <v>13</v>
      </c>
      <c r="C91722" s="1">
        <v>3889.9220599999999</v>
      </c>
      <c r="D91722" s="1">
        <v>2747.5309600000001</v>
      </c>
      <c r="E91722" s="1">
        <v>6637.4530199999999</v>
      </c>
    </row>
    <row r="91723" spans="1:5" x14ac:dyDescent="0.2">
      <c r="A91723" s="3">
        <v>45461</v>
      </c>
      <c r="B91723" s="1">
        <v>14</v>
      </c>
      <c r="C91723" s="1">
        <v>4002.0868</v>
      </c>
      <c r="D91723" s="1">
        <v>2952.2681899999998</v>
      </c>
      <c r="E91723" s="1">
        <v>6954.3549899999998</v>
      </c>
    </row>
    <row r="91724" spans="1:5" x14ac:dyDescent="0.2">
      <c r="A91724" s="3">
        <v>45461</v>
      </c>
      <c r="B91724" s="1">
        <v>15</v>
      </c>
      <c r="C91724" s="1">
        <v>4058.2271799999999</v>
      </c>
      <c r="D91724" s="1">
        <v>3134.50783</v>
      </c>
      <c r="E91724" s="1">
        <v>7192.7350100000003</v>
      </c>
    </row>
    <row r="91725" spans="1:5" x14ac:dyDescent="0.2">
      <c r="A91725" s="3">
        <v>45461</v>
      </c>
      <c r="B91725" s="1">
        <v>16</v>
      </c>
      <c r="C91725" s="1">
        <v>4129.8178200000002</v>
      </c>
      <c r="D91725" s="1">
        <v>3313.6931599999998</v>
      </c>
      <c r="E91725" s="1">
        <v>7443.51098</v>
      </c>
    </row>
    <row r="91726" spans="1:5" x14ac:dyDescent="0.2">
      <c r="A91726" s="3">
        <v>45461</v>
      </c>
      <c r="B91726" s="1">
        <v>17</v>
      </c>
      <c r="C91726" s="1">
        <v>4047.5844400000001</v>
      </c>
      <c r="D91726" s="1">
        <v>3426.64255</v>
      </c>
      <c r="E91726" s="1">
        <v>7474.2269900000001</v>
      </c>
    </row>
    <row r="91727" spans="1:5" x14ac:dyDescent="0.2">
      <c r="A91727" s="3">
        <v>45461</v>
      </c>
      <c r="B91727" s="1">
        <v>18</v>
      </c>
      <c r="C91727" s="1">
        <v>4004.9836399999999</v>
      </c>
      <c r="D91727" s="1">
        <v>3510.9923699999999</v>
      </c>
      <c r="E91727" s="1">
        <v>7515.9760100000003</v>
      </c>
    </row>
    <row r="91728" spans="1:5" x14ac:dyDescent="0.2">
      <c r="A91728" s="3">
        <v>45461</v>
      </c>
      <c r="B91728" s="1">
        <v>19</v>
      </c>
      <c r="C91728" s="1">
        <v>3888.7590799999998</v>
      </c>
      <c r="D91728" s="1">
        <v>3471.86589</v>
      </c>
      <c r="E91728" s="1">
        <v>7360.6249699999998</v>
      </c>
    </row>
    <row r="91729" spans="1:5" x14ac:dyDescent="0.2">
      <c r="A91729" s="3">
        <v>45461</v>
      </c>
      <c r="B91729" s="1">
        <v>20</v>
      </c>
      <c r="C91729" s="1">
        <v>3659.9549999999999</v>
      </c>
      <c r="D91729" s="1">
        <v>3292.7519900000002</v>
      </c>
      <c r="E91729" s="1">
        <v>6952.7069899999997</v>
      </c>
    </row>
    <row r="91730" spans="1:5" x14ac:dyDescent="0.2">
      <c r="A91730" s="3">
        <v>45461</v>
      </c>
      <c r="B91730" s="1">
        <v>21</v>
      </c>
      <c r="C91730" s="1">
        <v>3472.1360599999998</v>
      </c>
      <c r="D91730" s="1">
        <v>3073.2709</v>
      </c>
      <c r="E91730" s="1">
        <v>6545.4069600000003</v>
      </c>
    </row>
    <row r="91731" spans="1:5" x14ac:dyDescent="0.2">
      <c r="A91731" s="3">
        <v>45461</v>
      </c>
      <c r="B91731" s="1">
        <v>22</v>
      </c>
      <c r="C91731" s="1">
        <v>3315.1749</v>
      </c>
      <c r="D91731" s="1">
        <v>2872.77612</v>
      </c>
      <c r="E91731" s="1">
        <v>6187.9510200000004</v>
      </c>
    </row>
    <row r="91732" spans="1:5" x14ac:dyDescent="0.2">
      <c r="A91732" s="3">
        <v>45461</v>
      </c>
      <c r="B91732" s="1">
        <v>23</v>
      </c>
      <c r="C91732" s="1">
        <v>3038.5496800000001</v>
      </c>
      <c r="D91732" s="1">
        <v>2563.5722700000001</v>
      </c>
      <c r="E91732" s="1">
        <v>5602.1219499999997</v>
      </c>
    </row>
    <row r="91733" spans="1:5" x14ac:dyDescent="0.2">
      <c r="A91733" s="3">
        <v>45461</v>
      </c>
      <c r="B91733" s="1">
        <v>24</v>
      </c>
      <c r="C91733" s="1">
        <v>2850.8634200000001</v>
      </c>
      <c r="D91733" s="1">
        <v>2257.3365899999999</v>
      </c>
      <c r="E91733" s="1">
        <v>5108.2000099999996</v>
      </c>
    </row>
    <row r="91734" spans="1:5" x14ac:dyDescent="0.2">
      <c r="A91734" s="3">
        <v>45462</v>
      </c>
      <c r="B91734" s="1">
        <v>1</v>
      </c>
      <c r="C91734" s="1">
        <v>2744.12201</v>
      </c>
      <c r="D91734" s="1">
        <v>2013.75901</v>
      </c>
      <c r="E91734" s="1">
        <v>4757.8810199999998</v>
      </c>
    </row>
    <row r="91735" spans="1:5" x14ac:dyDescent="0.2">
      <c r="A91735" s="3">
        <v>45462</v>
      </c>
      <c r="B91735" s="1">
        <v>2</v>
      </c>
      <c r="C91735" s="1">
        <v>2641.5925099999999</v>
      </c>
      <c r="D91735" s="1">
        <v>1818.65651</v>
      </c>
      <c r="E91735" s="1">
        <v>4460.2490200000002</v>
      </c>
    </row>
    <row r="91736" spans="1:5" x14ac:dyDescent="0.2">
      <c r="A91736" s="3">
        <v>45462</v>
      </c>
      <c r="B91736" s="1">
        <v>3</v>
      </c>
      <c r="C91736" s="1">
        <v>2546.2549899999999</v>
      </c>
      <c r="D91736" s="1">
        <v>1680.2240099999999</v>
      </c>
      <c r="E91736" s="1">
        <v>4226.4790000000003</v>
      </c>
    </row>
    <row r="91737" spans="1:5" x14ac:dyDescent="0.2">
      <c r="A91737" s="3">
        <v>45462</v>
      </c>
      <c r="B91737" s="1">
        <v>4</v>
      </c>
      <c r="C91737" s="1">
        <v>2543.27693</v>
      </c>
      <c r="D91737" s="1">
        <v>1591.5380600000001</v>
      </c>
      <c r="E91737" s="1">
        <v>4134.8149899999999</v>
      </c>
    </row>
    <row r="91738" spans="1:5" x14ac:dyDescent="0.2">
      <c r="A91738" s="3">
        <v>45462</v>
      </c>
      <c r="B91738" s="1">
        <v>5</v>
      </c>
      <c r="C91738" s="1">
        <v>2584.5357600000002</v>
      </c>
      <c r="D91738" s="1">
        <v>1533.38726</v>
      </c>
      <c r="E91738" s="1">
        <v>4117.9230200000002</v>
      </c>
    </row>
    <row r="91739" spans="1:5" x14ac:dyDescent="0.2">
      <c r="A91739" s="3">
        <v>45462</v>
      </c>
      <c r="B91739" s="1">
        <v>6</v>
      </c>
      <c r="C91739" s="1">
        <v>2681.3481499999998</v>
      </c>
      <c r="D91739" s="1">
        <v>1512.84086</v>
      </c>
      <c r="E91739" s="1">
        <v>4194.1890100000001</v>
      </c>
    </row>
    <row r="91740" spans="1:5" x14ac:dyDescent="0.2">
      <c r="A91740" s="3">
        <v>45462</v>
      </c>
      <c r="B91740" s="1">
        <v>7</v>
      </c>
      <c r="C91740" s="1">
        <v>2833.2159099999999</v>
      </c>
      <c r="D91740" s="1">
        <v>1572.08412</v>
      </c>
      <c r="E91740" s="1">
        <v>4405.3000300000003</v>
      </c>
    </row>
    <row r="91741" spans="1:5" x14ac:dyDescent="0.2">
      <c r="A91741" s="3">
        <v>45462</v>
      </c>
      <c r="B91741" s="1">
        <v>8</v>
      </c>
      <c r="C91741" s="1">
        <v>3052.4375</v>
      </c>
      <c r="D91741" s="1">
        <v>1725.8185100000001</v>
      </c>
      <c r="E91741" s="1">
        <v>4778.2560100000001</v>
      </c>
    </row>
    <row r="91742" spans="1:5" x14ac:dyDescent="0.2">
      <c r="A91742" s="3">
        <v>45462</v>
      </c>
      <c r="B91742" s="1">
        <v>9</v>
      </c>
      <c r="C91742" s="1">
        <v>3222.53433</v>
      </c>
      <c r="D91742" s="1">
        <v>1920.90968</v>
      </c>
      <c r="E91742" s="1">
        <v>5143.4440100000002</v>
      </c>
    </row>
    <row r="91743" spans="1:5" x14ac:dyDescent="0.2">
      <c r="A91743" s="3">
        <v>45462</v>
      </c>
      <c r="B91743" s="1">
        <v>10</v>
      </c>
      <c r="C91743" s="1">
        <v>3425.9298699999999</v>
      </c>
      <c r="D91743" s="1">
        <v>2153.97516</v>
      </c>
      <c r="E91743" s="1">
        <v>5579.9050299999999</v>
      </c>
    </row>
    <row r="91744" spans="1:5" x14ac:dyDescent="0.2">
      <c r="A91744" s="3">
        <v>45462</v>
      </c>
      <c r="B91744" s="1">
        <v>11</v>
      </c>
      <c r="C91744" s="1">
        <v>3499.41599</v>
      </c>
      <c r="D91744" s="1">
        <v>2322.7270199999998</v>
      </c>
      <c r="E91744" s="1">
        <v>5822.1430099999998</v>
      </c>
    </row>
    <row r="91745" spans="1:5" x14ac:dyDescent="0.2">
      <c r="A91745" s="3">
        <v>45462</v>
      </c>
      <c r="B91745" s="1">
        <v>12</v>
      </c>
      <c r="C91745" s="1">
        <v>3645.4395100000002</v>
      </c>
      <c r="D91745" s="1">
        <v>2560.14948</v>
      </c>
      <c r="E91745" s="1">
        <v>6205.5889900000002</v>
      </c>
    </row>
    <row r="91746" spans="1:5" x14ac:dyDescent="0.2">
      <c r="A91746" s="3">
        <v>45462</v>
      </c>
      <c r="B91746" s="1">
        <v>13</v>
      </c>
      <c r="C91746" s="1">
        <v>3725.9183400000002</v>
      </c>
      <c r="D91746" s="1">
        <v>2746.31466</v>
      </c>
      <c r="E91746" s="1">
        <v>6472.2330000000002</v>
      </c>
    </row>
    <row r="91747" spans="1:5" x14ac:dyDescent="0.2">
      <c r="A91747" s="3">
        <v>45462</v>
      </c>
      <c r="B91747" s="1">
        <v>14</v>
      </c>
      <c r="C91747" s="1">
        <v>3820.0041200000001</v>
      </c>
      <c r="D91747" s="1">
        <v>2929.6048999999998</v>
      </c>
      <c r="E91747" s="1">
        <v>6749.6090199999999</v>
      </c>
    </row>
    <row r="91748" spans="1:5" x14ac:dyDescent="0.2">
      <c r="A91748" s="3">
        <v>45462</v>
      </c>
      <c r="B91748" s="1">
        <v>15</v>
      </c>
      <c r="C91748" s="1">
        <v>3886.9198999999999</v>
      </c>
      <c r="D91748" s="1">
        <v>3109.2030800000002</v>
      </c>
      <c r="E91748" s="1">
        <v>6996.1229800000001</v>
      </c>
    </row>
    <row r="91749" spans="1:5" x14ac:dyDescent="0.2">
      <c r="A91749" s="3">
        <v>45462</v>
      </c>
      <c r="B91749" s="1">
        <v>16</v>
      </c>
      <c r="C91749" s="1">
        <v>3900.4410899999998</v>
      </c>
      <c r="D91749" s="1">
        <v>3269.9858899999999</v>
      </c>
      <c r="E91749" s="1">
        <v>7170.4269800000002</v>
      </c>
    </row>
    <row r="91750" spans="1:5" x14ac:dyDescent="0.2">
      <c r="A91750" s="3">
        <v>45462</v>
      </c>
      <c r="B91750" s="1">
        <v>17</v>
      </c>
      <c r="C91750" s="1">
        <v>3864.77306</v>
      </c>
      <c r="D91750" s="1">
        <v>3388.0919699999999</v>
      </c>
      <c r="E91750" s="1">
        <v>7252.8650299999999</v>
      </c>
    </row>
    <row r="91751" spans="1:5" x14ac:dyDescent="0.2">
      <c r="A91751" s="3">
        <v>45462</v>
      </c>
      <c r="B91751" s="1">
        <v>18</v>
      </c>
      <c r="C91751" s="1">
        <v>3826.80188</v>
      </c>
      <c r="D91751" s="1">
        <v>3456.2551199999998</v>
      </c>
      <c r="E91751" s="1">
        <v>7283.0569999999998</v>
      </c>
    </row>
    <row r="91752" spans="1:5" x14ac:dyDescent="0.2">
      <c r="A91752" s="3">
        <v>45462</v>
      </c>
      <c r="B91752" s="1">
        <v>19</v>
      </c>
      <c r="C91752" s="1">
        <v>3701.96612</v>
      </c>
      <c r="D91752" s="1">
        <v>3409.9478600000002</v>
      </c>
      <c r="E91752" s="1">
        <v>7111.9139800000003</v>
      </c>
    </row>
    <row r="91753" spans="1:5" x14ac:dyDescent="0.2">
      <c r="A91753" s="3">
        <v>45462</v>
      </c>
      <c r="B91753" s="1">
        <v>20</v>
      </c>
      <c r="C91753" s="1">
        <v>3504.1445199999998</v>
      </c>
      <c r="D91753" s="1">
        <v>3210.5894800000001</v>
      </c>
      <c r="E91753" s="1">
        <v>6714.7340000000004</v>
      </c>
    </row>
    <row r="91754" spans="1:5" x14ac:dyDescent="0.2">
      <c r="A91754" s="3">
        <v>45462</v>
      </c>
      <c r="B91754" s="1">
        <v>21</v>
      </c>
      <c r="C91754" s="1">
        <v>3340.9514100000001</v>
      </c>
      <c r="D91754" s="1">
        <v>2981.6375699999999</v>
      </c>
      <c r="E91754" s="1">
        <v>6322.5889800000004</v>
      </c>
    </row>
    <row r="91755" spans="1:5" x14ac:dyDescent="0.2">
      <c r="A91755" s="3">
        <v>45462</v>
      </c>
      <c r="B91755" s="1">
        <v>22</v>
      </c>
      <c r="C91755" s="1">
        <v>3195.4741600000002</v>
      </c>
      <c r="D91755" s="1">
        <v>2808.4437600000001</v>
      </c>
      <c r="E91755" s="1">
        <v>6003.9179199999999</v>
      </c>
    </row>
    <row r="91756" spans="1:5" x14ac:dyDescent="0.2">
      <c r="A91756" s="3">
        <v>45462</v>
      </c>
      <c r="B91756" s="1">
        <v>23</v>
      </c>
      <c r="C91756" s="1">
        <v>3001.7389600000001</v>
      </c>
      <c r="D91756" s="1">
        <v>2529.0420899999999</v>
      </c>
      <c r="E91756" s="1">
        <v>5530.7810499999996</v>
      </c>
    </row>
    <row r="91757" spans="1:5" x14ac:dyDescent="0.2">
      <c r="A91757" s="3">
        <v>45462</v>
      </c>
      <c r="B91757" s="1">
        <v>24</v>
      </c>
      <c r="C91757" s="1">
        <v>2836.6641300000001</v>
      </c>
      <c r="D91757" s="1">
        <v>2231.1588700000002</v>
      </c>
      <c r="E91757" s="1">
        <v>5067.8230000000003</v>
      </c>
    </row>
    <row r="91758" spans="1:5" x14ac:dyDescent="0.2">
      <c r="A91758" s="3">
        <v>45463</v>
      </c>
      <c r="B91758" s="1">
        <v>1</v>
      </c>
      <c r="C91758" s="1">
        <v>2703.5713700000001</v>
      </c>
      <c r="D91758" s="1">
        <v>1988.43362</v>
      </c>
      <c r="E91758" s="1">
        <v>4692.0049900000004</v>
      </c>
    </row>
    <row r="91759" spans="1:5" x14ac:dyDescent="0.2">
      <c r="A91759" s="3">
        <v>45463</v>
      </c>
      <c r="B91759" s="1">
        <v>2</v>
      </c>
      <c r="C91759" s="1">
        <v>2603.4445599999999</v>
      </c>
      <c r="D91759" s="1">
        <v>1798.50541</v>
      </c>
      <c r="E91759" s="1">
        <v>4401.9499699999997</v>
      </c>
    </row>
    <row r="91760" spans="1:5" x14ac:dyDescent="0.2">
      <c r="A91760" s="3">
        <v>45463</v>
      </c>
      <c r="B91760" s="1">
        <v>3</v>
      </c>
      <c r="C91760" s="1">
        <v>2535.1548400000001</v>
      </c>
      <c r="D91760" s="1">
        <v>1655.6141700000001</v>
      </c>
      <c r="E91760" s="1">
        <v>4190.76901</v>
      </c>
    </row>
    <row r="91761" spans="1:5" x14ac:dyDescent="0.2">
      <c r="A91761" s="3">
        <v>45463</v>
      </c>
      <c r="B91761" s="1">
        <v>4</v>
      </c>
      <c r="C91761" s="1">
        <v>2522.9457299999999</v>
      </c>
      <c r="D91761" s="1">
        <v>1551.3572200000001</v>
      </c>
      <c r="E91761" s="1">
        <v>4074.3029499999998</v>
      </c>
    </row>
    <row r="91762" spans="1:5" x14ac:dyDescent="0.2">
      <c r="A91762" s="3">
        <v>45463</v>
      </c>
      <c r="B91762" s="1">
        <v>5</v>
      </c>
      <c r="C91762" s="1">
        <v>2521.4629300000001</v>
      </c>
      <c r="D91762" s="1">
        <v>1493.5140799999999</v>
      </c>
      <c r="E91762" s="1">
        <v>4014.9770100000001</v>
      </c>
    </row>
    <row r="91763" spans="1:5" x14ac:dyDescent="0.2">
      <c r="A91763" s="3">
        <v>45463</v>
      </c>
      <c r="B91763" s="1">
        <v>6</v>
      </c>
      <c r="C91763" s="1">
        <v>2617.81466</v>
      </c>
      <c r="D91763" s="1">
        <v>1479.9783600000001</v>
      </c>
      <c r="E91763" s="1">
        <v>4097.7930200000001</v>
      </c>
    </row>
    <row r="91764" spans="1:5" x14ac:dyDescent="0.2">
      <c r="A91764" s="3">
        <v>45463</v>
      </c>
      <c r="B91764" s="1">
        <v>7</v>
      </c>
      <c r="C91764" s="1">
        <v>2828.3098799999998</v>
      </c>
      <c r="D91764" s="1">
        <v>1573.4210599999999</v>
      </c>
      <c r="E91764" s="1">
        <v>4401.7309400000004</v>
      </c>
    </row>
    <row r="91765" spans="1:5" x14ac:dyDescent="0.2">
      <c r="A91765" s="3">
        <v>45463</v>
      </c>
      <c r="B91765" s="1">
        <v>8</v>
      </c>
      <c r="C91765" s="1">
        <v>3104.7644799999998</v>
      </c>
      <c r="D91765" s="1">
        <v>1762.2155600000001</v>
      </c>
      <c r="E91765" s="1">
        <v>4866.9800400000004</v>
      </c>
    </row>
    <row r="91766" spans="1:5" x14ac:dyDescent="0.2">
      <c r="A91766" s="3">
        <v>45463</v>
      </c>
      <c r="B91766" s="1">
        <v>9</v>
      </c>
      <c r="C91766" s="1">
        <v>3321.41867</v>
      </c>
      <c r="D91766" s="1">
        <v>1958.61141</v>
      </c>
      <c r="E91766" s="1">
        <v>5280.0300800000005</v>
      </c>
    </row>
    <row r="91767" spans="1:5" x14ac:dyDescent="0.2">
      <c r="A91767" s="3">
        <v>45463</v>
      </c>
      <c r="B91767" s="1">
        <v>10</v>
      </c>
      <c r="C91767" s="1">
        <v>3521.7712299999998</v>
      </c>
      <c r="D91767" s="1">
        <v>2167.26082</v>
      </c>
      <c r="E91767" s="1">
        <v>5689.0320499999998</v>
      </c>
    </row>
    <row r="91768" spans="1:5" x14ac:dyDescent="0.2">
      <c r="A91768" s="3">
        <v>45463</v>
      </c>
      <c r="B91768" s="1">
        <v>11</v>
      </c>
      <c r="C91768" s="1">
        <v>3679.8747899999998</v>
      </c>
      <c r="D91768" s="1">
        <v>2365.3572600000002</v>
      </c>
      <c r="E91768" s="1">
        <v>6045.2320499999996</v>
      </c>
    </row>
    <row r="91769" spans="1:5" x14ac:dyDescent="0.2">
      <c r="A91769" s="3">
        <v>45463</v>
      </c>
      <c r="B91769" s="1">
        <v>12</v>
      </c>
      <c r="C91769" s="1">
        <v>3771.3575099999998</v>
      </c>
      <c r="D91769" s="1">
        <v>2556.5594799999999</v>
      </c>
      <c r="E91769" s="1">
        <v>6327.9169899999997</v>
      </c>
    </row>
    <row r="91770" spans="1:5" x14ac:dyDescent="0.2">
      <c r="A91770" s="3">
        <v>45463</v>
      </c>
      <c r="B91770" s="1">
        <v>13</v>
      </c>
      <c r="C91770" s="1">
        <v>3842.67004</v>
      </c>
      <c r="D91770" s="1">
        <v>2747.2559700000002</v>
      </c>
      <c r="E91770" s="1">
        <v>6589.9260100000001</v>
      </c>
    </row>
    <row r="91771" spans="1:5" x14ac:dyDescent="0.2">
      <c r="A91771" s="3">
        <v>45463</v>
      </c>
      <c r="B91771" s="1">
        <v>14</v>
      </c>
      <c r="C91771" s="1">
        <v>3939.04799</v>
      </c>
      <c r="D91771" s="1">
        <v>2931.9330199999999</v>
      </c>
      <c r="E91771" s="1">
        <v>6870.9810100000004</v>
      </c>
    </row>
    <row r="91772" spans="1:5" x14ac:dyDescent="0.2">
      <c r="A91772" s="3">
        <v>45463</v>
      </c>
      <c r="B91772" s="1">
        <v>15</v>
      </c>
      <c r="C91772" s="1">
        <v>3968.6210900000001</v>
      </c>
      <c r="D91772" s="1">
        <v>3102.2028300000002</v>
      </c>
      <c r="E91772" s="1">
        <v>7070.8239199999998</v>
      </c>
    </row>
    <row r="91773" spans="1:5" x14ac:dyDescent="0.2">
      <c r="A91773" s="3">
        <v>45463</v>
      </c>
      <c r="B91773" s="1">
        <v>16</v>
      </c>
      <c r="C91773" s="1">
        <v>3965.7074699999998</v>
      </c>
      <c r="D91773" s="1">
        <v>3260.6975299999999</v>
      </c>
      <c r="E91773" s="1">
        <v>7226.4049999999997</v>
      </c>
    </row>
    <row r="91774" spans="1:5" x14ac:dyDescent="0.2">
      <c r="A91774" s="3">
        <v>45463</v>
      </c>
      <c r="B91774" s="1">
        <v>17</v>
      </c>
      <c r="C91774" s="1">
        <v>3895.1498799999999</v>
      </c>
      <c r="D91774" s="1">
        <v>3386.5301199999999</v>
      </c>
      <c r="E91774" s="1">
        <v>7281.68</v>
      </c>
    </row>
    <row r="91775" spans="1:5" x14ac:dyDescent="0.2">
      <c r="A91775" s="3">
        <v>45463</v>
      </c>
      <c r="B91775" s="1">
        <v>18</v>
      </c>
      <c r="C91775" s="1">
        <v>3881.36517</v>
      </c>
      <c r="D91775" s="1">
        <v>3492.1768299999999</v>
      </c>
      <c r="E91775" s="1">
        <v>7373.5420000000004</v>
      </c>
    </row>
    <row r="91776" spans="1:5" x14ac:dyDescent="0.2">
      <c r="A91776" s="3">
        <v>45463</v>
      </c>
      <c r="B91776" s="1">
        <v>19</v>
      </c>
      <c r="C91776" s="1">
        <v>3795.4420100000002</v>
      </c>
      <c r="D91776" s="1">
        <v>3462.5050000000001</v>
      </c>
      <c r="E91776" s="1">
        <v>7257.9470099999999</v>
      </c>
    </row>
    <row r="91777" spans="1:5" x14ac:dyDescent="0.2">
      <c r="A91777" s="3">
        <v>45463</v>
      </c>
      <c r="B91777" s="1">
        <v>20</v>
      </c>
      <c r="C91777" s="1">
        <v>3657.0785900000001</v>
      </c>
      <c r="D91777" s="1">
        <v>3305.8643900000002</v>
      </c>
      <c r="E91777" s="1">
        <v>6962.9429799999998</v>
      </c>
    </row>
    <row r="91778" spans="1:5" x14ac:dyDescent="0.2">
      <c r="A91778" s="3">
        <v>45463</v>
      </c>
      <c r="B91778" s="1">
        <v>21</v>
      </c>
      <c r="C91778" s="1">
        <v>3520.3490200000001</v>
      </c>
      <c r="D91778" s="1">
        <v>3113.4929999999999</v>
      </c>
      <c r="E91778" s="1">
        <v>6633.84202</v>
      </c>
    </row>
    <row r="91779" spans="1:5" x14ac:dyDescent="0.2">
      <c r="A91779" s="3">
        <v>45463</v>
      </c>
      <c r="B91779" s="1">
        <v>22</v>
      </c>
      <c r="C91779" s="1">
        <v>3417.6501699999999</v>
      </c>
      <c r="D91779" s="1">
        <v>2962.7587899999999</v>
      </c>
      <c r="E91779" s="1">
        <v>6380.4089599999998</v>
      </c>
    </row>
    <row r="91780" spans="1:5" x14ac:dyDescent="0.2">
      <c r="A91780" s="3">
        <v>45463</v>
      </c>
      <c r="B91780" s="1">
        <v>23</v>
      </c>
      <c r="C91780" s="1">
        <v>3184.0656600000002</v>
      </c>
      <c r="D91780" s="1">
        <v>2691.88537</v>
      </c>
      <c r="E91780" s="1">
        <v>5875.9510300000002</v>
      </c>
    </row>
    <row r="91781" spans="1:5" x14ac:dyDescent="0.2">
      <c r="A91781" s="3">
        <v>45463</v>
      </c>
      <c r="B91781" s="1">
        <v>24</v>
      </c>
      <c r="C91781" s="1">
        <v>3032.5684799999999</v>
      </c>
      <c r="D91781" s="1">
        <v>2416.6745700000001</v>
      </c>
      <c r="E91781" s="1">
        <v>5449.24305</v>
      </c>
    </row>
    <row r="91782" spans="1:5" x14ac:dyDescent="0.2">
      <c r="A91782" s="3">
        <v>45464</v>
      </c>
      <c r="B91782" s="1">
        <v>1</v>
      </c>
      <c r="C91782" s="1">
        <v>2856.4024800000002</v>
      </c>
      <c r="D91782" s="1">
        <v>2153.8915000000002</v>
      </c>
      <c r="E91782" s="1">
        <v>5010.2939800000004</v>
      </c>
    </row>
    <row r="91783" spans="1:5" x14ac:dyDescent="0.2">
      <c r="A91783" s="3">
        <v>45464</v>
      </c>
      <c r="B91783" s="1">
        <v>2</v>
      </c>
      <c r="C91783" s="1">
        <v>2736.7927199999999</v>
      </c>
      <c r="D91783" s="1">
        <v>1952.8472300000001</v>
      </c>
      <c r="E91783" s="1">
        <v>4689.6399499999998</v>
      </c>
    </row>
    <row r="91784" spans="1:5" x14ac:dyDescent="0.2">
      <c r="A91784" s="3">
        <v>45464</v>
      </c>
      <c r="B91784" s="1">
        <v>3</v>
      </c>
      <c r="C91784" s="1">
        <v>2659.0305400000002</v>
      </c>
      <c r="D91784" s="1">
        <v>1808.2994699999999</v>
      </c>
      <c r="E91784" s="1">
        <v>4467.3300099999997</v>
      </c>
    </row>
    <row r="91785" spans="1:5" x14ac:dyDescent="0.2">
      <c r="A91785" s="3">
        <v>45464</v>
      </c>
      <c r="B91785" s="1">
        <v>4</v>
      </c>
      <c r="C91785" s="1">
        <v>2631.1484099999998</v>
      </c>
      <c r="D91785" s="1">
        <v>1708.3066100000001</v>
      </c>
      <c r="E91785" s="1">
        <v>4339.4550200000003</v>
      </c>
    </row>
    <row r="91786" spans="1:5" x14ac:dyDescent="0.2">
      <c r="A91786" s="3">
        <v>45464</v>
      </c>
      <c r="B91786" s="1">
        <v>5</v>
      </c>
      <c r="C91786" s="1">
        <v>2626.4635800000001</v>
      </c>
      <c r="D91786" s="1">
        <v>1634.96342</v>
      </c>
      <c r="E91786" s="1">
        <v>4261.4269999999997</v>
      </c>
    </row>
    <row r="91787" spans="1:5" x14ac:dyDescent="0.2">
      <c r="A91787" s="3">
        <v>45464</v>
      </c>
      <c r="B91787" s="1">
        <v>6</v>
      </c>
      <c r="C91787" s="1">
        <v>2733.2296999999999</v>
      </c>
      <c r="D91787" s="1">
        <v>1610.32132</v>
      </c>
      <c r="E91787" s="1">
        <v>4343.5510199999999</v>
      </c>
    </row>
    <row r="91788" spans="1:5" x14ac:dyDescent="0.2">
      <c r="A91788" s="3">
        <v>45464</v>
      </c>
      <c r="B91788" s="1">
        <v>7</v>
      </c>
      <c r="C91788" s="1">
        <v>2872.0025000000001</v>
      </c>
      <c r="D91788" s="1">
        <v>1678.32457</v>
      </c>
      <c r="E91788" s="1">
        <v>4550.3270700000003</v>
      </c>
    </row>
    <row r="91789" spans="1:5" x14ac:dyDescent="0.2">
      <c r="A91789" s="3">
        <v>45464</v>
      </c>
      <c r="B91789" s="1">
        <v>8</v>
      </c>
      <c r="C91789" s="1">
        <v>3110.3161399999999</v>
      </c>
      <c r="D91789" s="1">
        <v>1869.84392</v>
      </c>
      <c r="E91789" s="1">
        <v>4980.1600600000002</v>
      </c>
    </row>
    <row r="91790" spans="1:5" x14ac:dyDescent="0.2">
      <c r="A91790" s="3">
        <v>45464</v>
      </c>
      <c r="B91790" s="1">
        <v>9</v>
      </c>
      <c r="C91790" s="1">
        <v>3353.19283</v>
      </c>
      <c r="D91790" s="1">
        <v>2115.3391700000002</v>
      </c>
      <c r="E91790" s="1">
        <v>5468.5320000000002</v>
      </c>
    </row>
    <row r="91791" spans="1:5" x14ac:dyDescent="0.2">
      <c r="A91791" s="3">
        <v>45464</v>
      </c>
      <c r="B91791" s="1">
        <v>10</v>
      </c>
      <c r="C91791" s="1">
        <v>3558.1035000000002</v>
      </c>
      <c r="D91791" s="1">
        <v>2343.1304700000001</v>
      </c>
      <c r="E91791" s="1">
        <v>5901.2339700000002</v>
      </c>
    </row>
    <row r="91792" spans="1:5" x14ac:dyDescent="0.2">
      <c r="A91792" s="3">
        <v>45464</v>
      </c>
      <c r="B91792" s="1">
        <v>11</v>
      </c>
      <c r="C91792" s="1">
        <v>3714.5938900000001</v>
      </c>
      <c r="D91792" s="1">
        <v>2570.4891400000001</v>
      </c>
      <c r="E91792" s="1">
        <v>6285.0830299999998</v>
      </c>
    </row>
    <row r="91793" spans="1:5" x14ac:dyDescent="0.2">
      <c r="A91793" s="3">
        <v>45464</v>
      </c>
      <c r="B91793" s="1">
        <v>12</v>
      </c>
      <c r="C91793" s="1">
        <v>3871.3557099999998</v>
      </c>
      <c r="D91793" s="1">
        <v>2827.4523399999998</v>
      </c>
      <c r="E91793" s="1">
        <v>6698.8080499999996</v>
      </c>
    </row>
    <row r="91794" spans="1:5" x14ac:dyDescent="0.2">
      <c r="A91794" s="3">
        <v>45464</v>
      </c>
      <c r="B91794" s="1">
        <v>13</v>
      </c>
      <c r="C91794" s="1">
        <v>3995.46137</v>
      </c>
      <c r="D91794" s="1">
        <v>3075.96758</v>
      </c>
      <c r="E91794" s="1">
        <v>7071.4289500000004</v>
      </c>
    </row>
    <row r="91795" spans="1:5" x14ac:dyDescent="0.2">
      <c r="A91795" s="3">
        <v>45464</v>
      </c>
      <c r="B91795" s="1">
        <v>14</v>
      </c>
      <c r="C91795" s="1">
        <v>4032.7033999999999</v>
      </c>
      <c r="D91795" s="1">
        <v>3236.0946199999998</v>
      </c>
      <c r="E91795" s="1">
        <v>7268.7980200000002</v>
      </c>
    </row>
    <row r="91796" spans="1:5" x14ac:dyDescent="0.2">
      <c r="A91796" s="3">
        <v>45464</v>
      </c>
      <c r="B91796" s="1">
        <v>15</v>
      </c>
      <c r="C91796" s="1">
        <v>4053.5636500000001</v>
      </c>
      <c r="D91796" s="1">
        <v>3386.8593500000002</v>
      </c>
      <c r="E91796" s="1">
        <v>7440.4229999999998</v>
      </c>
    </row>
    <row r="91797" spans="1:5" x14ac:dyDescent="0.2">
      <c r="A91797" s="3">
        <v>45464</v>
      </c>
      <c r="B91797" s="1">
        <v>16</v>
      </c>
      <c r="C91797" s="1">
        <v>4057.9810699999998</v>
      </c>
      <c r="D91797" s="1">
        <v>3532.3379300000001</v>
      </c>
      <c r="E91797" s="1">
        <v>7590.3190000000004</v>
      </c>
    </row>
    <row r="91798" spans="1:5" x14ac:dyDescent="0.2">
      <c r="A91798" s="3">
        <v>45464</v>
      </c>
      <c r="B91798" s="1">
        <v>17</v>
      </c>
      <c r="C91798" s="1">
        <v>4000.3187800000001</v>
      </c>
      <c r="D91798" s="1">
        <v>3642.3132099999998</v>
      </c>
      <c r="E91798" s="1">
        <v>7642.6319899999999</v>
      </c>
    </row>
    <row r="91799" spans="1:5" x14ac:dyDescent="0.2">
      <c r="A91799" s="3">
        <v>45464</v>
      </c>
      <c r="B91799" s="1">
        <v>18</v>
      </c>
      <c r="C91799" s="1">
        <v>3967.5733100000002</v>
      </c>
      <c r="D91799" s="1">
        <v>3693.1136900000001</v>
      </c>
      <c r="E91799" s="1">
        <v>7660.6869999999999</v>
      </c>
    </row>
    <row r="91800" spans="1:5" x14ac:dyDescent="0.2">
      <c r="A91800" s="3">
        <v>45464</v>
      </c>
      <c r="B91800" s="1">
        <v>19</v>
      </c>
      <c r="C91800" s="1">
        <v>3856.3102800000001</v>
      </c>
      <c r="D91800" s="1">
        <v>3650.0107400000002</v>
      </c>
      <c r="E91800" s="1">
        <v>7506.3210200000003</v>
      </c>
    </row>
    <row r="91801" spans="1:5" x14ac:dyDescent="0.2">
      <c r="A91801" s="3">
        <v>45464</v>
      </c>
      <c r="B91801" s="1">
        <v>20</v>
      </c>
      <c r="C91801" s="1">
        <v>3718.4322699999998</v>
      </c>
      <c r="D91801" s="1">
        <v>3483.1417700000002</v>
      </c>
      <c r="E91801" s="1">
        <v>7201.5740400000004</v>
      </c>
    </row>
    <row r="91802" spans="1:5" x14ac:dyDescent="0.2">
      <c r="A91802" s="3">
        <v>45464</v>
      </c>
      <c r="B91802" s="1">
        <v>21</v>
      </c>
      <c r="C91802" s="1">
        <v>3592.5183000000002</v>
      </c>
      <c r="D91802" s="1">
        <v>3276.78069</v>
      </c>
      <c r="E91802" s="1">
        <v>6869.2989900000002</v>
      </c>
    </row>
    <row r="91803" spans="1:5" x14ac:dyDescent="0.2">
      <c r="A91803" s="3">
        <v>45464</v>
      </c>
      <c r="B91803" s="1">
        <v>22</v>
      </c>
      <c r="C91803" s="1">
        <v>3461.3655399999998</v>
      </c>
      <c r="D91803" s="1">
        <v>3136.1884599999998</v>
      </c>
      <c r="E91803" s="1">
        <v>6597.5540000000001</v>
      </c>
    </row>
    <row r="91804" spans="1:5" x14ac:dyDescent="0.2">
      <c r="A91804" s="3">
        <v>45464</v>
      </c>
      <c r="B91804" s="1">
        <v>23</v>
      </c>
      <c r="C91804" s="1">
        <v>3274.9787200000001</v>
      </c>
      <c r="D91804" s="1">
        <v>2920.10428</v>
      </c>
      <c r="E91804" s="1">
        <v>6195.0829999999996</v>
      </c>
    </row>
    <row r="91805" spans="1:5" x14ac:dyDescent="0.2">
      <c r="A91805" s="3">
        <v>45464</v>
      </c>
      <c r="B91805" s="1">
        <v>24</v>
      </c>
      <c r="C91805" s="1">
        <v>3088.26478</v>
      </c>
      <c r="D91805" s="1">
        <v>2661.8121799999999</v>
      </c>
      <c r="E91805" s="1">
        <v>5750.0769600000003</v>
      </c>
    </row>
    <row r="91806" spans="1:5" x14ac:dyDescent="0.2">
      <c r="A91806" s="3">
        <v>45465</v>
      </c>
      <c r="B91806" s="1">
        <v>1</v>
      </c>
      <c r="C91806" s="1">
        <v>2919.5707699999998</v>
      </c>
      <c r="D91806" s="1">
        <v>2410.8762099999999</v>
      </c>
      <c r="E91806" s="1">
        <v>5330.4469799999997</v>
      </c>
    </row>
    <row r="91807" spans="1:5" x14ac:dyDescent="0.2">
      <c r="A91807" s="3">
        <v>45465</v>
      </c>
      <c r="B91807" s="1">
        <v>2</v>
      </c>
      <c r="C91807" s="1">
        <v>2829.1392099999998</v>
      </c>
      <c r="D91807" s="1">
        <v>2229.0237299999999</v>
      </c>
      <c r="E91807" s="1">
        <v>5058.1629400000002</v>
      </c>
    </row>
    <row r="91808" spans="1:5" x14ac:dyDescent="0.2">
      <c r="A91808" s="3">
        <v>45465</v>
      </c>
      <c r="B91808" s="1">
        <v>3</v>
      </c>
      <c r="C91808" s="1">
        <v>2737.2416499999999</v>
      </c>
      <c r="D91808" s="1">
        <v>2064.4673400000001</v>
      </c>
      <c r="E91808" s="1">
        <v>4801.7089900000001</v>
      </c>
    </row>
    <row r="91809" spans="1:5" x14ac:dyDescent="0.2">
      <c r="A91809" s="3">
        <v>45465</v>
      </c>
      <c r="B91809" s="1">
        <v>4</v>
      </c>
      <c r="C91809" s="1">
        <v>2722.5560700000001</v>
      </c>
      <c r="D91809" s="1">
        <v>1972.6709599999999</v>
      </c>
      <c r="E91809" s="1">
        <v>4695.22703</v>
      </c>
    </row>
    <row r="91810" spans="1:5" x14ac:dyDescent="0.2">
      <c r="A91810" s="3">
        <v>45465</v>
      </c>
      <c r="B91810" s="1">
        <v>5</v>
      </c>
      <c r="C91810" s="1">
        <v>2668.9353000000001</v>
      </c>
      <c r="D91810" s="1">
        <v>1864.8307</v>
      </c>
      <c r="E91810" s="1">
        <v>4533.7659999999996</v>
      </c>
    </row>
    <row r="91811" spans="1:5" x14ac:dyDescent="0.2">
      <c r="A91811" s="3">
        <v>45465</v>
      </c>
      <c r="B91811" s="1">
        <v>6</v>
      </c>
      <c r="C91811" s="1">
        <v>2721.26307</v>
      </c>
      <c r="D91811" s="1">
        <v>1825.0309600000001</v>
      </c>
      <c r="E91811" s="1">
        <v>4546.29403</v>
      </c>
    </row>
    <row r="91812" spans="1:5" x14ac:dyDescent="0.2">
      <c r="A91812" s="3">
        <v>45465</v>
      </c>
      <c r="B91812" s="1">
        <v>7</v>
      </c>
      <c r="C91812" s="1">
        <v>2756.95793</v>
      </c>
      <c r="D91812" s="1">
        <v>1819.1931099999999</v>
      </c>
      <c r="E91812" s="1">
        <v>4576.1510399999997</v>
      </c>
    </row>
    <row r="91813" spans="1:5" x14ac:dyDescent="0.2">
      <c r="A91813" s="3">
        <v>45465</v>
      </c>
      <c r="B91813" s="1">
        <v>8</v>
      </c>
      <c r="C91813" s="1">
        <v>2906.2807499999999</v>
      </c>
      <c r="D91813" s="1">
        <v>1981.0553</v>
      </c>
      <c r="E91813" s="1">
        <v>4887.3360499999999</v>
      </c>
    </row>
    <row r="91814" spans="1:5" x14ac:dyDescent="0.2">
      <c r="A91814" s="3">
        <v>45465</v>
      </c>
      <c r="B91814" s="1">
        <v>9</v>
      </c>
      <c r="C91814" s="1">
        <v>3092.5749700000001</v>
      </c>
      <c r="D91814" s="1">
        <v>2243.98605</v>
      </c>
      <c r="E91814" s="1">
        <v>5336.5610200000001</v>
      </c>
    </row>
    <row r="91815" spans="1:5" x14ac:dyDescent="0.2">
      <c r="A91815" s="3">
        <v>45465</v>
      </c>
      <c r="B91815" s="1">
        <v>10</v>
      </c>
      <c r="C91815" s="1">
        <v>3290.4673699999998</v>
      </c>
      <c r="D91815" s="1">
        <v>2549.0906399999999</v>
      </c>
      <c r="E91815" s="1">
        <v>5839.5580099999997</v>
      </c>
    </row>
    <row r="91816" spans="1:5" x14ac:dyDescent="0.2">
      <c r="A91816" s="3">
        <v>45465</v>
      </c>
      <c r="B91816" s="1">
        <v>11</v>
      </c>
      <c r="C91816" s="1">
        <v>3482.8967899999998</v>
      </c>
      <c r="D91816" s="1">
        <v>2849.7722199999998</v>
      </c>
      <c r="E91816" s="1">
        <v>6332.6690099999996</v>
      </c>
    </row>
    <row r="91817" spans="1:5" x14ac:dyDescent="0.2">
      <c r="A91817" s="3">
        <v>45465</v>
      </c>
      <c r="B91817" s="1">
        <v>12</v>
      </c>
      <c r="C91817" s="1">
        <v>3652.5907499999998</v>
      </c>
      <c r="D91817" s="1">
        <v>3154.4302899999998</v>
      </c>
      <c r="E91817" s="1">
        <v>6807.0210399999996</v>
      </c>
    </row>
    <row r="91818" spans="1:5" x14ac:dyDescent="0.2">
      <c r="A91818" s="3">
        <v>45465</v>
      </c>
      <c r="B91818" s="1">
        <v>13</v>
      </c>
      <c r="C91818" s="1">
        <v>3763.7370700000001</v>
      </c>
      <c r="D91818" s="1">
        <v>3403.5109699999998</v>
      </c>
      <c r="E91818" s="1">
        <v>7167.2480400000004</v>
      </c>
    </row>
    <row r="91819" spans="1:5" x14ac:dyDescent="0.2">
      <c r="A91819" s="3">
        <v>45465</v>
      </c>
      <c r="B91819" s="1">
        <v>14</v>
      </c>
      <c r="C91819" s="1">
        <v>3862.6657599999999</v>
      </c>
      <c r="D91819" s="1">
        <v>3605.5692600000002</v>
      </c>
      <c r="E91819" s="1">
        <v>7468.2350200000001</v>
      </c>
    </row>
    <row r="91820" spans="1:5" x14ac:dyDescent="0.2">
      <c r="A91820" s="3">
        <v>45465</v>
      </c>
      <c r="B91820" s="1">
        <v>15</v>
      </c>
      <c r="C91820" s="1">
        <v>3825.4779899999999</v>
      </c>
      <c r="D91820" s="1">
        <v>3613.7320300000001</v>
      </c>
      <c r="E91820" s="1">
        <v>7439.2100200000004</v>
      </c>
    </row>
    <row r="91821" spans="1:5" x14ac:dyDescent="0.2">
      <c r="A91821" s="3">
        <v>45465</v>
      </c>
      <c r="B91821" s="1">
        <v>16</v>
      </c>
      <c r="C91821" s="1">
        <v>3795.9999800000001</v>
      </c>
      <c r="D91821" s="1">
        <v>3594.1930299999999</v>
      </c>
      <c r="E91821" s="1">
        <v>7390.19301</v>
      </c>
    </row>
    <row r="91822" spans="1:5" x14ac:dyDescent="0.2">
      <c r="A91822" s="3">
        <v>45465</v>
      </c>
      <c r="B91822" s="1">
        <v>17</v>
      </c>
      <c r="C91822" s="1">
        <v>3868.1445800000001</v>
      </c>
      <c r="D91822" s="1">
        <v>3740.1264000000001</v>
      </c>
      <c r="E91822" s="1">
        <v>7608.2709800000002</v>
      </c>
    </row>
    <row r="91823" spans="1:5" x14ac:dyDescent="0.2">
      <c r="A91823" s="3">
        <v>45465</v>
      </c>
      <c r="B91823" s="1">
        <v>18</v>
      </c>
      <c r="C91823" s="1">
        <v>3851.80789</v>
      </c>
      <c r="D91823" s="1">
        <v>3814.8701000000001</v>
      </c>
      <c r="E91823" s="1">
        <v>7666.6779900000001</v>
      </c>
    </row>
    <row r="91824" spans="1:5" x14ac:dyDescent="0.2">
      <c r="A91824" s="3">
        <v>45465</v>
      </c>
      <c r="B91824" s="1">
        <v>19</v>
      </c>
      <c r="C91824" s="1">
        <v>3797.24476</v>
      </c>
      <c r="D91824" s="1">
        <v>3774.2772599999998</v>
      </c>
      <c r="E91824" s="1">
        <v>7571.5220200000003</v>
      </c>
    </row>
    <row r="91825" spans="1:5" x14ac:dyDescent="0.2">
      <c r="A91825" s="3">
        <v>45465</v>
      </c>
      <c r="B91825" s="1">
        <v>20</v>
      </c>
      <c r="C91825" s="1">
        <v>3679.7412899999999</v>
      </c>
      <c r="D91825" s="1">
        <v>3638.9507100000001</v>
      </c>
      <c r="E91825" s="1">
        <v>7318.692</v>
      </c>
    </row>
    <row r="91826" spans="1:5" x14ac:dyDescent="0.2">
      <c r="A91826" s="3">
        <v>45465</v>
      </c>
      <c r="B91826" s="1">
        <v>21</v>
      </c>
      <c r="C91826" s="1">
        <v>3583.8258700000001</v>
      </c>
      <c r="D91826" s="1">
        <v>3483.7670800000001</v>
      </c>
      <c r="E91826" s="1">
        <v>7067.5929500000002</v>
      </c>
    </row>
    <row r="91827" spans="1:5" x14ac:dyDescent="0.2">
      <c r="A91827" s="3">
        <v>45465</v>
      </c>
      <c r="B91827" s="1">
        <v>22</v>
      </c>
      <c r="C91827" s="1">
        <v>3473.7571400000002</v>
      </c>
      <c r="D91827" s="1">
        <v>3341.0248299999998</v>
      </c>
      <c r="E91827" s="1">
        <v>6814.78197</v>
      </c>
    </row>
    <row r="91828" spans="1:5" x14ac:dyDescent="0.2">
      <c r="A91828" s="3">
        <v>45465</v>
      </c>
      <c r="B91828" s="1">
        <v>23</v>
      </c>
      <c r="C91828" s="1">
        <v>3331.0596399999999</v>
      </c>
      <c r="D91828" s="1">
        <v>3136.3283200000001</v>
      </c>
      <c r="E91828" s="1">
        <v>6467.38796</v>
      </c>
    </row>
    <row r="91829" spans="1:5" x14ac:dyDescent="0.2">
      <c r="A91829" s="3">
        <v>45465</v>
      </c>
      <c r="B91829" s="1">
        <v>24</v>
      </c>
      <c r="C91829" s="1">
        <v>3133.2360199999998</v>
      </c>
      <c r="D91829" s="1">
        <v>2855.1170299999999</v>
      </c>
      <c r="E91829" s="1">
        <v>5988.3530499999997</v>
      </c>
    </row>
    <row r="91830" spans="1:5" x14ac:dyDescent="0.2">
      <c r="A91830" s="3">
        <v>45466</v>
      </c>
      <c r="B91830" s="1">
        <v>1</v>
      </c>
      <c r="C91830" s="1">
        <v>2991.35599</v>
      </c>
      <c r="D91830" s="1">
        <v>2614.3580000000002</v>
      </c>
      <c r="E91830" s="1">
        <v>5605.7139900000002</v>
      </c>
    </row>
    <row r="91831" spans="1:5" x14ac:dyDescent="0.2">
      <c r="A91831" s="3">
        <v>45466</v>
      </c>
      <c r="B91831" s="1">
        <v>2</v>
      </c>
      <c r="C91831" s="1">
        <v>2885.2686899999999</v>
      </c>
      <c r="D91831" s="1">
        <v>2408.3362999999999</v>
      </c>
      <c r="E91831" s="1">
        <v>5293.6049899999998</v>
      </c>
    </row>
    <row r="91832" spans="1:5" x14ac:dyDescent="0.2">
      <c r="A91832" s="3">
        <v>45466</v>
      </c>
      <c r="B91832" s="1">
        <v>3</v>
      </c>
      <c r="C91832" s="1">
        <v>2834.7081400000002</v>
      </c>
      <c r="D91832" s="1">
        <v>2258.1588299999999</v>
      </c>
      <c r="E91832" s="1">
        <v>5092.86697</v>
      </c>
    </row>
    <row r="91833" spans="1:5" x14ac:dyDescent="0.2">
      <c r="A91833" s="3">
        <v>45466</v>
      </c>
      <c r="B91833" s="1">
        <v>4</v>
      </c>
      <c r="C91833" s="1">
        <v>2790.08475</v>
      </c>
      <c r="D91833" s="1">
        <v>2144.8732199999999</v>
      </c>
      <c r="E91833" s="1">
        <v>4934.9579700000004</v>
      </c>
    </row>
    <row r="91834" spans="1:5" x14ac:dyDescent="0.2">
      <c r="A91834" s="3">
        <v>45466</v>
      </c>
      <c r="B91834" s="1">
        <v>5</v>
      </c>
      <c r="C91834" s="1">
        <v>2765.1817099999998</v>
      </c>
      <c r="D91834" s="1">
        <v>2051.8572899999999</v>
      </c>
      <c r="E91834" s="1">
        <v>4817.0389999999998</v>
      </c>
    </row>
    <row r="91835" spans="1:5" x14ac:dyDescent="0.2">
      <c r="A91835" s="3">
        <v>45466</v>
      </c>
      <c r="B91835" s="1">
        <v>6</v>
      </c>
      <c r="C91835" s="1">
        <v>2828.25479</v>
      </c>
      <c r="D91835" s="1">
        <v>2024.6282000000001</v>
      </c>
      <c r="E91835" s="1">
        <v>4852.8829900000001</v>
      </c>
    </row>
    <row r="91836" spans="1:5" x14ac:dyDescent="0.2">
      <c r="A91836" s="3">
        <v>45466</v>
      </c>
      <c r="B91836" s="1">
        <v>7</v>
      </c>
      <c r="C91836" s="1">
        <v>2797.21209</v>
      </c>
      <c r="D91836" s="1">
        <v>1984.4179200000001</v>
      </c>
      <c r="E91836" s="1">
        <v>4781.6300099999999</v>
      </c>
    </row>
    <row r="91837" spans="1:5" x14ac:dyDescent="0.2">
      <c r="A91837" s="3">
        <v>45466</v>
      </c>
      <c r="B91837" s="1">
        <v>8</v>
      </c>
      <c r="C91837" s="1">
        <v>2933.7822700000002</v>
      </c>
      <c r="D91837" s="1">
        <v>2131.9596999999999</v>
      </c>
      <c r="E91837" s="1">
        <v>5065.74197</v>
      </c>
    </row>
    <row r="91838" spans="1:5" x14ac:dyDescent="0.2">
      <c r="A91838" s="3">
        <v>45466</v>
      </c>
      <c r="B91838" s="1">
        <v>9</v>
      </c>
      <c r="C91838" s="1">
        <v>3106.2279199999998</v>
      </c>
      <c r="D91838" s="1">
        <v>2403.3370599999998</v>
      </c>
      <c r="E91838" s="1">
        <v>5509.5649800000001</v>
      </c>
    </row>
    <row r="91839" spans="1:5" x14ac:dyDescent="0.2">
      <c r="A91839" s="3">
        <v>45466</v>
      </c>
      <c r="B91839" s="1">
        <v>10</v>
      </c>
      <c r="C91839" s="1">
        <v>3283.3863000000001</v>
      </c>
      <c r="D91839" s="1">
        <v>2677.6387</v>
      </c>
      <c r="E91839" s="1">
        <v>5961.0249999999996</v>
      </c>
    </row>
    <row r="91840" spans="1:5" x14ac:dyDescent="0.2">
      <c r="A91840" s="3">
        <v>45466</v>
      </c>
      <c r="B91840" s="1">
        <v>11</v>
      </c>
      <c r="C91840" s="1">
        <v>3424.9665199999999</v>
      </c>
      <c r="D91840" s="1">
        <v>2909.91147</v>
      </c>
      <c r="E91840" s="1">
        <v>6334.87799</v>
      </c>
    </row>
    <row r="91841" spans="1:5" x14ac:dyDescent="0.2">
      <c r="A91841" s="3">
        <v>45466</v>
      </c>
      <c r="B91841" s="1">
        <v>12</v>
      </c>
      <c r="C91841" s="1">
        <v>3583.2569800000001</v>
      </c>
      <c r="D91841" s="1">
        <v>3181.0450300000002</v>
      </c>
      <c r="E91841" s="1">
        <v>6764.3020100000003</v>
      </c>
    </row>
    <row r="91842" spans="1:5" x14ac:dyDescent="0.2">
      <c r="A91842" s="3">
        <v>45466</v>
      </c>
      <c r="B91842" s="1">
        <v>13</v>
      </c>
      <c r="C91842" s="1">
        <v>3691.16194</v>
      </c>
      <c r="D91842" s="1">
        <v>3417.9780599999999</v>
      </c>
      <c r="E91842" s="1">
        <v>7109.14</v>
      </c>
    </row>
    <row r="91843" spans="1:5" x14ac:dyDescent="0.2">
      <c r="A91843" s="3">
        <v>45466</v>
      </c>
      <c r="B91843" s="1">
        <v>14</v>
      </c>
      <c r="C91843" s="1">
        <v>3774.0909499999998</v>
      </c>
      <c r="D91843" s="1">
        <v>3585.0309900000002</v>
      </c>
      <c r="E91843" s="1">
        <v>7359.12194</v>
      </c>
    </row>
    <row r="91844" spans="1:5" x14ac:dyDescent="0.2">
      <c r="A91844" s="3">
        <v>45466</v>
      </c>
      <c r="B91844" s="1">
        <v>15</v>
      </c>
      <c r="C91844" s="1">
        <v>3839.0827199999999</v>
      </c>
      <c r="D91844" s="1">
        <v>3688.3232800000001</v>
      </c>
      <c r="E91844" s="1">
        <v>7527.4059999999999</v>
      </c>
    </row>
    <row r="91845" spans="1:5" x14ac:dyDescent="0.2">
      <c r="A91845" s="3">
        <v>45466</v>
      </c>
      <c r="B91845" s="1">
        <v>16</v>
      </c>
      <c r="C91845" s="1">
        <v>3830.61033</v>
      </c>
      <c r="D91845" s="1">
        <v>3711.7446799999998</v>
      </c>
      <c r="E91845" s="1">
        <v>7542.3550100000002</v>
      </c>
    </row>
    <row r="91846" spans="1:5" x14ac:dyDescent="0.2">
      <c r="A91846" s="3">
        <v>45466</v>
      </c>
      <c r="B91846" s="1">
        <v>17</v>
      </c>
      <c r="C91846" s="1">
        <v>3777.5760599999999</v>
      </c>
      <c r="D91846" s="1">
        <v>3686.5679500000001</v>
      </c>
      <c r="E91846" s="1">
        <v>7464.14401</v>
      </c>
    </row>
    <row r="91847" spans="1:5" x14ac:dyDescent="0.2">
      <c r="A91847" s="3">
        <v>45466</v>
      </c>
      <c r="B91847" s="1">
        <v>18</v>
      </c>
      <c r="C91847" s="1">
        <v>3673.5011300000001</v>
      </c>
      <c r="D91847" s="1">
        <v>3590.2428300000001</v>
      </c>
      <c r="E91847" s="1">
        <v>7263.7439599999998</v>
      </c>
    </row>
    <row r="91848" spans="1:5" x14ac:dyDescent="0.2">
      <c r="A91848" s="3">
        <v>45466</v>
      </c>
      <c r="B91848" s="1">
        <v>19</v>
      </c>
      <c r="C91848" s="1">
        <v>3447.53595</v>
      </c>
      <c r="D91848" s="1">
        <v>3313.9470799999999</v>
      </c>
      <c r="E91848" s="1">
        <v>6761.4830300000003</v>
      </c>
    </row>
    <row r="91849" spans="1:5" x14ac:dyDescent="0.2">
      <c r="A91849" s="3">
        <v>45466</v>
      </c>
      <c r="B91849" s="1">
        <v>20</v>
      </c>
      <c r="C91849" s="1">
        <v>3312.7257199999999</v>
      </c>
      <c r="D91849" s="1">
        <v>3153.4102699999999</v>
      </c>
      <c r="E91849" s="1">
        <v>6466.1359899999998</v>
      </c>
    </row>
    <row r="91850" spans="1:5" x14ac:dyDescent="0.2">
      <c r="A91850" s="3">
        <v>45466</v>
      </c>
      <c r="B91850" s="1">
        <v>21</v>
      </c>
      <c r="C91850" s="1">
        <v>3256.77531</v>
      </c>
      <c r="D91850" s="1">
        <v>3047.8166799999999</v>
      </c>
      <c r="E91850" s="1">
        <v>6304.5919899999999</v>
      </c>
    </row>
    <row r="91851" spans="1:5" x14ac:dyDescent="0.2">
      <c r="A91851" s="3">
        <v>45466</v>
      </c>
      <c r="B91851" s="1">
        <v>22</v>
      </c>
      <c r="C91851" s="1">
        <v>3227.3348000000001</v>
      </c>
      <c r="D91851" s="1">
        <v>2950.3421899999998</v>
      </c>
      <c r="E91851" s="1">
        <v>6177.6769899999999</v>
      </c>
    </row>
    <row r="91852" spans="1:5" x14ac:dyDescent="0.2">
      <c r="A91852" s="3">
        <v>45466</v>
      </c>
      <c r="B91852" s="1">
        <v>23</v>
      </c>
      <c r="C91852" s="1">
        <v>3157.15166</v>
      </c>
      <c r="D91852" s="1">
        <v>2758.6313700000001</v>
      </c>
      <c r="E91852" s="1">
        <v>5915.7830299999996</v>
      </c>
    </row>
    <row r="91853" spans="1:5" x14ac:dyDescent="0.2">
      <c r="A91853" s="3">
        <v>45466</v>
      </c>
      <c r="B91853" s="1">
        <v>24</v>
      </c>
      <c r="C91853" s="1">
        <v>3015.5021299999999</v>
      </c>
      <c r="D91853" s="1">
        <v>2524.90488</v>
      </c>
      <c r="E91853" s="1">
        <v>5540.4070099999999</v>
      </c>
    </row>
    <row r="91854" spans="1:5" x14ac:dyDescent="0.2">
      <c r="A91854" s="3">
        <v>45467</v>
      </c>
      <c r="B91854" s="1">
        <v>1</v>
      </c>
      <c r="C91854" s="1">
        <v>2883.29045</v>
      </c>
      <c r="D91854" s="1">
        <v>2308.6885900000002</v>
      </c>
      <c r="E91854" s="1">
        <v>5191.9790400000002</v>
      </c>
    </row>
    <row r="91855" spans="1:5" x14ac:dyDescent="0.2">
      <c r="A91855" s="3">
        <v>45467</v>
      </c>
      <c r="B91855" s="1">
        <v>2</v>
      </c>
      <c r="C91855" s="1">
        <v>2798.82465</v>
      </c>
      <c r="D91855" s="1">
        <v>2156.2163700000001</v>
      </c>
      <c r="E91855" s="1">
        <v>4955.0410199999997</v>
      </c>
    </row>
    <row r="91856" spans="1:5" x14ac:dyDescent="0.2">
      <c r="A91856" s="3">
        <v>45467</v>
      </c>
      <c r="B91856" s="1">
        <v>3</v>
      </c>
      <c r="C91856" s="1">
        <v>2720.1395200000002</v>
      </c>
      <c r="D91856" s="1">
        <v>2027.3984700000001</v>
      </c>
      <c r="E91856" s="1">
        <v>4747.5379899999998</v>
      </c>
    </row>
    <row r="91857" spans="1:5" x14ac:dyDescent="0.2">
      <c r="A91857" s="3">
        <v>45467</v>
      </c>
      <c r="B91857" s="1">
        <v>4</v>
      </c>
      <c r="C91857" s="1">
        <v>2745.3315899999998</v>
      </c>
      <c r="D91857" s="1">
        <v>1931.90437</v>
      </c>
      <c r="E91857" s="1">
        <v>4677.23596</v>
      </c>
    </row>
    <row r="91858" spans="1:5" x14ac:dyDescent="0.2">
      <c r="A91858" s="3">
        <v>45467</v>
      </c>
      <c r="B91858" s="1">
        <v>5</v>
      </c>
      <c r="C91858" s="1">
        <v>2779.87419</v>
      </c>
      <c r="D91858" s="1">
        <v>1875.9918299999999</v>
      </c>
      <c r="E91858" s="1">
        <v>4655.8660200000004</v>
      </c>
    </row>
    <row r="91859" spans="1:5" x14ac:dyDescent="0.2">
      <c r="A91859" s="3">
        <v>45467</v>
      </c>
      <c r="B91859" s="1">
        <v>6</v>
      </c>
      <c r="C91859" s="1">
        <v>2906.9858100000001</v>
      </c>
      <c r="D91859" s="1">
        <v>1868.2172</v>
      </c>
      <c r="E91859" s="1">
        <v>4775.2030100000002</v>
      </c>
    </row>
    <row r="91860" spans="1:5" x14ac:dyDescent="0.2">
      <c r="A91860" s="3">
        <v>45467</v>
      </c>
      <c r="B91860" s="1">
        <v>7</v>
      </c>
      <c r="C91860" s="1">
        <v>3058.3797300000001</v>
      </c>
      <c r="D91860" s="1">
        <v>1890.7642800000001</v>
      </c>
      <c r="E91860" s="1">
        <v>4949.14401</v>
      </c>
    </row>
    <row r="91861" spans="1:5" x14ac:dyDescent="0.2">
      <c r="A91861" s="3">
        <v>45467</v>
      </c>
      <c r="B91861" s="1">
        <v>8</v>
      </c>
      <c r="C91861" s="1">
        <v>3263.9760900000001</v>
      </c>
      <c r="D91861" s="1">
        <v>1986.73992</v>
      </c>
      <c r="E91861" s="1">
        <v>5250.7160100000001</v>
      </c>
    </row>
    <row r="91862" spans="1:5" x14ac:dyDescent="0.2">
      <c r="A91862" s="3">
        <v>45467</v>
      </c>
      <c r="B91862" s="1">
        <v>9</v>
      </c>
      <c r="C91862" s="1">
        <v>3408.2829299999999</v>
      </c>
      <c r="D91862" s="1">
        <v>2149.5500400000001</v>
      </c>
      <c r="E91862" s="1">
        <v>5557.8329700000004</v>
      </c>
    </row>
    <row r="91863" spans="1:5" x14ac:dyDescent="0.2">
      <c r="A91863" s="3">
        <v>45467</v>
      </c>
      <c r="B91863" s="1">
        <v>10</v>
      </c>
      <c r="C91863" s="1">
        <v>3481.3517499999998</v>
      </c>
      <c r="D91863" s="1">
        <v>2249.7222700000002</v>
      </c>
      <c r="E91863" s="1">
        <v>5731.07402</v>
      </c>
    </row>
    <row r="91864" spans="1:5" x14ac:dyDescent="0.2">
      <c r="A91864" s="3">
        <v>45467</v>
      </c>
      <c r="B91864" s="1">
        <v>11</v>
      </c>
      <c r="C91864" s="1">
        <v>3474.72505</v>
      </c>
      <c r="D91864" s="1">
        <v>2296.9979499999999</v>
      </c>
      <c r="E91864" s="1">
        <v>5771.723</v>
      </c>
    </row>
    <row r="91865" spans="1:5" x14ac:dyDescent="0.2">
      <c r="A91865" s="3">
        <v>45467</v>
      </c>
      <c r="B91865" s="1">
        <v>12</v>
      </c>
      <c r="C91865" s="1">
        <v>3467.0868999999998</v>
      </c>
      <c r="D91865" s="1">
        <v>2329.92407</v>
      </c>
      <c r="E91865" s="1">
        <v>5797.0109700000003</v>
      </c>
    </row>
    <row r="91866" spans="1:5" x14ac:dyDescent="0.2">
      <c r="A91866" s="3">
        <v>45467</v>
      </c>
      <c r="B91866" s="1">
        <v>13</v>
      </c>
      <c r="C91866" s="1">
        <v>3506.5802399999998</v>
      </c>
      <c r="D91866" s="1">
        <v>2407.6747599999999</v>
      </c>
      <c r="E91866" s="1">
        <v>5914.2550000000001</v>
      </c>
    </row>
    <row r="91867" spans="1:5" x14ac:dyDescent="0.2">
      <c r="A91867" s="3">
        <v>45467</v>
      </c>
      <c r="B91867" s="1">
        <v>14</v>
      </c>
      <c r="C91867" s="1">
        <v>3519.8478399999999</v>
      </c>
      <c r="D91867" s="1">
        <v>2468.5401200000001</v>
      </c>
      <c r="E91867" s="1">
        <v>5988.38796</v>
      </c>
    </row>
    <row r="91868" spans="1:5" x14ac:dyDescent="0.2">
      <c r="A91868" s="3">
        <v>45467</v>
      </c>
      <c r="B91868" s="1">
        <v>15</v>
      </c>
      <c r="C91868" s="1">
        <v>3534.4515500000002</v>
      </c>
      <c r="D91868" s="1">
        <v>2518.0594599999999</v>
      </c>
      <c r="E91868" s="1">
        <v>6052.5110100000002</v>
      </c>
    </row>
    <row r="91869" spans="1:5" x14ac:dyDescent="0.2">
      <c r="A91869" s="3">
        <v>45467</v>
      </c>
      <c r="B91869" s="1">
        <v>16</v>
      </c>
      <c r="C91869" s="1">
        <v>3467.1752799999999</v>
      </c>
      <c r="D91869" s="1">
        <v>2546.6037299999998</v>
      </c>
      <c r="E91869" s="1">
        <v>6013.7790100000002</v>
      </c>
    </row>
    <row r="91870" spans="1:5" x14ac:dyDescent="0.2">
      <c r="A91870" s="3">
        <v>45467</v>
      </c>
      <c r="B91870" s="1">
        <v>17</v>
      </c>
      <c r="C91870" s="1">
        <v>3429.6916200000001</v>
      </c>
      <c r="D91870" s="1">
        <v>2628.58536</v>
      </c>
      <c r="E91870" s="1">
        <v>6058.2769799999996</v>
      </c>
    </row>
    <row r="91871" spans="1:5" x14ac:dyDescent="0.2">
      <c r="A91871" s="3">
        <v>45467</v>
      </c>
      <c r="B91871" s="1">
        <v>18</v>
      </c>
      <c r="C91871" s="1">
        <v>3350.6556099999998</v>
      </c>
      <c r="D91871" s="1">
        <v>2645.7053799999999</v>
      </c>
      <c r="E91871" s="1">
        <v>5996.3609900000001</v>
      </c>
    </row>
    <row r="91872" spans="1:5" x14ac:dyDescent="0.2">
      <c r="A91872" s="3">
        <v>45467</v>
      </c>
      <c r="B91872" s="1">
        <v>19</v>
      </c>
      <c r="C91872" s="1">
        <v>3216.2129300000001</v>
      </c>
      <c r="D91872" s="1">
        <v>2638.0310899999999</v>
      </c>
      <c r="E91872" s="1">
        <v>5854.2440200000001</v>
      </c>
    </row>
    <row r="91873" spans="1:5" x14ac:dyDescent="0.2">
      <c r="A91873" s="3">
        <v>45467</v>
      </c>
      <c r="B91873" s="1">
        <v>20</v>
      </c>
      <c r="C91873" s="1">
        <v>3070.2133199999998</v>
      </c>
      <c r="D91873" s="1">
        <v>2520.5496400000002</v>
      </c>
      <c r="E91873" s="1">
        <v>5590.76296</v>
      </c>
    </row>
    <row r="91874" spans="1:5" x14ac:dyDescent="0.2">
      <c r="A91874" s="3">
        <v>45467</v>
      </c>
      <c r="B91874" s="1">
        <v>21</v>
      </c>
      <c r="C91874" s="1">
        <v>2961.8426800000002</v>
      </c>
      <c r="D91874" s="1">
        <v>2377.0323199999998</v>
      </c>
      <c r="E91874" s="1">
        <v>5338.875</v>
      </c>
    </row>
    <row r="91875" spans="1:5" x14ac:dyDescent="0.2">
      <c r="A91875" s="3">
        <v>45467</v>
      </c>
      <c r="B91875" s="1">
        <v>22</v>
      </c>
      <c r="C91875" s="1">
        <v>2923.5467100000001</v>
      </c>
      <c r="D91875" s="1">
        <v>2306.2402400000001</v>
      </c>
      <c r="E91875" s="1">
        <v>5229.7869499999997</v>
      </c>
    </row>
    <row r="91876" spans="1:5" x14ac:dyDescent="0.2">
      <c r="A91876" s="3">
        <v>45467</v>
      </c>
      <c r="B91876" s="1">
        <v>23</v>
      </c>
      <c r="C91876" s="1">
        <v>2738.66806</v>
      </c>
      <c r="D91876" s="1">
        <v>2104.1429699999999</v>
      </c>
      <c r="E91876" s="1">
        <v>4842.8110299999998</v>
      </c>
    </row>
    <row r="91877" spans="1:5" x14ac:dyDescent="0.2">
      <c r="A91877" s="3">
        <v>45467</v>
      </c>
      <c r="B91877" s="1">
        <v>24</v>
      </c>
      <c r="C91877" s="1">
        <v>2634.0261999999998</v>
      </c>
      <c r="D91877" s="1">
        <v>1874.50179</v>
      </c>
      <c r="E91877" s="1">
        <v>4508.5279899999996</v>
      </c>
    </row>
    <row r="91878" spans="1:5" x14ac:dyDescent="0.2">
      <c r="A91878" s="3">
        <v>45468</v>
      </c>
      <c r="B91878" s="1">
        <v>1</v>
      </c>
      <c r="C91878" s="1">
        <v>2512.5212799999999</v>
      </c>
      <c r="D91878" s="1">
        <v>1672.5117399999999</v>
      </c>
      <c r="E91878" s="1">
        <v>4185.0330199999999</v>
      </c>
    </row>
    <row r="91879" spans="1:5" x14ac:dyDescent="0.2">
      <c r="A91879" s="3">
        <v>45468</v>
      </c>
      <c r="B91879" s="1">
        <v>2</v>
      </c>
      <c r="C91879" s="1">
        <v>2436.2564499999999</v>
      </c>
      <c r="D91879" s="1">
        <v>1509.7805900000001</v>
      </c>
      <c r="E91879" s="1">
        <v>3946.0370400000002</v>
      </c>
    </row>
    <row r="91880" spans="1:5" x14ac:dyDescent="0.2">
      <c r="A91880" s="3">
        <v>45468</v>
      </c>
      <c r="B91880" s="1">
        <v>3</v>
      </c>
      <c r="C91880" s="1">
        <v>2356.7601599999998</v>
      </c>
      <c r="D91880" s="1">
        <v>1400.73685</v>
      </c>
      <c r="E91880" s="1">
        <v>3757.49701</v>
      </c>
    </row>
    <row r="91881" spans="1:5" x14ac:dyDescent="0.2">
      <c r="A91881" s="3">
        <v>45468</v>
      </c>
      <c r="B91881" s="1">
        <v>4</v>
      </c>
      <c r="C91881" s="1">
        <v>2322.1525900000001</v>
      </c>
      <c r="D91881" s="1">
        <v>1322.95334</v>
      </c>
      <c r="E91881" s="1">
        <v>3645.1059300000002</v>
      </c>
    </row>
    <row r="91882" spans="1:5" x14ac:dyDescent="0.2">
      <c r="A91882" s="3">
        <v>45468</v>
      </c>
      <c r="B91882" s="1">
        <v>5</v>
      </c>
      <c r="C91882" s="1">
        <v>2379.38535</v>
      </c>
      <c r="D91882" s="1">
        <v>1292.40065</v>
      </c>
      <c r="E91882" s="1">
        <v>3671.7860000000001</v>
      </c>
    </row>
    <row r="91883" spans="1:5" x14ac:dyDescent="0.2">
      <c r="A91883" s="3">
        <v>45468</v>
      </c>
      <c r="B91883" s="1">
        <v>6</v>
      </c>
      <c r="C91883" s="1">
        <v>2442.8795700000001</v>
      </c>
      <c r="D91883" s="1">
        <v>1296.01944</v>
      </c>
      <c r="E91883" s="1">
        <v>3738.8990100000001</v>
      </c>
    </row>
    <row r="91884" spans="1:5" x14ac:dyDescent="0.2">
      <c r="A91884" s="3">
        <v>45468</v>
      </c>
      <c r="B91884" s="1">
        <v>7</v>
      </c>
      <c r="C91884" s="1">
        <v>2654.0425700000001</v>
      </c>
      <c r="D91884" s="1">
        <v>1378.2444399999999</v>
      </c>
      <c r="E91884" s="1">
        <v>4032.28701</v>
      </c>
    </row>
    <row r="91885" spans="1:5" x14ac:dyDescent="0.2">
      <c r="A91885" s="3">
        <v>45468</v>
      </c>
      <c r="B91885" s="1">
        <v>8</v>
      </c>
      <c r="C91885" s="1">
        <v>2877.1631400000001</v>
      </c>
      <c r="D91885" s="1">
        <v>1539.6668199999999</v>
      </c>
      <c r="E91885" s="1">
        <v>4416.82996</v>
      </c>
    </row>
    <row r="91886" spans="1:5" x14ac:dyDescent="0.2">
      <c r="A91886" s="3">
        <v>45468</v>
      </c>
      <c r="B91886" s="1">
        <v>9</v>
      </c>
      <c r="C91886" s="1">
        <v>3037.5958799999999</v>
      </c>
      <c r="D91886" s="1">
        <v>1692.1741199999999</v>
      </c>
      <c r="E91886" s="1">
        <v>4729.7700000000004</v>
      </c>
    </row>
    <row r="91887" spans="1:5" x14ac:dyDescent="0.2">
      <c r="A91887" s="3">
        <v>45468</v>
      </c>
      <c r="B91887" s="1">
        <v>10</v>
      </c>
      <c r="C91887" s="1">
        <v>3218.8558499999999</v>
      </c>
      <c r="D91887" s="1">
        <v>1852.44118</v>
      </c>
      <c r="E91887" s="1">
        <v>5071.2970299999997</v>
      </c>
    </row>
    <row r="91888" spans="1:5" x14ac:dyDescent="0.2">
      <c r="A91888" s="3">
        <v>45468</v>
      </c>
      <c r="B91888" s="1">
        <v>11</v>
      </c>
      <c r="C91888" s="1">
        <v>3428.4863799999998</v>
      </c>
      <c r="D91888" s="1">
        <v>2069.7856200000001</v>
      </c>
      <c r="E91888" s="1">
        <v>5498.2719999999999</v>
      </c>
    </row>
    <row r="91889" spans="1:5" x14ac:dyDescent="0.2">
      <c r="A91889" s="3">
        <v>45468</v>
      </c>
      <c r="B91889" s="1">
        <v>12</v>
      </c>
      <c r="C91889" s="1">
        <v>3470.4799200000002</v>
      </c>
      <c r="D91889" s="1">
        <v>2214.9890500000001</v>
      </c>
      <c r="E91889" s="1">
        <v>5685.4689699999999</v>
      </c>
    </row>
    <row r="91890" spans="1:5" x14ac:dyDescent="0.2">
      <c r="A91890" s="3">
        <v>45468</v>
      </c>
      <c r="B91890" s="1">
        <v>13</v>
      </c>
      <c r="C91890" s="1">
        <v>3573.1154999999999</v>
      </c>
      <c r="D91890" s="1">
        <v>2406.3645000000001</v>
      </c>
      <c r="E91890" s="1">
        <v>5979.48</v>
      </c>
    </row>
    <row r="91891" spans="1:5" x14ac:dyDescent="0.2">
      <c r="A91891" s="3">
        <v>45468</v>
      </c>
      <c r="B91891" s="1">
        <v>14</v>
      </c>
      <c r="C91891" s="1">
        <v>3652.5698699999998</v>
      </c>
      <c r="D91891" s="1">
        <v>2567.5731099999998</v>
      </c>
      <c r="E91891" s="1">
        <v>6220.1429799999996</v>
      </c>
    </row>
    <row r="91892" spans="1:5" x14ac:dyDescent="0.2">
      <c r="A91892" s="3">
        <v>45468</v>
      </c>
      <c r="B91892" s="1">
        <v>15</v>
      </c>
      <c r="C91892" s="1">
        <v>3691.8267300000002</v>
      </c>
      <c r="D91892" s="1">
        <v>2703.5402600000002</v>
      </c>
      <c r="E91892" s="1">
        <v>6395.3669900000004</v>
      </c>
    </row>
    <row r="91893" spans="1:5" x14ac:dyDescent="0.2">
      <c r="A91893" s="3">
        <v>45468</v>
      </c>
      <c r="B91893" s="1">
        <v>16</v>
      </c>
      <c r="C91893" s="1">
        <v>3674.9171200000001</v>
      </c>
      <c r="D91893" s="1">
        <v>2825.7768700000001</v>
      </c>
      <c r="E91893" s="1">
        <v>6500.6939899999998</v>
      </c>
    </row>
    <row r="91894" spans="1:5" x14ac:dyDescent="0.2">
      <c r="A91894" s="3">
        <v>45468</v>
      </c>
      <c r="B91894" s="1">
        <v>17</v>
      </c>
      <c r="C91894" s="1">
        <v>3675.2145999999998</v>
      </c>
      <c r="D91894" s="1">
        <v>2972.2943599999999</v>
      </c>
      <c r="E91894" s="1">
        <v>6647.5089600000001</v>
      </c>
    </row>
    <row r="91895" spans="1:5" x14ac:dyDescent="0.2">
      <c r="A91895" s="3">
        <v>45468</v>
      </c>
      <c r="B91895" s="1">
        <v>18</v>
      </c>
      <c r="C91895" s="1">
        <v>3627.1599799999999</v>
      </c>
      <c r="D91895" s="1">
        <v>3066.9710100000002</v>
      </c>
      <c r="E91895" s="1">
        <v>6694.1309899999997</v>
      </c>
    </row>
    <row r="91896" spans="1:5" x14ac:dyDescent="0.2">
      <c r="A91896" s="3">
        <v>45468</v>
      </c>
      <c r="B91896" s="1">
        <v>19</v>
      </c>
      <c r="C91896" s="1">
        <v>3506.2542800000001</v>
      </c>
      <c r="D91896" s="1">
        <v>3058.42274</v>
      </c>
      <c r="E91896" s="1">
        <v>6564.6770200000001</v>
      </c>
    </row>
    <row r="91897" spans="1:5" x14ac:dyDescent="0.2">
      <c r="A91897" s="3">
        <v>45468</v>
      </c>
      <c r="B91897" s="1">
        <v>20</v>
      </c>
      <c r="C91897" s="1">
        <v>3347.4388899999999</v>
      </c>
      <c r="D91897" s="1">
        <v>2923.5371300000002</v>
      </c>
      <c r="E91897" s="1">
        <v>6270.9760200000001</v>
      </c>
    </row>
    <row r="91898" spans="1:5" x14ac:dyDescent="0.2">
      <c r="A91898" s="3">
        <v>45468</v>
      </c>
      <c r="B91898" s="1">
        <v>21</v>
      </c>
      <c r="C91898" s="1">
        <v>3225.6831000000002</v>
      </c>
      <c r="D91898" s="1">
        <v>2761.8249000000001</v>
      </c>
      <c r="E91898" s="1">
        <v>5987.5079999999998</v>
      </c>
    </row>
    <row r="91899" spans="1:5" x14ac:dyDescent="0.2">
      <c r="A91899" s="3">
        <v>45468</v>
      </c>
      <c r="B91899" s="1">
        <v>22</v>
      </c>
      <c r="C91899" s="1">
        <v>3167.9522700000002</v>
      </c>
      <c r="D91899" s="1">
        <v>2662.7226999999998</v>
      </c>
      <c r="E91899" s="1">
        <v>5830.67497</v>
      </c>
    </row>
    <row r="91900" spans="1:5" x14ac:dyDescent="0.2">
      <c r="A91900" s="3">
        <v>45468</v>
      </c>
      <c r="B91900" s="1">
        <v>23</v>
      </c>
      <c r="C91900" s="1">
        <v>2979.4703199999999</v>
      </c>
      <c r="D91900" s="1">
        <v>2468.24172</v>
      </c>
      <c r="E91900" s="1">
        <v>5447.7120400000003</v>
      </c>
    </row>
    <row r="91901" spans="1:5" x14ac:dyDescent="0.2">
      <c r="A91901" s="3">
        <v>45468</v>
      </c>
      <c r="B91901" s="1">
        <v>24</v>
      </c>
      <c r="C91901" s="1">
        <v>2821.2530999999999</v>
      </c>
      <c r="D91901" s="1">
        <v>2235.04196</v>
      </c>
      <c r="E91901" s="1">
        <v>5056.2950600000004</v>
      </c>
    </row>
    <row r="91902" spans="1:5" x14ac:dyDescent="0.2">
      <c r="A91902" s="3">
        <v>45469</v>
      </c>
      <c r="B91902" s="1">
        <v>1</v>
      </c>
      <c r="C91902" s="1">
        <v>2727.7987600000001</v>
      </c>
      <c r="D91902" s="1">
        <v>2032.61923</v>
      </c>
      <c r="E91902" s="1">
        <v>4760.4179899999999</v>
      </c>
    </row>
    <row r="91903" spans="1:5" x14ac:dyDescent="0.2">
      <c r="A91903" s="3">
        <v>45469</v>
      </c>
      <c r="B91903" s="1">
        <v>2</v>
      </c>
      <c r="C91903" s="1">
        <v>2674.5505899999998</v>
      </c>
      <c r="D91903" s="1">
        <v>1859.25648</v>
      </c>
      <c r="E91903" s="1">
        <v>4533.8070699999998</v>
      </c>
    </row>
    <row r="91904" spans="1:5" x14ac:dyDescent="0.2">
      <c r="A91904" s="3">
        <v>45469</v>
      </c>
      <c r="B91904" s="1">
        <v>3</v>
      </c>
      <c r="C91904" s="1">
        <v>2568.3047000000001</v>
      </c>
      <c r="D91904" s="1">
        <v>1740.2973099999999</v>
      </c>
      <c r="E91904" s="1">
        <v>4308.6020099999996</v>
      </c>
    </row>
    <row r="91905" spans="1:5" x14ac:dyDescent="0.2">
      <c r="A91905" s="3">
        <v>45469</v>
      </c>
      <c r="B91905" s="1">
        <v>4</v>
      </c>
      <c r="C91905" s="1">
        <v>2594.0169599999999</v>
      </c>
      <c r="D91905" s="1">
        <v>1657.2469900000001</v>
      </c>
      <c r="E91905" s="1">
        <v>4251.2639499999996</v>
      </c>
    </row>
    <row r="91906" spans="1:5" x14ac:dyDescent="0.2">
      <c r="A91906" s="3">
        <v>45469</v>
      </c>
      <c r="B91906" s="1">
        <v>5</v>
      </c>
      <c r="C91906" s="1">
        <v>2658.8771400000001</v>
      </c>
      <c r="D91906" s="1">
        <v>1617.63786</v>
      </c>
      <c r="E91906" s="1">
        <v>4276.5150000000003</v>
      </c>
    </row>
    <row r="91907" spans="1:5" x14ac:dyDescent="0.2">
      <c r="A91907" s="3">
        <v>45469</v>
      </c>
      <c r="B91907" s="1">
        <v>6</v>
      </c>
      <c r="C91907" s="1">
        <v>2754.3139099999999</v>
      </c>
      <c r="D91907" s="1">
        <v>1595.2941000000001</v>
      </c>
      <c r="E91907" s="1">
        <v>4349.6080099999999</v>
      </c>
    </row>
    <row r="91908" spans="1:5" x14ac:dyDescent="0.2">
      <c r="A91908" s="3">
        <v>45469</v>
      </c>
      <c r="B91908" s="1">
        <v>7</v>
      </c>
      <c r="C91908" s="1">
        <v>2901.83601</v>
      </c>
      <c r="D91908" s="1">
        <v>1680.2650000000001</v>
      </c>
      <c r="E91908" s="1">
        <v>4582.1010100000003</v>
      </c>
    </row>
    <row r="91909" spans="1:5" x14ac:dyDescent="0.2">
      <c r="A91909" s="3">
        <v>45469</v>
      </c>
      <c r="B91909" s="1">
        <v>8</v>
      </c>
      <c r="C91909" s="1">
        <v>3182.5538000000001</v>
      </c>
      <c r="D91909" s="1">
        <v>1856.6122399999999</v>
      </c>
      <c r="E91909" s="1">
        <v>5039.1660400000001</v>
      </c>
    </row>
    <row r="91910" spans="1:5" x14ac:dyDescent="0.2">
      <c r="A91910" s="3">
        <v>45469</v>
      </c>
      <c r="B91910" s="1">
        <v>9</v>
      </c>
      <c r="C91910" s="1">
        <v>3391.6835999999998</v>
      </c>
      <c r="D91910" s="1">
        <v>2048.9353799999999</v>
      </c>
      <c r="E91910" s="1">
        <v>5440.6189800000002</v>
      </c>
    </row>
    <row r="91911" spans="1:5" x14ac:dyDescent="0.2">
      <c r="A91911" s="3">
        <v>45469</v>
      </c>
      <c r="B91911" s="1">
        <v>10</v>
      </c>
      <c r="C91911" s="1">
        <v>3556.8132599999999</v>
      </c>
      <c r="D91911" s="1">
        <v>2220.54675</v>
      </c>
      <c r="E91911" s="1">
        <v>5777.3600100000003</v>
      </c>
    </row>
    <row r="91912" spans="1:5" x14ac:dyDescent="0.2">
      <c r="A91912" s="3">
        <v>45469</v>
      </c>
      <c r="B91912" s="1">
        <v>11</v>
      </c>
      <c r="C91912" s="1">
        <v>3723.5817400000001</v>
      </c>
      <c r="D91912" s="1">
        <v>2439.25828</v>
      </c>
      <c r="E91912" s="1">
        <v>6162.8400199999996</v>
      </c>
    </row>
    <row r="91913" spans="1:5" x14ac:dyDescent="0.2">
      <c r="A91913" s="3">
        <v>45469</v>
      </c>
      <c r="B91913" s="1">
        <v>12</v>
      </c>
      <c r="C91913" s="1">
        <v>3878.0312100000001</v>
      </c>
      <c r="D91913" s="1">
        <v>2691.66885</v>
      </c>
      <c r="E91913" s="1">
        <v>6569.7000600000001</v>
      </c>
    </row>
    <row r="91914" spans="1:5" x14ac:dyDescent="0.2">
      <c r="A91914" s="3">
        <v>45469</v>
      </c>
      <c r="B91914" s="1">
        <v>13</v>
      </c>
      <c r="C91914" s="1">
        <v>4006.7737099999999</v>
      </c>
      <c r="D91914" s="1">
        <v>2937.0232900000001</v>
      </c>
      <c r="E91914" s="1">
        <v>6943.7969999999996</v>
      </c>
    </row>
    <row r="91915" spans="1:5" x14ac:dyDescent="0.2">
      <c r="A91915" s="3">
        <v>45469</v>
      </c>
      <c r="B91915" s="1">
        <v>14</v>
      </c>
      <c r="C91915" s="1">
        <v>4158.3836799999999</v>
      </c>
      <c r="D91915" s="1">
        <v>3179.5032999999999</v>
      </c>
      <c r="E91915" s="1">
        <v>7337.8869800000002</v>
      </c>
    </row>
    <row r="91916" spans="1:5" x14ac:dyDescent="0.2">
      <c r="A91916" s="3">
        <v>45469</v>
      </c>
      <c r="B91916" s="1">
        <v>15</v>
      </c>
      <c r="C91916" s="1">
        <v>4185.3067700000001</v>
      </c>
      <c r="D91916" s="1">
        <v>3318.8902499999999</v>
      </c>
      <c r="E91916" s="1">
        <v>7504.1970199999996</v>
      </c>
    </row>
    <row r="91917" spans="1:5" x14ac:dyDescent="0.2">
      <c r="A91917" s="3">
        <v>45469</v>
      </c>
      <c r="B91917" s="1">
        <v>16</v>
      </c>
      <c r="C91917" s="1">
        <v>4184.7077399999998</v>
      </c>
      <c r="D91917" s="1">
        <v>3459.4192699999999</v>
      </c>
      <c r="E91917" s="1">
        <v>7644.1270100000002</v>
      </c>
    </row>
    <row r="91918" spans="1:5" x14ac:dyDescent="0.2">
      <c r="A91918" s="3">
        <v>45469</v>
      </c>
      <c r="B91918" s="1">
        <v>17</v>
      </c>
      <c r="C91918" s="1">
        <v>4158.7361899999996</v>
      </c>
      <c r="D91918" s="1">
        <v>3591.7117899999998</v>
      </c>
      <c r="E91918" s="1">
        <v>7750.4479799999999</v>
      </c>
    </row>
    <row r="91919" spans="1:5" x14ac:dyDescent="0.2">
      <c r="A91919" s="3">
        <v>45469</v>
      </c>
      <c r="B91919" s="1">
        <v>18</v>
      </c>
      <c r="C91919" s="1">
        <v>4129.4249</v>
      </c>
      <c r="D91919" s="1">
        <v>3692.4310799999998</v>
      </c>
      <c r="E91919" s="1">
        <v>7821.8559800000003</v>
      </c>
    </row>
    <row r="91920" spans="1:5" x14ac:dyDescent="0.2">
      <c r="A91920" s="3">
        <v>45469</v>
      </c>
      <c r="B91920" s="1">
        <v>19</v>
      </c>
      <c r="C91920" s="1">
        <v>3965.9920299999999</v>
      </c>
      <c r="D91920" s="1">
        <v>3631.9450499999998</v>
      </c>
      <c r="E91920" s="1">
        <v>7597.9370799999997</v>
      </c>
    </row>
    <row r="91921" spans="1:5" x14ac:dyDescent="0.2">
      <c r="A91921" s="3">
        <v>45469</v>
      </c>
      <c r="B91921" s="1">
        <v>20</v>
      </c>
      <c r="C91921" s="1">
        <v>3800.6878400000001</v>
      </c>
      <c r="D91921" s="1">
        <v>3502.6901699999999</v>
      </c>
      <c r="E91921" s="1">
        <v>7303.3780100000004</v>
      </c>
    </row>
    <row r="91922" spans="1:5" x14ac:dyDescent="0.2">
      <c r="A91922" s="3">
        <v>45469</v>
      </c>
      <c r="B91922" s="1">
        <v>21</v>
      </c>
      <c r="C91922" s="1">
        <v>3677.0183499999998</v>
      </c>
      <c r="D91922" s="1">
        <v>3350.2785899999999</v>
      </c>
      <c r="E91922" s="1">
        <v>7027.2969400000002</v>
      </c>
    </row>
    <row r="91923" spans="1:5" x14ac:dyDescent="0.2">
      <c r="A91923" s="3">
        <v>45469</v>
      </c>
      <c r="B91923" s="1">
        <v>22</v>
      </c>
      <c r="C91923" s="1">
        <v>3605.6715800000002</v>
      </c>
      <c r="D91923" s="1">
        <v>3216.99845</v>
      </c>
      <c r="E91923" s="1">
        <v>6822.6700300000002</v>
      </c>
    </row>
    <row r="91924" spans="1:5" x14ac:dyDescent="0.2">
      <c r="A91924" s="3">
        <v>45469</v>
      </c>
      <c r="B91924" s="1">
        <v>23</v>
      </c>
      <c r="C91924" s="1">
        <v>3353.1867499999998</v>
      </c>
      <c r="D91924" s="1">
        <v>2919.34422</v>
      </c>
      <c r="E91924" s="1">
        <v>6272.5309699999998</v>
      </c>
    </row>
    <row r="91925" spans="1:5" x14ac:dyDescent="0.2">
      <c r="A91925" s="3">
        <v>45469</v>
      </c>
      <c r="B91925" s="1">
        <v>24</v>
      </c>
      <c r="C91925" s="1">
        <v>3066.1413699999998</v>
      </c>
      <c r="D91925" s="1">
        <v>2504.4457200000002</v>
      </c>
      <c r="E91925" s="1">
        <v>5570.58709</v>
      </c>
    </row>
    <row r="91926" spans="1:5" x14ac:dyDescent="0.2">
      <c r="A91926" s="3">
        <v>45470</v>
      </c>
      <c r="B91926" s="1">
        <v>1</v>
      </c>
      <c r="C91926" s="1">
        <v>2902.7355499999999</v>
      </c>
      <c r="D91926" s="1">
        <v>2220.7904199999998</v>
      </c>
      <c r="E91926" s="1">
        <v>5123.5259699999997</v>
      </c>
    </row>
    <row r="91927" spans="1:5" x14ac:dyDescent="0.2">
      <c r="A91927" s="3">
        <v>45470</v>
      </c>
      <c r="B91927" s="1">
        <v>2</v>
      </c>
      <c r="C91927" s="1">
        <v>2738.9047599999999</v>
      </c>
      <c r="D91927" s="1">
        <v>1968.32626</v>
      </c>
      <c r="E91927" s="1">
        <v>4707.2310200000002</v>
      </c>
    </row>
    <row r="91928" spans="1:5" x14ac:dyDescent="0.2">
      <c r="A91928" s="3">
        <v>45470</v>
      </c>
      <c r="B91928" s="1">
        <v>3</v>
      </c>
      <c r="C91928" s="1">
        <v>2649.1741699999998</v>
      </c>
      <c r="D91928" s="1">
        <v>1816.37384</v>
      </c>
      <c r="E91928" s="1">
        <v>4465.5480100000004</v>
      </c>
    </row>
    <row r="91929" spans="1:5" x14ac:dyDescent="0.2">
      <c r="A91929" s="3">
        <v>45470</v>
      </c>
      <c r="B91929" s="1">
        <v>4</v>
      </c>
      <c r="C91929" s="1">
        <v>2576.2226000000001</v>
      </c>
      <c r="D91929" s="1">
        <v>1708.35643</v>
      </c>
      <c r="E91929" s="1">
        <v>4284.5790299999999</v>
      </c>
    </row>
    <row r="91930" spans="1:5" x14ac:dyDescent="0.2">
      <c r="A91930" s="3">
        <v>45470</v>
      </c>
      <c r="B91930" s="1">
        <v>5</v>
      </c>
      <c r="C91930" s="1">
        <v>2617.1954000000001</v>
      </c>
      <c r="D91930" s="1">
        <v>1646.7675899999999</v>
      </c>
      <c r="E91930" s="1">
        <v>4263.96299</v>
      </c>
    </row>
    <row r="91931" spans="1:5" x14ac:dyDescent="0.2">
      <c r="A91931" s="3">
        <v>45470</v>
      </c>
      <c r="B91931" s="1">
        <v>6</v>
      </c>
      <c r="C91931" s="1">
        <v>2696.9806600000002</v>
      </c>
      <c r="D91931" s="1">
        <v>1599.3113000000001</v>
      </c>
      <c r="E91931" s="1">
        <v>4296.2919599999996</v>
      </c>
    </row>
    <row r="91932" spans="1:5" x14ac:dyDescent="0.2">
      <c r="A91932" s="3">
        <v>45470</v>
      </c>
      <c r="B91932" s="1">
        <v>7</v>
      </c>
      <c r="C91932" s="1">
        <v>2859.7584000000002</v>
      </c>
      <c r="D91932" s="1">
        <v>1633.05457</v>
      </c>
      <c r="E91932" s="1">
        <v>4492.81297</v>
      </c>
    </row>
    <row r="91933" spans="1:5" x14ac:dyDescent="0.2">
      <c r="A91933" s="3">
        <v>45470</v>
      </c>
      <c r="B91933" s="1">
        <v>8</v>
      </c>
      <c r="C91933" s="1">
        <v>3043.5096899999999</v>
      </c>
      <c r="D91933" s="1">
        <v>1703.43932</v>
      </c>
      <c r="E91933" s="1">
        <v>4746.9490100000003</v>
      </c>
    </row>
    <row r="91934" spans="1:5" x14ac:dyDescent="0.2">
      <c r="A91934" s="3">
        <v>45470</v>
      </c>
      <c r="B91934" s="1">
        <v>9</v>
      </c>
      <c r="C91934" s="1">
        <v>3187.4008399999998</v>
      </c>
      <c r="D91934" s="1">
        <v>1812.10418</v>
      </c>
      <c r="E91934" s="1">
        <v>4999.5050199999996</v>
      </c>
    </row>
    <row r="91935" spans="1:5" x14ac:dyDescent="0.2">
      <c r="A91935" s="3">
        <v>45470</v>
      </c>
      <c r="B91935" s="1">
        <v>10</v>
      </c>
      <c r="C91935" s="1">
        <v>3314.8365899999999</v>
      </c>
      <c r="D91935" s="1">
        <v>1924.99344</v>
      </c>
      <c r="E91935" s="1">
        <v>5239.8300300000001</v>
      </c>
    </row>
    <row r="91936" spans="1:5" x14ac:dyDescent="0.2">
      <c r="A91936" s="3">
        <v>45470</v>
      </c>
      <c r="B91936" s="1">
        <v>11</v>
      </c>
      <c r="C91936" s="1">
        <v>3442.2098599999999</v>
      </c>
      <c r="D91936" s="1">
        <v>2084.4481599999999</v>
      </c>
      <c r="E91936" s="1">
        <v>5526.6580199999999</v>
      </c>
    </row>
    <row r="91937" spans="1:5" x14ac:dyDescent="0.2">
      <c r="A91937" s="3">
        <v>45470</v>
      </c>
      <c r="B91937" s="1">
        <v>12</v>
      </c>
      <c r="C91937" s="1">
        <v>3548.05735</v>
      </c>
      <c r="D91937" s="1">
        <v>2238.45561</v>
      </c>
      <c r="E91937" s="1">
        <v>5786.51296</v>
      </c>
    </row>
    <row r="91938" spans="1:5" x14ac:dyDescent="0.2">
      <c r="A91938" s="3">
        <v>45470</v>
      </c>
      <c r="B91938" s="1">
        <v>13</v>
      </c>
      <c r="C91938" s="1">
        <v>3621.8438599999999</v>
      </c>
      <c r="D91938" s="1">
        <v>2403.3221100000001</v>
      </c>
      <c r="E91938" s="1">
        <v>6025.16597</v>
      </c>
    </row>
    <row r="91939" spans="1:5" x14ac:dyDescent="0.2">
      <c r="A91939" s="3">
        <v>45470</v>
      </c>
      <c r="B91939" s="1">
        <v>14</v>
      </c>
      <c r="C91939" s="1">
        <v>3727.23054</v>
      </c>
      <c r="D91939" s="1">
        <v>2579.3124600000001</v>
      </c>
      <c r="E91939" s="1">
        <v>6306.5429999999997</v>
      </c>
    </row>
    <row r="91940" spans="1:5" x14ac:dyDescent="0.2">
      <c r="A91940" s="3">
        <v>45470</v>
      </c>
      <c r="B91940" s="1">
        <v>15</v>
      </c>
      <c r="C91940" s="1">
        <v>3714.38112</v>
      </c>
      <c r="D91940" s="1">
        <v>2683.5988400000001</v>
      </c>
      <c r="E91940" s="1">
        <v>6397.9799599999997</v>
      </c>
    </row>
    <row r="91941" spans="1:5" x14ac:dyDescent="0.2">
      <c r="A91941" s="3">
        <v>45470</v>
      </c>
      <c r="B91941" s="1">
        <v>16</v>
      </c>
      <c r="C91941" s="1">
        <v>3724.59618</v>
      </c>
      <c r="D91941" s="1">
        <v>2814.9798099999998</v>
      </c>
      <c r="E91941" s="1">
        <v>6539.5759900000003</v>
      </c>
    </row>
    <row r="91942" spans="1:5" x14ac:dyDescent="0.2">
      <c r="A91942" s="3">
        <v>45470</v>
      </c>
      <c r="B91942" s="1">
        <v>17</v>
      </c>
      <c r="C91942" s="1">
        <v>3721.6273900000001</v>
      </c>
      <c r="D91942" s="1">
        <v>2966.72361</v>
      </c>
      <c r="E91942" s="1">
        <v>6688.3509999999997</v>
      </c>
    </row>
    <row r="91943" spans="1:5" x14ac:dyDescent="0.2">
      <c r="A91943" s="3">
        <v>45470</v>
      </c>
      <c r="B91943" s="1">
        <v>18</v>
      </c>
      <c r="C91943" s="1">
        <v>3659.9670299999998</v>
      </c>
      <c r="D91943" s="1">
        <v>3053.2969400000002</v>
      </c>
      <c r="E91943" s="1">
        <v>6713.26397</v>
      </c>
    </row>
    <row r="91944" spans="1:5" x14ac:dyDescent="0.2">
      <c r="A91944" s="3">
        <v>45470</v>
      </c>
      <c r="B91944" s="1">
        <v>19</v>
      </c>
      <c r="C91944" s="1">
        <v>3548.5464499999998</v>
      </c>
      <c r="D91944" s="1">
        <v>3042.1135100000001</v>
      </c>
      <c r="E91944" s="1">
        <v>6590.65996</v>
      </c>
    </row>
    <row r="91945" spans="1:5" x14ac:dyDescent="0.2">
      <c r="A91945" s="3">
        <v>45470</v>
      </c>
      <c r="B91945" s="1">
        <v>20</v>
      </c>
      <c r="C91945" s="1">
        <v>3398.38679</v>
      </c>
      <c r="D91945" s="1">
        <v>2905.5562</v>
      </c>
      <c r="E91945" s="1">
        <v>6303.9429899999996</v>
      </c>
    </row>
    <row r="91946" spans="1:5" x14ac:dyDescent="0.2">
      <c r="A91946" s="3">
        <v>45470</v>
      </c>
      <c r="B91946" s="1">
        <v>21</v>
      </c>
      <c r="C91946" s="1">
        <v>3271.9247700000001</v>
      </c>
      <c r="D91946" s="1">
        <v>2750.5612099999998</v>
      </c>
      <c r="E91946" s="1">
        <v>6022.4859800000004</v>
      </c>
    </row>
    <row r="91947" spans="1:5" x14ac:dyDescent="0.2">
      <c r="A91947" s="3">
        <v>45470</v>
      </c>
      <c r="B91947" s="1">
        <v>22</v>
      </c>
      <c r="C91947" s="1">
        <v>3154.5036799999998</v>
      </c>
      <c r="D91947" s="1">
        <v>2583.15326</v>
      </c>
      <c r="E91947" s="1">
        <v>5737.6569399999998</v>
      </c>
    </row>
    <row r="91948" spans="1:5" x14ac:dyDescent="0.2">
      <c r="A91948" s="3">
        <v>45470</v>
      </c>
      <c r="B91948" s="1">
        <v>23</v>
      </c>
      <c r="C91948" s="1">
        <v>2914.5892699999999</v>
      </c>
      <c r="D91948" s="1">
        <v>2345.43867</v>
      </c>
      <c r="E91948" s="1">
        <v>5260.0279399999999</v>
      </c>
    </row>
    <row r="91949" spans="1:5" x14ac:dyDescent="0.2">
      <c r="A91949" s="3">
        <v>45470</v>
      </c>
      <c r="B91949" s="1">
        <v>24</v>
      </c>
      <c r="C91949" s="1">
        <v>2746.8558400000002</v>
      </c>
      <c r="D91949" s="1">
        <v>2063.17616</v>
      </c>
      <c r="E91949" s="1">
        <v>4810.0320000000002</v>
      </c>
    </row>
    <row r="91950" spans="1:5" x14ac:dyDescent="0.2">
      <c r="A91950" s="3">
        <v>45471</v>
      </c>
      <c r="B91950" s="1">
        <v>1</v>
      </c>
      <c r="C91950" s="1">
        <v>2567.35268</v>
      </c>
      <c r="D91950" s="1">
        <v>1802.9203399999999</v>
      </c>
      <c r="E91950" s="1">
        <v>4370.2730199999996</v>
      </c>
    </row>
    <row r="91951" spans="1:5" x14ac:dyDescent="0.2">
      <c r="A91951" s="3">
        <v>45471</v>
      </c>
      <c r="B91951" s="1">
        <v>2</v>
      </c>
      <c r="C91951" s="1">
        <v>2442.4531299999999</v>
      </c>
      <c r="D91951" s="1">
        <v>1599.7938999999999</v>
      </c>
      <c r="E91951" s="1">
        <v>4042.24703</v>
      </c>
    </row>
    <row r="91952" spans="1:5" x14ac:dyDescent="0.2">
      <c r="A91952" s="3">
        <v>45471</v>
      </c>
      <c r="B91952" s="1">
        <v>3</v>
      </c>
      <c r="C91952" s="1">
        <v>2338.0313299999998</v>
      </c>
      <c r="D91952" s="1">
        <v>1457.38969</v>
      </c>
      <c r="E91952" s="1">
        <v>3795.4210200000002</v>
      </c>
    </row>
    <row r="91953" spans="1:5" x14ac:dyDescent="0.2">
      <c r="A91953" s="3">
        <v>45471</v>
      </c>
      <c r="B91953" s="1">
        <v>4</v>
      </c>
      <c r="C91953" s="1">
        <v>2326.9807599999999</v>
      </c>
      <c r="D91953" s="1">
        <v>1353.6152500000001</v>
      </c>
      <c r="E91953" s="1">
        <v>3680.5960100000002</v>
      </c>
    </row>
    <row r="91954" spans="1:5" x14ac:dyDescent="0.2">
      <c r="A91954" s="3">
        <v>45471</v>
      </c>
      <c r="B91954" s="1">
        <v>5</v>
      </c>
      <c r="C91954" s="1">
        <v>2332.0892899999999</v>
      </c>
      <c r="D91954" s="1">
        <v>1294.0417299999999</v>
      </c>
      <c r="E91954" s="1">
        <v>3626.1310199999998</v>
      </c>
    </row>
    <row r="91955" spans="1:5" x14ac:dyDescent="0.2">
      <c r="A91955" s="3">
        <v>45471</v>
      </c>
      <c r="B91955" s="1">
        <v>6</v>
      </c>
      <c r="C91955" s="1">
        <v>2390.66273</v>
      </c>
      <c r="D91955" s="1">
        <v>1262.4882399999999</v>
      </c>
      <c r="E91955" s="1">
        <v>3653.1509700000001</v>
      </c>
    </row>
    <row r="91956" spans="1:5" x14ac:dyDescent="0.2">
      <c r="A91956" s="3">
        <v>45471</v>
      </c>
      <c r="B91956" s="1">
        <v>7</v>
      </c>
      <c r="C91956" s="1">
        <v>2541.0935300000001</v>
      </c>
      <c r="D91956" s="1">
        <v>1317.5825</v>
      </c>
      <c r="E91956" s="1">
        <v>3858.6760300000001</v>
      </c>
    </row>
    <row r="91957" spans="1:5" x14ac:dyDescent="0.2">
      <c r="A91957" s="3">
        <v>45471</v>
      </c>
      <c r="B91957" s="1">
        <v>8</v>
      </c>
      <c r="C91957" s="1">
        <v>2706.78595</v>
      </c>
      <c r="D91957" s="1">
        <v>1445.62309</v>
      </c>
      <c r="E91957" s="1">
        <v>4152.4090399999995</v>
      </c>
    </row>
    <row r="91958" spans="1:5" x14ac:dyDescent="0.2">
      <c r="A91958" s="3">
        <v>45471</v>
      </c>
      <c r="B91958" s="1">
        <v>9</v>
      </c>
      <c r="C91958" s="1">
        <v>2883.5134899999998</v>
      </c>
      <c r="D91958" s="1">
        <v>1593.0135399999999</v>
      </c>
      <c r="E91958" s="1">
        <v>4476.5270300000002</v>
      </c>
    </row>
    <row r="91959" spans="1:5" x14ac:dyDescent="0.2">
      <c r="A91959" s="3">
        <v>45471</v>
      </c>
      <c r="B91959" s="1">
        <v>10</v>
      </c>
      <c r="C91959" s="1">
        <v>2977.8543300000001</v>
      </c>
      <c r="D91959" s="1">
        <v>1684.50368</v>
      </c>
      <c r="E91959" s="1">
        <v>4662.3580099999999</v>
      </c>
    </row>
    <row r="91960" spans="1:5" x14ac:dyDescent="0.2">
      <c r="A91960" s="3">
        <v>45471</v>
      </c>
      <c r="B91960" s="1">
        <v>11</v>
      </c>
      <c r="C91960" s="1">
        <v>3032.35871</v>
      </c>
      <c r="D91960" s="1">
        <v>1756.0453199999999</v>
      </c>
      <c r="E91960" s="1">
        <v>4788.4040299999997</v>
      </c>
    </row>
    <row r="91961" spans="1:5" x14ac:dyDescent="0.2">
      <c r="A91961" s="3">
        <v>45471</v>
      </c>
      <c r="B91961" s="1">
        <v>12</v>
      </c>
      <c r="C91961" s="1">
        <v>3104.3800700000002</v>
      </c>
      <c r="D91961" s="1">
        <v>1863.63094</v>
      </c>
      <c r="E91961" s="1">
        <v>4968.0110100000002</v>
      </c>
    </row>
    <row r="91962" spans="1:5" x14ac:dyDescent="0.2">
      <c r="A91962" s="3">
        <v>45471</v>
      </c>
      <c r="B91962" s="1">
        <v>13</v>
      </c>
      <c r="C91962" s="1">
        <v>3144.482</v>
      </c>
      <c r="D91962" s="1">
        <v>1959.1009799999999</v>
      </c>
      <c r="E91962" s="1">
        <v>5103.5829800000001</v>
      </c>
    </row>
    <row r="91963" spans="1:5" x14ac:dyDescent="0.2">
      <c r="A91963" s="3">
        <v>45471</v>
      </c>
      <c r="B91963" s="1">
        <v>14</v>
      </c>
      <c r="C91963" s="1">
        <v>3212.1183299999998</v>
      </c>
      <c r="D91963" s="1">
        <v>2077.31567</v>
      </c>
      <c r="E91963" s="1">
        <v>5289.4340000000002</v>
      </c>
    </row>
    <row r="91964" spans="1:5" x14ac:dyDescent="0.2">
      <c r="A91964" s="3">
        <v>45471</v>
      </c>
      <c r="B91964" s="1">
        <v>15</v>
      </c>
      <c r="C91964" s="1">
        <v>3250.3426300000001</v>
      </c>
      <c r="D91964" s="1">
        <v>2202.6313300000002</v>
      </c>
      <c r="E91964" s="1">
        <v>5452.9739600000003</v>
      </c>
    </row>
    <row r="91965" spans="1:5" x14ac:dyDescent="0.2">
      <c r="A91965" s="3">
        <v>45471</v>
      </c>
      <c r="B91965" s="1">
        <v>16</v>
      </c>
      <c r="C91965" s="1">
        <v>3280.1510600000001</v>
      </c>
      <c r="D91965" s="1">
        <v>2337.0459300000002</v>
      </c>
      <c r="E91965" s="1">
        <v>5617.1969900000004</v>
      </c>
    </row>
    <row r="91966" spans="1:5" x14ac:dyDescent="0.2">
      <c r="A91966" s="3">
        <v>45471</v>
      </c>
      <c r="B91966" s="1">
        <v>17</v>
      </c>
      <c r="C91966" s="1">
        <v>3291.9393700000001</v>
      </c>
      <c r="D91966" s="1">
        <v>2470.3935999999999</v>
      </c>
      <c r="E91966" s="1">
        <v>5762.3329700000004</v>
      </c>
    </row>
    <row r="91967" spans="1:5" x14ac:dyDescent="0.2">
      <c r="A91967" s="3">
        <v>45471</v>
      </c>
      <c r="B91967" s="1">
        <v>18</v>
      </c>
      <c r="C91967" s="1">
        <v>3259.05582</v>
      </c>
      <c r="D91967" s="1">
        <v>2536.7392</v>
      </c>
      <c r="E91967" s="1">
        <v>5795.7950199999996</v>
      </c>
    </row>
    <row r="91968" spans="1:5" x14ac:dyDescent="0.2">
      <c r="A91968" s="3">
        <v>45471</v>
      </c>
      <c r="B91968" s="1">
        <v>19</v>
      </c>
      <c r="C91968" s="1">
        <v>3111.1441799999998</v>
      </c>
      <c r="D91968" s="1">
        <v>2453.68289</v>
      </c>
      <c r="E91968" s="1">
        <v>5564.8270700000003</v>
      </c>
    </row>
    <row r="91969" spans="1:5" x14ac:dyDescent="0.2">
      <c r="A91969" s="3">
        <v>45471</v>
      </c>
      <c r="B91969" s="1">
        <v>20</v>
      </c>
      <c r="C91969" s="1">
        <v>2943.0358200000001</v>
      </c>
      <c r="D91969" s="1">
        <v>2280.6352000000002</v>
      </c>
      <c r="E91969" s="1">
        <v>5223.6710199999998</v>
      </c>
    </row>
    <row r="91970" spans="1:5" x14ac:dyDescent="0.2">
      <c r="A91970" s="3">
        <v>45471</v>
      </c>
      <c r="B91970" s="1">
        <v>21</v>
      </c>
      <c r="C91970" s="1">
        <v>2777.61445</v>
      </c>
      <c r="D91970" s="1">
        <v>2081.53955</v>
      </c>
      <c r="E91970" s="1">
        <v>4859.1540000000005</v>
      </c>
    </row>
    <row r="91971" spans="1:5" x14ac:dyDescent="0.2">
      <c r="A91971" s="3">
        <v>45471</v>
      </c>
      <c r="B91971" s="1">
        <v>22</v>
      </c>
      <c r="C91971" s="1">
        <v>2684.3067500000002</v>
      </c>
      <c r="D91971" s="1">
        <v>1991.9161899999999</v>
      </c>
      <c r="E91971" s="1">
        <v>4676.2229399999997</v>
      </c>
    </row>
    <row r="91972" spans="1:5" x14ac:dyDescent="0.2">
      <c r="A91972" s="3">
        <v>45471</v>
      </c>
      <c r="B91972" s="1">
        <v>23</v>
      </c>
      <c r="C91972" s="1">
        <v>2557.2147799999998</v>
      </c>
      <c r="D91972" s="1">
        <v>1846.5422100000001</v>
      </c>
      <c r="E91972" s="1">
        <v>4403.7569899999999</v>
      </c>
    </row>
    <row r="91973" spans="1:5" x14ac:dyDescent="0.2">
      <c r="A91973" s="3">
        <v>45471</v>
      </c>
      <c r="B91973" s="1">
        <v>24</v>
      </c>
      <c r="C91973" s="1">
        <v>2409.7190599999999</v>
      </c>
      <c r="D91973" s="1">
        <v>1649.03297</v>
      </c>
      <c r="E91973" s="1">
        <v>4058.7520300000001</v>
      </c>
    </row>
    <row r="91974" spans="1:5" x14ac:dyDescent="0.2">
      <c r="A91974" s="3">
        <v>45472</v>
      </c>
      <c r="B91974" s="1">
        <v>1</v>
      </c>
      <c r="C91974" s="1">
        <v>2340.8517499999998</v>
      </c>
      <c r="D91974" s="1">
        <v>1510.22523</v>
      </c>
      <c r="E91974" s="1">
        <v>3851.0769799999998</v>
      </c>
    </row>
    <row r="91975" spans="1:5" x14ac:dyDescent="0.2">
      <c r="A91975" s="3">
        <v>45472</v>
      </c>
      <c r="B91975" s="1">
        <v>2</v>
      </c>
      <c r="C91975" s="1">
        <v>2262.9790499999999</v>
      </c>
      <c r="D91975" s="1">
        <v>1376.4970000000001</v>
      </c>
      <c r="E91975" s="1">
        <v>3639.4760500000002</v>
      </c>
    </row>
    <row r="91976" spans="1:5" x14ac:dyDescent="0.2">
      <c r="A91976" s="3">
        <v>45472</v>
      </c>
      <c r="B91976" s="1">
        <v>3</v>
      </c>
      <c r="C91976" s="1">
        <v>2226.2227400000002</v>
      </c>
      <c r="D91976" s="1">
        <v>1290.5052599999999</v>
      </c>
      <c r="E91976" s="1">
        <v>3516.7280000000001</v>
      </c>
    </row>
    <row r="91977" spans="1:5" x14ac:dyDescent="0.2">
      <c r="A91977" s="3">
        <v>45472</v>
      </c>
      <c r="B91977" s="1">
        <v>4</v>
      </c>
      <c r="C91977" s="1">
        <v>2221.8345300000001</v>
      </c>
      <c r="D91977" s="1">
        <v>1246.97549</v>
      </c>
      <c r="E91977" s="1">
        <v>3468.8100199999999</v>
      </c>
    </row>
    <row r="91978" spans="1:5" x14ac:dyDescent="0.2">
      <c r="A91978" s="3">
        <v>45472</v>
      </c>
      <c r="B91978" s="1">
        <v>5</v>
      </c>
      <c r="C91978" s="1">
        <v>2236.7738199999999</v>
      </c>
      <c r="D91978" s="1">
        <v>1223.2501600000001</v>
      </c>
      <c r="E91978" s="1">
        <v>3460.0239799999999</v>
      </c>
    </row>
    <row r="91979" spans="1:5" x14ac:dyDescent="0.2">
      <c r="A91979" s="3">
        <v>45472</v>
      </c>
      <c r="B91979" s="1">
        <v>6</v>
      </c>
      <c r="C91979" s="1">
        <v>2294.2438999999999</v>
      </c>
      <c r="D91979" s="1">
        <v>1224.9091100000001</v>
      </c>
      <c r="E91979" s="1">
        <v>3519.15301</v>
      </c>
    </row>
    <row r="91980" spans="1:5" x14ac:dyDescent="0.2">
      <c r="A91980" s="3">
        <v>45472</v>
      </c>
      <c r="B91980" s="1">
        <v>7</v>
      </c>
      <c r="C91980" s="1">
        <v>2388.02036</v>
      </c>
      <c r="D91980" s="1">
        <v>1272.5046</v>
      </c>
      <c r="E91980" s="1">
        <v>3660.5249600000002</v>
      </c>
    </row>
    <row r="91981" spans="1:5" x14ac:dyDescent="0.2">
      <c r="A91981" s="3">
        <v>45472</v>
      </c>
      <c r="B91981" s="1">
        <v>8</v>
      </c>
      <c r="C91981" s="1">
        <v>2486.9666699999998</v>
      </c>
      <c r="D91981" s="1">
        <v>1365.5153600000001</v>
      </c>
      <c r="E91981" s="1">
        <v>3852.4820300000001</v>
      </c>
    </row>
    <row r="91982" spans="1:5" x14ac:dyDescent="0.2">
      <c r="A91982" s="3">
        <v>45472</v>
      </c>
      <c r="B91982" s="1">
        <v>9</v>
      </c>
      <c r="C91982" s="1">
        <v>2647.8459699999999</v>
      </c>
      <c r="D91982" s="1">
        <v>1544.83806</v>
      </c>
      <c r="E91982" s="1">
        <v>4192.6840300000003</v>
      </c>
    </row>
    <row r="91983" spans="1:5" x14ac:dyDescent="0.2">
      <c r="A91983" s="3">
        <v>45472</v>
      </c>
      <c r="B91983" s="1">
        <v>10</v>
      </c>
      <c r="C91983" s="1">
        <v>2820.1747599999999</v>
      </c>
      <c r="D91983" s="1">
        <v>1748.5311799999999</v>
      </c>
      <c r="E91983" s="1">
        <v>4568.7059399999998</v>
      </c>
    </row>
    <row r="91984" spans="1:5" x14ac:dyDescent="0.2">
      <c r="A91984" s="3">
        <v>45472</v>
      </c>
      <c r="B91984" s="1">
        <v>11</v>
      </c>
      <c r="C91984" s="1">
        <v>2973.82177</v>
      </c>
      <c r="D91984" s="1">
        <v>1959.4442200000001</v>
      </c>
      <c r="E91984" s="1">
        <v>4933.2659899999999</v>
      </c>
    </row>
    <row r="91985" spans="1:5" x14ac:dyDescent="0.2">
      <c r="A91985" s="3">
        <v>45472</v>
      </c>
      <c r="B91985" s="1">
        <v>12</v>
      </c>
      <c r="C91985" s="1">
        <v>3094.5747500000002</v>
      </c>
      <c r="D91985" s="1">
        <v>2157.3143</v>
      </c>
      <c r="E91985" s="1">
        <v>5251.8890499999998</v>
      </c>
    </row>
    <row r="91986" spans="1:5" x14ac:dyDescent="0.2">
      <c r="A91986" s="3">
        <v>45472</v>
      </c>
      <c r="B91986" s="1">
        <v>13</v>
      </c>
      <c r="C91986" s="1">
        <v>3154.10536</v>
      </c>
      <c r="D91986" s="1">
        <v>2317.34366</v>
      </c>
      <c r="E91986" s="1">
        <v>5471.44902</v>
      </c>
    </row>
    <row r="91987" spans="1:5" x14ac:dyDescent="0.2">
      <c r="A91987" s="3">
        <v>45472</v>
      </c>
      <c r="B91987" s="1">
        <v>14</v>
      </c>
      <c r="C91987" s="1">
        <v>3213.6945700000001</v>
      </c>
      <c r="D91987" s="1">
        <v>2469.8594400000002</v>
      </c>
      <c r="E91987" s="1">
        <v>5683.5540099999998</v>
      </c>
    </row>
    <row r="91988" spans="1:5" x14ac:dyDescent="0.2">
      <c r="A91988" s="3">
        <v>45472</v>
      </c>
      <c r="B91988" s="1">
        <v>15</v>
      </c>
      <c r="C91988" s="1">
        <v>3279.0677700000001</v>
      </c>
      <c r="D91988" s="1">
        <v>2601.1001700000002</v>
      </c>
      <c r="E91988" s="1">
        <v>5880.1679400000003</v>
      </c>
    </row>
    <row r="91989" spans="1:5" x14ac:dyDescent="0.2">
      <c r="A91989" s="3">
        <v>45472</v>
      </c>
      <c r="B91989" s="1">
        <v>16</v>
      </c>
      <c r="C91989" s="1">
        <v>3326.60817</v>
      </c>
      <c r="D91989" s="1">
        <v>2698.8238500000002</v>
      </c>
      <c r="E91989" s="1">
        <v>6025.4320200000002</v>
      </c>
    </row>
    <row r="91990" spans="1:5" x14ac:dyDescent="0.2">
      <c r="A91990" s="3">
        <v>45472</v>
      </c>
      <c r="B91990" s="1">
        <v>17</v>
      </c>
      <c r="C91990" s="1">
        <v>3364.8884400000002</v>
      </c>
      <c r="D91990" s="1">
        <v>2802.2395700000002</v>
      </c>
      <c r="E91990" s="1">
        <v>6167.1280100000004</v>
      </c>
    </row>
    <row r="91991" spans="1:5" x14ac:dyDescent="0.2">
      <c r="A91991" s="3">
        <v>45472</v>
      </c>
      <c r="B91991" s="1">
        <v>18</v>
      </c>
      <c r="C91991" s="1">
        <v>3366.3363800000002</v>
      </c>
      <c r="D91991" s="1">
        <v>2863.0845899999999</v>
      </c>
      <c r="E91991" s="1">
        <v>6229.4209700000001</v>
      </c>
    </row>
    <row r="91992" spans="1:5" x14ac:dyDescent="0.2">
      <c r="A91992" s="3">
        <v>45472</v>
      </c>
      <c r="B91992" s="1">
        <v>19</v>
      </c>
      <c r="C91992" s="1">
        <v>3317.73749</v>
      </c>
      <c r="D91992" s="1">
        <v>2830.5244899999998</v>
      </c>
      <c r="E91992" s="1">
        <v>6148.2619800000002</v>
      </c>
    </row>
    <row r="91993" spans="1:5" x14ac:dyDescent="0.2">
      <c r="A91993" s="3">
        <v>45472</v>
      </c>
      <c r="B91993" s="1">
        <v>20</v>
      </c>
      <c r="C91993" s="1">
        <v>3232.3785499999999</v>
      </c>
      <c r="D91993" s="1">
        <v>2748.0343800000001</v>
      </c>
      <c r="E91993" s="1">
        <v>5980.4129300000004</v>
      </c>
    </row>
    <row r="91994" spans="1:5" x14ac:dyDescent="0.2">
      <c r="A91994" s="3">
        <v>45472</v>
      </c>
      <c r="B91994" s="1">
        <v>21</v>
      </c>
      <c r="C91994" s="1">
        <v>3184.6304500000001</v>
      </c>
      <c r="D91994" s="1">
        <v>2683.2185199999999</v>
      </c>
      <c r="E91994" s="1">
        <v>5867.84897</v>
      </c>
    </row>
    <row r="91995" spans="1:5" x14ac:dyDescent="0.2">
      <c r="A91995" s="3">
        <v>45472</v>
      </c>
      <c r="B91995" s="1">
        <v>22</v>
      </c>
      <c r="C91995" s="1">
        <v>3108.0946899999999</v>
      </c>
      <c r="D91995" s="1">
        <v>2601.4633399999998</v>
      </c>
      <c r="E91995" s="1">
        <v>5709.5580300000001</v>
      </c>
    </row>
    <row r="91996" spans="1:5" x14ac:dyDescent="0.2">
      <c r="A91996" s="3">
        <v>45472</v>
      </c>
      <c r="B91996" s="1">
        <v>23</v>
      </c>
      <c r="C91996" s="1">
        <v>2997.1138500000002</v>
      </c>
      <c r="D91996" s="1">
        <v>2456.1401599999999</v>
      </c>
      <c r="E91996" s="1">
        <v>5453.2540099999997</v>
      </c>
    </row>
    <row r="91997" spans="1:5" x14ac:dyDescent="0.2">
      <c r="A91997" s="3">
        <v>45472</v>
      </c>
      <c r="B91997" s="1">
        <v>24</v>
      </c>
      <c r="C91997" s="1">
        <v>2826.2957099999999</v>
      </c>
      <c r="D91997" s="1">
        <v>2231.8372599999998</v>
      </c>
      <c r="E91997" s="1">
        <v>5058.1329699999997</v>
      </c>
    </row>
    <row r="91998" spans="1:5" x14ac:dyDescent="0.2">
      <c r="A91998" s="3">
        <v>45473</v>
      </c>
      <c r="B91998" s="1">
        <v>1</v>
      </c>
      <c r="C91998" s="1">
        <v>2760.5937899999999</v>
      </c>
      <c r="D91998" s="1">
        <v>2088.52718</v>
      </c>
      <c r="E91998" s="1">
        <v>4849.1209699999999</v>
      </c>
    </row>
    <row r="91999" spans="1:5" x14ac:dyDescent="0.2">
      <c r="A91999" s="3">
        <v>45473</v>
      </c>
      <c r="B91999" s="1">
        <v>2</v>
      </c>
      <c r="C91999" s="1">
        <v>2694.5745499999998</v>
      </c>
      <c r="D91999" s="1">
        <v>1954.7764500000001</v>
      </c>
      <c r="E91999" s="1">
        <v>4649.3509999999997</v>
      </c>
    </row>
    <row r="92000" spans="1:5" x14ac:dyDescent="0.2">
      <c r="A92000" s="3">
        <v>45473</v>
      </c>
      <c r="B92000" s="1">
        <v>3</v>
      </c>
      <c r="C92000" s="1">
        <v>2639.0663800000002</v>
      </c>
      <c r="D92000" s="1">
        <v>1855.7425900000001</v>
      </c>
      <c r="E92000" s="1">
        <v>4494.80897</v>
      </c>
    </row>
    <row r="92001" spans="1:5" x14ac:dyDescent="0.2">
      <c r="A92001" s="3">
        <v>45473</v>
      </c>
      <c r="B92001" s="1">
        <v>4</v>
      </c>
      <c r="C92001" s="1">
        <v>2606.0449699999999</v>
      </c>
      <c r="D92001" s="1">
        <v>1780.44606</v>
      </c>
      <c r="E92001" s="1">
        <v>4386.4910300000001</v>
      </c>
    </row>
    <row r="92002" spans="1:5" x14ac:dyDescent="0.2">
      <c r="A92002" s="3">
        <v>45473</v>
      </c>
      <c r="B92002" s="1">
        <v>5</v>
      </c>
      <c r="C92002" s="1">
        <v>2611.4693699999998</v>
      </c>
      <c r="D92002" s="1">
        <v>1717.9606200000001</v>
      </c>
      <c r="E92002" s="1">
        <v>4329.4299899999996</v>
      </c>
    </row>
    <row r="92003" spans="1:5" x14ac:dyDescent="0.2">
      <c r="A92003" s="3">
        <v>45473</v>
      </c>
      <c r="B92003" s="1">
        <v>6</v>
      </c>
      <c r="C92003" s="1">
        <v>2615.9032400000001</v>
      </c>
      <c r="D92003" s="1">
        <v>1656.2397699999999</v>
      </c>
      <c r="E92003" s="1">
        <v>4272.1430099999998</v>
      </c>
    </row>
    <row r="92004" spans="1:5" x14ac:dyDescent="0.2">
      <c r="A92004" s="3">
        <v>45473</v>
      </c>
      <c r="B92004" s="1">
        <v>7</v>
      </c>
      <c r="C92004" s="1">
        <v>2635.2739900000001</v>
      </c>
      <c r="D92004" s="1">
        <v>1650.3150000000001</v>
      </c>
      <c r="E92004" s="1">
        <v>4285.5889900000002</v>
      </c>
    </row>
    <row r="92005" spans="1:5" x14ac:dyDescent="0.2">
      <c r="A92005" s="3">
        <v>45473</v>
      </c>
      <c r="B92005" s="1">
        <v>8</v>
      </c>
      <c r="C92005" s="1">
        <v>2724.9574200000002</v>
      </c>
      <c r="D92005" s="1">
        <v>1737.0945300000001</v>
      </c>
      <c r="E92005" s="1">
        <v>4462.05195</v>
      </c>
    </row>
    <row r="92006" spans="1:5" x14ac:dyDescent="0.2">
      <c r="A92006" s="3">
        <v>45473</v>
      </c>
      <c r="B92006" s="1">
        <v>9</v>
      </c>
      <c r="C92006" s="1">
        <v>2790.2045899999998</v>
      </c>
      <c r="D92006" s="1">
        <v>1864.8534400000001</v>
      </c>
      <c r="E92006" s="1">
        <v>4655.0580300000001</v>
      </c>
    </row>
    <row r="92007" spans="1:5" x14ac:dyDescent="0.2">
      <c r="A92007" s="3">
        <v>45473</v>
      </c>
      <c r="B92007" s="1">
        <v>10</v>
      </c>
      <c r="C92007" s="1">
        <v>2898.5345000000002</v>
      </c>
      <c r="D92007" s="1">
        <v>2004.1464599999999</v>
      </c>
      <c r="E92007" s="1">
        <v>4902.6809599999997</v>
      </c>
    </row>
    <row r="92008" spans="1:5" x14ac:dyDescent="0.2">
      <c r="A92008" s="3">
        <v>45473</v>
      </c>
      <c r="B92008" s="1">
        <v>11</v>
      </c>
      <c r="C92008" s="1">
        <v>3036.3657800000001</v>
      </c>
      <c r="D92008" s="1">
        <v>2143.9732300000001</v>
      </c>
      <c r="E92008" s="1">
        <v>5180.3390099999997</v>
      </c>
    </row>
    <row r="92009" spans="1:5" x14ac:dyDescent="0.2">
      <c r="A92009" s="3">
        <v>45473</v>
      </c>
      <c r="B92009" s="1">
        <v>12</v>
      </c>
      <c r="C92009" s="1">
        <v>3090.0800199999999</v>
      </c>
      <c r="D92009" s="1">
        <v>2256.68703</v>
      </c>
      <c r="E92009" s="1">
        <v>5346.7670500000004</v>
      </c>
    </row>
    <row r="92010" spans="1:5" x14ac:dyDescent="0.2">
      <c r="A92010" s="3">
        <v>45473</v>
      </c>
      <c r="B92010" s="1">
        <v>13</v>
      </c>
      <c r="C92010" s="1">
        <v>3182.1084599999999</v>
      </c>
      <c r="D92010" s="1">
        <v>2421.76449</v>
      </c>
      <c r="E92010" s="1">
        <v>5603.8729499999999</v>
      </c>
    </row>
    <row r="92011" spans="1:5" x14ac:dyDescent="0.2">
      <c r="A92011" s="3">
        <v>45473</v>
      </c>
      <c r="B92011" s="1">
        <v>14</v>
      </c>
      <c r="C92011" s="1">
        <v>3283.15825</v>
      </c>
      <c r="D92011" s="1">
        <v>2613.88771</v>
      </c>
      <c r="E92011" s="1">
        <v>5897.0459600000004</v>
      </c>
    </row>
    <row r="92012" spans="1:5" x14ac:dyDescent="0.2">
      <c r="A92012" s="3">
        <v>45473</v>
      </c>
      <c r="B92012" s="1">
        <v>15</v>
      </c>
      <c r="C92012" s="1">
        <v>3378.1279599999998</v>
      </c>
      <c r="D92012" s="1">
        <v>2805.5830599999999</v>
      </c>
      <c r="E92012" s="1">
        <v>6183.7110199999997</v>
      </c>
    </row>
    <row r="92013" spans="1:5" x14ac:dyDescent="0.2">
      <c r="A92013" s="3">
        <v>45473</v>
      </c>
      <c r="B92013" s="1">
        <v>16</v>
      </c>
      <c r="C92013" s="1">
        <v>3491.7914099999998</v>
      </c>
      <c r="D92013" s="1">
        <v>3034.7856000000002</v>
      </c>
      <c r="E92013" s="1">
        <v>6526.57701</v>
      </c>
    </row>
    <row r="92014" spans="1:5" x14ac:dyDescent="0.2">
      <c r="A92014" s="3">
        <v>45473</v>
      </c>
      <c r="B92014" s="1">
        <v>17</v>
      </c>
      <c r="C92014" s="1">
        <v>3459.6602200000002</v>
      </c>
      <c r="D92014" s="1">
        <v>3063.0207500000001</v>
      </c>
      <c r="E92014" s="1">
        <v>6522.6809700000003</v>
      </c>
    </row>
    <row r="92015" spans="1:5" x14ac:dyDescent="0.2">
      <c r="A92015" s="3">
        <v>45473</v>
      </c>
      <c r="B92015" s="1">
        <v>18</v>
      </c>
      <c r="C92015" s="1">
        <v>3236.5225399999999</v>
      </c>
      <c r="D92015" s="1">
        <v>2824.7904600000002</v>
      </c>
      <c r="E92015" s="1">
        <v>6061.3130000000001</v>
      </c>
    </row>
    <row r="92016" spans="1:5" x14ac:dyDescent="0.2">
      <c r="A92016" s="3">
        <v>45473</v>
      </c>
      <c r="B92016" s="1">
        <v>19</v>
      </c>
      <c r="C92016" s="1">
        <v>3108.95649</v>
      </c>
      <c r="D92016" s="1">
        <v>2667.62347</v>
      </c>
      <c r="E92016" s="1">
        <v>5776.57996</v>
      </c>
    </row>
    <row r="92017" spans="1:5" x14ac:dyDescent="0.2">
      <c r="A92017" s="3">
        <v>45473</v>
      </c>
      <c r="B92017" s="1">
        <v>20</v>
      </c>
      <c r="C92017" s="1">
        <v>3029.81639</v>
      </c>
      <c r="D92017" s="1">
        <v>2565.0666299999998</v>
      </c>
      <c r="E92017" s="1">
        <v>5594.8830200000002</v>
      </c>
    </row>
    <row r="92018" spans="1:5" x14ac:dyDescent="0.2">
      <c r="A92018" s="3">
        <v>45473</v>
      </c>
      <c r="B92018" s="1">
        <v>21</v>
      </c>
      <c r="C92018" s="1">
        <v>2953.2242000000001</v>
      </c>
      <c r="D92018" s="1">
        <v>2444.6607399999998</v>
      </c>
      <c r="E92018" s="1">
        <v>5397.8849399999999</v>
      </c>
    </row>
    <row r="92019" spans="1:5" x14ac:dyDescent="0.2">
      <c r="A92019" s="3">
        <v>45473</v>
      </c>
      <c r="B92019" s="1">
        <v>22</v>
      </c>
      <c r="C92019" s="1">
        <v>2922.61564</v>
      </c>
      <c r="D92019" s="1">
        <v>2387.7503900000002</v>
      </c>
      <c r="E92019" s="1">
        <v>5310.3660300000001</v>
      </c>
    </row>
    <row r="92020" spans="1:5" x14ac:dyDescent="0.2">
      <c r="A92020" s="3">
        <v>45473</v>
      </c>
      <c r="B92020" s="1">
        <v>23</v>
      </c>
      <c r="C92020" s="1">
        <v>2852.25047</v>
      </c>
      <c r="D92020" s="1">
        <v>2224.05456</v>
      </c>
      <c r="E92020" s="1">
        <v>5076.3050300000004</v>
      </c>
    </row>
    <row r="92021" spans="1:5" x14ac:dyDescent="0.2">
      <c r="A92021" s="3">
        <v>45473</v>
      </c>
      <c r="B92021" s="1">
        <v>24</v>
      </c>
      <c r="C92021" s="1">
        <v>2689.9589000000001</v>
      </c>
      <c r="D92021" s="1">
        <v>1969.0730799999999</v>
      </c>
      <c r="E92021" s="1">
        <v>4659.0319799999997</v>
      </c>
    </row>
    <row r="92022" spans="1:5" x14ac:dyDescent="0.2">
      <c r="A92022" s="3">
        <v>45474</v>
      </c>
      <c r="B92022" s="1">
        <v>1</v>
      </c>
      <c r="C92022" s="1">
        <v>2520.80359</v>
      </c>
      <c r="D92022" s="1">
        <v>1760.3134399999999</v>
      </c>
      <c r="E92022" s="1">
        <v>4281.1170300000003</v>
      </c>
    </row>
    <row r="92023" spans="1:5" x14ac:dyDescent="0.2">
      <c r="A92023" s="3">
        <v>45474</v>
      </c>
      <c r="B92023" s="1">
        <v>2</v>
      </c>
      <c r="C92023" s="1">
        <v>2364.4022300000001</v>
      </c>
      <c r="D92023" s="1">
        <v>1541.8638100000001</v>
      </c>
      <c r="E92023" s="1">
        <v>3906.26604</v>
      </c>
    </row>
    <row r="92024" spans="1:5" x14ac:dyDescent="0.2">
      <c r="A92024" s="3">
        <v>45474</v>
      </c>
      <c r="B92024" s="1">
        <v>3</v>
      </c>
      <c r="C92024" s="1">
        <v>2272.7441199999998</v>
      </c>
      <c r="D92024" s="1">
        <v>1397.2228600000001</v>
      </c>
      <c r="E92024" s="1">
        <v>3669.9669800000001</v>
      </c>
    </row>
    <row r="92025" spans="1:5" x14ac:dyDescent="0.2">
      <c r="A92025" s="3">
        <v>45474</v>
      </c>
      <c r="B92025" s="1">
        <v>4</v>
      </c>
      <c r="C92025" s="1">
        <v>2189.4326900000001</v>
      </c>
      <c r="D92025" s="1">
        <v>1296.1322600000001</v>
      </c>
      <c r="E92025" s="1">
        <v>3485.56495</v>
      </c>
    </row>
    <row r="92026" spans="1:5" x14ac:dyDescent="0.2">
      <c r="A92026" s="3">
        <v>45474</v>
      </c>
      <c r="B92026" s="1">
        <v>5</v>
      </c>
      <c r="C92026" s="1">
        <v>2217.3592100000001</v>
      </c>
      <c r="D92026" s="1">
        <v>1240.11276</v>
      </c>
      <c r="E92026" s="1">
        <v>3457.4719700000001</v>
      </c>
    </row>
    <row r="92027" spans="1:5" x14ac:dyDescent="0.2">
      <c r="A92027" s="3">
        <v>45474</v>
      </c>
      <c r="B92027" s="1">
        <v>6</v>
      </c>
      <c r="C92027" s="1">
        <v>2321.33365</v>
      </c>
      <c r="D92027" s="1">
        <v>1233.76935</v>
      </c>
      <c r="E92027" s="1">
        <v>3555.1030000000001</v>
      </c>
    </row>
    <row r="92028" spans="1:5" x14ac:dyDescent="0.2">
      <c r="A92028" s="3">
        <v>45474</v>
      </c>
      <c r="B92028" s="1">
        <v>7</v>
      </c>
      <c r="C92028" s="1">
        <v>2460.5459099999998</v>
      </c>
      <c r="D92028" s="1">
        <v>1294.77909</v>
      </c>
      <c r="E92028" s="1">
        <v>3755.3249999999998</v>
      </c>
    </row>
    <row r="92029" spans="1:5" x14ac:dyDescent="0.2">
      <c r="A92029" s="3">
        <v>45474</v>
      </c>
      <c r="B92029" s="1">
        <v>8</v>
      </c>
      <c r="C92029" s="1">
        <v>2662.8578299999999</v>
      </c>
      <c r="D92029" s="1">
        <v>1419.4951799999999</v>
      </c>
      <c r="E92029" s="1">
        <v>4082.3530099999998</v>
      </c>
    </row>
    <row r="92030" spans="1:5" x14ac:dyDescent="0.2">
      <c r="A92030" s="3">
        <v>45474</v>
      </c>
      <c r="B92030" s="1">
        <v>9</v>
      </c>
      <c r="C92030" s="1">
        <v>2802.3709600000002</v>
      </c>
      <c r="D92030" s="1">
        <v>1518.43806</v>
      </c>
      <c r="E92030" s="1">
        <v>4320.8090199999997</v>
      </c>
    </row>
    <row r="92031" spans="1:5" x14ac:dyDescent="0.2">
      <c r="A92031" s="3">
        <v>45474</v>
      </c>
      <c r="B92031" s="1">
        <v>10</v>
      </c>
      <c r="C92031" s="1">
        <v>2920.1865499999999</v>
      </c>
      <c r="D92031" s="1">
        <v>1594.79144</v>
      </c>
      <c r="E92031" s="1">
        <v>4514.9779900000003</v>
      </c>
    </row>
    <row r="92032" spans="1:5" x14ac:dyDescent="0.2">
      <c r="A92032" s="3">
        <v>45474</v>
      </c>
      <c r="B92032" s="1">
        <v>11</v>
      </c>
      <c r="C92032" s="1">
        <v>3006.5114100000001</v>
      </c>
      <c r="D92032" s="1">
        <v>1668.5865799999999</v>
      </c>
      <c r="E92032" s="1">
        <v>4675.0979900000002</v>
      </c>
    </row>
    <row r="92033" spans="1:5" x14ac:dyDescent="0.2">
      <c r="A92033" s="3">
        <v>45474</v>
      </c>
      <c r="B92033" s="1">
        <v>12</v>
      </c>
      <c r="C92033" s="1">
        <v>3069.7652499999999</v>
      </c>
      <c r="D92033" s="1">
        <v>1749.95876</v>
      </c>
      <c r="E92033" s="1">
        <v>4819.7240099999999</v>
      </c>
    </row>
    <row r="92034" spans="1:5" x14ac:dyDescent="0.2">
      <c r="A92034" s="3">
        <v>45474</v>
      </c>
      <c r="B92034" s="1">
        <v>13</v>
      </c>
      <c r="C92034" s="1">
        <v>3142.71261</v>
      </c>
      <c r="D92034" s="1">
        <v>1854.7324000000001</v>
      </c>
      <c r="E92034" s="1">
        <v>4997.4450100000004</v>
      </c>
    </row>
    <row r="92035" spans="1:5" x14ac:dyDescent="0.2">
      <c r="A92035" s="3">
        <v>45474</v>
      </c>
      <c r="B92035" s="1">
        <v>14</v>
      </c>
      <c r="C92035" s="1">
        <v>3205.9925499999999</v>
      </c>
      <c r="D92035" s="1">
        <v>1958.3304900000001</v>
      </c>
      <c r="E92035" s="1">
        <v>5164.3230400000002</v>
      </c>
    </row>
    <row r="92036" spans="1:5" x14ac:dyDescent="0.2">
      <c r="A92036" s="3">
        <v>45474</v>
      </c>
      <c r="B92036" s="1">
        <v>15</v>
      </c>
      <c r="C92036" s="1">
        <v>3243.7595500000002</v>
      </c>
      <c r="D92036" s="1">
        <v>2063.4254500000002</v>
      </c>
      <c r="E92036" s="1">
        <v>5307.1850000000004</v>
      </c>
    </row>
    <row r="92037" spans="1:5" x14ac:dyDescent="0.2">
      <c r="A92037" s="3">
        <v>45474</v>
      </c>
      <c r="B92037" s="1">
        <v>16</v>
      </c>
      <c r="C92037" s="1">
        <v>3221.10403</v>
      </c>
      <c r="D92037" s="1">
        <v>2164.6299899999999</v>
      </c>
      <c r="E92037" s="1">
        <v>5385.7340199999999</v>
      </c>
    </row>
    <row r="92038" spans="1:5" x14ac:dyDescent="0.2">
      <c r="A92038" s="3">
        <v>45474</v>
      </c>
      <c r="B92038" s="1">
        <v>17</v>
      </c>
      <c r="C92038" s="1">
        <v>3206.9142299999999</v>
      </c>
      <c r="D92038" s="1">
        <v>2291.6447499999999</v>
      </c>
      <c r="E92038" s="1">
        <v>5498.5589799999998</v>
      </c>
    </row>
    <row r="92039" spans="1:5" x14ac:dyDescent="0.2">
      <c r="A92039" s="3">
        <v>45474</v>
      </c>
      <c r="B92039" s="1">
        <v>18</v>
      </c>
      <c r="C92039" s="1">
        <v>3177.4682400000002</v>
      </c>
      <c r="D92039" s="1">
        <v>2412.1247499999999</v>
      </c>
      <c r="E92039" s="1">
        <v>5589.5929900000001</v>
      </c>
    </row>
    <row r="92040" spans="1:5" x14ac:dyDescent="0.2">
      <c r="A92040" s="3">
        <v>45474</v>
      </c>
      <c r="B92040" s="1">
        <v>19</v>
      </c>
      <c r="C92040" s="1">
        <v>3086.6164100000001</v>
      </c>
      <c r="D92040" s="1">
        <v>2444.1896200000001</v>
      </c>
      <c r="E92040" s="1">
        <v>5530.8060299999997</v>
      </c>
    </row>
    <row r="92041" spans="1:5" x14ac:dyDescent="0.2">
      <c r="A92041" s="3">
        <v>45474</v>
      </c>
      <c r="B92041" s="1">
        <v>20</v>
      </c>
      <c r="C92041" s="1">
        <v>2962.0542999999998</v>
      </c>
      <c r="D92041" s="1">
        <v>2374.1656800000001</v>
      </c>
      <c r="E92041" s="1">
        <v>5336.2199799999999</v>
      </c>
    </row>
    <row r="92042" spans="1:5" x14ac:dyDescent="0.2">
      <c r="A92042" s="3">
        <v>45474</v>
      </c>
      <c r="B92042" s="1">
        <v>21</v>
      </c>
      <c r="C92042" s="1">
        <v>2852.99026</v>
      </c>
      <c r="D92042" s="1">
        <v>2246.7397900000001</v>
      </c>
      <c r="E92042" s="1">
        <v>5099.7300500000001</v>
      </c>
    </row>
    <row r="92043" spans="1:5" x14ac:dyDescent="0.2">
      <c r="A92043" s="3">
        <v>45474</v>
      </c>
      <c r="B92043" s="1">
        <v>22</v>
      </c>
      <c r="C92043" s="1">
        <v>2788.4821400000001</v>
      </c>
      <c r="D92043" s="1">
        <v>2152.5677799999999</v>
      </c>
      <c r="E92043" s="1">
        <v>4941.0499200000004</v>
      </c>
    </row>
    <row r="92044" spans="1:5" x14ac:dyDescent="0.2">
      <c r="A92044" s="3">
        <v>45474</v>
      </c>
      <c r="B92044" s="1">
        <v>23</v>
      </c>
      <c r="C92044" s="1">
        <v>2608.6475599999999</v>
      </c>
      <c r="D92044" s="1">
        <v>1954.2315100000001</v>
      </c>
      <c r="E92044" s="1">
        <v>4562.87907</v>
      </c>
    </row>
    <row r="92045" spans="1:5" x14ac:dyDescent="0.2">
      <c r="A92045" s="3">
        <v>45474</v>
      </c>
      <c r="B92045" s="1">
        <v>24</v>
      </c>
      <c r="C92045" s="1">
        <v>2484.7338</v>
      </c>
      <c r="D92045" s="1">
        <v>1726.22918</v>
      </c>
      <c r="E92045" s="1">
        <v>4210.9629800000002</v>
      </c>
    </row>
    <row r="92046" spans="1:5" x14ac:dyDescent="0.2">
      <c r="A92046" s="3">
        <v>45475</v>
      </c>
      <c r="B92046" s="1">
        <v>1</v>
      </c>
      <c r="C92046" s="1">
        <v>2388.8122199999998</v>
      </c>
      <c r="D92046" s="1">
        <v>1548.5268699999999</v>
      </c>
      <c r="E92046" s="1">
        <v>3937.3390899999999</v>
      </c>
    </row>
    <row r="92047" spans="1:5" x14ac:dyDescent="0.2">
      <c r="A92047" s="3">
        <v>45475</v>
      </c>
      <c r="B92047" s="1">
        <v>2</v>
      </c>
      <c r="C92047" s="1">
        <v>2328.6505200000001</v>
      </c>
      <c r="D92047" s="1">
        <v>1402.1044400000001</v>
      </c>
      <c r="E92047" s="1">
        <v>3730.7549600000002</v>
      </c>
    </row>
    <row r="92048" spans="1:5" x14ac:dyDescent="0.2">
      <c r="A92048" s="3">
        <v>45475</v>
      </c>
      <c r="B92048" s="1">
        <v>3</v>
      </c>
      <c r="C92048" s="1">
        <v>2268.58419</v>
      </c>
      <c r="D92048" s="1">
        <v>1301.6468299999999</v>
      </c>
      <c r="E92048" s="1">
        <v>3570.2310200000002</v>
      </c>
    </row>
    <row r="92049" spans="1:5" x14ac:dyDescent="0.2">
      <c r="A92049" s="3">
        <v>45475</v>
      </c>
      <c r="B92049" s="1">
        <v>4</v>
      </c>
      <c r="C92049" s="1">
        <v>2190.62248</v>
      </c>
      <c r="D92049" s="1">
        <v>1228.0244700000001</v>
      </c>
      <c r="E92049" s="1">
        <v>3418.6469499999998</v>
      </c>
    </row>
    <row r="92050" spans="1:5" x14ac:dyDescent="0.2">
      <c r="A92050" s="3">
        <v>45475</v>
      </c>
      <c r="B92050" s="1">
        <v>5</v>
      </c>
      <c r="C92050" s="1">
        <v>2227.16012</v>
      </c>
      <c r="D92050" s="1">
        <v>1194.97999</v>
      </c>
      <c r="E92050" s="1">
        <v>3422.1401099999998</v>
      </c>
    </row>
    <row r="92051" spans="1:5" x14ac:dyDescent="0.2">
      <c r="A92051" s="3">
        <v>45475</v>
      </c>
      <c r="B92051" s="1">
        <v>6</v>
      </c>
      <c r="C92051" s="1">
        <v>2320.08043</v>
      </c>
      <c r="D92051" s="1">
        <v>1192.4645499999999</v>
      </c>
      <c r="E92051" s="1">
        <v>3512.5449800000001</v>
      </c>
    </row>
    <row r="92052" spans="1:5" x14ac:dyDescent="0.2">
      <c r="A92052" s="3">
        <v>45475</v>
      </c>
      <c r="B92052" s="1">
        <v>7</v>
      </c>
      <c r="C92052" s="1">
        <v>2493.50252</v>
      </c>
      <c r="D92052" s="1">
        <v>1282.1445200000001</v>
      </c>
      <c r="E92052" s="1">
        <v>3775.6470399999998</v>
      </c>
    </row>
    <row r="92053" spans="1:5" x14ac:dyDescent="0.2">
      <c r="A92053" s="3">
        <v>45475</v>
      </c>
      <c r="B92053" s="1">
        <v>8</v>
      </c>
      <c r="C92053" s="1">
        <v>2738.7918199999999</v>
      </c>
      <c r="D92053" s="1">
        <v>1432.5511899999999</v>
      </c>
      <c r="E92053" s="1">
        <v>4171.3430099999996</v>
      </c>
    </row>
    <row r="92054" spans="1:5" x14ac:dyDescent="0.2">
      <c r="A92054" s="3">
        <v>45475</v>
      </c>
      <c r="B92054" s="1">
        <v>9</v>
      </c>
      <c r="C92054" s="1">
        <v>2871.0070999999998</v>
      </c>
      <c r="D92054" s="1">
        <v>1542.19886</v>
      </c>
      <c r="E92054" s="1">
        <v>4413.2059600000002</v>
      </c>
    </row>
    <row r="92055" spans="1:5" x14ac:dyDescent="0.2">
      <c r="A92055" s="3">
        <v>45475</v>
      </c>
      <c r="B92055" s="1">
        <v>10</v>
      </c>
      <c r="C92055" s="1">
        <v>3016.6626999999999</v>
      </c>
      <c r="D92055" s="1">
        <v>1660.8693599999999</v>
      </c>
      <c r="E92055" s="1">
        <v>4677.5320599999995</v>
      </c>
    </row>
    <row r="92056" spans="1:5" x14ac:dyDescent="0.2">
      <c r="A92056" s="3">
        <v>45475</v>
      </c>
      <c r="B92056" s="1">
        <v>11</v>
      </c>
      <c r="C92056" s="1">
        <v>3115.7013499999998</v>
      </c>
      <c r="D92056" s="1">
        <v>1773.7856899999999</v>
      </c>
      <c r="E92056" s="1">
        <v>4889.48704</v>
      </c>
    </row>
    <row r="92057" spans="1:5" x14ac:dyDescent="0.2">
      <c r="A92057" s="3">
        <v>45475</v>
      </c>
      <c r="B92057" s="1">
        <v>12</v>
      </c>
      <c r="C92057" s="1">
        <v>3208.75371</v>
      </c>
      <c r="D92057" s="1">
        <v>1915.55027</v>
      </c>
      <c r="E92057" s="1">
        <v>5124.3039799999997</v>
      </c>
    </row>
    <row r="92058" spans="1:5" x14ac:dyDescent="0.2">
      <c r="A92058" s="3">
        <v>45475</v>
      </c>
      <c r="B92058" s="1">
        <v>13</v>
      </c>
      <c r="C92058" s="1">
        <v>3289.7984000000001</v>
      </c>
      <c r="D92058" s="1">
        <v>2058.66156</v>
      </c>
      <c r="E92058" s="1">
        <v>5348.4599600000001</v>
      </c>
    </row>
    <row r="92059" spans="1:5" x14ac:dyDescent="0.2">
      <c r="A92059" s="3">
        <v>45475</v>
      </c>
      <c r="B92059" s="1">
        <v>14</v>
      </c>
      <c r="C92059" s="1">
        <v>3347.3577399999999</v>
      </c>
      <c r="D92059" s="1">
        <v>2199.30323</v>
      </c>
      <c r="E92059" s="1">
        <v>5546.6609699999999</v>
      </c>
    </row>
    <row r="92060" spans="1:5" x14ac:dyDescent="0.2">
      <c r="A92060" s="3">
        <v>45475</v>
      </c>
      <c r="B92060" s="1">
        <v>15</v>
      </c>
      <c r="C92060" s="1">
        <v>3409.1278200000002</v>
      </c>
      <c r="D92060" s="1">
        <v>2351.4661599999999</v>
      </c>
      <c r="E92060" s="1">
        <v>5760.5939799999996</v>
      </c>
    </row>
    <row r="92061" spans="1:5" x14ac:dyDescent="0.2">
      <c r="A92061" s="3">
        <v>45475</v>
      </c>
      <c r="B92061" s="1">
        <v>16</v>
      </c>
      <c r="C92061" s="1">
        <v>3434.6845600000001</v>
      </c>
      <c r="D92061" s="1">
        <v>2501.46947</v>
      </c>
      <c r="E92061" s="1">
        <v>5936.1540299999997</v>
      </c>
    </row>
    <row r="92062" spans="1:5" x14ac:dyDescent="0.2">
      <c r="A92062" s="3">
        <v>45475</v>
      </c>
      <c r="B92062" s="1">
        <v>17</v>
      </c>
      <c r="C92062" s="1">
        <v>3431.9349900000002</v>
      </c>
      <c r="D92062" s="1">
        <v>2644.7009899999998</v>
      </c>
      <c r="E92062" s="1">
        <v>6076.63598</v>
      </c>
    </row>
    <row r="92063" spans="1:5" x14ac:dyDescent="0.2">
      <c r="A92063" s="3">
        <v>45475</v>
      </c>
      <c r="B92063" s="1">
        <v>18</v>
      </c>
      <c r="C92063" s="1">
        <v>3370.7096000000001</v>
      </c>
      <c r="D92063" s="1">
        <v>2721.0563999999999</v>
      </c>
      <c r="E92063" s="1">
        <v>6091.7659999999996</v>
      </c>
    </row>
    <row r="92064" spans="1:5" x14ac:dyDescent="0.2">
      <c r="A92064" s="3">
        <v>45475</v>
      </c>
      <c r="B92064" s="1">
        <v>19</v>
      </c>
      <c r="C92064" s="1">
        <v>3274.7879899999998</v>
      </c>
      <c r="D92064" s="1">
        <v>2745.69101</v>
      </c>
      <c r="E92064" s="1">
        <v>6020.4790000000003</v>
      </c>
    </row>
    <row r="92065" spans="1:5" x14ac:dyDescent="0.2">
      <c r="A92065" s="3">
        <v>45475</v>
      </c>
      <c r="B92065" s="1">
        <v>20</v>
      </c>
      <c r="C92065" s="1">
        <v>3121.9211</v>
      </c>
      <c r="D92065" s="1">
        <v>2605.4519100000002</v>
      </c>
      <c r="E92065" s="1">
        <v>5727.3730100000002</v>
      </c>
    </row>
    <row r="92066" spans="1:5" x14ac:dyDescent="0.2">
      <c r="A92066" s="3">
        <v>45475</v>
      </c>
      <c r="B92066" s="1">
        <v>21</v>
      </c>
      <c r="C92066" s="1">
        <v>3001.9584100000002</v>
      </c>
      <c r="D92066" s="1">
        <v>2462.7615300000002</v>
      </c>
      <c r="E92066" s="1">
        <v>5464.71994</v>
      </c>
    </row>
    <row r="92067" spans="1:5" x14ac:dyDescent="0.2">
      <c r="A92067" s="3">
        <v>45475</v>
      </c>
      <c r="B92067" s="1">
        <v>22</v>
      </c>
      <c r="C92067" s="1">
        <v>2899.91498</v>
      </c>
      <c r="D92067" s="1">
        <v>2362.2350099999999</v>
      </c>
      <c r="E92067" s="1">
        <v>5262.1499899999999</v>
      </c>
    </row>
    <row r="92068" spans="1:5" x14ac:dyDescent="0.2">
      <c r="A92068" s="3">
        <v>45475</v>
      </c>
      <c r="B92068" s="1">
        <v>23</v>
      </c>
      <c r="C92068" s="1">
        <v>2722.3845200000001</v>
      </c>
      <c r="D92068" s="1">
        <v>2157.5234599999999</v>
      </c>
      <c r="E92068" s="1">
        <v>4879.90798</v>
      </c>
    </row>
    <row r="92069" spans="1:5" x14ac:dyDescent="0.2">
      <c r="A92069" s="3">
        <v>45475</v>
      </c>
      <c r="B92069" s="1">
        <v>24</v>
      </c>
      <c r="C92069" s="1">
        <v>2504.05503</v>
      </c>
      <c r="D92069" s="1">
        <v>1880.9690000000001</v>
      </c>
      <c r="E92069" s="1">
        <v>4385.0240299999996</v>
      </c>
    </row>
    <row r="92070" spans="1:5" x14ac:dyDescent="0.2">
      <c r="A92070" s="3">
        <v>45476</v>
      </c>
      <c r="B92070" s="1">
        <v>1</v>
      </c>
      <c r="C92070" s="1">
        <v>2450.0762800000002</v>
      </c>
      <c r="D92070" s="1">
        <v>1687.1967099999999</v>
      </c>
      <c r="E92070" s="1">
        <v>4137.2729900000004</v>
      </c>
    </row>
    <row r="92071" spans="1:5" x14ac:dyDescent="0.2">
      <c r="A92071" s="3">
        <v>45476</v>
      </c>
      <c r="B92071" s="1">
        <v>2</v>
      </c>
      <c r="C92071" s="1">
        <v>2378.4092900000001</v>
      </c>
      <c r="D92071" s="1">
        <v>1515.3067000000001</v>
      </c>
      <c r="E92071" s="1">
        <v>3893.7159900000001</v>
      </c>
    </row>
    <row r="92072" spans="1:5" x14ac:dyDescent="0.2">
      <c r="A92072" s="3">
        <v>45476</v>
      </c>
      <c r="B92072" s="1">
        <v>3</v>
      </c>
      <c r="C92072" s="1">
        <v>2347.27873</v>
      </c>
      <c r="D92072" s="1">
        <v>1404.60031</v>
      </c>
      <c r="E92072" s="1">
        <v>3751.8790399999998</v>
      </c>
    </row>
    <row r="92073" spans="1:5" x14ac:dyDescent="0.2">
      <c r="A92073" s="3">
        <v>45476</v>
      </c>
      <c r="B92073" s="1">
        <v>4</v>
      </c>
      <c r="C92073" s="1">
        <v>2307.5075900000002</v>
      </c>
      <c r="D92073" s="1">
        <v>1310.1234400000001</v>
      </c>
      <c r="E92073" s="1">
        <v>3617.63103</v>
      </c>
    </row>
    <row r="92074" spans="1:5" x14ac:dyDescent="0.2">
      <c r="A92074" s="3">
        <v>45476</v>
      </c>
      <c r="B92074" s="1">
        <v>5</v>
      </c>
      <c r="C92074" s="1">
        <v>2349.16408</v>
      </c>
      <c r="D92074" s="1">
        <v>1271.1579099999999</v>
      </c>
      <c r="E92074" s="1">
        <v>3620.3219899999999</v>
      </c>
    </row>
    <row r="92075" spans="1:5" x14ac:dyDescent="0.2">
      <c r="A92075" s="3">
        <v>45476</v>
      </c>
      <c r="B92075" s="1">
        <v>6</v>
      </c>
      <c r="C92075" s="1">
        <v>2424.0532400000002</v>
      </c>
      <c r="D92075" s="1">
        <v>1280.1857399999999</v>
      </c>
      <c r="E92075" s="1">
        <v>3704.2389800000001</v>
      </c>
    </row>
    <row r="92076" spans="1:5" x14ac:dyDescent="0.2">
      <c r="A92076" s="3">
        <v>45476</v>
      </c>
      <c r="B92076" s="1">
        <v>7</v>
      </c>
      <c r="C92076" s="1">
        <v>2563.5792900000001</v>
      </c>
      <c r="D92076" s="1">
        <v>1342.4146499999999</v>
      </c>
      <c r="E92076" s="1">
        <v>3905.9939399999998</v>
      </c>
    </row>
    <row r="92077" spans="1:5" x14ac:dyDescent="0.2">
      <c r="A92077" s="3">
        <v>45476</v>
      </c>
      <c r="B92077" s="1">
        <v>8</v>
      </c>
      <c r="C92077" s="1">
        <v>2809.44272</v>
      </c>
      <c r="D92077" s="1">
        <v>1495.2283199999999</v>
      </c>
      <c r="E92077" s="1">
        <v>4304.6710400000002</v>
      </c>
    </row>
    <row r="92078" spans="1:5" x14ac:dyDescent="0.2">
      <c r="A92078" s="3">
        <v>45476</v>
      </c>
      <c r="B92078" s="1">
        <v>9</v>
      </c>
      <c r="C92078" s="1">
        <v>2979.7363399999999</v>
      </c>
      <c r="D92078" s="1">
        <v>1655.79862</v>
      </c>
      <c r="E92078" s="1">
        <v>4635.53496</v>
      </c>
    </row>
    <row r="92079" spans="1:5" x14ac:dyDescent="0.2">
      <c r="A92079" s="3">
        <v>45476</v>
      </c>
      <c r="B92079" s="1">
        <v>10</v>
      </c>
      <c r="C92079" s="1">
        <v>3094.0196000000001</v>
      </c>
      <c r="D92079" s="1">
        <v>1793.07547</v>
      </c>
      <c r="E92079" s="1">
        <v>4887.0950700000003</v>
      </c>
    </row>
    <row r="92080" spans="1:5" x14ac:dyDescent="0.2">
      <c r="A92080" s="3">
        <v>45476</v>
      </c>
      <c r="B92080" s="1">
        <v>11</v>
      </c>
      <c r="C92080" s="1">
        <v>3160.87113</v>
      </c>
      <c r="D92080" s="1">
        <v>1920.13986</v>
      </c>
      <c r="E92080" s="1">
        <v>5081.0109899999998</v>
      </c>
    </row>
    <row r="92081" spans="1:5" x14ac:dyDescent="0.2">
      <c r="A92081" s="3">
        <v>45476</v>
      </c>
      <c r="B92081" s="1">
        <v>12</v>
      </c>
      <c r="C92081" s="1">
        <v>3267.0449899999999</v>
      </c>
      <c r="D92081" s="1">
        <v>2077.2120399999999</v>
      </c>
      <c r="E92081" s="1">
        <v>5344.2570299999998</v>
      </c>
    </row>
    <row r="92082" spans="1:5" x14ac:dyDescent="0.2">
      <c r="A92082" s="3">
        <v>45476</v>
      </c>
      <c r="B92082" s="1">
        <v>13</v>
      </c>
      <c r="C92082" s="1">
        <v>3287.4837699999998</v>
      </c>
      <c r="D92082" s="1">
        <v>2183.1051699999998</v>
      </c>
      <c r="E92082" s="1">
        <v>5470.5889399999996</v>
      </c>
    </row>
    <row r="92083" spans="1:5" x14ac:dyDescent="0.2">
      <c r="A92083" s="3">
        <v>45476</v>
      </c>
      <c r="B92083" s="1">
        <v>14</v>
      </c>
      <c r="C92083" s="1">
        <v>3357.10223</v>
      </c>
      <c r="D92083" s="1">
        <v>2322.9057699999998</v>
      </c>
      <c r="E92083" s="1">
        <v>5680.0079999999998</v>
      </c>
    </row>
    <row r="92084" spans="1:5" x14ac:dyDescent="0.2">
      <c r="A92084" s="3">
        <v>45476</v>
      </c>
      <c r="B92084" s="1">
        <v>15</v>
      </c>
      <c r="C92084" s="1">
        <v>3401.1424900000002</v>
      </c>
      <c r="D92084" s="1">
        <v>2452.4165200000002</v>
      </c>
      <c r="E92084" s="1">
        <v>5853.5590099999999</v>
      </c>
    </row>
    <row r="92085" spans="1:5" x14ac:dyDescent="0.2">
      <c r="A92085" s="3">
        <v>45476</v>
      </c>
      <c r="B92085" s="1">
        <v>16</v>
      </c>
      <c r="C92085" s="1">
        <v>3430.9855699999998</v>
      </c>
      <c r="D92085" s="1">
        <v>2601.5314899999998</v>
      </c>
      <c r="E92085" s="1">
        <v>6032.5170600000001</v>
      </c>
    </row>
    <row r="92086" spans="1:5" x14ac:dyDescent="0.2">
      <c r="A92086" s="3">
        <v>45476</v>
      </c>
      <c r="B92086" s="1">
        <v>17</v>
      </c>
      <c r="C92086" s="1">
        <v>3430.03278</v>
      </c>
      <c r="D92086" s="1">
        <v>2734.6152400000001</v>
      </c>
      <c r="E92086" s="1">
        <v>6164.6480199999996</v>
      </c>
    </row>
    <row r="92087" spans="1:5" x14ac:dyDescent="0.2">
      <c r="A92087" s="3">
        <v>45476</v>
      </c>
      <c r="B92087" s="1">
        <v>18</v>
      </c>
      <c r="C92087" s="1">
        <v>3400.92686</v>
      </c>
      <c r="D92087" s="1">
        <v>2819.26413</v>
      </c>
      <c r="E92087" s="1">
        <v>6220.1909900000001</v>
      </c>
    </row>
    <row r="92088" spans="1:5" x14ac:dyDescent="0.2">
      <c r="A92088" s="3">
        <v>45476</v>
      </c>
      <c r="B92088" s="1">
        <v>19</v>
      </c>
      <c r="C92088" s="1">
        <v>3283.5300099999999</v>
      </c>
      <c r="D92088" s="1">
        <v>2778.90598</v>
      </c>
      <c r="E92088" s="1">
        <v>6062.4359899999999</v>
      </c>
    </row>
    <row r="92089" spans="1:5" x14ac:dyDescent="0.2">
      <c r="A92089" s="3">
        <v>45476</v>
      </c>
      <c r="B92089" s="1">
        <v>20</v>
      </c>
      <c r="C92089" s="1">
        <v>3099.1991800000001</v>
      </c>
      <c r="D92089" s="1">
        <v>2600.3608100000001</v>
      </c>
      <c r="E92089" s="1">
        <v>5699.5599899999997</v>
      </c>
    </row>
    <row r="92090" spans="1:5" x14ac:dyDescent="0.2">
      <c r="A92090" s="3">
        <v>45476</v>
      </c>
      <c r="B92090" s="1">
        <v>21</v>
      </c>
      <c r="C92090" s="1">
        <v>2933.9371999999998</v>
      </c>
      <c r="D92090" s="1">
        <v>2385.5667800000001</v>
      </c>
      <c r="E92090" s="1">
        <v>5319.5039800000004</v>
      </c>
    </row>
    <row r="92091" spans="1:5" x14ac:dyDescent="0.2">
      <c r="A92091" s="3">
        <v>45476</v>
      </c>
      <c r="B92091" s="1">
        <v>22</v>
      </c>
      <c r="C92091" s="1">
        <v>2796.7130499999998</v>
      </c>
      <c r="D92091" s="1">
        <v>2252.5059299999998</v>
      </c>
      <c r="E92091" s="1">
        <v>5049.2189799999996</v>
      </c>
    </row>
    <row r="92092" spans="1:5" x14ac:dyDescent="0.2">
      <c r="A92092" s="3">
        <v>45476</v>
      </c>
      <c r="B92092" s="1">
        <v>23</v>
      </c>
      <c r="C92092" s="1">
        <v>2609.7714999999998</v>
      </c>
      <c r="D92092" s="1">
        <v>2057.12655</v>
      </c>
      <c r="E92092" s="1">
        <v>4666.8980499999998</v>
      </c>
    </row>
    <row r="92093" spans="1:5" x14ac:dyDescent="0.2">
      <c r="A92093" s="3">
        <v>45476</v>
      </c>
      <c r="B92093" s="1">
        <v>24</v>
      </c>
      <c r="C92093" s="1">
        <v>2478.06502</v>
      </c>
      <c r="D92093" s="1">
        <v>1872.7649699999999</v>
      </c>
      <c r="E92093" s="1">
        <v>4350.8299900000002</v>
      </c>
    </row>
    <row r="92094" spans="1:5" x14ac:dyDescent="0.2">
      <c r="A92094" s="3">
        <v>45477</v>
      </c>
      <c r="B92094" s="1">
        <v>1</v>
      </c>
      <c r="C92094" s="1">
        <v>2371.7687799999999</v>
      </c>
      <c r="D92094" s="1">
        <v>1691.4682</v>
      </c>
      <c r="E92094" s="1">
        <v>4063.2369800000001</v>
      </c>
    </row>
    <row r="92095" spans="1:5" x14ac:dyDescent="0.2">
      <c r="A92095" s="3">
        <v>45477</v>
      </c>
      <c r="B92095" s="1">
        <v>2</v>
      </c>
      <c r="C92095" s="1">
        <v>2328.6470199999999</v>
      </c>
      <c r="D92095" s="1">
        <v>1550.2279799999999</v>
      </c>
      <c r="E92095" s="1">
        <v>3878.875</v>
      </c>
    </row>
    <row r="92096" spans="1:5" x14ac:dyDescent="0.2">
      <c r="A92096" s="3">
        <v>45477</v>
      </c>
      <c r="B92096" s="1">
        <v>3</v>
      </c>
      <c r="C92096" s="1">
        <v>2286.1774700000001</v>
      </c>
      <c r="D92096" s="1">
        <v>1449.35959</v>
      </c>
      <c r="E92096" s="1">
        <v>3735.5370600000001</v>
      </c>
    </row>
    <row r="92097" spans="1:5" x14ac:dyDescent="0.2">
      <c r="A92097" s="3">
        <v>45477</v>
      </c>
      <c r="B92097" s="1">
        <v>4</v>
      </c>
      <c r="C92097" s="1">
        <v>2268.0214599999999</v>
      </c>
      <c r="D92097" s="1">
        <v>1378.76061</v>
      </c>
      <c r="E92097" s="1">
        <v>3646.7820700000002</v>
      </c>
    </row>
    <row r="92098" spans="1:5" x14ac:dyDescent="0.2">
      <c r="A92098" s="3">
        <v>45477</v>
      </c>
      <c r="B92098" s="1">
        <v>5</v>
      </c>
      <c r="C92098" s="1">
        <v>2319.9083300000002</v>
      </c>
      <c r="D92098" s="1">
        <v>1356.8506500000001</v>
      </c>
      <c r="E92098" s="1">
        <v>3676.7589800000001</v>
      </c>
    </row>
    <row r="92099" spans="1:5" x14ac:dyDescent="0.2">
      <c r="A92099" s="3">
        <v>45477</v>
      </c>
      <c r="B92099" s="1">
        <v>6</v>
      </c>
      <c r="C92099" s="1">
        <v>2311.3704499999999</v>
      </c>
      <c r="D92099" s="1">
        <v>1313.3954900000001</v>
      </c>
      <c r="E92099" s="1">
        <v>3624.7659399999998</v>
      </c>
    </row>
    <row r="92100" spans="1:5" x14ac:dyDescent="0.2">
      <c r="A92100" s="3">
        <v>45477</v>
      </c>
      <c r="B92100" s="1">
        <v>7</v>
      </c>
      <c r="C92100" s="1">
        <v>2366.4219600000001</v>
      </c>
      <c r="D92100" s="1">
        <v>1343.1400699999999</v>
      </c>
      <c r="E92100" s="1">
        <v>3709.56203</v>
      </c>
    </row>
    <row r="92101" spans="1:5" x14ac:dyDescent="0.2">
      <c r="A92101" s="3">
        <v>45477</v>
      </c>
      <c r="B92101" s="1">
        <v>8</v>
      </c>
      <c r="C92101" s="1">
        <v>2481.0498899999998</v>
      </c>
      <c r="D92101" s="1">
        <v>1456.4641099999999</v>
      </c>
      <c r="E92101" s="1">
        <v>3937.5140000000001</v>
      </c>
    </row>
    <row r="92102" spans="1:5" x14ac:dyDescent="0.2">
      <c r="A92102" s="3">
        <v>45477</v>
      </c>
      <c r="B92102" s="1">
        <v>9</v>
      </c>
      <c r="C92102" s="1">
        <v>2656.5850700000001</v>
      </c>
      <c r="D92102" s="1">
        <v>1677.5259900000001</v>
      </c>
      <c r="E92102" s="1">
        <v>4334.1110600000002</v>
      </c>
    </row>
    <row r="92103" spans="1:5" x14ac:dyDescent="0.2">
      <c r="A92103" s="3">
        <v>45477</v>
      </c>
      <c r="B92103" s="1">
        <v>10</v>
      </c>
      <c r="C92103" s="1">
        <v>2801.0844699999998</v>
      </c>
      <c r="D92103" s="1">
        <v>1892.95056</v>
      </c>
      <c r="E92103" s="1">
        <v>4694.03503</v>
      </c>
    </row>
    <row r="92104" spans="1:5" x14ac:dyDescent="0.2">
      <c r="A92104" s="3">
        <v>45477</v>
      </c>
      <c r="B92104" s="1">
        <v>11</v>
      </c>
      <c r="C92104" s="1">
        <v>2962.1923499999998</v>
      </c>
      <c r="D92104" s="1">
        <v>2144.44967</v>
      </c>
      <c r="E92104" s="1">
        <v>5106.6420200000002</v>
      </c>
    </row>
    <row r="92105" spans="1:5" x14ac:dyDescent="0.2">
      <c r="A92105" s="3">
        <v>45477</v>
      </c>
      <c r="B92105" s="1">
        <v>12</v>
      </c>
      <c r="C92105" s="1">
        <v>3104.5530600000002</v>
      </c>
      <c r="D92105" s="1">
        <v>2392.5129000000002</v>
      </c>
      <c r="E92105" s="1">
        <v>5497.0659599999999</v>
      </c>
    </row>
    <row r="92106" spans="1:5" x14ac:dyDescent="0.2">
      <c r="A92106" s="3">
        <v>45477</v>
      </c>
      <c r="B92106" s="1">
        <v>13</v>
      </c>
      <c r="C92106" s="1">
        <v>3236.7519900000002</v>
      </c>
      <c r="D92106" s="1">
        <v>2626.22199</v>
      </c>
      <c r="E92106" s="1">
        <v>5862.9739799999998</v>
      </c>
    </row>
    <row r="92107" spans="1:5" x14ac:dyDescent="0.2">
      <c r="A92107" s="3">
        <v>45477</v>
      </c>
      <c r="B92107" s="1">
        <v>14</v>
      </c>
      <c r="C92107" s="1">
        <v>3306.7938199999999</v>
      </c>
      <c r="D92107" s="1">
        <v>2803.9102800000001</v>
      </c>
      <c r="E92107" s="1">
        <v>6110.7040999999999</v>
      </c>
    </row>
    <row r="92108" spans="1:5" x14ac:dyDescent="0.2">
      <c r="A92108" s="3">
        <v>45477</v>
      </c>
      <c r="B92108" s="1">
        <v>15</v>
      </c>
      <c r="C92108" s="1">
        <v>3408.9229500000001</v>
      </c>
      <c r="D92108" s="1">
        <v>2980.0190600000001</v>
      </c>
      <c r="E92108" s="1">
        <v>6388.9420099999998</v>
      </c>
    </row>
    <row r="92109" spans="1:5" x14ac:dyDescent="0.2">
      <c r="A92109" s="3">
        <v>45477</v>
      </c>
      <c r="B92109" s="1">
        <v>16</v>
      </c>
      <c r="C92109" s="1">
        <v>3455.4179199999999</v>
      </c>
      <c r="D92109" s="1">
        <v>3091.2361099999998</v>
      </c>
      <c r="E92109" s="1">
        <v>6546.6540299999997</v>
      </c>
    </row>
    <row r="92110" spans="1:5" x14ac:dyDescent="0.2">
      <c r="A92110" s="3">
        <v>45477</v>
      </c>
      <c r="B92110" s="1">
        <v>17</v>
      </c>
      <c r="C92110" s="1">
        <v>3477.9824699999999</v>
      </c>
      <c r="D92110" s="1">
        <v>3167.81655</v>
      </c>
      <c r="E92110" s="1">
        <v>6645.7990200000004</v>
      </c>
    </row>
    <row r="92111" spans="1:5" x14ac:dyDescent="0.2">
      <c r="A92111" s="3">
        <v>45477</v>
      </c>
      <c r="B92111" s="1">
        <v>18</v>
      </c>
      <c r="C92111" s="1">
        <v>3496.1300099999999</v>
      </c>
      <c r="D92111" s="1">
        <v>3248.7100099999998</v>
      </c>
      <c r="E92111" s="1">
        <v>6744.8400199999996</v>
      </c>
    </row>
    <row r="92112" spans="1:5" x14ac:dyDescent="0.2">
      <c r="A92112" s="3">
        <v>45477</v>
      </c>
      <c r="B92112" s="1">
        <v>19</v>
      </c>
      <c r="C92112" s="1">
        <v>3407.8428600000002</v>
      </c>
      <c r="D92112" s="1">
        <v>3186.4601499999999</v>
      </c>
      <c r="E92112" s="1">
        <v>6594.3030099999996</v>
      </c>
    </row>
    <row r="92113" spans="1:5" x14ac:dyDescent="0.2">
      <c r="A92113" s="3">
        <v>45477</v>
      </c>
      <c r="B92113" s="1">
        <v>20</v>
      </c>
      <c r="C92113" s="1">
        <v>3286.1507299999998</v>
      </c>
      <c r="D92113" s="1">
        <v>3060.7052899999999</v>
      </c>
      <c r="E92113" s="1">
        <v>6346.8560200000002</v>
      </c>
    </row>
    <row r="92114" spans="1:5" x14ac:dyDescent="0.2">
      <c r="A92114" s="3">
        <v>45477</v>
      </c>
      <c r="B92114" s="1">
        <v>21</v>
      </c>
      <c r="C92114" s="1">
        <v>3211.6761700000002</v>
      </c>
      <c r="D92114" s="1">
        <v>2943.1697899999999</v>
      </c>
      <c r="E92114" s="1">
        <v>6154.8459599999996</v>
      </c>
    </row>
    <row r="92115" spans="1:5" x14ac:dyDescent="0.2">
      <c r="A92115" s="3">
        <v>45477</v>
      </c>
      <c r="B92115" s="1">
        <v>22</v>
      </c>
      <c r="C92115" s="1">
        <v>3137.0125600000001</v>
      </c>
      <c r="D92115" s="1">
        <v>2836.22442</v>
      </c>
      <c r="E92115" s="1">
        <v>5973.2369799999997</v>
      </c>
    </row>
    <row r="92116" spans="1:5" x14ac:dyDescent="0.2">
      <c r="A92116" s="3">
        <v>45477</v>
      </c>
      <c r="B92116" s="1">
        <v>23</v>
      </c>
      <c r="C92116" s="1">
        <v>3021.5697399999999</v>
      </c>
      <c r="D92116" s="1">
        <v>2690.5552400000001</v>
      </c>
      <c r="E92116" s="1">
        <v>5712.1249799999996</v>
      </c>
    </row>
    <row r="92117" spans="1:5" x14ac:dyDescent="0.2">
      <c r="A92117" s="3">
        <v>45477</v>
      </c>
      <c r="B92117" s="1">
        <v>24</v>
      </c>
      <c r="C92117" s="1">
        <v>2880.3839899999998</v>
      </c>
      <c r="D92117" s="1">
        <v>2489.2140399999998</v>
      </c>
      <c r="E92117" s="1">
        <v>5369.5980300000001</v>
      </c>
    </row>
    <row r="92118" spans="1:5" x14ac:dyDescent="0.2">
      <c r="A92118" s="3">
        <v>45478</v>
      </c>
      <c r="B92118" s="1">
        <v>1</v>
      </c>
      <c r="C92118" s="1">
        <v>2857.8342699999998</v>
      </c>
      <c r="D92118" s="1">
        <v>2337.7087000000001</v>
      </c>
      <c r="E92118" s="1">
        <v>5195.5429700000004</v>
      </c>
    </row>
    <row r="92119" spans="1:5" x14ac:dyDescent="0.2">
      <c r="A92119" s="3">
        <v>45478</v>
      </c>
      <c r="B92119" s="1">
        <v>2</v>
      </c>
      <c r="C92119" s="1">
        <v>2768.96495</v>
      </c>
      <c r="D92119" s="1">
        <v>2163.4499900000001</v>
      </c>
      <c r="E92119" s="1">
        <v>4932.4149399999997</v>
      </c>
    </row>
    <row r="92120" spans="1:5" x14ac:dyDescent="0.2">
      <c r="A92120" s="3">
        <v>45478</v>
      </c>
      <c r="B92120" s="1">
        <v>3</v>
      </c>
      <c r="C92120" s="1">
        <v>2710.4056599999999</v>
      </c>
      <c r="D92120" s="1">
        <v>2032.1603600000001</v>
      </c>
      <c r="E92120" s="1">
        <v>4742.5660200000002</v>
      </c>
    </row>
    <row r="92121" spans="1:5" x14ac:dyDescent="0.2">
      <c r="A92121" s="3">
        <v>45478</v>
      </c>
      <c r="B92121" s="1">
        <v>4</v>
      </c>
      <c r="C92121" s="1">
        <v>2729.0136299999999</v>
      </c>
      <c r="D92121" s="1">
        <v>1926.2853600000001</v>
      </c>
      <c r="E92121" s="1">
        <v>4655.2989900000002</v>
      </c>
    </row>
    <row r="92122" spans="1:5" x14ac:dyDescent="0.2">
      <c r="A92122" s="3">
        <v>45478</v>
      </c>
      <c r="B92122" s="1">
        <v>5</v>
      </c>
      <c r="C92122" s="1">
        <v>2783.7939099999999</v>
      </c>
      <c r="D92122" s="1">
        <v>1873.66311</v>
      </c>
      <c r="E92122" s="1">
        <v>4657.4570199999998</v>
      </c>
    </row>
    <row r="92123" spans="1:5" x14ac:dyDescent="0.2">
      <c r="A92123" s="3">
        <v>45478</v>
      </c>
      <c r="B92123" s="1">
        <v>6</v>
      </c>
      <c r="C92123" s="1">
        <v>2925.65452</v>
      </c>
      <c r="D92123" s="1">
        <v>1863.97947</v>
      </c>
      <c r="E92123" s="1">
        <v>4789.6339900000003</v>
      </c>
    </row>
    <row r="92124" spans="1:5" x14ac:dyDescent="0.2">
      <c r="A92124" s="3">
        <v>45478</v>
      </c>
      <c r="B92124" s="1">
        <v>7</v>
      </c>
      <c r="C92124" s="1">
        <v>2972.4886099999999</v>
      </c>
      <c r="D92124" s="1">
        <v>1866.6763599999999</v>
      </c>
      <c r="E92124" s="1">
        <v>4839.1649699999998</v>
      </c>
    </row>
    <row r="92125" spans="1:5" x14ac:dyDescent="0.2">
      <c r="A92125" s="3">
        <v>45478</v>
      </c>
      <c r="B92125" s="1">
        <v>8</v>
      </c>
      <c r="C92125" s="1">
        <v>3127.3112799999999</v>
      </c>
      <c r="D92125" s="1">
        <v>1947.7817299999999</v>
      </c>
      <c r="E92125" s="1">
        <v>5075.0930099999996</v>
      </c>
    </row>
    <row r="92126" spans="1:5" x14ac:dyDescent="0.2">
      <c r="A92126" s="3">
        <v>45478</v>
      </c>
      <c r="B92126" s="1">
        <v>9</v>
      </c>
      <c r="C92126" s="1">
        <v>3268.4400900000001</v>
      </c>
      <c r="D92126" s="1">
        <v>2078.3568599999999</v>
      </c>
      <c r="E92126" s="1">
        <v>5346.7969499999999</v>
      </c>
    </row>
    <row r="92127" spans="1:5" x14ac:dyDescent="0.2">
      <c r="A92127" s="3">
        <v>45478</v>
      </c>
      <c r="B92127" s="1">
        <v>10</v>
      </c>
      <c r="C92127" s="1">
        <v>3363.47858</v>
      </c>
      <c r="D92127" s="1">
        <v>2207.5983799999999</v>
      </c>
      <c r="E92127" s="1">
        <v>5571.0769600000003</v>
      </c>
    </row>
    <row r="92128" spans="1:5" x14ac:dyDescent="0.2">
      <c r="A92128" s="3">
        <v>45478</v>
      </c>
      <c r="B92128" s="1">
        <v>11</v>
      </c>
      <c r="C92128" s="1">
        <v>3515.66581</v>
      </c>
      <c r="D92128" s="1">
        <v>2446.1802299999999</v>
      </c>
      <c r="E92128" s="1">
        <v>5961.8460400000004</v>
      </c>
    </row>
    <row r="92129" spans="1:5" x14ac:dyDescent="0.2">
      <c r="A92129" s="3">
        <v>45478</v>
      </c>
      <c r="B92129" s="1">
        <v>12</v>
      </c>
      <c r="C92129" s="1">
        <v>3702.2433299999998</v>
      </c>
      <c r="D92129" s="1">
        <v>2775.9246800000001</v>
      </c>
      <c r="E92129" s="1">
        <v>6478.1680100000003</v>
      </c>
    </row>
    <row r="92130" spans="1:5" x14ac:dyDescent="0.2">
      <c r="A92130" s="3">
        <v>45478</v>
      </c>
      <c r="B92130" s="1">
        <v>13</v>
      </c>
      <c r="C92130" s="1">
        <v>3840.0825399999999</v>
      </c>
      <c r="D92130" s="1">
        <v>3046.5694899999999</v>
      </c>
      <c r="E92130" s="1">
        <v>6886.6520300000002</v>
      </c>
    </row>
    <row r="92131" spans="1:5" x14ac:dyDescent="0.2">
      <c r="A92131" s="3">
        <v>45478</v>
      </c>
      <c r="B92131" s="1">
        <v>14</v>
      </c>
      <c r="C92131" s="1">
        <v>3957.89617</v>
      </c>
      <c r="D92131" s="1">
        <v>3292.0128599999998</v>
      </c>
      <c r="E92131" s="1">
        <v>7249.9090299999998</v>
      </c>
    </row>
    <row r="92132" spans="1:5" x14ac:dyDescent="0.2">
      <c r="A92132" s="3">
        <v>45478</v>
      </c>
      <c r="B92132" s="1">
        <v>15</v>
      </c>
      <c r="C92132" s="1">
        <v>4046.3124699999998</v>
      </c>
      <c r="D92132" s="1">
        <v>3476.6284999999998</v>
      </c>
      <c r="E92132" s="1">
        <v>7522.9409699999997</v>
      </c>
    </row>
    <row r="92133" spans="1:5" x14ac:dyDescent="0.2">
      <c r="A92133" s="3">
        <v>45478</v>
      </c>
      <c r="B92133" s="1">
        <v>16</v>
      </c>
      <c r="C92133" s="1">
        <v>4071.5311499999998</v>
      </c>
      <c r="D92133" s="1">
        <v>3601.8048699999999</v>
      </c>
      <c r="E92133" s="1">
        <v>7673.3360199999997</v>
      </c>
    </row>
    <row r="92134" spans="1:5" x14ac:dyDescent="0.2">
      <c r="A92134" s="3">
        <v>45478</v>
      </c>
      <c r="B92134" s="1">
        <v>17</v>
      </c>
      <c r="C92134" s="1">
        <v>4093.4002700000001</v>
      </c>
      <c r="D92134" s="1">
        <v>3724.67875</v>
      </c>
      <c r="E92134" s="1">
        <v>7818.0790200000001</v>
      </c>
    </row>
    <row r="92135" spans="1:5" x14ac:dyDescent="0.2">
      <c r="A92135" s="3">
        <v>45478</v>
      </c>
      <c r="B92135" s="1">
        <v>18</v>
      </c>
      <c r="C92135" s="1">
        <v>4045.2502800000002</v>
      </c>
      <c r="D92135" s="1">
        <v>3761.1907200000001</v>
      </c>
      <c r="E92135" s="1">
        <v>7806.4409999999998</v>
      </c>
    </row>
    <row r="92136" spans="1:5" x14ac:dyDescent="0.2">
      <c r="A92136" s="3">
        <v>45478</v>
      </c>
      <c r="B92136" s="1">
        <v>19</v>
      </c>
      <c r="C92136" s="1">
        <v>3909.70271</v>
      </c>
      <c r="D92136" s="1">
        <v>3712.9673400000001</v>
      </c>
      <c r="E92136" s="1">
        <v>7622.6700499999997</v>
      </c>
    </row>
    <row r="92137" spans="1:5" x14ac:dyDescent="0.2">
      <c r="A92137" s="3">
        <v>45478</v>
      </c>
      <c r="B92137" s="1">
        <v>20</v>
      </c>
      <c r="C92137" s="1">
        <v>3743.8041800000001</v>
      </c>
      <c r="D92137" s="1">
        <v>3572.2058400000001</v>
      </c>
      <c r="E92137" s="1">
        <v>7316.0100199999997</v>
      </c>
    </row>
    <row r="92138" spans="1:5" x14ac:dyDescent="0.2">
      <c r="A92138" s="3">
        <v>45478</v>
      </c>
      <c r="B92138" s="1">
        <v>21</v>
      </c>
      <c r="C92138" s="1">
        <v>3654.4021400000001</v>
      </c>
      <c r="D92138" s="1">
        <v>3424.7887900000001</v>
      </c>
      <c r="E92138" s="1">
        <v>7079.1909299999998</v>
      </c>
    </row>
    <row r="92139" spans="1:5" x14ac:dyDescent="0.2">
      <c r="A92139" s="3">
        <v>45478</v>
      </c>
      <c r="B92139" s="1">
        <v>22</v>
      </c>
      <c r="C92139" s="1">
        <v>3537.7317499999999</v>
      </c>
      <c r="D92139" s="1">
        <v>3297.4602</v>
      </c>
      <c r="E92139" s="1">
        <v>6835.1919500000004</v>
      </c>
    </row>
    <row r="92140" spans="1:5" x14ac:dyDescent="0.2">
      <c r="A92140" s="3">
        <v>45478</v>
      </c>
      <c r="B92140" s="1">
        <v>23</v>
      </c>
      <c r="C92140" s="1">
        <v>3327.3371299999999</v>
      </c>
      <c r="D92140" s="1">
        <v>3086.4868799999999</v>
      </c>
      <c r="E92140" s="1">
        <v>6413.8240100000003</v>
      </c>
    </row>
    <row r="92141" spans="1:5" x14ac:dyDescent="0.2">
      <c r="A92141" s="3">
        <v>45478</v>
      </c>
      <c r="B92141" s="1">
        <v>24</v>
      </c>
      <c r="C92141" s="1">
        <v>3184.9794299999999</v>
      </c>
      <c r="D92141" s="1">
        <v>2877.17461</v>
      </c>
      <c r="E92141" s="1">
        <v>6062.1540400000004</v>
      </c>
    </row>
    <row r="92142" spans="1:5" x14ac:dyDescent="0.2">
      <c r="A92142" s="3">
        <v>45479</v>
      </c>
      <c r="B92142" s="1">
        <v>1</v>
      </c>
      <c r="C92142" s="1">
        <v>3055.8140100000001</v>
      </c>
      <c r="D92142" s="1">
        <v>2649.64003</v>
      </c>
      <c r="E92142" s="1">
        <v>5705.4540399999996</v>
      </c>
    </row>
    <row r="92143" spans="1:5" x14ac:dyDescent="0.2">
      <c r="A92143" s="3">
        <v>45479</v>
      </c>
      <c r="B92143" s="1">
        <v>2</v>
      </c>
      <c r="C92143" s="1">
        <v>2956.2546900000002</v>
      </c>
      <c r="D92143" s="1">
        <v>2481.3473199999999</v>
      </c>
      <c r="E92143" s="1">
        <v>5437.6020099999996</v>
      </c>
    </row>
    <row r="92144" spans="1:5" x14ac:dyDescent="0.2">
      <c r="A92144" s="3">
        <v>45479</v>
      </c>
      <c r="B92144" s="1">
        <v>3</v>
      </c>
      <c r="C92144" s="1">
        <v>2887.2764299999999</v>
      </c>
      <c r="D92144" s="1">
        <v>2342.1665499999999</v>
      </c>
      <c r="E92144" s="1">
        <v>5229.4429799999998</v>
      </c>
    </row>
    <row r="92145" spans="1:5" x14ac:dyDescent="0.2">
      <c r="A92145" s="3">
        <v>45479</v>
      </c>
      <c r="B92145" s="1">
        <v>4</v>
      </c>
      <c r="C92145" s="1">
        <v>2883.6748600000001</v>
      </c>
      <c r="D92145" s="1">
        <v>2243.6621300000002</v>
      </c>
      <c r="E92145" s="1">
        <v>5127.3369899999998</v>
      </c>
    </row>
    <row r="92146" spans="1:5" x14ac:dyDescent="0.2">
      <c r="A92146" s="3">
        <v>45479</v>
      </c>
      <c r="B92146" s="1">
        <v>5</v>
      </c>
      <c r="C92146" s="1">
        <v>2875.2209200000002</v>
      </c>
      <c r="D92146" s="1">
        <v>2174.8151200000002</v>
      </c>
      <c r="E92146" s="1">
        <v>5050.03604</v>
      </c>
    </row>
    <row r="92147" spans="1:5" x14ac:dyDescent="0.2">
      <c r="A92147" s="3">
        <v>45479</v>
      </c>
      <c r="B92147" s="1">
        <v>6</v>
      </c>
      <c r="C92147" s="1">
        <v>2889.6684700000001</v>
      </c>
      <c r="D92147" s="1">
        <v>2116.07656</v>
      </c>
      <c r="E92147" s="1">
        <v>5005.74503</v>
      </c>
    </row>
    <row r="92148" spans="1:5" x14ac:dyDescent="0.2">
      <c r="A92148" s="3">
        <v>45479</v>
      </c>
      <c r="B92148" s="1">
        <v>7</v>
      </c>
      <c r="C92148" s="1">
        <v>2943.2485000000001</v>
      </c>
      <c r="D92148" s="1">
        <v>2115.4255600000001</v>
      </c>
      <c r="E92148" s="1">
        <v>5058.6740600000003</v>
      </c>
    </row>
    <row r="92149" spans="1:5" x14ac:dyDescent="0.2">
      <c r="A92149" s="3">
        <v>45479</v>
      </c>
      <c r="B92149" s="1">
        <v>8</v>
      </c>
      <c r="C92149" s="1">
        <v>3073.38699</v>
      </c>
      <c r="D92149" s="1">
        <v>2244.0800100000001</v>
      </c>
      <c r="E92149" s="1">
        <v>5317.4669999999996</v>
      </c>
    </row>
    <row r="92150" spans="1:5" x14ac:dyDescent="0.2">
      <c r="A92150" s="3">
        <v>45479</v>
      </c>
      <c r="B92150" s="1">
        <v>9</v>
      </c>
      <c r="C92150" s="1">
        <v>3270.94508</v>
      </c>
      <c r="D92150" s="1">
        <v>2534.66293</v>
      </c>
      <c r="E92150" s="1">
        <v>5805.6080099999999</v>
      </c>
    </row>
    <row r="92151" spans="1:5" x14ac:dyDescent="0.2">
      <c r="A92151" s="3">
        <v>45479</v>
      </c>
      <c r="B92151" s="1">
        <v>10</v>
      </c>
      <c r="C92151" s="1">
        <v>3480.8809799999999</v>
      </c>
      <c r="D92151" s="1">
        <v>2869.65004</v>
      </c>
      <c r="E92151" s="1">
        <v>6350.5310200000004</v>
      </c>
    </row>
    <row r="92152" spans="1:5" x14ac:dyDescent="0.2">
      <c r="A92152" s="3">
        <v>45479</v>
      </c>
      <c r="B92152" s="1">
        <v>11</v>
      </c>
      <c r="C92152" s="1">
        <v>3653.1994100000002</v>
      </c>
      <c r="D92152" s="1">
        <v>3178.47462</v>
      </c>
      <c r="E92152" s="1">
        <v>6831.6740300000001</v>
      </c>
    </row>
    <row r="92153" spans="1:5" x14ac:dyDescent="0.2">
      <c r="A92153" s="3">
        <v>45479</v>
      </c>
      <c r="B92153" s="1">
        <v>12</v>
      </c>
      <c r="C92153" s="1">
        <v>3715.29061</v>
      </c>
      <c r="D92153" s="1">
        <v>3384.39842</v>
      </c>
      <c r="E92153" s="1">
        <v>7099.6890299999995</v>
      </c>
    </row>
    <row r="92154" spans="1:5" x14ac:dyDescent="0.2">
      <c r="A92154" s="3">
        <v>45479</v>
      </c>
      <c r="B92154" s="1">
        <v>13</v>
      </c>
      <c r="C92154" s="1">
        <v>3783.5572400000001</v>
      </c>
      <c r="D92154" s="1">
        <v>3560.6978399999998</v>
      </c>
      <c r="E92154" s="1">
        <v>7344.2550799999999</v>
      </c>
    </row>
    <row r="92155" spans="1:5" x14ac:dyDescent="0.2">
      <c r="A92155" s="3">
        <v>45479</v>
      </c>
      <c r="B92155" s="1">
        <v>14</v>
      </c>
      <c r="C92155" s="1">
        <v>3801.8384700000001</v>
      </c>
      <c r="D92155" s="1">
        <v>3671.0025599999999</v>
      </c>
      <c r="E92155" s="1">
        <v>7472.8410299999996</v>
      </c>
    </row>
    <row r="92156" spans="1:5" x14ac:dyDescent="0.2">
      <c r="A92156" s="3">
        <v>45479</v>
      </c>
      <c r="B92156" s="1">
        <v>15</v>
      </c>
      <c r="C92156" s="1">
        <v>3848.5681800000002</v>
      </c>
      <c r="D92156" s="1">
        <v>3773.8508499999998</v>
      </c>
      <c r="E92156" s="1">
        <v>7622.41903</v>
      </c>
    </row>
    <row r="92157" spans="1:5" x14ac:dyDescent="0.2">
      <c r="A92157" s="3">
        <v>45479</v>
      </c>
      <c r="B92157" s="1">
        <v>16</v>
      </c>
      <c r="C92157" s="1">
        <v>3872.5978599999999</v>
      </c>
      <c r="D92157" s="1">
        <v>3846.7871399999999</v>
      </c>
      <c r="E92157" s="1">
        <v>7719.3850000000002</v>
      </c>
    </row>
    <row r="92158" spans="1:5" x14ac:dyDescent="0.2">
      <c r="A92158" s="3">
        <v>45479</v>
      </c>
      <c r="B92158" s="1">
        <v>17</v>
      </c>
      <c r="C92158" s="1">
        <v>3878.8062</v>
      </c>
      <c r="D92158" s="1">
        <v>3901.7167599999998</v>
      </c>
      <c r="E92158" s="1">
        <v>7780.5229600000002</v>
      </c>
    </row>
    <row r="92159" spans="1:5" x14ac:dyDescent="0.2">
      <c r="A92159" s="3">
        <v>45479</v>
      </c>
      <c r="B92159" s="1">
        <v>18</v>
      </c>
      <c r="C92159" s="1">
        <v>3864.3803200000002</v>
      </c>
      <c r="D92159" s="1">
        <v>3927.1567100000002</v>
      </c>
      <c r="E92159" s="1">
        <v>7791.5370300000004</v>
      </c>
    </row>
    <row r="92160" spans="1:5" x14ac:dyDescent="0.2">
      <c r="A92160" s="3">
        <v>45479</v>
      </c>
      <c r="B92160" s="1">
        <v>19</v>
      </c>
      <c r="C92160" s="1">
        <v>3790.92634</v>
      </c>
      <c r="D92160" s="1">
        <v>3868.5846700000002</v>
      </c>
      <c r="E92160" s="1">
        <v>7659.5110100000002</v>
      </c>
    </row>
    <row r="92161" spans="1:5" x14ac:dyDescent="0.2">
      <c r="A92161" s="3">
        <v>45479</v>
      </c>
      <c r="B92161" s="1">
        <v>20</v>
      </c>
      <c r="C92161" s="1">
        <v>3689.6361999999999</v>
      </c>
      <c r="D92161" s="1">
        <v>3750.0348300000001</v>
      </c>
      <c r="E92161" s="1">
        <v>7439.6710300000004</v>
      </c>
    </row>
    <row r="92162" spans="1:5" x14ac:dyDescent="0.2">
      <c r="A92162" s="3">
        <v>45479</v>
      </c>
      <c r="B92162" s="1">
        <v>21</v>
      </c>
      <c r="C92162" s="1">
        <v>3579.8030600000002</v>
      </c>
      <c r="D92162" s="1">
        <v>3556.4719</v>
      </c>
      <c r="E92162" s="1">
        <v>7136.2749599999997</v>
      </c>
    </row>
    <row r="92163" spans="1:5" x14ac:dyDescent="0.2">
      <c r="A92163" s="3">
        <v>45479</v>
      </c>
      <c r="B92163" s="1">
        <v>22</v>
      </c>
      <c r="C92163" s="1">
        <v>3477.2267000000002</v>
      </c>
      <c r="D92163" s="1">
        <v>3406.9522900000002</v>
      </c>
      <c r="E92163" s="1">
        <v>6884.1789900000003</v>
      </c>
    </row>
    <row r="92164" spans="1:5" x14ac:dyDescent="0.2">
      <c r="A92164" s="3">
        <v>45479</v>
      </c>
      <c r="B92164" s="1">
        <v>23</v>
      </c>
      <c r="C92164" s="1">
        <v>3362.6358500000001</v>
      </c>
      <c r="D92164" s="1">
        <v>3227.8111399999998</v>
      </c>
      <c r="E92164" s="1">
        <v>6590.4469900000004</v>
      </c>
    </row>
    <row r="92165" spans="1:5" x14ac:dyDescent="0.2">
      <c r="A92165" s="3">
        <v>45479</v>
      </c>
      <c r="B92165" s="1">
        <v>24</v>
      </c>
      <c r="C92165" s="1">
        <v>3217.61699</v>
      </c>
      <c r="D92165" s="1">
        <v>2999.4879799999999</v>
      </c>
      <c r="E92165" s="1">
        <v>6217.1049700000003</v>
      </c>
    </row>
    <row r="92166" spans="1:5" x14ac:dyDescent="0.2">
      <c r="A92166" s="3">
        <v>45480</v>
      </c>
      <c r="B92166" s="1">
        <v>1</v>
      </c>
      <c r="C92166" s="1">
        <v>3098.3339599999999</v>
      </c>
      <c r="D92166" s="1">
        <v>2780.9550399999998</v>
      </c>
      <c r="E92166" s="1">
        <v>5879.2889999999998</v>
      </c>
    </row>
    <row r="92167" spans="1:5" x14ac:dyDescent="0.2">
      <c r="A92167" s="3">
        <v>45480</v>
      </c>
      <c r="B92167" s="1">
        <v>2</v>
      </c>
      <c r="C92167" s="1">
        <v>3023.63292</v>
      </c>
      <c r="D92167" s="1">
        <v>2630.9960700000001</v>
      </c>
      <c r="E92167" s="1">
        <v>5654.6289900000002</v>
      </c>
    </row>
    <row r="92168" spans="1:5" x14ac:dyDescent="0.2">
      <c r="A92168" s="3">
        <v>45480</v>
      </c>
      <c r="B92168" s="1">
        <v>3</v>
      </c>
      <c r="C92168" s="1">
        <v>2921.5395899999999</v>
      </c>
      <c r="D92168" s="1">
        <v>2448.5674100000001</v>
      </c>
      <c r="E92168" s="1">
        <v>5370.107</v>
      </c>
    </row>
    <row r="92169" spans="1:5" x14ac:dyDescent="0.2">
      <c r="A92169" s="3">
        <v>45480</v>
      </c>
      <c r="B92169" s="1">
        <v>4</v>
      </c>
      <c r="C92169" s="1">
        <v>2812.4112599999999</v>
      </c>
      <c r="D92169" s="1">
        <v>2269.8727399999998</v>
      </c>
      <c r="E92169" s="1">
        <v>5082.2839999999997</v>
      </c>
    </row>
    <row r="92170" spans="1:5" x14ac:dyDescent="0.2">
      <c r="A92170" s="3">
        <v>45480</v>
      </c>
      <c r="B92170" s="1">
        <v>5</v>
      </c>
      <c r="C92170" s="1">
        <v>2697.0719199999999</v>
      </c>
      <c r="D92170" s="1">
        <v>2090.88913</v>
      </c>
      <c r="E92170" s="1">
        <v>4787.9610499999999</v>
      </c>
    </row>
    <row r="92171" spans="1:5" x14ac:dyDescent="0.2">
      <c r="A92171" s="3">
        <v>45480</v>
      </c>
      <c r="B92171" s="1">
        <v>6</v>
      </c>
      <c r="C92171" s="1">
        <v>2672.1995099999999</v>
      </c>
      <c r="D92171" s="1">
        <v>1992.6245100000001</v>
      </c>
      <c r="E92171" s="1">
        <v>4664.82402</v>
      </c>
    </row>
    <row r="92172" spans="1:5" x14ac:dyDescent="0.2">
      <c r="A92172" s="3">
        <v>45480</v>
      </c>
      <c r="B92172" s="1">
        <v>7</v>
      </c>
      <c r="C92172" s="1">
        <v>2689.3672299999998</v>
      </c>
      <c r="D92172" s="1">
        <v>1974.0458000000001</v>
      </c>
      <c r="E92172" s="1">
        <v>4663.4130299999997</v>
      </c>
    </row>
    <row r="92173" spans="1:5" x14ac:dyDescent="0.2">
      <c r="A92173" s="3">
        <v>45480</v>
      </c>
      <c r="B92173" s="1">
        <v>8</v>
      </c>
      <c r="C92173" s="1">
        <v>2763.6965399999999</v>
      </c>
      <c r="D92173" s="1">
        <v>2046.9675099999999</v>
      </c>
      <c r="E92173" s="1">
        <v>4810.6640500000003</v>
      </c>
    </row>
    <row r="92174" spans="1:5" x14ac:dyDescent="0.2">
      <c r="A92174" s="3">
        <v>45480</v>
      </c>
      <c r="B92174" s="1">
        <v>9</v>
      </c>
      <c r="C92174" s="1">
        <v>2879.8492999999999</v>
      </c>
      <c r="D92174" s="1">
        <v>2216.6597200000001</v>
      </c>
      <c r="E92174" s="1">
        <v>5096.5090200000004</v>
      </c>
    </row>
    <row r="92175" spans="1:5" x14ac:dyDescent="0.2">
      <c r="A92175" s="3">
        <v>45480</v>
      </c>
      <c r="B92175" s="1">
        <v>10</v>
      </c>
      <c r="C92175" s="1">
        <v>3036.8482199999999</v>
      </c>
      <c r="D92175" s="1">
        <v>2485.1647400000002</v>
      </c>
      <c r="E92175" s="1">
        <v>5522.01296</v>
      </c>
    </row>
    <row r="92176" spans="1:5" x14ac:dyDescent="0.2">
      <c r="A92176" s="3">
        <v>45480</v>
      </c>
      <c r="B92176" s="1">
        <v>11</v>
      </c>
      <c r="C92176" s="1">
        <v>3202.5525200000002</v>
      </c>
      <c r="D92176" s="1">
        <v>2778.4894899999999</v>
      </c>
      <c r="E92176" s="1">
        <v>5981.0420100000001</v>
      </c>
    </row>
    <row r="92177" spans="1:5" x14ac:dyDescent="0.2">
      <c r="A92177" s="3">
        <v>45480</v>
      </c>
      <c r="B92177" s="1">
        <v>12</v>
      </c>
      <c r="C92177" s="1">
        <v>3345.2893899999999</v>
      </c>
      <c r="D92177" s="1">
        <v>3053.5536200000001</v>
      </c>
      <c r="E92177" s="1">
        <v>6398.8430099999996</v>
      </c>
    </row>
    <row r="92178" spans="1:5" x14ac:dyDescent="0.2">
      <c r="A92178" s="3">
        <v>45480</v>
      </c>
      <c r="B92178" s="1">
        <v>13</v>
      </c>
      <c r="C92178" s="1">
        <v>3452.0836300000001</v>
      </c>
      <c r="D92178" s="1">
        <v>3266.99442</v>
      </c>
      <c r="E92178" s="1">
        <v>6719.0780500000001</v>
      </c>
    </row>
    <row r="92179" spans="1:5" x14ac:dyDescent="0.2">
      <c r="A92179" s="3">
        <v>45480</v>
      </c>
      <c r="B92179" s="1">
        <v>14</v>
      </c>
      <c r="C92179" s="1">
        <v>3535.17319</v>
      </c>
      <c r="D92179" s="1">
        <v>3425.38085</v>
      </c>
      <c r="E92179" s="1">
        <v>6960.55404</v>
      </c>
    </row>
    <row r="92180" spans="1:5" x14ac:dyDescent="0.2">
      <c r="A92180" s="3">
        <v>45480</v>
      </c>
      <c r="B92180" s="1">
        <v>15</v>
      </c>
      <c r="C92180" s="1">
        <v>3622.2882199999999</v>
      </c>
      <c r="D92180" s="1">
        <v>3578.52072</v>
      </c>
      <c r="E92180" s="1">
        <v>7200.8089399999999</v>
      </c>
    </row>
    <row r="92181" spans="1:5" x14ac:dyDescent="0.2">
      <c r="A92181" s="3">
        <v>45480</v>
      </c>
      <c r="B92181" s="1">
        <v>16</v>
      </c>
      <c r="C92181" s="1">
        <v>3674.9536199999998</v>
      </c>
      <c r="D92181" s="1">
        <v>3690.9043700000002</v>
      </c>
      <c r="E92181" s="1">
        <v>7365.8579900000004</v>
      </c>
    </row>
    <row r="92182" spans="1:5" x14ac:dyDescent="0.2">
      <c r="A92182" s="3">
        <v>45480</v>
      </c>
      <c r="B92182" s="1">
        <v>17</v>
      </c>
      <c r="C92182" s="1">
        <v>3694.83628</v>
      </c>
      <c r="D92182" s="1">
        <v>3787.4907199999998</v>
      </c>
      <c r="E92182" s="1">
        <v>7482.3270000000002</v>
      </c>
    </row>
    <row r="92183" spans="1:5" x14ac:dyDescent="0.2">
      <c r="A92183" s="3">
        <v>45480</v>
      </c>
      <c r="B92183" s="1">
        <v>18</v>
      </c>
      <c r="C92183" s="1">
        <v>3695.5471400000001</v>
      </c>
      <c r="D92183" s="1">
        <v>3864.6038600000002</v>
      </c>
      <c r="E92183" s="1">
        <v>7560.1509999999998</v>
      </c>
    </row>
    <row r="92184" spans="1:5" x14ac:dyDescent="0.2">
      <c r="A92184" s="3">
        <v>45480</v>
      </c>
      <c r="B92184" s="1">
        <v>19</v>
      </c>
      <c r="C92184" s="1">
        <v>3650.5201699999998</v>
      </c>
      <c r="D92184" s="1">
        <v>3837.86681</v>
      </c>
      <c r="E92184" s="1">
        <v>7488.3869800000002</v>
      </c>
    </row>
    <row r="92185" spans="1:5" x14ac:dyDescent="0.2">
      <c r="A92185" s="3">
        <v>45480</v>
      </c>
      <c r="B92185" s="1">
        <v>20</v>
      </c>
      <c r="C92185" s="1">
        <v>3549.1106500000001</v>
      </c>
      <c r="D92185" s="1">
        <v>3712.7933499999999</v>
      </c>
      <c r="E92185" s="1">
        <v>7261.9040000000005</v>
      </c>
    </row>
    <row r="92186" spans="1:5" x14ac:dyDescent="0.2">
      <c r="A92186" s="3">
        <v>45480</v>
      </c>
      <c r="B92186" s="1">
        <v>21</v>
      </c>
      <c r="C92186" s="1">
        <v>3418.6242499999998</v>
      </c>
      <c r="D92186" s="1">
        <v>3524.2027400000002</v>
      </c>
      <c r="E92186" s="1">
        <v>6942.8269899999996</v>
      </c>
    </row>
    <row r="92187" spans="1:5" x14ac:dyDescent="0.2">
      <c r="A92187" s="3">
        <v>45480</v>
      </c>
      <c r="B92187" s="1">
        <v>22</v>
      </c>
      <c r="C92187" s="1">
        <v>3353.7242900000001</v>
      </c>
      <c r="D92187" s="1">
        <v>3376.4737</v>
      </c>
      <c r="E92187" s="1">
        <v>6730.1979899999997</v>
      </c>
    </row>
    <row r="92188" spans="1:5" x14ac:dyDescent="0.2">
      <c r="A92188" s="3">
        <v>45480</v>
      </c>
      <c r="B92188" s="1">
        <v>23</v>
      </c>
      <c r="C92188" s="1">
        <v>3219.9654500000001</v>
      </c>
      <c r="D92188" s="1">
        <v>3075.3374899999999</v>
      </c>
      <c r="E92188" s="1">
        <v>6295.3029399999996</v>
      </c>
    </row>
    <row r="92189" spans="1:5" x14ac:dyDescent="0.2">
      <c r="A92189" s="3">
        <v>45480</v>
      </c>
      <c r="B92189" s="1">
        <v>24</v>
      </c>
      <c r="C92189" s="1">
        <v>3109.4236799999999</v>
      </c>
      <c r="D92189" s="1">
        <v>2793.6943500000002</v>
      </c>
      <c r="E92189" s="1">
        <v>5903.1180299999996</v>
      </c>
    </row>
    <row r="92190" spans="1:5" x14ac:dyDescent="0.2">
      <c r="A92190" s="3">
        <v>45481</v>
      </c>
      <c r="B92190" s="1">
        <v>1</v>
      </c>
      <c r="C92190" s="1">
        <v>2960.6669099999999</v>
      </c>
      <c r="D92190" s="1">
        <v>2516.7981</v>
      </c>
      <c r="E92190" s="1">
        <v>5477.4650099999999</v>
      </c>
    </row>
    <row r="92191" spans="1:5" x14ac:dyDescent="0.2">
      <c r="A92191" s="3">
        <v>45481</v>
      </c>
      <c r="B92191" s="1">
        <v>2</v>
      </c>
      <c r="C92191" s="1">
        <v>2879.8137099999999</v>
      </c>
      <c r="D92191" s="1">
        <v>2299.6692800000001</v>
      </c>
      <c r="E92191" s="1">
        <v>5179.4829900000004</v>
      </c>
    </row>
    <row r="92192" spans="1:5" x14ac:dyDescent="0.2">
      <c r="A92192" s="3">
        <v>45481</v>
      </c>
      <c r="B92192" s="1">
        <v>3</v>
      </c>
      <c r="C92192" s="1">
        <v>2795.5532699999999</v>
      </c>
      <c r="D92192" s="1">
        <v>2138.0227199999999</v>
      </c>
      <c r="E92192" s="1">
        <v>4933.5759900000003</v>
      </c>
    </row>
    <row r="92193" spans="1:5" x14ac:dyDescent="0.2">
      <c r="A92193" s="3">
        <v>45481</v>
      </c>
      <c r="B92193" s="1">
        <v>4</v>
      </c>
      <c r="C92193" s="1">
        <v>2743.7835500000001</v>
      </c>
      <c r="D92193" s="1">
        <v>2011.7174500000001</v>
      </c>
      <c r="E92193" s="1">
        <v>4755.5010000000002</v>
      </c>
    </row>
    <row r="92194" spans="1:5" x14ac:dyDescent="0.2">
      <c r="A92194" s="3">
        <v>45481</v>
      </c>
      <c r="B92194" s="1">
        <v>5</v>
      </c>
      <c r="C92194" s="1">
        <v>2733.74784</v>
      </c>
      <c r="D92194" s="1">
        <v>1925.70317</v>
      </c>
      <c r="E92194" s="1">
        <v>4659.4510099999998</v>
      </c>
    </row>
    <row r="92195" spans="1:5" x14ac:dyDescent="0.2">
      <c r="A92195" s="3">
        <v>45481</v>
      </c>
      <c r="B92195" s="1">
        <v>6</v>
      </c>
      <c r="C92195" s="1">
        <v>2821.79943</v>
      </c>
      <c r="D92195" s="1">
        <v>1872.68759</v>
      </c>
      <c r="E92195" s="1">
        <v>4694.4870199999996</v>
      </c>
    </row>
    <row r="92196" spans="1:5" x14ac:dyDescent="0.2">
      <c r="A92196" s="3">
        <v>45481</v>
      </c>
      <c r="B92196" s="1">
        <v>7</v>
      </c>
      <c r="C92196" s="1">
        <v>3034.2163300000002</v>
      </c>
      <c r="D92196" s="1">
        <v>1953.29465</v>
      </c>
      <c r="E92196" s="1">
        <v>4987.51098</v>
      </c>
    </row>
    <row r="92197" spans="1:5" x14ac:dyDescent="0.2">
      <c r="A92197" s="3">
        <v>45481</v>
      </c>
      <c r="B92197" s="1">
        <v>8</v>
      </c>
      <c r="C92197" s="1">
        <v>3269.2779</v>
      </c>
      <c r="D92197" s="1">
        <v>2111.7650699999999</v>
      </c>
      <c r="E92197" s="1">
        <v>5381.0429700000004</v>
      </c>
    </row>
    <row r="92198" spans="1:5" x14ac:dyDescent="0.2">
      <c r="A92198" s="3">
        <v>45481</v>
      </c>
      <c r="B92198" s="1">
        <v>9</v>
      </c>
      <c r="C92198" s="1">
        <v>3508.9929900000002</v>
      </c>
      <c r="D92198" s="1">
        <v>2328.8100199999999</v>
      </c>
      <c r="E92198" s="1">
        <v>5837.8030099999996</v>
      </c>
    </row>
    <row r="92199" spans="1:5" x14ac:dyDescent="0.2">
      <c r="A92199" s="3">
        <v>45481</v>
      </c>
      <c r="B92199" s="1">
        <v>10</v>
      </c>
      <c r="C92199" s="1">
        <v>3736.8185600000002</v>
      </c>
      <c r="D92199" s="1">
        <v>2595.6694400000001</v>
      </c>
      <c r="E92199" s="1">
        <v>6332.4880000000003</v>
      </c>
    </row>
    <row r="92200" spans="1:5" x14ac:dyDescent="0.2">
      <c r="A92200" s="3">
        <v>45481</v>
      </c>
      <c r="B92200" s="1">
        <v>11</v>
      </c>
      <c r="C92200" s="1">
        <v>3919.26512</v>
      </c>
      <c r="D92200" s="1">
        <v>2872.4739100000002</v>
      </c>
      <c r="E92200" s="1">
        <v>6791.7390299999997</v>
      </c>
    </row>
    <row r="92201" spans="1:5" x14ac:dyDescent="0.2">
      <c r="A92201" s="3">
        <v>45481</v>
      </c>
      <c r="B92201" s="1">
        <v>12</v>
      </c>
      <c r="C92201" s="1">
        <v>4083.06142</v>
      </c>
      <c r="D92201" s="1">
        <v>3144.98054</v>
      </c>
      <c r="E92201" s="1">
        <v>7228.0419599999996</v>
      </c>
    </row>
    <row r="92202" spans="1:5" x14ac:dyDescent="0.2">
      <c r="A92202" s="3">
        <v>45481</v>
      </c>
      <c r="B92202" s="1">
        <v>13</v>
      </c>
      <c r="C92202" s="1">
        <v>4103.6680200000001</v>
      </c>
      <c r="D92202" s="1">
        <v>3326.7149199999999</v>
      </c>
      <c r="E92202" s="1">
        <v>7430.3829400000004</v>
      </c>
    </row>
    <row r="92203" spans="1:5" x14ac:dyDescent="0.2">
      <c r="A92203" s="3">
        <v>45481</v>
      </c>
      <c r="B92203" s="1">
        <v>14</v>
      </c>
      <c r="C92203" s="1">
        <v>4177.1998599999997</v>
      </c>
      <c r="D92203" s="1">
        <v>3531.17218</v>
      </c>
      <c r="E92203" s="1">
        <v>7708.3720400000002</v>
      </c>
    </row>
    <row r="92204" spans="1:5" x14ac:dyDescent="0.2">
      <c r="A92204" s="3">
        <v>45481</v>
      </c>
      <c r="B92204" s="1">
        <v>15</v>
      </c>
      <c r="C92204" s="1">
        <v>4214.6430899999996</v>
      </c>
      <c r="D92204" s="1">
        <v>3670.75497</v>
      </c>
      <c r="E92204" s="1">
        <v>7885.3980600000004</v>
      </c>
    </row>
    <row r="92205" spans="1:5" x14ac:dyDescent="0.2">
      <c r="A92205" s="3">
        <v>45481</v>
      </c>
      <c r="B92205" s="1">
        <v>16</v>
      </c>
      <c r="C92205" s="1">
        <v>4221.8123400000004</v>
      </c>
      <c r="D92205" s="1">
        <v>3816.1736700000001</v>
      </c>
      <c r="E92205" s="1">
        <v>8037.9860099999996</v>
      </c>
    </row>
    <row r="92206" spans="1:5" x14ac:dyDescent="0.2">
      <c r="A92206" s="3">
        <v>45481</v>
      </c>
      <c r="B92206" s="1">
        <v>17</v>
      </c>
      <c r="C92206" s="1">
        <v>4158.1524099999997</v>
      </c>
      <c r="D92206" s="1">
        <v>3916.5286099999998</v>
      </c>
      <c r="E92206" s="1">
        <v>8074.68102</v>
      </c>
    </row>
    <row r="92207" spans="1:5" x14ac:dyDescent="0.2">
      <c r="A92207" s="3">
        <v>45481</v>
      </c>
      <c r="B92207" s="1">
        <v>18</v>
      </c>
      <c r="C92207" s="1">
        <v>4121.8254900000002</v>
      </c>
      <c r="D92207" s="1">
        <v>3992.4305199999999</v>
      </c>
      <c r="E92207" s="1">
        <v>8114.2560100000001</v>
      </c>
    </row>
    <row r="92208" spans="1:5" x14ac:dyDescent="0.2">
      <c r="A92208" s="3">
        <v>45481</v>
      </c>
      <c r="B92208" s="1">
        <v>19</v>
      </c>
      <c r="C92208" s="1">
        <v>4021.1872699999999</v>
      </c>
      <c r="D92208" s="1">
        <v>3952.2147399999999</v>
      </c>
      <c r="E92208" s="1">
        <v>7973.4020099999998</v>
      </c>
    </row>
    <row r="92209" spans="1:5" x14ac:dyDescent="0.2">
      <c r="A92209" s="3">
        <v>45481</v>
      </c>
      <c r="B92209" s="1">
        <v>20</v>
      </c>
      <c r="C92209" s="1">
        <v>3867.7821600000002</v>
      </c>
      <c r="D92209" s="1">
        <v>3801.0409100000002</v>
      </c>
      <c r="E92209" s="1">
        <v>7668.8230700000004</v>
      </c>
    </row>
    <row r="92210" spans="1:5" x14ac:dyDescent="0.2">
      <c r="A92210" s="3">
        <v>45481</v>
      </c>
      <c r="B92210" s="1">
        <v>21</v>
      </c>
      <c r="C92210" s="1">
        <v>3774.6591100000001</v>
      </c>
      <c r="D92210" s="1">
        <v>3666.71587</v>
      </c>
      <c r="E92210" s="1">
        <v>7441.3749799999996</v>
      </c>
    </row>
    <row r="92211" spans="1:5" x14ac:dyDescent="0.2">
      <c r="A92211" s="3">
        <v>45481</v>
      </c>
      <c r="B92211" s="1">
        <v>22</v>
      </c>
      <c r="C92211" s="1">
        <v>3644.7968099999998</v>
      </c>
      <c r="D92211" s="1">
        <v>3478.2171600000001</v>
      </c>
      <c r="E92211" s="1">
        <v>7123.01397</v>
      </c>
    </row>
    <row r="92212" spans="1:5" x14ac:dyDescent="0.2">
      <c r="A92212" s="3">
        <v>45481</v>
      </c>
      <c r="B92212" s="1">
        <v>23</v>
      </c>
      <c r="C92212" s="1">
        <v>3433.81891</v>
      </c>
      <c r="D92212" s="1">
        <v>3186.7460799999999</v>
      </c>
      <c r="E92212" s="1">
        <v>6620.5649899999999</v>
      </c>
    </row>
    <row r="92213" spans="1:5" x14ac:dyDescent="0.2">
      <c r="A92213" s="3">
        <v>45481</v>
      </c>
      <c r="B92213" s="1">
        <v>24</v>
      </c>
      <c r="C92213" s="1">
        <v>3272.8339500000002</v>
      </c>
      <c r="D92213" s="1">
        <v>2884.9300699999999</v>
      </c>
      <c r="E92213" s="1">
        <v>6157.7640199999996</v>
      </c>
    </row>
    <row r="92214" spans="1:5" x14ac:dyDescent="0.2">
      <c r="A92214" s="3">
        <v>45482</v>
      </c>
      <c r="B92214" s="1">
        <v>1</v>
      </c>
      <c r="C92214" s="1">
        <v>3139.1861100000001</v>
      </c>
      <c r="D92214" s="1">
        <v>2646.2158399999998</v>
      </c>
      <c r="E92214" s="1">
        <v>5785.4019500000004</v>
      </c>
    </row>
    <row r="92215" spans="1:5" x14ac:dyDescent="0.2">
      <c r="A92215" s="3">
        <v>45482</v>
      </c>
      <c r="B92215" s="1">
        <v>2</v>
      </c>
      <c r="C92215" s="1">
        <v>3015.8259499999999</v>
      </c>
      <c r="D92215" s="1">
        <v>2430.1840699999998</v>
      </c>
      <c r="E92215" s="1">
        <v>5446.0100199999997</v>
      </c>
    </row>
    <row r="92216" spans="1:5" x14ac:dyDescent="0.2">
      <c r="A92216" s="3">
        <v>45482</v>
      </c>
      <c r="B92216" s="1">
        <v>3</v>
      </c>
      <c r="C92216" s="1">
        <v>2941.1677800000002</v>
      </c>
      <c r="D92216" s="1">
        <v>2268.2282100000002</v>
      </c>
      <c r="E92216" s="1">
        <v>5209.39599</v>
      </c>
    </row>
    <row r="92217" spans="1:5" x14ac:dyDescent="0.2">
      <c r="A92217" s="3">
        <v>45482</v>
      </c>
      <c r="B92217" s="1">
        <v>4</v>
      </c>
      <c r="C92217" s="1">
        <v>2894.2006000000001</v>
      </c>
      <c r="D92217" s="1">
        <v>2151.7764299999999</v>
      </c>
      <c r="E92217" s="1">
        <v>5045.97703</v>
      </c>
    </row>
    <row r="92218" spans="1:5" x14ac:dyDescent="0.2">
      <c r="A92218" s="3">
        <v>45482</v>
      </c>
      <c r="B92218" s="1">
        <v>5</v>
      </c>
      <c r="C92218" s="1">
        <v>2931.04124</v>
      </c>
      <c r="D92218" s="1">
        <v>2073.0407500000001</v>
      </c>
      <c r="E92218" s="1">
        <v>5004.0819899999997</v>
      </c>
    </row>
    <row r="92219" spans="1:5" x14ac:dyDescent="0.2">
      <c r="A92219" s="3">
        <v>45482</v>
      </c>
      <c r="B92219" s="1">
        <v>6</v>
      </c>
      <c r="C92219" s="1">
        <v>3069.84222</v>
      </c>
      <c r="D92219" s="1">
        <v>2039.92876</v>
      </c>
      <c r="E92219" s="1">
        <v>5109.7709800000002</v>
      </c>
    </row>
    <row r="92220" spans="1:5" x14ac:dyDescent="0.2">
      <c r="A92220" s="3">
        <v>45482</v>
      </c>
      <c r="B92220" s="1">
        <v>7</v>
      </c>
      <c r="C92220" s="1">
        <v>3264.5449100000001</v>
      </c>
      <c r="D92220" s="1">
        <v>2107.9061400000001</v>
      </c>
      <c r="E92220" s="1">
        <v>5372.4510499999997</v>
      </c>
    </row>
    <row r="92221" spans="1:5" x14ac:dyDescent="0.2">
      <c r="A92221" s="3">
        <v>45482</v>
      </c>
      <c r="B92221" s="1">
        <v>8</v>
      </c>
      <c r="C92221" s="1">
        <v>3484.9812299999999</v>
      </c>
      <c r="D92221" s="1">
        <v>2263.0618399999998</v>
      </c>
      <c r="E92221" s="1">
        <v>5748.0430699999997</v>
      </c>
    </row>
    <row r="92222" spans="1:5" x14ac:dyDescent="0.2">
      <c r="A92222" s="3">
        <v>45482</v>
      </c>
      <c r="B92222" s="1">
        <v>9</v>
      </c>
      <c r="C92222" s="1">
        <v>3701.0003700000002</v>
      </c>
      <c r="D92222" s="1">
        <v>2457.9716400000002</v>
      </c>
      <c r="E92222" s="1">
        <v>6158.9720100000004</v>
      </c>
    </row>
    <row r="92223" spans="1:5" x14ac:dyDescent="0.2">
      <c r="A92223" s="3">
        <v>45482</v>
      </c>
      <c r="B92223" s="1">
        <v>10</v>
      </c>
      <c r="C92223" s="1">
        <v>3855.48531</v>
      </c>
      <c r="D92223" s="1">
        <v>2684.4106299999999</v>
      </c>
      <c r="E92223" s="1">
        <v>6539.8959400000003</v>
      </c>
    </row>
    <row r="92224" spans="1:5" x14ac:dyDescent="0.2">
      <c r="A92224" s="3">
        <v>45482</v>
      </c>
      <c r="B92224" s="1">
        <v>11</v>
      </c>
      <c r="C92224" s="1">
        <v>4007.5662499999999</v>
      </c>
      <c r="D92224" s="1">
        <v>2972.39471</v>
      </c>
      <c r="E92224" s="1">
        <v>6979.9609600000003</v>
      </c>
    </row>
    <row r="92225" spans="1:5" x14ac:dyDescent="0.2">
      <c r="A92225" s="3">
        <v>45482</v>
      </c>
      <c r="B92225" s="1">
        <v>12</v>
      </c>
      <c r="C92225" s="1">
        <v>4205.0533400000004</v>
      </c>
      <c r="D92225" s="1">
        <v>3267.0856100000001</v>
      </c>
      <c r="E92225" s="1">
        <v>7472.1389499999996</v>
      </c>
    </row>
    <row r="92226" spans="1:5" x14ac:dyDescent="0.2">
      <c r="A92226" s="3">
        <v>45482</v>
      </c>
      <c r="B92226" s="1">
        <v>13</v>
      </c>
      <c r="C92226" s="1">
        <v>4274.1722300000001</v>
      </c>
      <c r="D92226" s="1">
        <v>3489.6417799999999</v>
      </c>
      <c r="E92226" s="1">
        <v>7763.8140100000001</v>
      </c>
    </row>
    <row r="92227" spans="1:5" x14ac:dyDescent="0.2">
      <c r="A92227" s="3">
        <v>45482</v>
      </c>
      <c r="B92227" s="1">
        <v>14</v>
      </c>
      <c r="C92227" s="1">
        <v>4377.59555</v>
      </c>
      <c r="D92227" s="1">
        <v>3677.7124199999998</v>
      </c>
      <c r="E92227" s="1">
        <v>8055.3079699999998</v>
      </c>
    </row>
    <row r="92228" spans="1:5" x14ac:dyDescent="0.2">
      <c r="A92228" s="3">
        <v>45482</v>
      </c>
      <c r="B92228" s="1">
        <v>15</v>
      </c>
      <c r="C92228" s="1">
        <v>4403.1243899999999</v>
      </c>
      <c r="D92228" s="1">
        <v>3819.70856</v>
      </c>
      <c r="E92228" s="1">
        <v>8222.83295</v>
      </c>
    </row>
    <row r="92229" spans="1:5" x14ac:dyDescent="0.2">
      <c r="A92229" s="3">
        <v>45482</v>
      </c>
      <c r="B92229" s="1">
        <v>16</v>
      </c>
      <c r="C92229" s="1">
        <v>4401.8885499999997</v>
      </c>
      <c r="D92229" s="1">
        <v>3957.81441</v>
      </c>
      <c r="E92229" s="1">
        <v>8359.7029600000005</v>
      </c>
    </row>
    <row r="92230" spans="1:5" x14ac:dyDescent="0.2">
      <c r="A92230" s="3">
        <v>45482</v>
      </c>
      <c r="B92230" s="1">
        <v>17</v>
      </c>
      <c r="C92230" s="1">
        <v>4282.6856100000005</v>
      </c>
      <c r="D92230" s="1">
        <v>3999.8143799999998</v>
      </c>
      <c r="E92230" s="1">
        <v>8282.4999900000003</v>
      </c>
    </row>
    <row r="92231" spans="1:5" x14ac:dyDescent="0.2">
      <c r="A92231" s="3">
        <v>45482</v>
      </c>
      <c r="B92231" s="1">
        <v>18</v>
      </c>
      <c r="C92231" s="1">
        <v>4242.3060299999997</v>
      </c>
      <c r="D92231" s="1">
        <v>4057.3539300000002</v>
      </c>
      <c r="E92231" s="1">
        <v>8299.6599600000009</v>
      </c>
    </row>
    <row r="92232" spans="1:5" x14ac:dyDescent="0.2">
      <c r="A92232" s="3">
        <v>45482</v>
      </c>
      <c r="B92232" s="1">
        <v>19</v>
      </c>
      <c r="C92232" s="1">
        <v>4119.2653499999997</v>
      </c>
      <c r="D92232" s="1">
        <v>4008.4086699999998</v>
      </c>
      <c r="E92232" s="1">
        <v>8127.6740200000004</v>
      </c>
    </row>
    <row r="92233" spans="1:5" x14ac:dyDescent="0.2">
      <c r="A92233" s="3">
        <v>45482</v>
      </c>
      <c r="B92233" s="1">
        <v>20</v>
      </c>
      <c r="C92233" s="1">
        <v>3957.74584</v>
      </c>
      <c r="D92233" s="1">
        <v>3847.7271700000001</v>
      </c>
      <c r="E92233" s="1">
        <v>7805.4730099999997</v>
      </c>
    </row>
    <row r="92234" spans="1:5" x14ac:dyDescent="0.2">
      <c r="A92234" s="3">
        <v>45482</v>
      </c>
      <c r="B92234" s="1">
        <v>21</v>
      </c>
      <c r="C92234" s="1">
        <v>3844.2122399999998</v>
      </c>
      <c r="D92234" s="1">
        <v>3697.06176</v>
      </c>
      <c r="E92234" s="1">
        <v>7541.2740000000003</v>
      </c>
    </row>
    <row r="92235" spans="1:5" x14ac:dyDescent="0.2">
      <c r="A92235" s="3">
        <v>45482</v>
      </c>
      <c r="B92235" s="1">
        <v>22</v>
      </c>
      <c r="C92235" s="1">
        <v>3770.0474199999999</v>
      </c>
      <c r="D92235" s="1">
        <v>3557.8266100000001</v>
      </c>
      <c r="E92235" s="1">
        <v>7327.8740299999999</v>
      </c>
    </row>
    <row r="92236" spans="1:5" x14ac:dyDescent="0.2">
      <c r="A92236" s="3">
        <v>45482</v>
      </c>
      <c r="B92236" s="1">
        <v>23</v>
      </c>
      <c r="C92236" s="1">
        <v>3531.6575400000002</v>
      </c>
      <c r="D92236" s="1">
        <v>3261.10142</v>
      </c>
      <c r="E92236" s="1">
        <v>6792.7589600000001</v>
      </c>
    </row>
    <row r="92237" spans="1:5" x14ac:dyDescent="0.2">
      <c r="A92237" s="3">
        <v>45482</v>
      </c>
      <c r="B92237" s="1">
        <v>24</v>
      </c>
      <c r="C92237" s="1">
        <v>3392.4668900000001</v>
      </c>
      <c r="D92237" s="1">
        <v>2986.5601099999999</v>
      </c>
      <c r="E92237" s="1">
        <v>6379.027</v>
      </c>
    </row>
    <row r="92238" spans="1:5" x14ac:dyDescent="0.2">
      <c r="A92238" s="3">
        <v>45483</v>
      </c>
      <c r="B92238" s="1">
        <v>1</v>
      </c>
      <c r="C92238" s="1">
        <v>3282.1454399999998</v>
      </c>
      <c r="D92238" s="1">
        <v>2765.2916</v>
      </c>
      <c r="E92238" s="1">
        <v>6047.4370399999998</v>
      </c>
    </row>
    <row r="92239" spans="1:5" x14ac:dyDescent="0.2">
      <c r="A92239" s="3">
        <v>45483</v>
      </c>
      <c r="B92239" s="1">
        <v>2</v>
      </c>
      <c r="C92239" s="1">
        <v>3180.27162</v>
      </c>
      <c r="D92239" s="1">
        <v>2563.1153800000002</v>
      </c>
      <c r="E92239" s="1">
        <v>5743.3869999999997</v>
      </c>
    </row>
    <row r="92240" spans="1:5" x14ac:dyDescent="0.2">
      <c r="A92240" s="3">
        <v>45483</v>
      </c>
      <c r="B92240" s="1">
        <v>3</v>
      </c>
      <c r="C92240" s="1">
        <v>3103.7193499999998</v>
      </c>
      <c r="D92240" s="1">
        <v>2407.3136399999999</v>
      </c>
      <c r="E92240" s="1">
        <v>5511.0329899999997</v>
      </c>
    </row>
    <row r="92241" spans="1:5" x14ac:dyDescent="0.2">
      <c r="A92241" s="3">
        <v>45483</v>
      </c>
      <c r="B92241" s="1">
        <v>4</v>
      </c>
      <c r="C92241" s="1">
        <v>3077.5104299999998</v>
      </c>
      <c r="D92241" s="1">
        <v>2289.6265699999999</v>
      </c>
      <c r="E92241" s="1">
        <v>5367.1369999999997</v>
      </c>
    </row>
    <row r="92242" spans="1:5" x14ac:dyDescent="0.2">
      <c r="A92242" s="3">
        <v>45483</v>
      </c>
      <c r="B92242" s="1">
        <v>5</v>
      </c>
      <c r="C92242" s="1">
        <v>3078.6906600000002</v>
      </c>
      <c r="D92242" s="1">
        <v>2215.1893</v>
      </c>
      <c r="E92242" s="1">
        <v>5293.8799600000002</v>
      </c>
    </row>
    <row r="92243" spans="1:5" x14ac:dyDescent="0.2">
      <c r="A92243" s="3">
        <v>45483</v>
      </c>
      <c r="B92243" s="1">
        <v>6</v>
      </c>
      <c r="C92243" s="1">
        <v>3210.4873299999999</v>
      </c>
      <c r="D92243" s="1">
        <v>2190.5586499999999</v>
      </c>
      <c r="E92243" s="1">
        <v>5401.0459799999999</v>
      </c>
    </row>
    <row r="92244" spans="1:5" x14ac:dyDescent="0.2">
      <c r="A92244" s="3">
        <v>45483</v>
      </c>
      <c r="B92244" s="1">
        <v>7</v>
      </c>
      <c r="C92244" s="1">
        <v>3350.3176800000001</v>
      </c>
      <c r="D92244" s="1">
        <v>2257.46029</v>
      </c>
      <c r="E92244" s="1">
        <v>5607.7779700000001</v>
      </c>
    </row>
    <row r="92245" spans="1:5" x14ac:dyDescent="0.2">
      <c r="A92245" s="3">
        <v>45483</v>
      </c>
      <c r="B92245" s="1">
        <v>8</v>
      </c>
      <c r="C92245" s="1">
        <v>3580.2700399999999</v>
      </c>
      <c r="D92245" s="1">
        <v>2381.6849699999998</v>
      </c>
      <c r="E92245" s="1">
        <v>5961.9550099999997</v>
      </c>
    </row>
    <row r="92246" spans="1:5" x14ac:dyDescent="0.2">
      <c r="A92246" s="3">
        <v>45483</v>
      </c>
      <c r="B92246" s="1">
        <v>9</v>
      </c>
      <c r="C92246" s="1">
        <v>3748.71045</v>
      </c>
      <c r="D92246" s="1">
        <v>2504.0576099999998</v>
      </c>
      <c r="E92246" s="1">
        <v>6252.7680600000003</v>
      </c>
    </row>
    <row r="92247" spans="1:5" x14ac:dyDescent="0.2">
      <c r="A92247" s="3">
        <v>45483</v>
      </c>
      <c r="B92247" s="1">
        <v>10</v>
      </c>
      <c r="C92247" s="1">
        <v>3892.8715999999999</v>
      </c>
      <c r="D92247" s="1">
        <v>2674.2993700000002</v>
      </c>
      <c r="E92247" s="1">
        <v>6567.1709700000001</v>
      </c>
    </row>
    <row r="92248" spans="1:5" x14ac:dyDescent="0.2">
      <c r="A92248" s="3">
        <v>45483</v>
      </c>
      <c r="B92248" s="1">
        <v>11</v>
      </c>
      <c r="C92248" s="1">
        <v>4078.3012399999998</v>
      </c>
      <c r="D92248" s="1">
        <v>2938.7977700000001</v>
      </c>
      <c r="E92248" s="1">
        <v>7017.0990099999999</v>
      </c>
    </row>
    <row r="92249" spans="1:5" x14ac:dyDescent="0.2">
      <c r="A92249" s="3">
        <v>45483</v>
      </c>
      <c r="B92249" s="1">
        <v>12</v>
      </c>
      <c r="C92249" s="1">
        <v>4175.62075</v>
      </c>
      <c r="D92249" s="1">
        <v>3196.50623</v>
      </c>
      <c r="E92249" s="1">
        <v>7372.12698</v>
      </c>
    </row>
    <row r="92250" spans="1:5" x14ac:dyDescent="0.2">
      <c r="A92250" s="3">
        <v>45483</v>
      </c>
      <c r="B92250" s="1">
        <v>13</v>
      </c>
      <c r="C92250" s="1">
        <v>4063.0809899999999</v>
      </c>
      <c r="D92250" s="1">
        <v>3389.0700200000001</v>
      </c>
      <c r="E92250" s="1">
        <v>7452.1510099999996</v>
      </c>
    </row>
    <row r="92251" spans="1:5" x14ac:dyDescent="0.2">
      <c r="A92251" s="3">
        <v>45483</v>
      </c>
      <c r="B92251" s="1">
        <v>14</v>
      </c>
      <c r="C92251" s="1">
        <v>4145.2353000000003</v>
      </c>
      <c r="D92251" s="1">
        <v>3557.6726699999999</v>
      </c>
      <c r="E92251" s="1">
        <v>7702.9079700000002</v>
      </c>
    </row>
    <row r="92252" spans="1:5" x14ac:dyDescent="0.2">
      <c r="A92252" s="3">
        <v>45483</v>
      </c>
      <c r="B92252" s="1">
        <v>15</v>
      </c>
      <c r="C92252" s="1">
        <v>4290.0816500000001</v>
      </c>
      <c r="D92252" s="1">
        <v>3689.6414100000002</v>
      </c>
      <c r="E92252" s="1">
        <v>7979.7230600000003</v>
      </c>
    </row>
    <row r="92253" spans="1:5" x14ac:dyDescent="0.2">
      <c r="A92253" s="3">
        <v>45483</v>
      </c>
      <c r="B92253" s="1">
        <v>16</v>
      </c>
      <c r="C92253" s="1">
        <v>4398.8403600000001</v>
      </c>
      <c r="D92253" s="1">
        <v>3824.0676600000002</v>
      </c>
      <c r="E92253" s="1">
        <v>8222.9080200000008</v>
      </c>
    </row>
    <row r="92254" spans="1:5" x14ac:dyDescent="0.2">
      <c r="A92254" s="3">
        <v>45483</v>
      </c>
      <c r="B92254" s="1">
        <v>17</v>
      </c>
      <c r="C92254" s="1">
        <v>4342.32647</v>
      </c>
      <c r="D92254" s="1">
        <v>3910.2985100000001</v>
      </c>
      <c r="E92254" s="1">
        <v>8252.6249800000005</v>
      </c>
    </row>
    <row r="92255" spans="1:5" x14ac:dyDescent="0.2">
      <c r="A92255" s="3">
        <v>45483</v>
      </c>
      <c r="B92255" s="1">
        <v>18</v>
      </c>
      <c r="C92255" s="1">
        <v>4261.1321200000002</v>
      </c>
      <c r="D92255" s="1">
        <v>3950.1688800000002</v>
      </c>
      <c r="E92255" s="1">
        <v>8211.3009999999995</v>
      </c>
    </row>
    <row r="92256" spans="1:5" x14ac:dyDescent="0.2">
      <c r="A92256" s="3">
        <v>45483</v>
      </c>
      <c r="B92256" s="1">
        <v>19</v>
      </c>
      <c r="C92256" s="1">
        <v>4114.3444399999998</v>
      </c>
      <c r="D92256" s="1">
        <v>3887.0096100000001</v>
      </c>
      <c r="E92256" s="1">
        <v>8001.3540499999999</v>
      </c>
    </row>
    <row r="92257" spans="1:5" x14ac:dyDescent="0.2">
      <c r="A92257" s="3">
        <v>45483</v>
      </c>
      <c r="B92257" s="1">
        <v>20</v>
      </c>
      <c r="C92257" s="1">
        <v>3940.9882600000001</v>
      </c>
      <c r="D92257" s="1">
        <v>3739.68073</v>
      </c>
      <c r="E92257" s="1">
        <v>7680.6689900000001</v>
      </c>
    </row>
    <row r="92258" spans="1:5" x14ac:dyDescent="0.2">
      <c r="A92258" s="3">
        <v>45483</v>
      </c>
      <c r="B92258" s="1">
        <v>21</v>
      </c>
      <c r="C92258" s="1">
        <v>3799.7947100000001</v>
      </c>
      <c r="D92258" s="1">
        <v>3557.3622999999998</v>
      </c>
      <c r="E92258" s="1">
        <v>7357.1570099999999</v>
      </c>
    </row>
    <row r="92259" spans="1:5" x14ac:dyDescent="0.2">
      <c r="A92259" s="3">
        <v>45483</v>
      </c>
      <c r="B92259" s="1">
        <v>22</v>
      </c>
      <c r="C92259" s="1">
        <v>3702.5020300000001</v>
      </c>
      <c r="D92259" s="1">
        <v>3411.61499</v>
      </c>
      <c r="E92259" s="1">
        <v>7114.1170199999997</v>
      </c>
    </row>
    <row r="92260" spans="1:5" x14ac:dyDescent="0.2">
      <c r="A92260" s="3">
        <v>45483</v>
      </c>
      <c r="B92260" s="1">
        <v>23</v>
      </c>
      <c r="C92260" s="1">
        <v>3476.4776099999999</v>
      </c>
      <c r="D92260" s="1">
        <v>3159.72235</v>
      </c>
      <c r="E92260" s="1">
        <v>6636.1999599999999</v>
      </c>
    </row>
    <row r="92261" spans="1:5" x14ac:dyDescent="0.2">
      <c r="A92261" s="3">
        <v>45483</v>
      </c>
      <c r="B92261" s="1">
        <v>24</v>
      </c>
      <c r="C92261" s="1">
        <v>3362.8765699999999</v>
      </c>
      <c r="D92261" s="1">
        <v>2910.7904199999998</v>
      </c>
      <c r="E92261" s="1">
        <v>6273.6669899999997</v>
      </c>
    </row>
    <row r="92262" spans="1:5" x14ac:dyDescent="0.2">
      <c r="A92262" s="3">
        <v>45484</v>
      </c>
      <c r="B92262" s="1">
        <v>1</v>
      </c>
      <c r="C92262" s="1">
        <v>3214.7111799999998</v>
      </c>
      <c r="D92262" s="1">
        <v>2692.7017599999999</v>
      </c>
      <c r="E92262" s="1">
        <v>5907.4129400000002</v>
      </c>
    </row>
    <row r="92263" spans="1:5" x14ac:dyDescent="0.2">
      <c r="A92263" s="3">
        <v>45484</v>
      </c>
      <c r="B92263" s="1">
        <v>2</v>
      </c>
      <c r="C92263" s="1">
        <v>3105.4024599999998</v>
      </c>
      <c r="D92263" s="1">
        <v>2458.6225800000002</v>
      </c>
      <c r="E92263" s="1">
        <v>5564.0250400000004</v>
      </c>
    </row>
    <row r="92264" spans="1:5" x14ac:dyDescent="0.2">
      <c r="A92264" s="3">
        <v>45484</v>
      </c>
      <c r="B92264" s="1">
        <v>3</v>
      </c>
      <c r="C92264" s="1">
        <v>2988.6785</v>
      </c>
      <c r="D92264" s="1">
        <v>2269.2505299999998</v>
      </c>
      <c r="E92264" s="1">
        <v>5257.9290300000002</v>
      </c>
    </row>
    <row r="92265" spans="1:5" x14ac:dyDescent="0.2">
      <c r="A92265" s="3">
        <v>45484</v>
      </c>
      <c r="B92265" s="1">
        <v>4</v>
      </c>
      <c r="C92265" s="1">
        <v>2937.1971800000001</v>
      </c>
      <c r="D92265" s="1">
        <v>2150.73882</v>
      </c>
      <c r="E92265" s="1">
        <v>5087.9359999999997</v>
      </c>
    </row>
    <row r="92266" spans="1:5" x14ac:dyDescent="0.2">
      <c r="A92266" s="3">
        <v>45484</v>
      </c>
      <c r="B92266" s="1">
        <v>5</v>
      </c>
      <c r="C92266" s="1">
        <v>2939.3948</v>
      </c>
      <c r="D92266" s="1">
        <v>2045.1132399999999</v>
      </c>
      <c r="E92266" s="1">
        <v>4984.5080399999997</v>
      </c>
    </row>
    <row r="92267" spans="1:5" x14ac:dyDescent="0.2">
      <c r="A92267" s="3">
        <v>45484</v>
      </c>
      <c r="B92267" s="1">
        <v>6</v>
      </c>
      <c r="C92267" s="1">
        <v>3000.5519599999998</v>
      </c>
      <c r="D92267" s="1">
        <v>1980.4450300000001</v>
      </c>
      <c r="E92267" s="1">
        <v>4980.9969899999996</v>
      </c>
    </row>
    <row r="92268" spans="1:5" x14ac:dyDescent="0.2">
      <c r="A92268" s="3">
        <v>45484</v>
      </c>
      <c r="B92268" s="1">
        <v>7</v>
      </c>
      <c r="C92268" s="1">
        <v>3127.4975899999999</v>
      </c>
      <c r="D92268" s="1">
        <v>1983.86643</v>
      </c>
      <c r="E92268" s="1">
        <v>5111.36402</v>
      </c>
    </row>
    <row r="92269" spans="1:5" x14ac:dyDescent="0.2">
      <c r="A92269" s="3">
        <v>45484</v>
      </c>
      <c r="B92269" s="1">
        <v>8</v>
      </c>
      <c r="C92269" s="1">
        <v>3286.24134</v>
      </c>
      <c r="D92269" s="1">
        <v>2125.78566</v>
      </c>
      <c r="E92269" s="1">
        <v>5412.027</v>
      </c>
    </row>
    <row r="92270" spans="1:5" x14ac:dyDescent="0.2">
      <c r="A92270" s="3">
        <v>45484</v>
      </c>
      <c r="B92270" s="1">
        <v>9</v>
      </c>
      <c r="C92270" s="1">
        <v>3461.4825999999998</v>
      </c>
      <c r="D92270" s="1">
        <v>2288.4804199999999</v>
      </c>
      <c r="E92270" s="1">
        <v>5749.9630200000001</v>
      </c>
    </row>
    <row r="92271" spans="1:5" x14ac:dyDescent="0.2">
      <c r="A92271" s="3">
        <v>45484</v>
      </c>
      <c r="B92271" s="1">
        <v>10</v>
      </c>
      <c r="C92271" s="1">
        <v>3546.2436899999998</v>
      </c>
      <c r="D92271" s="1">
        <v>2408.97831</v>
      </c>
      <c r="E92271" s="1">
        <v>5955.2219999999998</v>
      </c>
    </row>
    <row r="92272" spans="1:5" x14ac:dyDescent="0.2">
      <c r="A92272" s="3">
        <v>45484</v>
      </c>
      <c r="B92272" s="1">
        <v>11</v>
      </c>
      <c r="C92272" s="1">
        <v>3664.1318799999999</v>
      </c>
      <c r="D92272" s="1">
        <v>2565.4831100000001</v>
      </c>
      <c r="E92272" s="1">
        <v>6229.61499</v>
      </c>
    </row>
    <row r="92273" spans="1:5" x14ac:dyDescent="0.2">
      <c r="A92273" s="3">
        <v>45484</v>
      </c>
      <c r="B92273" s="1">
        <v>12</v>
      </c>
      <c r="C92273" s="1">
        <v>3735.94794</v>
      </c>
      <c r="D92273" s="1">
        <v>2706.23</v>
      </c>
      <c r="E92273" s="1">
        <v>6442.1779399999996</v>
      </c>
    </row>
    <row r="92274" spans="1:5" x14ac:dyDescent="0.2">
      <c r="A92274" s="3">
        <v>45484</v>
      </c>
      <c r="B92274" s="1">
        <v>13</v>
      </c>
      <c r="C92274" s="1">
        <v>3847.7768299999998</v>
      </c>
      <c r="D92274" s="1">
        <v>2880.8701299999998</v>
      </c>
      <c r="E92274" s="1">
        <v>6728.64696</v>
      </c>
    </row>
    <row r="92275" spans="1:5" x14ac:dyDescent="0.2">
      <c r="A92275" s="3">
        <v>45484</v>
      </c>
      <c r="B92275" s="1">
        <v>14</v>
      </c>
      <c r="C92275" s="1">
        <v>3887.97678</v>
      </c>
      <c r="D92275" s="1">
        <v>2993.2002499999999</v>
      </c>
      <c r="E92275" s="1">
        <v>6881.1770299999998</v>
      </c>
    </row>
    <row r="92276" spans="1:5" x14ac:dyDescent="0.2">
      <c r="A92276" s="3">
        <v>45484</v>
      </c>
      <c r="B92276" s="1">
        <v>15</v>
      </c>
      <c r="C92276" s="1">
        <v>3940.6615299999999</v>
      </c>
      <c r="D92276" s="1">
        <v>3127.8124600000001</v>
      </c>
      <c r="E92276" s="1">
        <v>7068.4739900000004</v>
      </c>
    </row>
    <row r="92277" spans="1:5" x14ac:dyDescent="0.2">
      <c r="A92277" s="3">
        <v>45484</v>
      </c>
      <c r="B92277" s="1">
        <v>16</v>
      </c>
      <c r="C92277" s="1">
        <v>3946.6372500000002</v>
      </c>
      <c r="D92277" s="1">
        <v>3259.9187999999999</v>
      </c>
      <c r="E92277" s="1">
        <v>7206.5560500000001</v>
      </c>
    </row>
    <row r="92278" spans="1:5" x14ac:dyDescent="0.2">
      <c r="A92278" s="3">
        <v>45484</v>
      </c>
      <c r="B92278" s="1">
        <v>17</v>
      </c>
      <c r="C92278" s="1">
        <v>3943.4371900000001</v>
      </c>
      <c r="D92278" s="1">
        <v>3397.8618099999999</v>
      </c>
      <c r="E92278" s="1">
        <v>7341.299</v>
      </c>
    </row>
    <row r="92279" spans="1:5" x14ac:dyDescent="0.2">
      <c r="A92279" s="3">
        <v>45484</v>
      </c>
      <c r="B92279" s="1">
        <v>18</v>
      </c>
      <c r="C92279" s="1">
        <v>3866.2894200000001</v>
      </c>
      <c r="D92279" s="1">
        <v>3432.3766000000001</v>
      </c>
      <c r="E92279" s="1">
        <v>7298.6660199999997</v>
      </c>
    </row>
    <row r="92280" spans="1:5" x14ac:dyDescent="0.2">
      <c r="A92280" s="3">
        <v>45484</v>
      </c>
      <c r="B92280" s="1">
        <v>19</v>
      </c>
      <c r="C92280" s="1">
        <v>3738.8819199999998</v>
      </c>
      <c r="D92280" s="1">
        <v>3398.7060299999998</v>
      </c>
      <c r="E92280" s="1">
        <v>7137.5879500000001</v>
      </c>
    </row>
    <row r="92281" spans="1:5" x14ac:dyDescent="0.2">
      <c r="A92281" s="3">
        <v>45484</v>
      </c>
      <c r="B92281" s="1">
        <v>20</v>
      </c>
      <c r="C92281" s="1">
        <v>3580.6303200000002</v>
      </c>
      <c r="D92281" s="1">
        <v>3249.5036599999999</v>
      </c>
      <c r="E92281" s="1">
        <v>6830.1339799999996</v>
      </c>
    </row>
    <row r="92282" spans="1:5" x14ac:dyDescent="0.2">
      <c r="A92282" s="3">
        <v>45484</v>
      </c>
      <c r="B92282" s="1">
        <v>21</v>
      </c>
      <c r="C92282" s="1">
        <v>3427.9046800000001</v>
      </c>
      <c r="D92282" s="1">
        <v>3056.30233</v>
      </c>
      <c r="E92282" s="1">
        <v>6484.2070100000001</v>
      </c>
    </row>
    <row r="92283" spans="1:5" x14ac:dyDescent="0.2">
      <c r="A92283" s="3">
        <v>45484</v>
      </c>
      <c r="B92283" s="1">
        <v>22</v>
      </c>
      <c r="C92283" s="1">
        <v>3286.3528200000001</v>
      </c>
      <c r="D92283" s="1">
        <v>2913.4132</v>
      </c>
      <c r="E92283" s="1">
        <v>6199.76602</v>
      </c>
    </row>
    <row r="92284" spans="1:5" x14ac:dyDescent="0.2">
      <c r="A92284" s="3">
        <v>45484</v>
      </c>
      <c r="B92284" s="1">
        <v>23</v>
      </c>
      <c r="C92284" s="1">
        <v>3069.1303400000002</v>
      </c>
      <c r="D92284" s="1">
        <v>2649.31468</v>
      </c>
      <c r="E92284" s="1">
        <v>5718.4450200000001</v>
      </c>
    </row>
    <row r="92285" spans="1:5" x14ac:dyDescent="0.2">
      <c r="A92285" s="3">
        <v>45484</v>
      </c>
      <c r="B92285" s="1">
        <v>24</v>
      </c>
      <c r="C92285" s="1">
        <v>2919.4502000000002</v>
      </c>
      <c r="D92285" s="1">
        <v>2392.9758299999999</v>
      </c>
      <c r="E92285" s="1">
        <v>5312.4260299999996</v>
      </c>
    </row>
    <row r="92286" spans="1:5" x14ac:dyDescent="0.2">
      <c r="A92286" s="3">
        <v>45485</v>
      </c>
      <c r="B92286" s="1">
        <v>1</v>
      </c>
      <c r="C92286" s="1">
        <v>2756.4709200000002</v>
      </c>
      <c r="D92286" s="1">
        <v>2131.3741199999999</v>
      </c>
      <c r="E92286" s="1">
        <v>4887.8450400000002</v>
      </c>
    </row>
    <row r="92287" spans="1:5" x14ac:dyDescent="0.2">
      <c r="A92287" s="3">
        <v>45485</v>
      </c>
      <c r="B92287" s="1">
        <v>2</v>
      </c>
      <c r="C92287" s="1">
        <v>2687.5913700000001</v>
      </c>
      <c r="D92287" s="1">
        <v>1964.81962</v>
      </c>
      <c r="E92287" s="1">
        <v>4652.4109900000003</v>
      </c>
    </row>
    <row r="92288" spans="1:5" x14ac:dyDescent="0.2">
      <c r="A92288" s="3">
        <v>45485</v>
      </c>
      <c r="B92288" s="1">
        <v>3</v>
      </c>
      <c r="C92288" s="1">
        <v>2622.2276499999998</v>
      </c>
      <c r="D92288" s="1">
        <v>1835.5863300000001</v>
      </c>
      <c r="E92288" s="1">
        <v>4457.8139799999999</v>
      </c>
    </row>
    <row r="92289" spans="1:5" x14ac:dyDescent="0.2">
      <c r="A92289" s="3">
        <v>45485</v>
      </c>
      <c r="B92289" s="1">
        <v>4</v>
      </c>
      <c r="C92289" s="1">
        <v>2590.2483699999998</v>
      </c>
      <c r="D92289" s="1">
        <v>1751.3616</v>
      </c>
      <c r="E92289" s="1">
        <v>4341.6099700000004</v>
      </c>
    </row>
    <row r="92290" spans="1:5" x14ac:dyDescent="0.2">
      <c r="A92290" s="3">
        <v>45485</v>
      </c>
      <c r="B92290" s="1">
        <v>5</v>
      </c>
      <c r="C92290" s="1">
        <v>2637.5147499999998</v>
      </c>
      <c r="D92290" s="1">
        <v>1702.20128</v>
      </c>
      <c r="E92290" s="1">
        <v>4339.7160299999996</v>
      </c>
    </row>
    <row r="92291" spans="1:5" x14ac:dyDescent="0.2">
      <c r="A92291" s="3">
        <v>45485</v>
      </c>
      <c r="B92291" s="1">
        <v>6</v>
      </c>
      <c r="C92291" s="1">
        <v>2724.9271699999999</v>
      </c>
      <c r="D92291" s="1">
        <v>1691.6458399999999</v>
      </c>
      <c r="E92291" s="1">
        <v>4416.5730100000001</v>
      </c>
    </row>
    <row r="92292" spans="1:5" x14ac:dyDescent="0.2">
      <c r="A92292" s="3">
        <v>45485</v>
      </c>
      <c r="B92292" s="1">
        <v>7</v>
      </c>
      <c r="C92292" s="1">
        <v>2894.2991299999999</v>
      </c>
      <c r="D92292" s="1">
        <v>1750.52088</v>
      </c>
      <c r="E92292" s="1">
        <v>4644.8200100000004</v>
      </c>
    </row>
    <row r="92293" spans="1:5" x14ac:dyDescent="0.2">
      <c r="A92293" s="3">
        <v>45485</v>
      </c>
      <c r="B92293" s="1">
        <v>8</v>
      </c>
      <c r="C92293" s="1">
        <v>3100.7535899999998</v>
      </c>
      <c r="D92293" s="1">
        <v>1849.8504600000001</v>
      </c>
      <c r="E92293" s="1">
        <v>4950.6040499999999</v>
      </c>
    </row>
    <row r="92294" spans="1:5" x14ac:dyDescent="0.2">
      <c r="A92294" s="3">
        <v>45485</v>
      </c>
      <c r="B92294" s="1">
        <v>9</v>
      </c>
      <c r="C92294" s="1">
        <v>3222.9205499999998</v>
      </c>
      <c r="D92294" s="1">
        <v>1970.28845</v>
      </c>
      <c r="E92294" s="1">
        <v>5193.2089999999998</v>
      </c>
    </row>
    <row r="92295" spans="1:5" x14ac:dyDescent="0.2">
      <c r="A92295" s="3">
        <v>45485</v>
      </c>
      <c r="B92295" s="1">
        <v>10</v>
      </c>
      <c r="C92295" s="1">
        <v>3356.4011099999998</v>
      </c>
      <c r="D92295" s="1">
        <v>2067.2358599999998</v>
      </c>
      <c r="E92295" s="1">
        <v>5423.6369699999996</v>
      </c>
    </row>
    <row r="92296" spans="1:5" x14ac:dyDescent="0.2">
      <c r="A92296" s="3">
        <v>45485</v>
      </c>
      <c r="B92296" s="1">
        <v>11</v>
      </c>
      <c r="C92296" s="1">
        <v>3423.6609899999999</v>
      </c>
      <c r="D92296" s="1">
        <v>2143.8800200000001</v>
      </c>
      <c r="E92296" s="1">
        <v>5567.5410099999999</v>
      </c>
    </row>
    <row r="92297" spans="1:5" x14ac:dyDescent="0.2">
      <c r="A92297" s="3">
        <v>45485</v>
      </c>
      <c r="B92297" s="1">
        <v>12</v>
      </c>
      <c r="C92297" s="1">
        <v>3486.1473900000001</v>
      </c>
      <c r="D92297" s="1">
        <v>2196.4376099999999</v>
      </c>
      <c r="E92297" s="1">
        <v>5682.585</v>
      </c>
    </row>
    <row r="92298" spans="1:5" x14ac:dyDescent="0.2">
      <c r="A92298" s="3">
        <v>45485</v>
      </c>
      <c r="B92298" s="1">
        <v>13</v>
      </c>
      <c r="C92298" s="1">
        <v>3451.8977199999999</v>
      </c>
      <c r="D92298" s="1">
        <v>2211.5642800000001</v>
      </c>
      <c r="E92298" s="1">
        <v>5663.4620000000004</v>
      </c>
    </row>
    <row r="92299" spans="1:5" x14ac:dyDescent="0.2">
      <c r="A92299" s="3">
        <v>45485</v>
      </c>
      <c r="B92299" s="1">
        <v>14</v>
      </c>
      <c r="C92299" s="1">
        <v>3482.26226</v>
      </c>
      <c r="D92299" s="1">
        <v>2264.2347399999999</v>
      </c>
      <c r="E92299" s="1">
        <v>5746.4970000000003</v>
      </c>
    </row>
    <row r="92300" spans="1:5" x14ac:dyDescent="0.2">
      <c r="A92300" s="3">
        <v>45485</v>
      </c>
      <c r="B92300" s="1">
        <v>15</v>
      </c>
      <c r="C92300" s="1">
        <v>3483.2246399999999</v>
      </c>
      <c r="D92300" s="1">
        <v>2309.22739</v>
      </c>
      <c r="E92300" s="1">
        <v>5792.4520300000004</v>
      </c>
    </row>
    <row r="92301" spans="1:5" x14ac:dyDescent="0.2">
      <c r="A92301" s="3">
        <v>45485</v>
      </c>
      <c r="B92301" s="1">
        <v>16</v>
      </c>
      <c r="C92301" s="1">
        <v>3467.6313399999999</v>
      </c>
      <c r="D92301" s="1">
        <v>2367.1526899999999</v>
      </c>
      <c r="E92301" s="1">
        <v>5834.7840299999998</v>
      </c>
    </row>
    <row r="92302" spans="1:5" x14ac:dyDescent="0.2">
      <c r="A92302" s="3">
        <v>45485</v>
      </c>
      <c r="B92302" s="1">
        <v>17</v>
      </c>
      <c r="C92302" s="1">
        <v>3439.00207</v>
      </c>
      <c r="D92302" s="1">
        <v>2436.0889099999999</v>
      </c>
      <c r="E92302" s="1">
        <v>5875.0909799999999</v>
      </c>
    </row>
    <row r="92303" spans="1:5" x14ac:dyDescent="0.2">
      <c r="A92303" s="3">
        <v>45485</v>
      </c>
      <c r="B92303" s="1">
        <v>18</v>
      </c>
      <c r="C92303" s="1">
        <v>3408.5898699999998</v>
      </c>
      <c r="D92303" s="1">
        <v>2508.76712</v>
      </c>
      <c r="E92303" s="1">
        <v>5917.3569900000002</v>
      </c>
    </row>
    <row r="92304" spans="1:5" x14ac:dyDescent="0.2">
      <c r="A92304" s="3">
        <v>45485</v>
      </c>
      <c r="B92304" s="1">
        <v>19</v>
      </c>
      <c r="C92304" s="1">
        <v>3331.6082999999999</v>
      </c>
      <c r="D92304" s="1">
        <v>2525.58367</v>
      </c>
      <c r="E92304" s="1">
        <v>5857.1919699999999</v>
      </c>
    </row>
    <row r="92305" spans="1:5" x14ac:dyDescent="0.2">
      <c r="A92305" s="3">
        <v>45485</v>
      </c>
      <c r="B92305" s="1">
        <v>20</v>
      </c>
      <c r="C92305" s="1">
        <v>3233.2334099999998</v>
      </c>
      <c r="D92305" s="1">
        <v>2486.69659</v>
      </c>
      <c r="E92305" s="1">
        <v>5719.93</v>
      </c>
    </row>
    <row r="92306" spans="1:5" x14ac:dyDescent="0.2">
      <c r="A92306" s="3">
        <v>45485</v>
      </c>
      <c r="B92306" s="1">
        <v>21</v>
      </c>
      <c r="C92306" s="1">
        <v>3158.06999</v>
      </c>
      <c r="D92306" s="1">
        <v>2454.1120299999998</v>
      </c>
      <c r="E92306" s="1">
        <v>5612.1820200000002</v>
      </c>
    </row>
    <row r="92307" spans="1:5" x14ac:dyDescent="0.2">
      <c r="A92307" s="3">
        <v>45485</v>
      </c>
      <c r="B92307" s="1">
        <v>22</v>
      </c>
      <c r="C92307" s="1">
        <v>3064.9562500000002</v>
      </c>
      <c r="D92307" s="1">
        <v>2412.4137500000002</v>
      </c>
      <c r="E92307" s="1">
        <v>5477.37</v>
      </c>
    </row>
    <row r="92308" spans="1:5" x14ac:dyDescent="0.2">
      <c r="A92308" s="3">
        <v>45485</v>
      </c>
      <c r="B92308" s="1">
        <v>23</v>
      </c>
      <c r="C92308" s="1">
        <v>2900.9505399999998</v>
      </c>
      <c r="D92308" s="1">
        <v>2265.0314600000002</v>
      </c>
      <c r="E92308" s="1">
        <v>5165.982</v>
      </c>
    </row>
    <row r="92309" spans="1:5" x14ac:dyDescent="0.2">
      <c r="A92309" s="3">
        <v>45485</v>
      </c>
      <c r="B92309" s="1">
        <v>24</v>
      </c>
      <c r="C92309" s="1">
        <v>2802.3838999999998</v>
      </c>
      <c r="D92309" s="1">
        <v>2127.3771099999999</v>
      </c>
      <c r="E92309" s="1">
        <v>4929.7610100000002</v>
      </c>
    </row>
    <row r="92310" spans="1:5" x14ac:dyDescent="0.2">
      <c r="A92310" s="3">
        <v>45486</v>
      </c>
      <c r="B92310" s="1">
        <v>1</v>
      </c>
      <c r="C92310" s="1">
        <v>2686.8399899999999</v>
      </c>
      <c r="D92310" s="1">
        <v>1966.4570000000001</v>
      </c>
      <c r="E92310" s="1">
        <v>4653.2969899999998</v>
      </c>
    </row>
    <row r="92311" spans="1:5" x14ac:dyDescent="0.2">
      <c r="A92311" s="3">
        <v>45486</v>
      </c>
      <c r="B92311" s="1">
        <v>2</v>
      </c>
      <c r="C92311" s="1">
        <v>2620.3973900000001</v>
      </c>
      <c r="D92311" s="1">
        <v>1817.6046100000001</v>
      </c>
      <c r="E92311" s="1">
        <v>4438.0020000000004</v>
      </c>
    </row>
    <row r="92312" spans="1:5" x14ac:dyDescent="0.2">
      <c r="A92312" s="3">
        <v>45486</v>
      </c>
      <c r="B92312" s="1">
        <v>3</v>
      </c>
      <c r="C92312" s="1">
        <v>2558.3754399999998</v>
      </c>
      <c r="D92312" s="1">
        <v>1705.2055600000001</v>
      </c>
      <c r="E92312" s="1">
        <v>4263.5810000000001</v>
      </c>
    </row>
    <row r="92313" spans="1:5" x14ac:dyDescent="0.2">
      <c r="A92313" s="3">
        <v>45486</v>
      </c>
      <c r="B92313" s="1">
        <v>4</v>
      </c>
      <c r="C92313" s="1">
        <v>2544.1229899999998</v>
      </c>
      <c r="D92313" s="1">
        <v>1646.528</v>
      </c>
      <c r="E92313" s="1">
        <v>4190.6509900000001</v>
      </c>
    </row>
    <row r="92314" spans="1:5" x14ac:dyDescent="0.2">
      <c r="A92314" s="3">
        <v>45486</v>
      </c>
      <c r="B92314" s="1">
        <v>5</v>
      </c>
      <c r="C92314" s="1">
        <v>2576.63951</v>
      </c>
      <c r="D92314" s="1">
        <v>1628.72846</v>
      </c>
      <c r="E92314" s="1">
        <v>4205.3679700000002</v>
      </c>
    </row>
    <row r="92315" spans="1:5" x14ac:dyDescent="0.2">
      <c r="A92315" s="3">
        <v>45486</v>
      </c>
      <c r="B92315" s="1">
        <v>6</v>
      </c>
      <c r="C92315" s="1">
        <v>2619.0316600000001</v>
      </c>
      <c r="D92315" s="1">
        <v>1613.4843599999999</v>
      </c>
      <c r="E92315" s="1">
        <v>4232.51602</v>
      </c>
    </row>
    <row r="92316" spans="1:5" x14ac:dyDescent="0.2">
      <c r="A92316" s="3">
        <v>45486</v>
      </c>
      <c r="B92316" s="1">
        <v>7</v>
      </c>
      <c r="C92316" s="1">
        <v>2675.1916700000002</v>
      </c>
      <c r="D92316" s="1">
        <v>1635.0023799999999</v>
      </c>
      <c r="E92316" s="1">
        <v>4310.1940500000001</v>
      </c>
    </row>
    <row r="92317" spans="1:5" x14ac:dyDescent="0.2">
      <c r="A92317" s="3">
        <v>45486</v>
      </c>
      <c r="B92317" s="1">
        <v>8</v>
      </c>
      <c r="C92317" s="1">
        <v>2766.5418500000001</v>
      </c>
      <c r="D92317" s="1">
        <v>1738.56215</v>
      </c>
      <c r="E92317" s="1">
        <v>4505.1040000000003</v>
      </c>
    </row>
    <row r="92318" spans="1:5" x14ac:dyDescent="0.2">
      <c r="A92318" s="3">
        <v>45486</v>
      </c>
      <c r="B92318" s="1">
        <v>9</v>
      </c>
      <c r="C92318" s="1">
        <v>2913.8910999999998</v>
      </c>
      <c r="D92318" s="1">
        <v>1924.21189</v>
      </c>
      <c r="E92318" s="1">
        <v>4838.1029900000003</v>
      </c>
    </row>
    <row r="92319" spans="1:5" x14ac:dyDescent="0.2">
      <c r="A92319" s="3">
        <v>45486</v>
      </c>
      <c r="B92319" s="1">
        <v>10</v>
      </c>
      <c r="C92319" s="1">
        <v>3052.0057999999999</v>
      </c>
      <c r="D92319" s="1">
        <v>2124.8422</v>
      </c>
      <c r="E92319" s="1">
        <v>5176.848</v>
      </c>
    </row>
    <row r="92320" spans="1:5" x14ac:dyDescent="0.2">
      <c r="A92320" s="3">
        <v>45486</v>
      </c>
      <c r="B92320" s="1">
        <v>11</v>
      </c>
      <c r="C92320" s="1">
        <v>3193.8159300000002</v>
      </c>
      <c r="D92320" s="1">
        <v>2365.1120799999999</v>
      </c>
      <c r="E92320" s="1">
        <v>5558.9280099999996</v>
      </c>
    </row>
    <row r="92321" spans="1:5" x14ac:dyDescent="0.2">
      <c r="A92321" s="3">
        <v>45486</v>
      </c>
      <c r="B92321" s="1">
        <v>12</v>
      </c>
      <c r="C92321" s="1">
        <v>3322.8309800000002</v>
      </c>
      <c r="D92321" s="1">
        <v>2606.0360099999998</v>
      </c>
      <c r="E92321" s="1">
        <v>5928.8669900000004</v>
      </c>
    </row>
    <row r="92322" spans="1:5" x14ac:dyDescent="0.2">
      <c r="A92322" s="3">
        <v>45486</v>
      </c>
      <c r="B92322" s="1">
        <v>13</v>
      </c>
      <c r="C92322" s="1">
        <v>3411.2838099999999</v>
      </c>
      <c r="D92322" s="1">
        <v>2833.4061900000002</v>
      </c>
      <c r="E92322" s="1">
        <v>6244.69</v>
      </c>
    </row>
    <row r="92323" spans="1:5" x14ac:dyDescent="0.2">
      <c r="A92323" s="3">
        <v>45486</v>
      </c>
      <c r="B92323" s="1">
        <v>14</v>
      </c>
      <c r="C92323" s="1">
        <v>3489.7731899999999</v>
      </c>
      <c r="D92323" s="1">
        <v>3032.9778299999998</v>
      </c>
      <c r="E92323" s="1">
        <v>6522.7510199999997</v>
      </c>
    </row>
    <row r="92324" spans="1:5" x14ac:dyDescent="0.2">
      <c r="A92324" s="3">
        <v>45486</v>
      </c>
      <c r="B92324" s="1">
        <v>15</v>
      </c>
      <c r="C92324" s="1">
        <v>3577.3020499999998</v>
      </c>
      <c r="D92324" s="1">
        <v>3213.3299400000001</v>
      </c>
      <c r="E92324" s="1">
        <v>6790.6319899999999</v>
      </c>
    </row>
    <row r="92325" spans="1:5" x14ac:dyDescent="0.2">
      <c r="A92325" s="3">
        <v>45486</v>
      </c>
      <c r="B92325" s="1">
        <v>16</v>
      </c>
      <c r="C92325" s="1">
        <v>3616.13069</v>
      </c>
      <c r="D92325" s="1">
        <v>3340.9332800000002</v>
      </c>
      <c r="E92325" s="1">
        <v>6957.0639700000002</v>
      </c>
    </row>
    <row r="92326" spans="1:5" x14ac:dyDescent="0.2">
      <c r="A92326" s="3">
        <v>45486</v>
      </c>
      <c r="B92326" s="1">
        <v>17</v>
      </c>
      <c r="C92326" s="1">
        <v>3674.4404599999998</v>
      </c>
      <c r="D92326" s="1">
        <v>3470.92956</v>
      </c>
      <c r="E92326" s="1">
        <v>7145.3700200000003</v>
      </c>
    </row>
    <row r="92327" spans="1:5" x14ac:dyDescent="0.2">
      <c r="A92327" s="3">
        <v>45486</v>
      </c>
      <c r="B92327" s="1">
        <v>18</v>
      </c>
      <c r="C92327" s="1">
        <v>3659.5497500000001</v>
      </c>
      <c r="D92327" s="1">
        <v>3522.61526</v>
      </c>
      <c r="E92327" s="1">
        <v>7182.1650099999997</v>
      </c>
    </row>
    <row r="92328" spans="1:5" x14ac:dyDescent="0.2">
      <c r="A92328" s="3">
        <v>45486</v>
      </c>
      <c r="B92328" s="1">
        <v>19</v>
      </c>
      <c r="C92328" s="1">
        <v>3629.6210999999998</v>
      </c>
      <c r="D92328" s="1">
        <v>3508.5008800000001</v>
      </c>
      <c r="E92328" s="1">
        <v>7138.1219799999999</v>
      </c>
    </row>
    <row r="92329" spans="1:5" x14ac:dyDescent="0.2">
      <c r="A92329" s="3">
        <v>45486</v>
      </c>
      <c r="B92329" s="1">
        <v>20</v>
      </c>
      <c r="C92329" s="1">
        <v>3539.2448100000001</v>
      </c>
      <c r="D92329" s="1">
        <v>3372.0322200000001</v>
      </c>
      <c r="E92329" s="1">
        <v>6911.2770300000002</v>
      </c>
    </row>
    <row r="92330" spans="1:5" x14ac:dyDescent="0.2">
      <c r="A92330" s="3">
        <v>45486</v>
      </c>
      <c r="B92330" s="1">
        <v>21</v>
      </c>
      <c r="C92330" s="1">
        <v>3441.3042500000001</v>
      </c>
      <c r="D92330" s="1">
        <v>3201.1857799999998</v>
      </c>
      <c r="E92330" s="1">
        <v>6642.4900299999999</v>
      </c>
    </row>
    <row r="92331" spans="1:5" x14ac:dyDescent="0.2">
      <c r="A92331" s="3">
        <v>45486</v>
      </c>
      <c r="B92331" s="1">
        <v>22</v>
      </c>
      <c r="C92331" s="1">
        <v>3355.25839</v>
      </c>
      <c r="D92331" s="1">
        <v>3086.21758</v>
      </c>
      <c r="E92331" s="1">
        <v>6441.4759700000004</v>
      </c>
    </row>
    <row r="92332" spans="1:5" x14ac:dyDescent="0.2">
      <c r="A92332" s="3">
        <v>45486</v>
      </c>
      <c r="B92332" s="1">
        <v>23</v>
      </c>
      <c r="C92332" s="1">
        <v>3198.2663899999998</v>
      </c>
      <c r="D92332" s="1">
        <v>2884.5556099999999</v>
      </c>
      <c r="E92332" s="1">
        <v>6082.8220000000001</v>
      </c>
    </row>
    <row r="92333" spans="1:5" x14ac:dyDescent="0.2">
      <c r="A92333" s="3">
        <v>45486</v>
      </c>
      <c r="B92333" s="1">
        <v>24</v>
      </c>
      <c r="C92333" s="1">
        <v>3040.05017</v>
      </c>
      <c r="D92333" s="1">
        <v>2644.3158400000002</v>
      </c>
      <c r="E92333" s="1">
        <v>5684.3660099999997</v>
      </c>
    </row>
    <row r="92334" spans="1:5" x14ac:dyDescent="0.2">
      <c r="A92334" s="3">
        <v>45487</v>
      </c>
      <c r="B92334" s="1">
        <v>1</v>
      </c>
      <c r="C92334" s="1">
        <v>2901.8572199999999</v>
      </c>
      <c r="D92334" s="1">
        <v>2414.32278</v>
      </c>
      <c r="E92334" s="1">
        <v>5316.18</v>
      </c>
    </row>
    <row r="92335" spans="1:5" x14ac:dyDescent="0.2">
      <c r="A92335" s="3">
        <v>45487</v>
      </c>
      <c r="B92335" s="1">
        <v>2</v>
      </c>
      <c r="C92335" s="1">
        <v>2787.7672600000001</v>
      </c>
      <c r="D92335" s="1">
        <v>2209.3887300000001</v>
      </c>
      <c r="E92335" s="1">
        <v>4997.1559900000002</v>
      </c>
    </row>
    <row r="92336" spans="1:5" x14ac:dyDescent="0.2">
      <c r="A92336" s="3">
        <v>45487</v>
      </c>
      <c r="B92336" s="1">
        <v>3</v>
      </c>
      <c r="C92336" s="1">
        <v>2708.10248</v>
      </c>
      <c r="D92336" s="1">
        <v>2059.8755299999998</v>
      </c>
      <c r="E92336" s="1">
        <v>4767.9780099999998</v>
      </c>
    </row>
    <row r="92337" spans="1:5" x14ac:dyDescent="0.2">
      <c r="A92337" s="3">
        <v>45487</v>
      </c>
      <c r="B92337" s="1">
        <v>4</v>
      </c>
      <c r="C92337" s="1">
        <v>2640.4277499999998</v>
      </c>
      <c r="D92337" s="1">
        <v>1935.31026</v>
      </c>
      <c r="E92337" s="1">
        <v>4575.73801</v>
      </c>
    </row>
    <row r="92338" spans="1:5" x14ac:dyDescent="0.2">
      <c r="A92338" s="3">
        <v>45487</v>
      </c>
      <c r="B92338" s="1">
        <v>5</v>
      </c>
      <c r="C92338" s="1">
        <v>2640.1233499999998</v>
      </c>
      <c r="D92338" s="1">
        <v>1871.43461</v>
      </c>
      <c r="E92338" s="1">
        <v>4511.5579600000001</v>
      </c>
    </row>
    <row r="92339" spans="1:5" x14ac:dyDescent="0.2">
      <c r="A92339" s="3">
        <v>45487</v>
      </c>
      <c r="B92339" s="1">
        <v>6</v>
      </c>
      <c r="C92339" s="1">
        <v>2625.1752499999998</v>
      </c>
      <c r="D92339" s="1">
        <v>1795.21478</v>
      </c>
      <c r="E92339" s="1">
        <v>4420.3900299999996</v>
      </c>
    </row>
    <row r="92340" spans="1:5" x14ac:dyDescent="0.2">
      <c r="A92340" s="3">
        <v>45487</v>
      </c>
      <c r="B92340" s="1">
        <v>7</v>
      </c>
      <c r="C92340" s="1">
        <v>2658.9750600000002</v>
      </c>
      <c r="D92340" s="1">
        <v>1803.3569600000001</v>
      </c>
      <c r="E92340" s="1">
        <v>4462.3320199999998</v>
      </c>
    </row>
    <row r="92341" spans="1:5" x14ac:dyDescent="0.2">
      <c r="A92341" s="3">
        <v>45487</v>
      </c>
      <c r="B92341" s="1">
        <v>8</v>
      </c>
      <c r="C92341" s="1">
        <v>2790.7436200000002</v>
      </c>
      <c r="D92341" s="1">
        <v>1958.3623600000001</v>
      </c>
      <c r="E92341" s="1">
        <v>4749.1059800000003</v>
      </c>
    </row>
    <row r="92342" spans="1:5" x14ac:dyDescent="0.2">
      <c r="A92342" s="3">
        <v>45487</v>
      </c>
      <c r="B92342" s="1">
        <v>9</v>
      </c>
      <c r="C92342" s="1">
        <v>2972.86762</v>
      </c>
      <c r="D92342" s="1">
        <v>2253.26235</v>
      </c>
      <c r="E92342" s="1">
        <v>5226.12997</v>
      </c>
    </row>
    <row r="92343" spans="1:5" x14ac:dyDescent="0.2">
      <c r="A92343" s="3">
        <v>45487</v>
      </c>
      <c r="B92343" s="1">
        <v>10</v>
      </c>
      <c r="C92343" s="1">
        <v>3200.4468400000001</v>
      </c>
      <c r="D92343" s="1">
        <v>2591.5081799999998</v>
      </c>
      <c r="E92343" s="1">
        <v>5791.9550200000003</v>
      </c>
    </row>
    <row r="92344" spans="1:5" x14ac:dyDescent="0.2">
      <c r="A92344" s="3">
        <v>45487</v>
      </c>
      <c r="B92344" s="1">
        <v>11</v>
      </c>
      <c r="C92344" s="1">
        <v>3383.2770300000002</v>
      </c>
      <c r="D92344" s="1">
        <v>2929.4319500000001</v>
      </c>
      <c r="E92344" s="1">
        <v>6312.7089800000003</v>
      </c>
    </row>
    <row r="92345" spans="1:5" x14ac:dyDescent="0.2">
      <c r="A92345" s="3">
        <v>45487</v>
      </c>
      <c r="B92345" s="1">
        <v>12</v>
      </c>
      <c r="C92345" s="1">
        <v>3530.8784599999999</v>
      </c>
      <c r="D92345" s="1">
        <v>3209.8705399999999</v>
      </c>
      <c r="E92345" s="1">
        <v>6740.7489999999998</v>
      </c>
    </row>
    <row r="92346" spans="1:5" x14ac:dyDescent="0.2">
      <c r="A92346" s="3">
        <v>45487</v>
      </c>
      <c r="B92346" s="1">
        <v>13</v>
      </c>
      <c r="C92346" s="1">
        <v>3626.2132900000001</v>
      </c>
      <c r="D92346" s="1">
        <v>3430.21369</v>
      </c>
      <c r="E92346" s="1">
        <v>7056.4269800000002</v>
      </c>
    </row>
    <row r="92347" spans="1:5" x14ac:dyDescent="0.2">
      <c r="A92347" s="3">
        <v>45487</v>
      </c>
      <c r="B92347" s="1">
        <v>14</v>
      </c>
      <c r="C92347" s="1">
        <v>3688.9435699999999</v>
      </c>
      <c r="D92347" s="1">
        <v>3549.6634300000001</v>
      </c>
      <c r="E92347" s="1">
        <v>7238.607</v>
      </c>
    </row>
    <row r="92348" spans="1:5" x14ac:dyDescent="0.2">
      <c r="A92348" s="3">
        <v>45487</v>
      </c>
      <c r="B92348" s="1">
        <v>15</v>
      </c>
      <c r="C92348" s="1">
        <v>3610.3029999999999</v>
      </c>
      <c r="D92348" s="1">
        <v>3454.37799</v>
      </c>
      <c r="E92348" s="1">
        <v>7064.6809899999998</v>
      </c>
    </row>
    <row r="92349" spans="1:5" x14ac:dyDescent="0.2">
      <c r="A92349" s="3">
        <v>45487</v>
      </c>
      <c r="B92349" s="1">
        <v>16</v>
      </c>
      <c r="C92349" s="1">
        <v>3433.2352799999999</v>
      </c>
      <c r="D92349" s="1">
        <v>3215.70172</v>
      </c>
      <c r="E92349" s="1">
        <v>6648.9369999999999</v>
      </c>
    </row>
    <row r="92350" spans="1:5" x14ac:dyDescent="0.2">
      <c r="A92350" s="3">
        <v>45487</v>
      </c>
      <c r="B92350" s="1">
        <v>17</v>
      </c>
      <c r="C92350" s="1">
        <v>3253.3174600000002</v>
      </c>
      <c r="D92350" s="1">
        <v>2965.65155</v>
      </c>
      <c r="E92350" s="1">
        <v>6218.9690099999998</v>
      </c>
    </row>
    <row r="92351" spans="1:5" x14ac:dyDescent="0.2">
      <c r="A92351" s="3">
        <v>45487</v>
      </c>
      <c r="B92351" s="1">
        <v>18</v>
      </c>
      <c r="C92351" s="1">
        <v>3306.8962299999998</v>
      </c>
      <c r="D92351" s="1">
        <v>3097.40074</v>
      </c>
      <c r="E92351" s="1">
        <v>6404.2969700000003</v>
      </c>
    </row>
    <row r="92352" spans="1:5" x14ac:dyDescent="0.2">
      <c r="A92352" s="3">
        <v>45487</v>
      </c>
      <c r="B92352" s="1">
        <v>19</v>
      </c>
      <c r="C92352" s="1">
        <v>3335.1117300000001</v>
      </c>
      <c r="D92352" s="1">
        <v>3170.7882800000002</v>
      </c>
      <c r="E92352" s="1">
        <v>6505.9000100000003</v>
      </c>
    </row>
    <row r="92353" spans="1:5" x14ac:dyDescent="0.2">
      <c r="A92353" s="3">
        <v>45487</v>
      </c>
      <c r="B92353" s="1">
        <v>20</v>
      </c>
      <c r="C92353" s="1">
        <v>3303.1160599999998</v>
      </c>
      <c r="D92353" s="1">
        <v>3135.0109299999999</v>
      </c>
      <c r="E92353" s="1">
        <v>6438.1269899999998</v>
      </c>
    </row>
    <row r="92354" spans="1:5" x14ac:dyDescent="0.2">
      <c r="A92354" s="3">
        <v>45487</v>
      </c>
      <c r="B92354" s="1">
        <v>21</v>
      </c>
      <c r="C92354" s="1">
        <v>3261.3394199999998</v>
      </c>
      <c r="D92354" s="1">
        <v>3022.1995999999999</v>
      </c>
      <c r="E92354" s="1">
        <v>6283.5390200000002</v>
      </c>
    </row>
    <row r="92355" spans="1:5" x14ac:dyDescent="0.2">
      <c r="A92355" s="3">
        <v>45487</v>
      </c>
      <c r="B92355" s="1">
        <v>22</v>
      </c>
      <c r="C92355" s="1">
        <v>3215.0472599999998</v>
      </c>
      <c r="D92355" s="1">
        <v>2919.7247499999999</v>
      </c>
      <c r="E92355" s="1">
        <v>6134.7720099999997</v>
      </c>
    </row>
    <row r="92356" spans="1:5" x14ac:dyDescent="0.2">
      <c r="A92356" s="3">
        <v>45487</v>
      </c>
      <c r="B92356" s="1">
        <v>23</v>
      </c>
      <c r="C92356" s="1">
        <v>3094.2354700000001</v>
      </c>
      <c r="D92356" s="1">
        <v>2683.93255</v>
      </c>
      <c r="E92356" s="1">
        <v>5778.1680200000001</v>
      </c>
    </row>
    <row r="92357" spans="1:5" x14ac:dyDescent="0.2">
      <c r="A92357" s="3">
        <v>45487</v>
      </c>
      <c r="B92357" s="1">
        <v>24</v>
      </c>
      <c r="C92357" s="1">
        <v>2966.8661499999998</v>
      </c>
      <c r="D92357" s="1">
        <v>2462.7658499999998</v>
      </c>
      <c r="E92357" s="1">
        <v>5429.6319999999996</v>
      </c>
    </row>
    <row r="92358" spans="1:5" x14ac:dyDescent="0.2">
      <c r="A92358" s="3">
        <v>45488</v>
      </c>
      <c r="B92358" s="1">
        <v>1</v>
      </c>
      <c r="C92358" s="1">
        <v>2840.63697</v>
      </c>
      <c r="D92358" s="1">
        <v>2229.4930399999998</v>
      </c>
      <c r="E92358" s="1">
        <v>5070.1300099999999</v>
      </c>
    </row>
    <row r="92359" spans="1:5" x14ac:dyDescent="0.2">
      <c r="A92359" s="3">
        <v>45488</v>
      </c>
      <c r="B92359" s="1">
        <v>2</v>
      </c>
      <c r="C92359" s="1">
        <v>2817.1070500000001</v>
      </c>
      <c r="D92359" s="1">
        <v>2082.07791</v>
      </c>
      <c r="E92359" s="1">
        <v>4899.1849599999996</v>
      </c>
    </row>
    <row r="92360" spans="1:5" x14ac:dyDescent="0.2">
      <c r="A92360" s="3">
        <v>45488</v>
      </c>
      <c r="B92360" s="1">
        <v>3</v>
      </c>
      <c r="C92360" s="1">
        <v>2797.4798599999999</v>
      </c>
      <c r="D92360" s="1">
        <v>1972.05618</v>
      </c>
      <c r="E92360" s="1">
        <v>4769.53604</v>
      </c>
    </row>
    <row r="92361" spans="1:5" x14ac:dyDescent="0.2">
      <c r="A92361" s="3">
        <v>45488</v>
      </c>
      <c r="B92361" s="1">
        <v>4</v>
      </c>
      <c r="C92361" s="1">
        <v>2774.9528300000002</v>
      </c>
      <c r="D92361" s="1">
        <v>1891.65417</v>
      </c>
      <c r="E92361" s="1">
        <v>4666.607</v>
      </c>
    </row>
    <row r="92362" spans="1:5" x14ac:dyDescent="0.2">
      <c r="A92362" s="3">
        <v>45488</v>
      </c>
      <c r="B92362" s="1">
        <v>5</v>
      </c>
      <c r="C92362" s="1">
        <v>2888.8845099999999</v>
      </c>
      <c r="D92362" s="1">
        <v>1867.0084899999999</v>
      </c>
      <c r="E92362" s="1">
        <v>4755.893</v>
      </c>
    </row>
    <row r="92363" spans="1:5" x14ac:dyDescent="0.2">
      <c r="A92363" s="3">
        <v>45488</v>
      </c>
      <c r="B92363" s="1">
        <v>6</v>
      </c>
      <c r="C92363" s="1">
        <v>2989.39381</v>
      </c>
      <c r="D92363" s="1">
        <v>1876.48118</v>
      </c>
      <c r="E92363" s="1">
        <v>4865.8749900000003</v>
      </c>
    </row>
    <row r="92364" spans="1:5" x14ac:dyDescent="0.2">
      <c r="A92364" s="3">
        <v>45488</v>
      </c>
      <c r="B92364" s="1">
        <v>7</v>
      </c>
      <c r="C92364" s="1">
        <v>3158.7503099999999</v>
      </c>
      <c r="D92364" s="1">
        <v>1939.4976799999999</v>
      </c>
      <c r="E92364" s="1">
        <v>5098.2479899999998</v>
      </c>
    </row>
    <row r="92365" spans="1:5" x14ac:dyDescent="0.2">
      <c r="A92365" s="3">
        <v>45488</v>
      </c>
      <c r="B92365" s="1">
        <v>8</v>
      </c>
      <c r="C92365" s="1">
        <v>3395.86274</v>
      </c>
      <c r="D92365" s="1">
        <v>2080.9713000000002</v>
      </c>
      <c r="E92365" s="1">
        <v>5476.8340399999997</v>
      </c>
    </row>
    <row r="92366" spans="1:5" x14ac:dyDescent="0.2">
      <c r="A92366" s="3">
        <v>45488</v>
      </c>
      <c r="B92366" s="1">
        <v>9</v>
      </c>
      <c r="C92366" s="1">
        <v>3606.26377</v>
      </c>
      <c r="D92366" s="1">
        <v>2276.4862499999999</v>
      </c>
      <c r="E92366" s="1">
        <v>5882.7500200000004</v>
      </c>
    </row>
    <row r="92367" spans="1:5" x14ac:dyDescent="0.2">
      <c r="A92367" s="3">
        <v>45488</v>
      </c>
      <c r="B92367" s="1">
        <v>10</v>
      </c>
      <c r="C92367" s="1">
        <v>3810.81574</v>
      </c>
      <c r="D92367" s="1">
        <v>2551.9772699999999</v>
      </c>
      <c r="E92367" s="1">
        <v>6362.7930100000003</v>
      </c>
    </row>
    <row r="92368" spans="1:5" x14ac:dyDescent="0.2">
      <c r="A92368" s="3">
        <v>45488</v>
      </c>
      <c r="B92368" s="1">
        <v>11</v>
      </c>
      <c r="C92368" s="1">
        <v>3953.5721100000001</v>
      </c>
      <c r="D92368" s="1">
        <v>2831.31187</v>
      </c>
      <c r="E92368" s="1">
        <v>6784.8839799999996</v>
      </c>
    </row>
    <row r="92369" spans="1:5" x14ac:dyDescent="0.2">
      <c r="A92369" s="3">
        <v>45488</v>
      </c>
      <c r="B92369" s="1">
        <v>12</v>
      </c>
      <c r="C92369" s="1">
        <v>4101.3920200000002</v>
      </c>
      <c r="D92369" s="1">
        <v>3125.35005</v>
      </c>
      <c r="E92369" s="1">
        <v>7226.7420700000002</v>
      </c>
    </row>
    <row r="92370" spans="1:5" x14ac:dyDescent="0.2">
      <c r="A92370" s="3">
        <v>45488</v>
      </c>
      <c r="B92370" s="1">
        <v>13</v>
      </c>
      <c r="C92370" s="1">
        <v>4133.55296</v>
      </c>
      <c r="D92370" s="1">
        <v>3327.4320200000002</v>
      </c>
      <c r="E92370" s="1">
        <v>7460.9849800000002</v>
      </c>
    </row>
    <row r="92371" spans="1:5" x14ac:dyDescent="0.2">
      <c r="A92371" s="3">
        <v>45488</v>
      </c>
      <c r="B92371" s="1">
        <v>14</v>
      </c>
      <c r="C92371" s="1">
        <v>4209.2905799999999</v>
      </c>
      <c r="D92371" s="1">
        <v>3509.17245</v>
      </c>
      <c r="E92371" s="1">
        <v>7718.4630299999999</v>
      </c>
    </row>
    <row r="92372" spans="1:5" x14ac:dyDescent="0.2">
      <c r="A92372" s="3">
        <v>45488</v>
      </c>
      <c r="B92372" s="1">
        <v>15</v>
      </c>
      <c r="C92372" s="1">
        <v>4271.4979899999998</v>
      </c>
      <c r="D92372" s="1">
        <v>3689.7470499999999</v>
      </c>
      <c r="E92372" s="1">
        <v>7961.2450399999998</v>
      </c>
    </row>
    <row r="92373" spans="1:5" x14ac:dyDescent="0.2">
      <c r="A92373" s="3">
        <v>45488</v>
      </c>
      <c r="B92373" s="1">
        <v>16</v>
      </c>
      <c r="C92373" s="1">
        <v>4254.1067800000001</v>
      </c>
      <c r="D92373" s="1">
        <v>3833.6822699999998</v>
      </c>
      <c r="E92373" s="1">
        <v>8087.7890500000003</v>
      </c>
    </row>
    <row r="92374" spans="1:5" x14ac:dyDescent="0.2">
      <c r="A92374" s="3">
        <v>45488</v>
      </c>
      <c r="B92374" s="1">
        <v>17</v>
      </c>
      <c r="C92374" s="1">
        <v>4226.8026600000003</v>
      </c>
      <c r="D92374" s="1">
        <v>3979.49235</v>
      </c>
      <c r="E92374" s="1">
        <v>8206.2950099999998</v>
      </c>
    </row>
    <row r="92375" spans="1:5" x14ac:dyDescent="0.2">
      <c r="A92375" s="3">
        <v>45488</v>
      </c>
      <c r="B92375" s="1">
        <v>18</v>
      </c>
      <c r="C92375" s="1">
        <v>4222.0423700000001</v>
      </c>
      <c r="D92375" s="1">
        <v>4098.3906699999998</v>
      </c>
      <c r="E92375" s="1">
        <v>8320.4330399999999</v>
      </c>
    </row>
    <row r="92376" spans="1:5" x14ac:dyDescent="0.2">
      <c r="A92376" s="3">
        <v>45488</v>
      </c>
      <c r="B92376" s="1">
        <v>19</v>
      </c>
      <c r="C92376" s="1">
        <v>4131.5403999999999</v>
      </c>
      <c r="D92376" s="1">
        <v>4078.4496399999998</v>
      </c>
      <c r="E92376" s="1">
        <v>8209.9900400000006</v>
      </c>
    </row>
    <row r="92377" spans="1:5" x14ac:dyDescent="0.2">
      <c r="A92377" s="3">
        <v>45488</v>
      </c>
      <c r="B92377" s="1">
        <v>20</v>
      </c>
      <c r="C92377" s="1">
        <v>3988.6311799999999</v>
      </c>
      <c r="D92377" s="1">
        <v>3959.4548399999999</v>
      </c>
      <c r="E92377" s="1">
        <v>7948.0860199999997</v>
      </c>
    </row>
    <row r="92378" spans="1:5" x14ac:dyDescent="0.2">
      <c r="A92378" s="3">
        <v>45488</v>
      </c>
      <c r="B92378" s="1">
        <v>21</v>
      </c>
      <c r="C92378" s="1">
        <v>3859.4621299999999</v>
      </c>
      <c r="D92378" s="1">
        <v>3766.7709399999999</v>
      </c>
      <c r="E92378" s="1">
        <v>7626.2330700000002</v>
      </c>
    </row>
    <row r="92379" spans="1:5" x14ac:dyDescent="0.2">
      <c r="A92379" s="3">
        <v>45488</v>
      </c>
      <c r="B92379" s="1">
        <v>22</v>
      </c>
      <c r="C92379" s="1">
        <v>3793.0822400000002</v>
      </c>
      <c r="D92379" s="1">
        <v>3634.1537199999998</v>
      </c>
      <c r="E92379" s="1">
        <v>7427.23596</v>
      </c>
    </row>
    <row r="92380" spans="1:5" x14ac:dyDescent="0.2">
      <c r="A92380" s="3">
        <v>45488</v>
      </c>
      <c r="B92380" s="1">
        <v>23</v>
      </c>
      <c r="C92380" s="1">
        <v>3553.9436999999998</v>
      </c>
      <c r="D92380" s="1">
        <v>3354.7712999999999</v>
      </c>
      <c r="E92380" s="1">
        <v>6908.7150000000001</v>
      </c>
    </row>
    <row r="92381" spans="1:5" x14ac:dyDescent="0.2">
      <c r="A92381" s="3">
        <v>45488</v>
      </c>
      <c r="B92381" s="1">
        <v>24</v>
      </c>
      <c r="C92381" s="1">
        <v>3389.2297199999998</v>
      </c>
      <c r="D92381" s="1">
        <v>3075.9822600000002</v>
      </c>
      <c r="E92381" s="1">
        <v>6465.21198</v>
      </c>
    </row>
    <row r="92382" spans="1:5" x14ac:dyDescent="0.2">
      <c r="A92382" s="3">
        <v>45489</v>
      </c>
      <c r="B92382" s="1">
        <v>1</v>
      </c>
      <c r="C92382" s="1">
        <v>3256.9593199999999</v>
      </c>
      <c r="D92382" s="1">
        <v>2835.48774</v>
      </c>
      <c r="E92382" s="1">
        <v>6092.4470600000004</v>
      </c>
    </row>
    <row r="92383" spans="1:5" x14ac:dyDescent="0.2">
      <c r="A92383" s="3">
        <v>45489</v>
      </c>
      <c r="B92383" s="1">
        <v>2</v>
      </c>
      <c r="C92383" s="1">
        <v>3122.6700099999998</v>
      </c>
      <c r="D92383" s="1">
        <v>2612.1520500000001</v>
      </c>
      <c r="E92383" s="1">
        <v>5734.8220600000004</v>
      </c>
    </row>
    <row r="92384" spans="1:5" x14ac:dyDescent="0.2">
      <c r="A92384" s="3">
        <v>45489</v>
      </c>
      <c r="B92384" s="1">
        <v>3</v>
      </c>
      <c r="C92384" s="1">
        <v>3034.5133999999998</v>
      </c>
      <c r="D92384" s="1">
        <v>2429.5636</v>
      </c>
      <c r="E92384" s="1">
        <v>5464.0770000000002</v>
      </c>
    </row>
    <row r="92385" spans="1:5" x14ac:dyDescent="0.2">
      <c r="A92385" s="3">
        <v>45489</v>
      </c>
      <c r="B92385" s="1">
        <v>4</v>
      </c>
      <c r="C92385" s="1">
        <v>3006.38157</v>
      </c>
      <c r="D92385" s="1">
        <v>2278.9804399999998</v>
      </c>
      <c r="E92385" s="1">
        <v>5285.3620099999998</v>
      </c>
    </row>
    <row r="92386" spans="1:5" x14ac:dyDescent="0.2">
      <c r="A92386" s="3">
        <v>45489</v>
      </c>
      <c r="B92386" s="1">
        <v>5</v>
      </c>
      <c r="C92386" s="1">
        <v>2974.29853</v>
      </c>
      <c r="D92386" s="1">
        <v>2167.59447</v>
      </c>
      <c r="E92386" s="1">
        <v>5141.893</v>
      </c>
    </row>
    <row r="92387" spans="1:5" x14ac:dyDescent="0.2">
      <c r="A92387" s="3">
        <v>45489</v>
      </c>
      <c r="B92387" s="1">
        <v>6</v>
      </c>
      <c r="C92387" s="1">
        <v>3055.8068899999998</v>
      </c>
      <c r="D92387" s="1">
        <v>2108.52513</v>
      </c>
      <c r="E92387" s="1">
        <v>5164.3320199999998</v>
      </c>
    </row>
    <row r="92388" spans="1:5" x14ac:dyDescent="0.2">
      <c r="A92388" s="3">
        <v>45489</v>
      </c>
      <c r="B92388" s="1">
        <v>7</v>
      </c>
      <c r="C92388" s="1">
        <v>3225.19589</v>
      </c>
      <c r="D92388" s="1">
        <v>2149.8321299999998</v>
      </c>
      <c r="E92388" s="1">
        <v>5375.0280199999997</v>
      </c>
    </row>
    <row r="92389" spans="1:5" x14ac:dyDescent="0.2">
      <c r="A92389" s="3">
        <v>45489</v>
      </c>
      <c r="B92389" s="1">
        <v>8</v>
      </c>
      <c r="C92389" s="1">
        <v>3466.3096999999998</v>
      </c>
      <c r="D92389" s="1">
        <v>2319.2893600000002</v>
      </c>
      <c r="E92389" s="1">
        <v>5785.5990599999996</v>
      </c>
    </row>
    <row r="92390" spans="1:5" x14ac:dyDescent="0.2">
      <c r="A92390" s="3">
        <v>45489</v>
      </c>
      <c r="B92390" s="1">
        <v>9</v>
      </c>
      <c r="C92390" s="1">
        <v>3733.0417200000002</v>
      </c>
      <c r="D92390" s="1">
        <v>2564.6932700000002</v>
      </c>
      <c r="E92390" s="1">
        <v>6297.7349899999999</v>
      </c>
    </row>
    <row r="92391" spans="1:5" x14ac:dyDescent="0.2">
      <c r="A92391" s="3">
        <v>45489</v>
      </c>
      <c r="B92391" s="1">
        <v>10</v>
      </c>
      <c r="C92391" s="1">
        <v>3921.3573799999999</v>
      </c>
      <c r="D92391" s="1">
        <v>2812.3786300000002</v>
      </c>
      <c r="E92391" s="1">
        <v>6733.7360099999996</v>
      </c>
    </row>
    <row r="92392" spans="1:5" x14ac:dyDescent="0.2">
      <c r="A92392" s="3">
        <v>45489</v>
      </c>
      <c r="B92392" s="1">
        <v>11</v>
      </c>
      <c r="C92392" s="1">
        <v>4120.4268599999996</v>
      </c>
      <c r="D92392" s="1">
        <v>3131.2471300000002</v>
      </c>
      <c r="E92392" s="1">
        <v>7251.6739900000002</v>
      </c>
    </row>
    <row r="92393" spans="1:5" x14ac:dyDescent="0.2">
      <c r="A92393" s="3">
        <v>45489</v>
      </c>
      <c r="B92393" s="1">
        <v>12</v>
      </c>
      <c r="C92393" s="1">
        <v>4273.8589300000003</v>
      </c>
      <c r="D92393" s="1">
        <v>3435.4670500000002</v>
      </c>
      <c r="E92393" s="1">
        <v>7709.3259799999996</v>
      </c>
    </row>
    <row r="92394" spans="1:5" x14ac:dyDescent="0.2">
      <c r="A92394" s="3">
        <v>45489</v>
      </c>
      <c r="B92394" s="1">
        <v>13</v>
      </c>
      <c r="C92394" s="1">
        <v>4343.1486800000002</v>
      </c>
      <c r="D92394" s="1">
        <v>3654.7703499999998</v>
      </c>
      <c r="E92394" s="1">
        <v>7997.91903</v>
      </c>
    </row>
    <row r="92395" spans="1:5" x14ac:dyDescent="0.2">
      <c r="A92395" s="3">
        <v>45489</v>
      </c>
      <c r="B92395" s="1">
        <v>14</v>
      </c>
      <c r="C92395" s="1">
        <v>4478.8274700000002</v>
      </c>
      <c r="D92395" s="1">
        <v>3868.80656</v>
      </c>
      <c r="E92395" s="1">
        <v>8347.6340299999993</v>
      </c>
    </row>
    <row r="92396" spans="1:5" x14ac:dyDescent="0.2">
      <c r="A92396" s="3">
        <v>45489</v>
      </c>
      <c r="B92396" s="1">
        <v>15</v>
      </c>
      <c r="C92396" s="1">
        <v>4485.8440799999998</v>
      </c>
      <c r="D92396" s="1">
        <v>3993.4519700000001</v>
      </c>
      <c r="E92396" s="1">
        <v>8479.2960500000008</v>
      </c>
    </row>
    <row r="92397" spans="1:5" x14ac:dyDescent="0.2">
      <c r="A92397" s="3">
        <v>45489</v>
      </c>
      <c r="B92397" s="1">
        <v>16</v>
      </c>
      <c r="C92397" s="1">
        <v>4464.2754400000003</v>
      </c>
      <c r="D92397" s="1">
        <v>4119.1116099999999</v>
      </c>
      <c r="E92397" s="1">
        <v>8583.3870499999994</v>
      </c>
    </row>
    <row r="92398" spans="1:5" x14ac:dyDescent="0.2">
      <c r="A92398" s="3">
        <v>45489</v>
      </c>
      <c r="B92398" s="1">
        <v>17</v>
      </c>
      <c r="C92398" s="1">
        <v>4422.2510700000003</v>
      </c>
      <c r="D92398" s="1">
        <v>4229.2359299999998</v>
      </c>
      <c r="E92398" s="1">
        <v>8651.4869999999992</v>
      </c>
    </row>
    <row r="92399" spans="1:5" x14ac:dyDescent="0.2">
      <c r="A92399" s="3">
        <v>45489</v>
      </c>
      <c r="B92399" s="1">
        <v>18</v>
      </c>
      <c r="C92399" s="1">
        <v>4386.2722199999998</v>
      </c>
      <c r="D92399" s="1">
        <v>4263.7317700000003</v>
      </c>
      <c r="E92399" s="1">
        <v>8650.0039899999992</v>
      </c>
    </row>
    <row r="92400" spans="1:5" x14ac:dyDescent="0.2">
      <c r="A92400" s="3">
        <v>45489</v>
      </c>
      <c r="B92400" s="1">
        <v>19</v>
      </c>
      <c r="C92400" s="1">
        <v>4181.7806099999998</v>
      </c>
      <c r="D92400" s="1">
        <v>4088.6163799999999</v>
      </c>
      <c r="E92400" s="1">
        <v>8270.3969899999993</v>
      </c>
    </row>
    <row r="92401" spans="1:5" x14ac:dyDescent="0.2">
      <c r="A92401" s="3">
        <v>45489</v>
      </c>
      <c r="B92401" s="1">
        <v>20</v>
      </c>
      <c r="C92401" s="1">
        <v>4029.2542800000001</v>
      </c>
      <c r="D92401" s="1">
        <v>3899.2307500000002</v>
      </c>
      <c r="E92401" s="1">
        <v>7928.4850299999998</v>
      </c>
    </row>
    <row r="92402" spans="1:5" x14ac:dyDescent="0.2">
      <c r="A92402" s="3">
        <v>45489</v>
      </c>
      <c r="B92402" s="1">
        <v>21</v>
      </c>
      <c r="C92402" s="1">
        <v>3739.2141700000002</v>
      </c>
      <c r="D92402" s="1">
        <v>3544.73486</v>
      </c>
      <c r="E92402" s="1">
        <v>7283.9490299999998</v>
      </c>
    </row>
    <row r="92403" spans="1:5" x14ac:dyDescent="0.2">
      <c r="A92403" s="3">
        <v>45489</v>
      </c>
      <c r="B92403" s="1">
        <v>22</v>
      </c>
      <c r="C92403" s="1">
        <v>3316.9936499999999</v>
      </c>
      <c r="D92403" s="1">
        <v>3047.6723400000001</v>
      </c>
      <c r="E92403" s="1">
        <v>6364.6659900000004</v>
      </c>
    </row>
    <row r="92404" spans="1:5" x14ac:dyDescent="0.2">
      <c r="A92404" s="3">
        <v>45489</v>
      </c>
      <c r="B92404" s="1">
        <v>23</v>
      </c>
      <c r="C92404" s="1">
        <v>3095.1839100000002</v>
      </c>
      <c r="D92404" s="1">
        <v>2758.42704</v>
      </c>
      <c r="E92404" s="1">
        <v>5853.6109500000002</v>
      </c>
    </row>
    <row r="92405" spans="1:5" x14ac:dyDescent="0.2">
      <c r="A92405" s="3">
        <v>45489</v>
      </c>
      <c r="B92405" s="1">
        <v>24</v>
      </c>
      <c r="C92405" s="1">
        <v>2972.0722000000001</v>
      </c>
      <c r="D92405" s="1">
        <v>2549.8538100000001</v>
      </c>
      <c r="E92405" s="1">
        <v>5521.9260100000001</v>
      </c>
    </row>
    <row r="92406" spans="1:5" x14ac:dyDescent="0.2">
      <c r="A92406" s="3">
        <v>45490</v>
      </c>
      <c r="B92406" s="1">
        <v>1</v>
      </c>
      <c r="C92406" s="1">
        <v>2856.2458799999999</v>
      </c>
      <c r="D92406" s="1">
        <v>2334.3251100000002</v>
      </c>
      <c r="E92406" s="1">
        <v>5190.5709900000002</v>
      </c>
    </row>
    <row r="92407" spans="1:5" x14ac:dyDescent="0.2">
      <c r="A92407" s="3">
        <v>45490</v>
      </c>
      <c r="B92407" s="1">
        <v>2</v>
      </c>
      <c r="C92407" s="1">
        <v>2769.2461199999998</v>
      </c>
      <c r="D92407" s="1">
        <v>2161.2819100000002</v>
      </c>
      <c r="E92407" s="1">
        <v>4930.5280300000004</v>
      </c>
    </row>
    <row r="92408" spans="1:5" x14ac:dyDescent="0.2">
      <c r="A92408" s="3">
        <v>45490</v>
      </c>
      <c r="B92408" s="1">
        <v>3</v>
      </c>
      <c r="C92408" s="1">
        <v>2717.1103899999998</v>
      </c>
      <c r="D92408" s="1">
        <v>2038.91155</v>
      </c>
      <c r="E92408" s="1">
        <v>4756.0219399999996</v>
      </c>
    </row>
    <row r="92409" spans="1:5" x14ac:dyDescent="0.2">
      <c r="A92409" s="3">
        <v>45490</v>
      </c>
      <c r="B92409" s="1">
        <v>4</v>
      </c>
      <c r="C92409" s="1">
        <v>2725.7580600000001</v>
      </c>
      <c r="D92409" s="1">
        <v>1948.6059499999999</v>
      </c>
      <c r="E92409" s="1">
        <v>4674.3640100000002</v>
      </c>
    </row>
    <row r="92410" spans="1:5" x14ac:dyDescent="0.2">
      <c r="A92410" s="3">
        <v>45490</v>
      </c>
      <c r="B92410" s="1">
        <v>5</v>
      </c>
      <c r="C92410" s="1">
        <v>2744.5371599999999</v>
      </c>
      <c r="D92410" s="1">
        <v>1891.26081</v>
      </c>
      <c r="E92410" s="1">
        <v>4635.7979699999996</v>
      </c>
    </row>
    <row r="92411" spans="1:5" x14ac:dyDescent="0.2">
      <c r="A92411" s="3">
        <v>45490</v>
      </c>
      <c r="B92411" s="1">
        <v>6</v>
      </c>
      <c r="C92411" s="1">
        <v>2867.3840399999999</v>
      </c>
      <c r="D92411" s="1">
        <v>1878.89501</v>
      </c>
      <c r="E92411" s="1">
        <v>4746.2790500000001</v>
      </c>
    </row>
    <row r="92412" spans="1:5" x14ac:dyDescent="0.2">
      <c r="A92412" s="3">
        <v>45490</v>
      </c>
      <c r="B92412" s="1">
        <v>7</v>
      </c>
      <c r="C92412" s="1">
        <v>3045.2543500000002</v>
      </c>
      <c r="D92412" s="1">
        <v>1925.12662</v>
      </c>
      <c r="E92412" s="1">
        <v>4970.3809700000002</v>
      </c>
    </row>
    <row r="92413" spans="1:5" x14ac:dyDescent="0.2">
      <c r="A92413" s="3">
        <v>45490</v>
      </c>
      <c r="B92413" s="1">
        <v>8</v>
      </c>
      <c r="C92413" s="1">
        <v>3258.9448299999999</v>
      </c>
      <c r="D92413" s="1">
        <v>2032.47721</v>
      </c>
      <c r="E92413" s="1">
        <v>5291.4220400000004</v>
      </c>
    </row>
    <row r="92414" spans="1:5" x14ac:dyDescent="0.2">
      <c r="A92414" s="3">
        <v>45490</v>
      </c>
      <c r="B92414" s="1">
        <v>9</v>
      </c>
      <c r="C92414" s="1">
        <v>3468.0205799999999</v>
      </c>
      <c r="D92414" s="1">
        <v>2187.1224200000001</v>
      </c>
      <c r="E92414" s="1">
        <v>5655.143</v>
      </c>
    </row>
    <row r="92415" spans="1:5" x14ac:dyDescent="0.2">
      <c r="A92415" s="3">
        <v>45490</v>
      </c>
      <c r="B92415" s="1">
        <v>10</v>
      </c>
      <c r="C92415" s="1">
        <v>3556.1493399999999</v>
      </c>
      <c r="D92415" s="1">
        <v>2341.3476700000001</v>
      </c>
      <c r="E92415" s="1">
        <v>5897.49701</v>
      </c>
    </row>
    <row r="92416" spans="1:5" x14ac:dyDescent="0.2">
      <c r="A92416" s="3">
        <v>45490</v>
      </c>
      <c r="B92416" s="1">
        <v>11</v>
      </c>
      <c r="C92416" s="1">
        <v>3753.72165</v>
      </c>
      <c r="D92416" s="1">
        <v>2630.7643499999999</v>
      </c>
      <c r="E92416" s="1">
        <v>6384.4859999999999</v>
      </c>
    </row>
    <row r="92417" spans="1:5" x14ac:dyDescent="0.2">
      <c r="A92417" s="3">
        <v>45490</v>
      </c>
      <c r="B92417" s="1">
        <v>12</v>
      </c>
      <c r="C92417" s="1">
        <v>3939.1488300000001</v>
      </c>
      <c r="D92417" s="1">
        <v>2948.52117</v>
      </c>
      <c r="E92417" s="1">
        <v>6887.67</v>
      </c>
    </row>
    <row r="92418" spans="1:5" x14ac:dyDescent="0.2">
      <c r="A92418" s="3">
        <v>45490</v>
      </c>
      <c r="B92418" s="1">
        <v>13</v>
      </c>
      <c r="C92418" s="1">
        <v>4098.2535500000004</v>
      </c>
      <c r="D92418" s="1">
        <v>3249.2674000000002</v>
      </c>
      <c r="E92418" s="1">
        <v>7347.5209500000001</v>
      </c>
    </row>
    <row r="92419" spans="1:5" x14ac:dyDescent="0.2">
      <c r="A92419" s="3">
        <v>45490</v>
      </c>
      <c r="B92419" s="1">
        <v>14</v>
      </c>
      <c r="C92419" s="1">
        <v>4180.9163600000002</v>
      </c>
      <c r="D92419" s="1">
        <v>3441.1886300000001</v>
      </c>
      <c r="E92419" s="1">
        <v>7622.1049899999998</v>
      </c>
    </row>
    <row r="92420" spans="1:5" x14ac:dyDescent="0.2">
      <c r="A92420" s="3">
        <v>45490</v>
      </c>
      <c r="B92420" s="1">
        <v>15</v>
      </c>
      <c r="C92420" s="1">
        <v>4216.0108499999997</v>
      </c>
      <c r="D92420" s="1">
        <v>3561.1491599999999</v>
      </c>
      <c r="E92420" s="1">
        <v>7777.1600099999996</v>
      </c>
    </row>
    <row r="92421" spans="1:5" x14ac:dyDescent="0.2">
      <c r="A92421" s="3">
        <v>45490</v>
      </c>
      <c r="B92421" s="1">
        <v>16</v>
      </c>
      <c r="C92421" s="1">
        <v>4014.1975400000001</v>
      </c>
      <c r="D92421" s="1">
        <v>3447.2044799999999</v>
      </c>
      <c r="E92421" s="1">
        <v>7461.4020200000004</v>
      </c>
    </row>
    <row r="92422" spans="1:5" x14ac:dyDescent="0.2">
      <c r="A92422" s="3">
        <v>45490</v>
      </c>
      <c r="B92422" s="1">
        <v>17</v>
      </c>
      <c r="C92422" s="1">
        <v>3795.0449800000001</v>
      </c>
      <c r="D92422" s="1">
        <v>3301.0079900000001</v>
      </c>
      <c r="E92422" s="1">
        <v>7096.0529699999997</v>
      </c>
    </row>
    <row r="92423" spans="1:5" x14ac:dyDescent="0.2">
      <c r="A92423" s="3">
        <v>45490</v>
      </c>
      <c r="B92423" s="1">
        <v>18</v>
      </c>
      <c r="C92423" s="1">
        <v>3769.5559800000001</v>
      </c>
      <c r="D92423" s="1">
        <v>3358.6720700000001</v>
      </c>
      <c r="E92423" s="1">
        <v>7128.2280499999997</v>
      </c>
    </row>
    <row r="92424" spans="1:5" x14ac:dyDescent="0.2">
      <c r="A92424" s="3">
        <v>45490</v>
      </c>
      <c r="B92424" s="1">
        <v>19</v>
      </c>
      <c r="C92424" s="1">
        <v>3758.7237300000002</v>
      </c>
      <c r="D92424" s="1">
        <v>3480.8002900000001</v>
      </c>
      <c r="E92424" s="1">
        <v>7239.5240199999998</v>
      </c>
    </row>
    <row r="92425" spans="1:5" x14ac:dyDescent="0.2">
      <c r="A92425" s="3">
        <v>45490</v>
      </c>
      <c r="B92425" s="1">
        <v>20</v>
      </c>
      <c r="C92425" s="1">
        <v>3686.2259399999998</v>
      </c>
      <c r="D92425" s="1">
        <v>3420.17209</v>
      </c>
      <c r="E92425" s="1">
        <v>7106.3980300000003</v>
      </c>
    </row>
    <row r="92426" spans="1:5" x14ac:dyDescent="0.2">
      <c r="A92426" s="3">
        <v>45490</v>
      </c>
      <c r="B92426" s="1">
        <v>21</v>
      </c>
      <c r="C92426" s="1">
        <v>3590.77882</v>
      </c>
      <c r="D92426" s="1">
        <v>3297.3162000000002</v>
      </c>
      <c r="E92426" s="1">
        <v>6888.0950199999997</v>
      </c>
    </row>
    <row r="92427" spans="1:5" x14ac:dyDescent="0.2">
      <c r="A92427" s="3">
        <v>45490</v>
      </c>
      <c r="B92427" s="1">
        <v>22</v>
      </c>
      <c r="C92427" s="1">
        <v>3309.4622399999998</v>
      </c>
      <c r="D92427" s="1">
        <v>2904.37878</v>
      </c>
      <c r="E92427" s="1">
        <v>6213.8410199999998</v>
      </c>
    </row>
    <row r="92428" spans="1:5" x14ac:dyDescent="0.2">
      <c r="A92428" s="3">
        <v>45490</v>
      </c>
      <c r="B92428" s="1">
        <v>23</v>
      </c>
      <c r="C92428" s="1">
        <v>3186.9812499999998</v>
      </c>
      <c r="D92428" s="1">
        <v>2697.7167599999998</v>
      </c>
      <c r="E92428" s="1">
        <v>5884.6980100000001</v>
      </c>
    </row>
    <row r="92429" spans="1:5" x14ac:dyDescent="0.2">
      <c r="A92429" s="3">
        <v>45490</v>
      </c>
      <c r="B92429" s="1">
        <v>24</v>
      </c>
      <c r="C92429" s="1">
        <v>3027.2886699999999</v>
      </c>
      <c r="D92429" s="1">
        <v>2438.4003400000001</v>
      </c>
      <c r="E92429" s="1">
        <v>5465.6890100000001</v>
      </c>
    </row>
    <row r="92430" spans="1:5" x14ac:dyDescent="0.2">
      <c r="A92430" s="3">
        <v>45491</v>
      </c>
      <c r="B92430" s="1">
        <v>1</v>
      </c>
      <c r="C92430" s="1">
        <v>2903.2778199999998</v>
      </c>
      <c r="D92430" s="1">
        <v>2232.2662399999999</v>
      </c>
      <c r="E92430" s="1">
        <v>5135.5440600000002</v>
      </c>
    </row>
    <row r="92431" spans="1:5" x14ac:dyDescent="0.2">
      <c r="A92431" s="3">
        <v>45491</v>
      </c>
      <c r="B92431" s="1">
        <v>2</v>
      </c>
      <c r="C92431" s="1">
        <v>2796.7478999999998</v>
      </c>
      <c r="D92431" s="1">
        <v>2046.44012</v>
      </c>
      <c r="E92431" s="1">
        <v>4843.1880199999996</v>
      </c>
    </row>
    <row r="92432" spans="1:5" x14ac:dyDescent="0.2">
      <c r="A92432" s="3">
        <v>45491</v>
      </c>
      <c r="B92432" s="1">
        <v>3</v>
      </c>
      <c r="C92432" s="1">
        <v>2743.4384700000001</v>
      </c>
      <c r="D92432" s="1">
        <v>1916.5075899999999</v>
      </c>
      <c r="E92432" s="1">
        <v>4659.9460600000002</v>
      </c>
    </row>
    <row r="92433" spans="1:5" x14ac:dyDescent="0.2">
      <c r="A92433" s="3">
        <v>45491</v>
      </c>
      <c r="B92433" s="1">
        <v>4</v>
      </c>
      <c r="C92433" s="1">
        <v>2713.9744500000002</v>
      </c>
      <c r="D92433" s="1">
        <v>1830.92758</v>
      </c>
      <c r="E92433" s="1">
        <v>4544.9020300000002</v>
      </c>
    </row>
    <row r="92434" spans="1:5" x14ac:dyDescent="0.2">
      <c r="A92434" s="3">
        <v>45491</v>
      </c>
      <c r="B92434" s="1">
        <v>5</v>
      </c>
      <c r="C92434" s="1">
        <v>2759.5999499999998</v>
      </c>
      <c r="D92434" s="1">
        <v>1776.1500900000001</v>
      </c>
      <c r="E92434" s="1">
        <v>4535.7500399999999</v>
      </c>
    </row>
    <row r="92435" spans="1:5" x14ac:dyDescent="0.2">
      <c r="A92435" s="3">
        <v>45491</v>
      </c>
      <c r="B92435" s="1">
        <v>6</v>
      </c>
      <c r="C92435" s="1">
        <v>2823.1982400000002</v>
      </c>
      <c r="D92435" s="1">
        <v>1763.6597200000001</v>
      </c>
      <c r="E92435" s="1">
        <v>4586.8579600000003</v>
      </c>
    </row>
    <row r="92436" spans="1:5" x14ac:dyDescent="0.2">
      <c r="A92436" s="3">
        <v>45491</v>
      </c>
      <c r="B92436" s="1">
        <v>7</v>
      </c>
      <c r="C92436" s="1">
        <v>2966.4933000000001</v>
      </c>
      <c r="D92436" s="1">
        <v>1795.89967</v>
      </c>
      <c r="E92436" s="1">
        <v>4762.3929699999999</v>
      </c>
    </row>
    <row r="92437" spans="1:5" x14ac:dyDescent="0.2">
      <c r="A92437" s="3">
        <v>45491</v>
      </c>
      <c r="B92437" s="1">
        <v>8</v>
      </c>
      <c r="C92437" s="1">
        <v>3146.3562400000001</v>
      </c>
      <c r="D92437" s="1">
        <v>1874.9037900000001</v>
      </c>
      <c r="E92437" s="1">
        <v>5021.2600300000004</v>
      </c>
    </row>
    <row r="92438" spans="1:5" x14ac:dyDescent="0.2">
      <c r="A92438" s="3">
        <v>45491</v>
      </c>
      <c r="B92438" s="1">
        <v>9</v>
      </c>
      <c r="C92438" s="1">
        <v>3259.1168400000001</v>
      </c>
      <c r="D92438" s="1">
        <v>1932.53215</v>
      </c>
      <c r="E92438" s="1">
        <v>5191.6489899999997</v>
      </c>
    </row>
    <row r="92439" spans="1:5" x14ac:dyDescent="0.2">
      <c r="A92439" s="3">
        <v>45491</v>
      </c>
      <c r="B92439" s="1">
        <v>10</v>
      </c>
      <c r="C92439" s="1">
        <v>3353.70757</v>
      </c>
      <c r="D92439" s="1">
        <v>2023.4694199999999</v>
      </c>
      <c r="E92439" s="1">
        <v>5377.1769899999999</v>
      </c>
    </row>
    <row r="92440" spans="1:5" x14ac:dyDescent="0.2">
      <c r="A92440" s="3">
        <v>45491</v>
      </c>
      <c r="B92440" s="1">
        <v>11</v>
      </c>
      <c r="C92440" s="1">
        <v>3463.0462699999998</v>
      </c>
      <c r="D92440" s="1">
        <v>2179.5767500000002</v>
      </c>
      <c r="E92440" s="1">
        <v>5642.62302</v>
      </c>
    </row>
    <row r="92441" spans="1:5" x14ac:dyDescent="0.2">
      <c r="A92441" s="3">
        <v>45491</v>
      </c>
      <c r="B92441" s="1">
        <v>12</v>
      </c>
      <c r="C92441" s="1">
        <v>3563.0745700000002</v>
      </c>
      <c r="D92441" s="1">
        <v>2369.07449</v>
      </c>
      <c r="E92441" s="1">
        <v>5932.1490599999997</v>
      </c>
    </row>
    <row r="92442" spans="1:5" x14ac:dyDescent="0.2">
      <c r="A92442" s="3">
        <v>45491</v>
      </c>
      <c r="B92442" s="1">
        <v>13</v>
      </c>
      <c r="C92442" s="1">
        <v>3624.8089599999998</v>
      </c>
      <c r="D92442" s="1">
        <v>2522.8090499999998</v>
      </c>
      <c r="E92442" s="1">
        <v>6147.6180100000001</v>
      </c>
    </row>
    <row r="92443" spans="1:5" x14ac:dyDescent="0.2">
      <c r="A92443" s="3">
        <v>45491</v>
      </c>
      <c r="B92443" s="1">
        <v>14</v>
      </c>
      <c r="C92443" s="1">
        <v>3688.94301</v>
      </c>
      <c r="D92443" s="1">
        <v>2658.5979499999999</v>
      </c>
      <c r="E92443" s="1">
        <v>6347.5409600000003</v>
      </c>
    </row>
    <row r="92444" spans="1:5" x14ac:dyDescent="0.2">
      <c r="A92444" s="3">
        <v>45491</v>
      </c>
      <c r="B92444" s="1">
        <v>15</v>
      </c>
      <c r="C92444" s="1">
        <v>3715.8283099999999</v>
      </c>
      <c r="D92444" s="1">
        <v>2773.09067</v>
      </c>
      <c r="E92444" s="1">
        <v>6488.9189800000004</v>
      </c>
    </row>
    <row r="92445" spans="1:5" x14ac:dyDescent="0.2">
      <c r="A92445" s="3">
        <v>45491</v>
      </c>
      <c r="B92445" s="1">
        <v>16</v>
      </c>
      <c r="C92445" s="1">
        <v>3700.0494899999999</v>
      </c>
      <c r="D92445" s="1">
        <v>2859.48254</v>
      </c>
      <c r="E92445" s="1">
        <v>6559.5320300000003</v>
      </c>
    </row>
    <row r="92446" spans="1:5" x14ac:dyDescent="0.2">
      <c r="A92446" s="3">
        <v>45491</v>
      </c>
      <c r="B92446" s="1">
        <v>17</v>
      </c>
      <c r="C92446" s="1">
        <v>3641.7526200000002</v>
      </c>
      <c r="D92446" s="1">
        <v>2886.1153899999999</v>
      </c>
      <c r="E92446" s="1">
        <v>6527.8680100000001</v>
      </c>
    </row>
    <row r="92447" spans="1:5" x14ac:dyDescent="0.2">
      <c r="A92447" s="3">
        <v>45491</v>
      </c>
      <c r="B92447" s="1">
        <v>18</v>
      </c>
      <c r="C92447" s="1">
        <v>3560.7142600000002</v>
      </c>
      <c r="D92447" s="1">
        <v>2919.4887100000001</v>
      </c>
      <c r="E92447" s="1">
        <v>6480.2029700000003</v>
      </c>
    </row>
    <row r="92448" spans="1:5" x14ac:dyDescent="0.2">
      <c r="A92448" s="3">
        <v>45491</v>
      </c>
      <c r="B92448" s="1">
        <v>19</v>
      </c>
      <c r="C92448" s="1">
        <v>3453.9045500000002</v>
      </c>
      <c r="D92448" s="1">
        <v>2948.2064300000002</v>
      </c>
      <c r="E92448" s="1">
        <v>6402.1109800000004</v>
      </c>
    </row>
    <row r="92449" spans="1:5" x14ac:dyDescent="0.2">
      <c r="A92449" s="3">
        <v>45491</v>
      </c>
      <c r="B92449" s="1">
        <v>20</v>
      </c>
      <c r="C92449" s="1">
        <v>3305.3820000000001</v>
      </c>
      <c r="D92449" s="1">
        <v>2809.3500300000001</v>
      </c>
      <c r="E92449" s="1">
        <v>6114.7320300000001</v>
      </c>
    </row>
    <row r="92450" spans="1:5" x14ac:dyDescent="0.2">
      <c r="A92450" s="3">
        <v>45491</v>
      </c>
      <c r="B92450" s="1">
        <v>21</v>
      </c>
      <c r="C92450" s="1">
        <v>3209.2704800000001</v>
      </c>
      <c r="D92450" s="1">
        <v>2692.7935400000001</v>
      </c>
      <c r="E92450" s="1">
        <v>5902.0640199999998</v>
      </c>
    </row>
    <row r="92451" spans="1:5" x14ac:dyDescent="0.2">
      <c r="A92451" s="3">
        <v>45491</v>
      </c>
      <c r="B92451" s="1">
        <v>22</v>
      </c>
      <c r="C92451" s="1">
        <v>3164.5763499999998</v>
      </c>
      <c r="D92451" s="1">
        <v>2600.9526500000002</v>
      </c>
      <c r="E92451" s="1">
        <v>5765.5290000000005</v>
      </c>
    </row>
    <row r="92452" spans="1:5" x14ac:dyDescent="0.2">
      <c r="A92452" s="3">
        <v>45491</v>
      </c>
      <c r="B92452" s="1">
        <v>23</v>
      </c>
      <c r="C92452" s="1">
        <v>2974.97433</v>
      </c>
      <c r="D92452" s="1">
        <v>2402.3507</v>
      </c>
      <c r="E92452" s="1">
        <v>5377.32503</v>
      </c>
    </row>
    <row r="92453" spans="1:5" x14ac:dyDescent="0.2">
      <c r="A92453" s="3">
        <v>45491</v>
      </c>
      <c r="B92453" s="1">
        <v>24</v>
      </c>
      <c r="C92453" s="1">
        <v>2827.1706800000002</v>
      </c>
      <c r="D92453" s="1">
        <v>2168.0163699999998</v>
      </c>
      <c r="E92453" s="1">
        <v>4995.1870500000005</v>
      </c>
    </row>
    <row r="92454" spans="1:5" x14ac:dyDescent="0.2">
      <c r="A92454" s="3">
        <v>45492</v>
      </c>
      <c r="B92454" s="1">
        <v>1</v>
      </c>
      <c r="C92454" s="1">
        <v>2631.0659999999998</v>
      </c>
      <c r="D92454" s="1">
        <v>1930.7800199999999</v>
      </c>
      <c r="E92454" s="1">
        <v>4561.84602</v>
      </c>
    </row>
    <row r="92455" spans="1:5" x14ac:dyDescent="0.2">
      <c r="A92455" s="3">
        <v>45492</v>
      </c>
      <c r="B92455" s="1">
        <v>2</v>
      </c>
      <c r="C92455" s="1">
        <v>2549.0975800000001</v>
      </c>
      <c r="D92455" s="1">
        <v>1751.7394099999999</v>
      </c>
      <c r="E92455" s="1">
        <v>4300.8369899999998</v>
      </c>
    </row>
    <row r="92456" spans="1:5" x14ac:dyDescent="0.2">
      <c r="A92456" s="3">
        <v>45492</v>
      </c>
      <c r="B92456" s="1">
        <v>3</v>
      </c>
      <c r="C92456" s="1">
        <v>2466.5863800000002</v>
      </c>
      <c r="D92456" s="1">
        <v>1597.3406600000001</v>
      </c>
      <c r="E92456" s="1">
        <v>4063.92704</v>
      </c>
    </row>
    <row r="92457" spans="1:5" x14ac:dyDescent="0.2">
      <c r="A92457" s="3">
        <v>45492</v>
      </c>
      <c r="B92457" s="1">
        <v>4</v>
      </c>
      <c r="C92457" s="1">
        <v>2414.8072099999999</v>
      </c>
      <c r="D92457" s="1">
        <v>1493.85779</v>
      </c>
      <c r="E92457" s="1">
        <v>3908.665</v>
      </c>
    </row>
    <row r="92458" spans="1:5" x14ac:dyDescent="0.2">
      <c r="A92458" s="3">
        <v>45492</v>
      </c>
      <c r="B92458" s="1">
        <v>5</v>
      </c>
      <c r="C92458" s="1">
        <v>2429.1088199999999</v>
      </c>
      <c r="D92458" s="1">
        <v>1428.52819</v>
      </c>
      <c r="E92458" s="1">
        <v>3857.6370099999999</v>
      </c>
    </row>
    <row r="92459" spans="1:5" x14ac:dyDescent="0.2">
      <c r="A92459" s="3">
        <v>45492</v>
      </c>
      <c r="B92459" s="1">
        <v>6</v>
      </c>
      <c r="C92459" s="1">
        <v>2540.4726900000001</v>
      </c>
      <c r="D92459" s="1">
        <v>1422.67832</v>
      </c>
      <c r="E92459" s="1">
        <v>3963.15101</v>
      </c>
    </row>
    <row r="92460" spans="1:5" x14ac:dyDescent="0.2">
      <c r="A92460" s="3">
        <v>45492</v>
      </c>
      <c r="B92460" s="1">
        <v>7</v>
      </c>
      <c r="C92460" s="1">
        <v>2677.2876900000001</v>
      </c>
      <c r="D92460" s="1">
        <v>1462.60529</v>
      </c>
      <c r="E92460" s="1">
        <v>4139.8929799999996</v>
      </c>
    </row>
    <row r="92461" spans="1:5" x14ac:dyDescent="0.2">
      <c r="A92461" s="3">
        <v>45492</v>
      </c>
      <c r="B92461" s="1">
        <v>8</v>
      </c>
      <c r="C92461" s="1">
        <v>2826.2143799999999</v>
      </c>
      <c r="D92461" s="1">
        <v>1572.4165599999999</v>
      </c>
      <c r="E92461" s="1">
        <v>4398.63094</v>
      </c>
    </row>
    <row r="92462" spans="1:5" x14ac:dyDescent="0.2">
      <c r="A92462" s="3">
        <v>45492</v>
      </c>
      <c r="B92462" s="1">
        <v>9</v>
      </c>
      <c r="C92462" s="1">
        <v>2953.7817799999998</v>
      </c>
      <c r="D92462" s="1">
        <v>1731.0522100000001</v>
      </c>
      <c r="E92462" s="1">
        <v>4684.8339900000001</v>
      </c>
    </row>
    <row r="92463" spans="1:5" x14ac:dyDescent="0.2">
      <c r="A92463" s="3">
        <v>45492</v>
      </c>
      <c r="B92463" s="1">
        <v>10</v>
      </c>
      <c r="C92463" s="1">
        <v>3047.1574300000002</v>
      </c>
      <c r="D92463" s="1">
        <v>1856.96956</v>
      </c>
      <c r="E92463" s="1">
        <v>4904.1269899999998</v>
      </c>
    </row>
    <row r="92464" spans="1:5" x14ac:dyDescent="0.2">
      <c r="A92464" s="3">
        <v>45492</v>
      </c>
      <c r="B92464" s="1">
        <v>11</v>
      </c>
      <c r="C92464" s="1">
        <v>3140.10358</v>
      </c>
      <c r="D92464" s="1">
        <v>1998.2993799999999</v>
      </c>
      <c r="E92464" s="1">
        <v>5138.4029600000003</v>
      </c>
    </row>
    <row r="92465" spans="1:5" x14ac:dyDescent="0.2">
      <c r="A92465" s="3">
        <v>45492</v>
      </c>
      <c r="B92465" s="1">
        <v>12</v>
      </c>
      <c r="C92465" s="1">
        <v>3262.7739900000001</v>
      </c>
      <c r="D92465" s="1">
        <v>2159.6640299999999</v>
      </c>
      <c r="E92465" s="1">
        <v>5422.4380199999996</v>
      </c>
    </row>
    <row r="92466" spans="1:5" x14ac:dyDescent="0.2">
      <c r="A92466" s="3">
        <v>45492</v>
      </c>
      <c r="B92466" s="1">
        <v>13</v>
      </c>
      <c r="C92466" s="1">
        <v>3318.4479799999999</v>
      </c>
      <c r="D92466" s="1">
        <v>2301.3339999999998</v>
      </c>
      <c r="E92466" s="1">
        <v>5619.7819799999997</v>
      </c>
    </row>
    <row r="92467" spans="1:5" x14ac:dyDescent="0.2">
      <c r="A92467" s="3">
        <v>45492</v>
      </c>
      <c r="B92467" s="1">
        <v>14</v>
      </c>
      <c r="C92467" s="1">
        <v>3411.1950099999999</v>
      </c>
      <c r="D92467" s="1">
        <v>2451.1199900000001</v>
      </c>
      <c r="E92467" s="1">
        <v>5862.3149999999996</v>
      </c>
    </row>
    <row r="92468" spans="1:5" x14ac:dyDescent="0.2">
      <c r="A92468" s="3">
        <v>45492</v>
      </c>
      <c r="B92468" s="1">
        <v>15</v>
      </c>
      <c r="C92468" s="1">
        <v>3457.2320399999999</v>
      </c>
      <c r="D92468" s="1">
        <v>2602.9669600000002</v>
      </c>
      <c r="E92468" s="1">
        <v>6060.1989999999996</v>
      </c>
    </row>
    <row r="92469" spans="1:5" x14ac:dyDescent="0.2">
      <c r="A92469" s="3">
        <v>45492</v>
      </c>
      <c r="B92469" s="1">
        <v>16</v>
      </c>
      <c r="C92469" s="1">
        <v>3478.8650499999999</v>
      </c>
      <c r="D92469" s="1">
        <v>2728.5899199999999</v>
      </c>
      <c r="E92469" s="1">
        <v>6207.4549699999998</v>
      </c>
    </row>
    <row r="92470" spans="1:5" x14ac:dyDescent="0.2">
      <c r="A92470" s="3">
        <v>45492</v>
      </c>
      <c r="B92470" s="1">
        <v>17</v>
      </c>
      <c r="C92470" s="1">
        <v>3475.3598999999999</v>
      </c>
      <c r="D92470" s="1">
        <v>2840.0320999999999</v>
      </c>
      <c r="E92470" s="1">
        <v>6315.3919999999998</v>
      </c>
    </row>
    <row r="92471" spans="1:5" x14ac:dyDescent="0.2">
      <c r="A92471" s="3">
        <v>45492</v>
      </c>
      <c r="B92471" s="1">
        <v>18</v>
      </c>
      <c r="C92471" s="1">
        <v>3453.6628300000002</v>
      </c>
      <c r="D92471" s="1">
        <v>2903.9581499999999</v>
      </c>
      <c r="E92471" s="1">
        <v>6357.6209799999997</v>
      </c>
    </row>
    <row r="92472" spans="1:5" x14ac:dyDescent="0.2">
      <c r="A92472" s="3">
        <v>45492</v>
      </c>
      <c r="B92472" s="1">
        <v>19</v>
      </c>
      <c r="C92472" s="1">
        <v>3349.6630599999999</v>
      </c>
      <c r="D92472" s="1">
        <v>2884.4169700000002</v>
      </c>
      <c r="E92472" s="1">
        <v>6234.0800300000001</v>
      </c>
    </row>
    <row r="92473" spans="1:5" x14ac:dyDescent="0.2">
      <c r="A92473" s="3">
        <v>45492</v>
      </c>
      <c r="B92473" s="1">
        <v>20</v>
      </c>
      <c r="C92473" s="1">
        <v>3212.3521000000001</v>
      </c>
      <c r="D92473" s="1">
        <v>2738.2309</v>
      </c>
      <c r="E92473" s="1">
        <v>5950.5829999999996</v>
      </c>
    </row>
    <row r="92474" spans="1:5" x14ac:dyDescent="0.2">
      <c r="A92474" s="3">
        <v>45492</v>
      </c>
      <c r="B92474" s="1">
        <v>21</v>
      </c>
      <c r="C92474" s="1">
        <v>3073.7554799999998</v>
      </c>
      <c r="D92474" s="1">
        <v>2545.0275000000001</v>
      </c>
      <c r="E92474" s="1">
        <v>5618.78298</v>
      </c>
    </row>
    <row r="92475" spans="1:5" x14ac:dyDescent="0.2">
      <c r="A92475" s="3">
        <v>45492</v>
      </c>
      <c r="B92475" s="1">
        <v>22</v>
      </c>
      <c r="C92475" s="1">
        <v>2953.3564700000002</v>
      </c>
      <c r="D92475" s="1">
        <v>2415.9035399999998</v>
      </c>
      <c r="E92475" s="1">
        <v>5369.26001</v>
      </c>
    </row>
    <row r="92476" spans="1:5" x14ac:dyDescent="0.2">
      <c r="A92476" s="3">
        <v>45492</v>
      </c>
      <c r="B92476" s="1">
        <v>23</v>
      </c>
      <c r="C92476" s="1">
        <v>2768.89977</v>
      </c>
      <c r="D92476" s="1">
        <v>2219.3942200000001</v>
      </c>
      <c r="E92476" s="1">
        <v>4988.2939900000001</v>
      </c>
    </row>
    <row r="92477" spans="1:5" x14ac:dyDescent="0.2">
      <c r="A92477" s="3">
        <v>45492</v>
      </c>
      <c r="B92477" s="1">
        <v>24</v>
      </c>
      <c r="C92477" s="1">
        <v>2658.8363100000001</v>
      </c>
      <c r="D92477" s="1">
        <v>2034.53367</v>
      </c>
      <c r="E92477" s="1">
        <v>4693.3699800000004</v>
      </c>
    </row>
    <row r="92478" spans="1:5" x14ac:dyDescent="0.2">
      <c r="A92478" s="3">
        <v>45493</v>
      </c>
      <c r="B92478" s="1">
        <v>1</v>
      </c>
      <c r="C92478" s="1">
        <v>2554.5571</v>
      </c>
      <c r="D92478" s="1">
        <v>1851.23091</v>
      </c>
      <c r="E92478" s="1">
        <v>4405.7880100000002</v>
      </c>
    </row>
    <row r="92479" spans="1:5" x14ac:dyDescent="0.2">
      <c r="A92479" s="3">
        <v>45493</v>
      </c>
      <c r="B92479" s="1">
        <v>2</v>
      </c>
      <c r="C92479" s="1">
        <v>2454.5742</v>
      </c>
      <c r="D92479" s="1">
        <v>1685.4217799999999</v>
      </c>
      <c r="E92479" s="1">
        <v>4139.9959799999997</v>
      </c>
    </row>
    <row r="92480" spans="1:5" x14ac:dyDescent="0.2">
      <c r="A92480" s="3">
        <v>45493</v>
      </c>
      <c r="B92480" s="1">
        <v>3</v>
      </c>
      <c r="C92480" s="1">
        <v>2389.6456199999998</v>
      </c>
      <c r="D92480" s="1">
        <v>1564.78935</v>
      </c>
      <c r="E92480" s="1">
        <v>3954.4349699999998</v>
      </c>
    </row>
    <row r="92481" spans="1:5" x14ac:dyDescent="0.2">
      <c r="A92481" s="3">
        <v>45493</v>
      </c>
      <c r="B92481" s="1">
        <v>4</v>
      </c>
      <c r="C92481" s="1">
        <v>2386.95012</v>
      </c>
      <c r="D92481" s="1">
        <v>1503.18289</v>
      </c>
      <c r="E92481" s="1">
        <v>3890.13301</v>
      </c>
    </row>
    <row r="92482" spans="1:5" x14ac:dyDescent="0.2">
      <c r="A92482" s="3">
        <v>45493</v>
      </c>
      <c r="B92482" s="1">
        <v>5</v>
      </c>
      <c r="C92482" s="1">
        <v>2330.5690100000002</v>
      </c>
      <c r="D92482" s="1">
        <v>1418.1050499999999</v>
      </c>
      <c r="E92482" s="1">
        <v>3748.6740599999998</v>
      </c>
    </row>
    <row r="92483" spans="1:5" x14ac:dyDescent="0.2">
      <c r="A92483" s="3">
        <v>45493</v>
      </c>
      <c r="B92483" s="1">
        <v>6</v>
      </c>
      <c r="C92483" s="1">
        <v>2381.0366399999998</v>
      </c>
      <c r="D92483" s="1">
        <v>1406.67236</v>
      </c>
      <c r="E92483" s="1">
        <v>3787.7089999999998</v>
      </c>
    </row>
    <row r="92484" spans="1:5" x14ac:dyDescent="0.2">
      <c r="A92484" s="3">
        <v>45493</v>
      </c>
      <c r="B92484" s="1">
        <v>7</v>
      </c>
      <c r="C92484" s="1">
        <v>2402.0270999999998</v>
      </c>
      <c r="D92484" s="1">
        <v>1404.14391</v>
      </c>
      <c r="E92484" s="1">
        <v>3806.17101</v>
      </c>
    </row>
    <row r="92485" spans="1:5" x14ac:dyDescent="0.2">
      <c r="A92485" s="3">
        <v>45493</v>
      </c>
      <c r="B92485" s="1">
        <v>8</v>
      </c>
      <c r="C92485" s="1">
        <v>2516.90906</v>
      </c>
      <c r="D92485" s="1">
        <v>1528.1979699999999</v>
      </c>
      <c r="E92485" s="1">
        <v>4045.1070300000001</v>
      </c>
    </row>
    <row r="92486" spans="1:5" x14ac:dyDescent="0.2">
      <c r="A92486" s="3">
        <v>45493</v>
      </c>
      <c r="B92486" s="1">
        <v>9</v>
      </c>
      <c r="C92486" s="1">
        <v>2668.8388</v>
      </c>
      <c r="D92486" s="1">
        <v>1708.12519</v>
      </c>
      <c r="E92486" s="1">
        <v>4376.9639900000002</v>
      </c>
    </row>
    <row r="92487" spans="1:5" x14ac:dyDescent="0.2">
      <c r="A92487" s="3">
        <v>45493</v>
      </c>
      <c r="B92487" s="1">
        <v>10</v>
      </c>
      <c r="C92487" s="1">
        <v>2790.0468999999998</v>
      </c>
      <c r="D92487" s="1">
        <v>1860.3561199999999</v>
      </c>
      <c r="E92487" s="1">
        <v>4650.4030199999997</v>
      </c>
    </row>
    <row r="92488" spans="1:5" x14ac:dyDescent="0.2">
      <c r="A92488" s="3">
        <v>45493</v>
      </c>
      <c r="B92488" s="1">
        <v>11</v>
      </c>
      <c r="C92488" s="1">
        <v>2881.72739</v>
      </c>
      <c r="D92488" s="1">
        <v>2008.5026399999999</v>
      </c>
      <c r="E92488" s="1">
        <v>4890.2300299999997</v>
      </c>
    </row>
    <row r="92489" spans="1:5" x14ac:dyDescent="0.2">
      <c r="A92489" s="3">
        <v>45493</v>
      </c>
      <c r="B92489" s="1">
        <v>12</v>
      </c>
      <c r="C92489" s="1">
        <v>2949.7578899999999</v>
      </c>
      <c r="D92489" s="1">
        <v>2134.3181300000001</v>
      </c>
      <c r="E92489" s="1">
        <v>5084.0760200000004</v>
      </c>
    </row>
    <row r="92490" spans="1:5" x14ac:dyDescent="0.2">
      <c r="A92490" s="3">
        <v>45493</v>
      </c>
      <c r="B92490" s="1">
        <v>13</v>
      </c>
      <c r="C92490" s="1">
        <v>2977.72435</v>
      </c>
      <c r="D92490" s="1">
        <v>2237.19866</v>
      </c>
      <c r="E92490" s="1">
        <v>5214.9230100000004</v>
      </c>
    </row>
    <row r="92491" spans="1:5" x14ac:dyDescent="0.2">
      <c r="A92491" s="3">
        <v>45493</v>
      </c>
      <c r="B92491" s="1">
        <v>14</v>
      </c>
      <c r="C92491" s="1">
        <v>3023.41149</v>
      </c>
      <c r="D92491" s="1">
        <v>2356.5104999999999</v>
      </c>
      <c r="E92491" s="1">
        <v>5379.9219899999998</v>
      </c>
    </row>
    <row r="92492" spans="1:5" x14ac:dyDescent="0.2">
      <c r="A92492" s="3">
        <v>45493</v>
      </c>
      <c r="B92492" s="1">
        <v>15</v>
      </c>
      <c r="C92492" s="1">
        <v>3070.6271400000001</v>
      </c>
      <c r="D92492" s="1">
        <v>2472.0368600000002</v>
      </c>
      <c r="E92492" s="1">
        <v>5542.6639999999998</v>
      </c>
    </row>
    <row r="92493" spans="1:5" x14ac:dyDescent="0.2">
      <c r="A92493" s="3">
        <v>45493</v>
      </c>
      <c r="B92493" s="1">
        <v>16</v>
      </c>
      <c r="C92493" s="1">
        <v>3096.0879</v>
      </c>
      <c r="D92493" s="1">
        <v>2552.22514</v>
      </c>
      <c r="E92493" s="1">
        <v>5648.31304</v>
      </c>
    </row>
    <row r="92494" spans="1:5" x14ac:dyDescent="0.2">
      <c r="A92494" s="3">
        <v>45493</v>
      </c>
      <c r="B92494" s="1">
        <v>17</v>
      </c>
      <c r="C92494" s="1">
        <v>3061.5476699999999</v>
      </c>
      <c r="D92494" s="1">
        <v>2537.39129</v>
      </c>
      <c r="E92494" s="1">
        <v>5598.9389600000004</v>
      </c>
    </row>
    <row r="92495" spans="1:5" x14ac:dyDescent="0.2">
      <c r="A92495" s="3">
        <v>45493</v>
      </c>
      <c r="B92495" s="1">
        <v>18</v>
      </c>
      <c r="C92495" s="1">
        <v>2986.0443700000001</v>
      </c>
      <c r="D92495" s="1">
        <v>2472.6335399999998</v>
      </c>
      <c r="E92495" s="1">
        <v>5458.6779100000003</v>
      </c>
    </row>
    <row r="92496" spans="1:5" x14ac:dyDescent="0.2">
      <c r="A92496" s="3">
        <v>45493</v>
      </c>
      <c r="B92496" s="1">
        <v>19</v>
      </c>
      <c r="C92496" s="1">
        <v>2913.78676</v>
      </c>
      <c r="D92496" s="1">
        <v>2393.7102100000002</v>
      </c>
      <c r="E92496" s="1">
        <v>5307.4969700000001</v>
      </c>
    </row>
    <row r="92497" spans="1:5" x14ac:dyDescent="0.2">
      <c r="A92497" s="3">
        <v>45493</v>
      </c>
      <c r="B92497" s="1">
        <v>20</v>
      </c>
      <c r="C92497" s="1">
        <v>2841.94922</v>
      </c>
      <c r="D92497" s="1">
        <v>2317.5307899999998</v>
      </c>
      <c r="E92497" s="1">
        <v>5159.4800100000002</v>
      </c>
    </row>
    <row r="92498" spans="1:5" x14ac:dyDescent="0.2">
      <c r="A92498" s="3">
        <v>45493</v>
      </c>
      <c r="B92498" s="1">
        <v>21</v>
      </c>
      <c r="C92498" s="1">
        <v>2832.6884100000002</v>
      </c>
      <c r="D92498" s="1">
        <v>2287.7445699999998</v>
      </c>
      <c r="E92498" s="1">
        <v>5120.4329799999996</v>
      </c>
    </row>
    <row r="92499" spans="1:5" x14ac:dyDescent="0.2">
      <c r="A92499" s="3">
        <v>45493</v>
      </c>
      <c r="B92499" s="1">
        <v>22</v>
      </c>
      <c r="C92499" s="1">
        <v>2806.3868600000001</v>
      </c>
      <c r="D92499" s="1">
        <v>2259.2470899999998</v>
      </c>
      <c r="E92499" s="1">
        <v>5065.6339500000004</v>
      </c>
    </row>
    <row r="92500" spans="1:5" x14ac:dyDescent="0.2">
      <c r="A92500" s="3">
        <v>45493</v>
      </c>
      <c r="B92500" s="1">
        <v>23</v>
      </c>
      <c r="C92500" s="1">
        <v>2685.5575899999999</v>
      </c>
      <c r="D92500" s="1">
        <v>2122.2474000000002</v>
      </c>
      <c r="E92500" s="1">
        <v>4807.8049899999996</v>
      </c>
    </row>
    <row r="92501" spans="1:5" x14ac:dyDescent="0.2">
      <c r="A92501" s="3">
        <v>45493</v>
      </c>
      <c r="B92501" s="1">
        <v>24</v>
      </c>
      <c r="C92501" s="1">
        <v>2613.55744</v>
      </c>
      <c r="D92501" s="1">
        <v>1985.5995499999999</v>
      </c>
      <c r="E92501" s="1">
        <v>4599.1569900000004</v>
      </c>
    </row>
    <row r="92502" spans="1:5" x14ac:dyDescent="0.2">
      <c r="A92502" s="3">
        <v>45494</v>
      </c>
      <c r="B92502" s="1">
        <v>1</v>
      </c>
      <c r="C92502" s="1">
        <v>2528.0653699999998</v>
      </c>
      <c r="D92502" s="1">
        <v>1829.0006000000001</v>
      </c>
      <c r="E92502" s="1">
        <v>4357.0659699999997</v>
      </c>
    </row>
    <row r="92503" spans="1:5" x14ac:dyDescent="0.2">
      <c r="A92503" s="3">
        <v>45494</v>
      </c>
      <c r="B92503" s="1">
        <v>2</v>
      </c>
      <c r="C92503" s="1">
        <v>2451.7142800000001</v>
      </c>
      <c r="D92503" s="1">
        <v>1680.43471</v>
      </c>
      <c r="E92503" s="1">
        <v>4132.1489899999997</v>
      </c>
    </row>
    <row r="92504" spans="1:5" x14ac:dyDescent="0.2">
      <c r="A92504" s="3">
        <v>45494</v>
      </c>
      <c r="B92504" s="1">
        <v>3</v>
      </c>
      <c r="C92504" s="1">
        <v>2409.6570499999998</v>
      </c>
      <c r="D92504" s="1">
        <v>1572.9809700000001</v>
      </c>
      <c r="E92504" s="1">
        <v>3982.6380199999999</v>
      </c>
    </row>
    <row r="92505" spans="1:5" x14ac:dyDescent="0.2">
      <c r="A92505" s="3">
        <v>45494</v>
      </c>
      <c r="B92505" s="1">
        <v>4</v>
      </c>
      <c r="C92505" s="1">
        <v>2357.6945999999998</v>
      </c>
      <c r="D92505" s="1">
        <v>1479.8313900000001</v>
      </c>
      <c r="E92505" s="1">
        <v>3837.5259900000001</v>
      </c>
    </row>
    <row r="92506" spans="1:5" x14ac:dyDescent="0.2">
      <c r="A92506" s="3">
        <v>45494</v>
      </c>
      <c r="B92506" s="1">
        <v>5</v>
      </c>
      <c r="C92506" s="1">
        <v>2334.7748499999998</v>
      </c>
      <c r="D92506" s="1">
        <v>1415.3521800000001</v>
      </c>
      <c r="E92506" s="1">
        <v>3750.1270300000001</v>
      </c>
    </row>
    <row r="92507" spans="1:5" x14ac:dyDescent="0.2">
      <c r="A92507" s="3">
        <v>45494</v>
      </c>
      <c r="B92507" s="1">
        <v>6</v>
      </c>
      <c r="C92507" s="1">
        <v>2365.4106400000001</v>
      </c>
      <c r="D92507" s="1">
        <v>1393.2603799999999</v>
      </c>
      <c r="E92507" s="1">
        <v>3758.6710200000002</v>
      </c>
    </row>
    <row r="92508" spans="1:5" x14ac:dyDescent="0.2">
      <c r="A92508" s="3">
        <v>45494</v>
      </c>
      <c r="B92508" s="1">
        <v>7</v>
      </c>
      <c r="C92508" s="1">
        <v>2372.17398</v>
      </c>
      <c r="D92508" s="1">
        <v>1394.3590099999999</v>
      </c>
      <c r="E92508" s="1">
        <v>3766.5329900000002</v>
      </c>
    </row>
    <row r="92509" spans="1:5" x14ac:dyDescent="0.2">
      <c r="A92509" s="3">
        <v>45494</v>
      </c>
      <c r="B92509" s="1">
        <v>8</v>
      </c>
      <c r="C92509" s="1">
        <v>2494.6743499999998</v>
      </c>
      <c r="D92509" s="1">
        <v>1540.8355799999999</v>
      </c>
      <c r="E92509" s="1">
        <v>4035.5099300000002</v>
      </c>
    </row>
    <row r="92510" spans="1:5" x14ac:dyDescent="0.2">
      <c r="A92510" s="3">
        <v>45494</v>
      </c>
      <c r="B92510" s="1">
        <v>9</v>
      </c>
      <c r="C92510" s="1">
        <v>2658.37005</v>
      </c>
      <c r="D92510" s="1">
        <v>1790.65996</v>
      </c>
      <c r="E92510" s="1">
        <v>4449.0300100000004</v>
      </c>
    </row>
    <row r="92511" spans="1:5" x14ac:dyDescent="0.2">
      <c r="A92511" s="3">
        <v>45494</v>
      </c>
      <c r="B92511" s="1">
        <v>10</v>
      </c>
      <c r="C92511" s="1">
        <v>2822.0121300000001</v>
      </c>
      <c r="D92511" s="1">
        <v>2054.16086</v>
      </c>
      <c r="E92511" s="1">
        <v>4876.17299</v>
      </c>
    </row>
    <row r="92512" spans="1:5" x14ac:dyDescent="0.2">
      <c r="A92512" s="3">
        <v>45494</v>
      </c>
      <c r="B92512" s="1">
        <v>11</v>
      </c>
      <c r="C92512" s="1">
        <v>2968.2804500000002</v>
      </c>
      <c r="D92512" s="1">
        <v>2290.6095300000002</v>
      </c>
      <c r="E92512" s="1">
        <v>5258.8899799999999</v>
      </c>
    </row>
    <row r="92513" spans="1:5" x14ac:dyDescent="0.2">
      <c r="A92513" s="3">
        <v>45494</v>
      </c>
      <c r="B92513" s="1">
        <v>12</v>
      </c>
      <c r="C92513" s="1">
        <v>3073.6975400000001</v>
      </c>
      <c r="D92513" s="1">
        <v>2479.4804399999998</v>
      </c>
      <c r="E92513" s="1">
        <v>5553.1779800000004</v>
      </c>
    </row>
    <row r="92514" spans="1:5" x14ac:dyDescent="0.2">
      <c r="A92514" s="3">
        <v>45494</v>
      </c>
      <c r="B92514" s="1">
        <v>13</v>
      </c>
      <c r="C92514" s="1">
        <v>3146.3373099999999</v>
      </c>
      <c r="D92514" s="1">
        <v>2648.85367</v>
      </c>
      <c r="E92514" s="1">
        <v>5795.1909800000003</v>
      </c>
    </row>
    <row r="92515" spans="1:5" x14ac:dyDescent="0.2">
      <c r="A92515" s="3">
        <v>45494</v>
      </c>
      <c r="B92515" s="1">
        <v>14</v>
      </c>
      <c r="C92515" s="1">
        <v>3223.39093</v>
      </c>
      <c r="D92515" s="1">
        <v>2807.7150900000001</v>
      </c>
      <c r="E92515" s="1">
        <v>6031.1060200000002</v>
      </c>
    </row>
    <row r="92516" spans="1:5" x14ac:dyDescent="0.2">
      <c r="A92516" s="3">
        <v>45494</v>
      </c>
      <c r="B92516" s="1">
        <v>15</v>
      </c>
      <c r="C92516" s="1">
        <v>3290.75729</v>
      </c>
      <c r="D92516" s="1">
        <v>2942.59175</v>
      </c>
      <c r="E92516" s="1">
        <v>6233.3490400000001</v>
      </c>
    </row>
    <row r="92517" spans="1:5" x14ac:dyDescent="0.2">
      <c r="A92517" s="3">
        <v>45494</v>
      </c>
      <c r="B92517" s="1">
        <v>16</v>
      </c>
      <c r="C92517" s="1">
        <v>3346.6512899999998</v>
      </c>
      <c r="D92517" s="1">
        <v>3072.1097100000002</v>
      </c>
      <c r="E92517" s="1">
        <v>6418.7610000000004</v>
      </c>
    </row>
    <row r="92518" spans="1:5" x14ac:dyDescent="0.2">
      <c r="A92518" s="3">
        <v>45494</v>
      </c>
      <c r="B92518" s="1">
        <v>17</v>
      </c>
      <c r="C92518" s="1">
        <v>3382.8222099999998</v>
      </c>
      <c r="D92518" s="1">
        <v>3181.1128100000001</v>
      </c>
      <c r="E92518" s="1">
        <v>6563.9350199999999</v>
      </c>
    </row>
    <row r="92519" spans="1:5" x14ac:dyDescent="0.2">
      <c r="A92519" s="3">
        <v>45494</v>
      </c>
      <c r="B92519" s="1">
        <v>18</v>
      </c>
      <c r="C92519" s="1">
        <v>3372.9542499999998</v>
      </c>
      <c r="D92519" s="1">
        <v>3217.9027999999998</v>
      </c>
      <c r="E92519" s="1">
        <v>6590.8570499999996</v>
      </c>
    </row>
    <row r="92520" spans="1:5" x14ac:dyDescent="0.2">
      <c r="A92520" s="3">
        <v>45494</v>
      </c>
      <c r="B92520" s="1">
        <v>19</v>
      </c>
      <c r="C92520" s="1">
        <v>3293.0169299999998</v>
      </c>
      <c r="D92520" s="1">
        <v>3142.5410999999999</v>
      </c>
      <c r="E92520" s="1">
        <v>6435.5580300000001</v>
      </c>
    </row>
    <row r="92521" spans="1:5" x14ac:dyDescent="0.2">
      <c r="A92521" s="3">
        <v>45494</v>
      </c>
      <c r="B92521" s="1">
        <v>20</v>
      </c>
      <c r="C92521" s="1">
        <v>3208.7352999999998</v>
      </c>
      <c r="D92521" s="1">
        <v>3016.2807200000002</v>
      </c>
      <c r="E92521" s="1">
        <v>6225.01602</v>
      </c>
    </row>
    <row r="92522" spans="1:5" x14ac:dyDescent="0.2">
      <c r="A92522" s="3">
        <v>45494</v>
      </c>
      <c r="B92522" s="1">
        <v>21</v>
      </c>
      <c r="C92522" s="1">
        <v>3123.98108</v>
      </c>
      <c r="D92522" s="1">
        <v>2865.8719099999998</v>
      </c>
      <c r="E92522" s="1">
        <v>5989.8529900000003</v>
      </c>
    </row>
    <row r="92523" spans="1:5" x14ac:dyDescent="0.2">
      <c r="A92523" s="3">
        <v>45494</v>
      </c>
      <c r="B92523" s="1">
        <v>22</v>
      </c>
      <c r="C92523" s="1">
        <v>3030.4326999999998</v>
      </c>
      <c r="D92523" s="1">
        <v>2730.57933</v>
      </c>
      <c r="E92523" s="1">
        <v>5761.0120299999999</v>
      </c>
    </row>
    <row r="92524" spans="1:5" x14ac:dyDescent="0.2">
      <c r="A92524" s="3">
        <v>45494</v>
      </c>
      <c r="B92524" s="1">
        <v>23</v>
      </c>
      <c r="C92524" s="1">
        <v>2895.9556499999999</v>
      </c>
      <c r="D92524" s="1">
        <v>2520.9243499999998</v>
      </c>
      <c r="E92524" s="1">
        <v>5416.88</v>
      </c>
    </row>
    <row r="92525" spans="1:5" x14ac:dyDescent="0.2">
      <c r="A92525" s="3">
        <v>45494</v>
      </c>
      <c r="B92525" s="1">
        <v>24</v>
      </c>
      <c r="C92525" s="1">
        <v>2768.6530899999998</v>
      </c>
      <c r="D92525" s="1">
        <v>2241.6669700000002</v>
      </c>
      <c r="E92525" s="1">
        <v>5010.32006</v>
      </c>
    </row>
    <row r="92526" spans="1:5" x14ac:dyDescent="0.2">
      <c r="A92526" s="3">
        <v>45495</v>
      </c>
      <c r="B92526" s="1">
        <v>1</v>
      </c>
      <c r="C92526" s="1">
        <v>2693.8458599999999</v>
      </c>
      <c r="D92526" s="1">
        <v>2046.6321600000001</v>
      </c>
      <c r="E92526" s="1">
        <v>4740.4780199999996</v>
      </c>
    </row>
    <row r="92527" spans="1:5" x14ac:dyDescent="0.2">
      <c r="A92527" s="3">
        <v>45495</v>
      </c>
      <c r="B92527" s="1">
        <v>2</v>
      </c>
      <c r="C92527" s="1">
        <v>2617.92976</v>
      </c>
      <c r="D92527" s="1">
        <v>1875.5652399999999</v>
      </c>
      <c r="E92527" s="1">
        <v>4493.4949999999999</v>
      </c>
    </row>
    <row r="92528" spans="1:5" x14ac:dyDescent="0.2">
      <c r="A92528" s="3">
        <v>45495</v>
      </c>
      <c r="B92528" s="1">
        <v>3</v>
      </c>
      <c r="C92528" s="1">
        <v>2603.4073100000001</v>
      </c>
      <c r="D92528" s="1">
        <v>1746.5306800000001</v>
      </c>
      <c r="E92528" s="1">
        <v>4349.9379900000004</v>
      </c>
    </row>
    <row r="92529" spans="1:5" x14ac:dyDescent="0.2">
      <c r="A92529" s="3">
        <v>45495</v>
      </c>
      <c r="B92529" s="1">
        <v>4</v>
      </c>
      <c r="C92529" s="1">
        <v>2540.22829</v>
      </c>
      <c r="D92529" s="1">
        <v>1662.4187400000001</v>
      </c>
      <c r="E92529" s="1">
        <v>4202.6470300000001</v>
      </c>
    </row>
    <row r="92530" spans="1:5" x14ac:dyDescent="0.2">
      <c r="A92530" s="3">
        <v>45495</v>
      </c>
      <c r="B92530" s="1">
        <v>5</v>
      </c>
      <c r="C92530" s="1">
        <v>2592.3882800000001</v>
      </c>
      <c r="D92530" s="1">
        <v>1628.1007400000001</v>
      </c>
      <c r="E92530" s="1">
        <v>4220.48902</v>
      </c>
    </row>
    <row r="92531" spans="1:5" x14ac:dyDescent="0.2">
      <c r="A92531" s="3">
        <v>45495</v>
      </c>
      <c r="B92531" s="1">
        <v>6</v>
      </c>
      <c r="C92531" s="1">
        <v>2744.26584</v>
      </c>
      <c r="D92531" s="1">
        <v>1642.5031899999999</v>
      </c>
      <c r="E92531" s="1">
        <v>4386.7690300000004</v>
      </c>
    </row>
    <row r="92532" spans="1:5" x14ac:dyDescent="0.2">
      <c r="A92532" s="3">
        <v>45495</v>
      </c>
      <c r="B92532" s="1">
        <v>7</v>
      </c>
      <c r="C92532" s="1">
        <v>2897.3703500000001</v>
      </c>
      <c r="D92532" s="1">
        <v>1694.39165</v>
      </c>
      <c r="E92532" s="1">
        <v>4591.7619999999997</v>
      </c>
    </row>
    <row r="92533" spans="1:5" x14ac:dyDescent="0.2">
      <c r="A92533" s="3">
        <v>45495</v>
      </c>
      <c r="B92533" s="1">
        <v>8</v>
      </c>
      <c r="C92533" s="1">
        <v>3097.0708300000001</v>
      </c>
      <c r="D92533" s="1">
        <v>1803.83816</v>
      </c>
      <c r="E92533" s="1">
        <v>4900.9089899999999</v>
      </c>
    </row>
    <row r="92534" spans="1:5" x14ac:dyDescent="0.2">
      <c r="A92534" s="3">
        <v>45495</v>
      </c>
      <c r="B92534" s="1">
        <v>9</v>
      </c>
      <c r="C92534" s="1">
        <v>3271.7463899999998</v>
      </c>
      <c r="D92534" s="1">
        <v>1941.72461</v>
      </c>
      <c r="E92534" s="1">
        <v>5213.4709999999995</v>
      </c>
    </row>
    <row r="92535" spans="1:5" x14ac:dyDescent="0.2">
      <c r="A92535" s="3">
        <v>45495</v>
      </c>
      <c r="B92535" s="1">
        <v>10</v>
      </c>
      <c r="C92535" s="1">
        <v>3426.53559</v>
      </c>
      <c r="D92535" s="1">
        <v>2090.55143</v>
      </c>
      <c r="E92535" s="1">
        <v>5517.0870199999999</v>
      </c>
    </row>
    <row r="92536" spans="1:5" x14ac:dyDescent="0.2">
      <c r="A92536" s="3">
        <v>45495</v>
      </c>
      <c r="B92536" s="1">
        <v>11</v>
      </c>
      <c r="C92536" s="1">
        <v>3562.7123799999999</v>
      </c>
      <c r="D92536" s="1">
        <v>2261.7446100000002</v>
      </c>
      <c r="E92536" s="1">
        <v>5824.4569899999997</v>
      </c>
    </row>
    <row r="92537" spans="1:5" x14ac:dyDescent="0.2">
      <c r="A92537" s="3">
        <v>45495</v>
      </c>
      <c r="B92537" s="1">
        <v>12</v>
      </c>
      <c r="C92537" s="1">
        <v>3691.61553</v>
      </c>
      <c r="D92537" s="1">
        <v>2441.7744699999998</v>
      </c>
      <c r="E92537" s="1">
        <v>6133.39</v>
      </c>
    </row>
    <row r="92538" spans="1:5" x14ac:dyDescent="0.2">
      <c r="A92538" s="3">
        <v>45495</v>
      </c>
      <c r="B92538" s="1">
        <v>13</v>
      </c>
      <c r="C92538" s="1">
        <v>3741.1557200000002</v>
      </c>
      <c r="D92538" s="1">
        <v>2568.1282799999999</v>
      </c>
      <c r="E92538" s="1">
        <v>6309.2839999999997</v>
      </c>
    </row>
    <row r="92539" spans="1:5" x14ac:dyDescent="0.2">
      <c r="A92539" s="3">
        <v>45495</v>
      </c>
      <c r="B92539" s="1">
        <v>14</v>
      </c>
      <c r="C92539" s="1">
        <v>3731.0341699999999</v>
      </c>
      <c r="D92539" s="1">
        <v>2602.7428300000001</v>
      </c>
      <c r="E92539" s="1">
        <v>6333.777</v>
      </c>
    </row>
    <row r="92540" spans="1:5" x14ac:dyDescent="0.2">
      <c r="A92540" s="3">
        <v>45495</v>
      </c>
      <c r="B92540" s="1">
        <v>15</v>
      </c>
      <c r="C92540" s="1">
        <v>3678.57393</v>
      </c>
      <c r="D92540" s="1">
        <v>2607.5300699999998</v>
      </c>
      <c r="E92540" s="1">
        <v>6286.1040000000003</v>
      </c>
    </row>
    <row r="92541" spans="1:5" x14ac:dyDescent="0.2">
      <c r="A92541" s="3">
        <v>45495</v>
      </c>
      <c r="B92541" s="1">
        <v>16</v>
      </c>
      <c r="C92541" s="1">
        <v>3632.3297600000001</v>
      </c>
      <c r="D92541" s="1">
        <v>2631.3612800000001</v>
      </c>
      <c r="E92541" s="1">
        <v>6263.6910399999997</v>
      </c>
    </row>
    <row r="92542" spans="1:5" x14ac:dyDescent="0.2">
      <c r="A92542" s="3">
        <v>45495</v>
      </c>
      <c r="B92542" s="1">
        <v>17</v>
      </c>
      <c r="C92542" s="1">
        <v>3554.2493199999999</v>
      </c>
      <c r="D92542" s="1">
        <v>2639.6546199999998</v>
      </c>
      <c r="E92542" s="1">
        <v>6193.9039400000001</v>
      </c>
    </row>
    <row r="92543" spans="1:5" x14ac:dyDescent="0.2">
      <c r="A92543" s="3">
        <v>45495</v>
      </c>
      <c r="B92543" s="1">
        <v>18</v>
      </c>
      <c r="C92543" s="1">
        <v>3490.8787400000001</v>
      </c>
      <c r="D92543" s="1">
        <v>2693.1632199999999</v>
      </c>
      <c r="E92543" s="1">
        <v>6184.0419599999996</v>
      </c>
    </row>
    <row r="92544" spans="1:5" x14ac:dyDescent="0.2">
      <c r="A92544" s="3">
        <v>45495</v>
      </c>
      <c r="B92544" s="1">
        <v>19</v>
      </c>
      <c r="C92544" s="1">
        <v>3387.9532199999999</v>
      </c>
      <c r="D92544" s="1">
        <v>2674.5557800000001</v>
      </c>
      <c r="E92544" s="1">
        <v>6062.509</v>
      </c>
    </row>
    <row r="92545" spans="1:5" x14ac:dyDescent="0.2">
      <c r="A92545" s="3">
        <v>45495</v>
      </c>
      <c r="B92545" s="1">
        <v>20</v>
      </c>
      <c r="C92545" s="1">
        <v>3241.52763</v>
      </c>
      <c r="D92545" s="1">
        <v>2603.8993500000001</v>
      </c>
      <c r="E92545" s="1">
        <v>5845.4269800000002</v>
      </c>
    </row>
    <row r="92546" spans="1:5" x14ac:dyDescent="0.2">
      <c r="A92546" s="3">
        <v>45495</v>
      </c>
      <c r="B92546" s="1">
        <v>21</v>
      </c>
      <c r="C92546" s="1">
        <v>3146.16102</v>
      </c>
      <c r="D92546" s="1">
        <v>2511.1669900000002</v>
      </c>
      <c r="E92546" s="1">
        <v>5657.3280100000002</v>
      </c>
    </row>
    <row r="92547" spans="1:5" x14ac:dyDescent="0.2">
      <c r="A92547" s="3">
        <v>45495</v>
      </c>
      <c r="B92547" s="1">
        <v>22</v>
      </c>
      <c r="C92547" s="1">
        <v>3086.7502100000002</v>
      </c>
      <c r="D92547" s="1">
        <v>2420.3077499999999</v>
      </c>
      <c r="E92547" s="1">
        <v>5507.0579600000001</v>
      </c>
    </row>
    <row r="92548" spans="1:5" x14ac:dyDescent="0.2">
      <c r="A92548" s="3">
        <v>45495</v>
      </c>
      <c r="B92548" s="1">
        <v>23</v>
      </c>
      <c r="C92548" s="1">
        <v>2879.4572699999999</v>
      </c>
      <c r="D92548" s="1">
        <v>2214.4427000000001</v>
      </c>
      <c r="E92548" s="1">
        <v>5093.8999700000004</v>
      </c>
    </row>
    <row r="92549" spans="1:5" x14ac:dyDescent="0.2">
      <c r="A92549" s="3">
        <v>45495</v>
      </c>
      <c r="B92549" s="1">
        <v>24</v>
      </c>
      <c r="C92549" s="1">
        <v>2764.1983100000002</v>
      </c>
      <c r="D92549" s="1">
        <v>1995.1577</v>
      </c>
      <c r="E92549" s="1">
        <v>4759.3560100000004</v>
      </c>
    </row>
    <row r="92550" spans="1:5" x14ac:dyDescent="0.2">
      <c r="A92550" s="3">
        <v>45496</v>
      </c>
      <c r="B92550" s="1">
        <v>1</v>
      </c>
      <c r="C92550" s="1">
        <v>2672.9141800000002</v>
      </c>
      <c r="D92550" s="1">
        <v>1837.84779</v>
      </c>
      <c r="E92550" s="1">
        <v>4510.7619699999996</v>
      </c>
    </row>
    <row r="92551" spans="1:5" x14ac:dyDescent="0.2">
      <c r="A92551" s="3">
        <v>45496</v>
      </c>
      <c r="B92551" s="1">
        <v>2</v>
      </c>
      <c r="C92551" s="1">
        <v>2597.0676699999999</v>
      </c>
      <c r="D92551" s="1">
        <v>1696.00234</v>
      </c>
      <c r="E92551" s="1">
        <v>4293.0700100000004</v>
      </c>
    </row>
    <row r="92552" spans="1:5" x14ac:dyDescent="0.2">
      <c r="A92552" s="3">
        <v>45496</v>
      </c>
      <c r="B92552" s="1">
        <v>3</v>
      </c>
      <c r="C92552" s="1">
        <v>2556.1580100000001</v>
      </c>
      <c r="D92552" s="1">
        <v>1596.3369700000001</v>
      </c>
      <c r="E92552" s="1">
        <v>4152.4949800000004</v>
      </c>
    </row>
    <row r="92553" spans="1:5" x14ac:dyDescent="0.2">
      <c r="A92553" s="3">
        <v>45496</v>
      </c>
      <c r="B92553" s="1">
        <v>4</v>
      </c>
      <c r="C92553" s="1">
        <v>2540.8033700000001</v>
      </c>
      <c r="D92553" s="1">
        <v>1529.9656199999999</v>
      </c>
      <c r="E92553" s="1">
        <v>4070.76899</v>
      </c>
    </row>
    <row r="92554" spans="1:5" x14ac:dyDescent="0.2">
      <c r="A92554" s="3">
        <v>45496</v>
      </c>
      <c r="B92554" s="1">
        <v>5</v>
      </c>
      <c r="C92554" s="1">
        <v>2591.2024000000001</v>
      </c>
      <c r="D92554" s="1">
        <v>1508.11562</v>
      </c>
      <c r="E92554" s="1">
        <v>4099.3180199999997</v>
      </c>
    </row>
    <row r="92555" spans="1:5" x14ac:dyDescent="0.2">
      <c r="A92555" s="3">
        <v>45496</v>
      </c>
      <c r="B92555" s="1">
        <v>6</v>
      </c>
      <c r="C92555" s="1">
        <v>2741.9688700000002</v>
      </c>
      <c r="D92555" s="1">
        <v>1535.5281399999999</v>
      </c>
      <c r="E92555" s="1">
        <v>4277.49701</v>
      </c>
    </row>
    <row r="92556" spans="1:5" x14ac:dyDescent="0.2">
      <c r="A92556" s="3">
        <v>45496</v>
      </c>
      <c r="B92556" s="1">
        <v>7</v>
      </c>
      <c r="C92556" s="1">
        <v>2943.7180199999998</v>
      </c>
      <c r="D92556" s="1">
        <v>1617.9719299999999</v>
      </c>
      <c r="E92556" s="1">
        <v>4561.68995</v>
      </c>
    </row>
    <row r="92557" spans="1:5" x14ac:dyDescent="0.2">
      <c r="A92557" s="3">
        <v>45496</v>
      </c>
      <c r="B92557" s="1">
        <v>8</v>
      </c>
      <c r="C92557" s="1">
        <v>3117.5629899999999</v>
      </c>
      <c r="D92557" s="1">
        <v>1749.81702</v>
      </c>
      <c r="E92557" s="1">
        <v>4867.3800099999999</v>
      </c>
    </row>
    <row r="92558" spans="1:5" x14ac:dyDescent="0.2">
      <c r="A92558" s="3">
        <v>45496</v>
      </c>
      <c r="B92558" s="1">
        <v>9</v>
      </c>
      <c r="C92558" s="1">
        <v>3265.5794500000002</v>
      </c>
      <c r="D92558" s="1">
        <v>1861.6605500000001</v>
      </c>
      <c r="E92558" s="1">
        <v>5127.24</v>
      </c>
    </row>
    <row r="92559" spans="1:5" x14ac:dyDescent="0.2">
      <c r="A92559" s="3">
        <v>45496</v>
      </c>
      <c r="B92559" s="1">
        <v>10</v>
      </c>
      <c r="C92559" s="1">
        <v>3322.01325</v>
      </c>
      <c r="D92559" s="1">
        <v>1920.9007200000001</v>
      </c>
      <c r="E92559" s="1">
        <v>5242.9139699999996</v>
      </c>
    </row>
    <row r="92560" spans="1:5" x14ac:dyDescent="0.2">
      <c r="A92560" s="3">
        <v>45496</v>
      </c>
      <c r="B92560" s="1">
        <v>11</v>
      </c>
      <c r="C92560" s="1">
        <v>3398.9526999999998</v>
      </c>
      <c r="D92560" s="1">
        <v>2019.79232</v>
      </c>
      <c r="E92560" s="1">
        <v>5418.7450200000003</v>
      </c>
    </row>
    <row r="92561" spans="1:5" x14ac:dyDescent="0.2">
      <c r="A92561" s="3">
        <v>45496</v>
      </c>
      <c r="B92561" s="1">
        <v>12</v>
      </c>
      <c r="C92561" s="1">
        <v>3510.7670400000002</v>
      </c>
      <c r="D92561" s="1">
        <v>2161.51595</v>
      </c>
      <c r="E92561" s="1">
        <v>5672.2829899999997</v>
      </c>
    </row>
    <row r="92562" spans="1:5" x14ac:dyDescent="0.2">
      <c r="A92562" s="3">
        <v>45496</v>
      </c>
      <c r="B92562" s="1">
        <v>13</v>
      </c>
      <c r="C92562" s="1">
        <v>3549.4262699999999</v>
      </c>
      <c r="D92562" s="1">
        <v>2307.2996699999999</v>
      </c>
      <c r="E92562" s="1">
        <v>5856.7259400000003</v>
      </c>
    </row>
    <row r="92563" spans="1:5" x14ac:dyDescent="0.2">
      <c r="A92563" s="3">
        <v>45496</v>
      </c>
      <c r="B92563" s="1">
        <v>14</v>
      </c>
      <c r="C92563" s="1">
        <v>3627.7034100000001</v>
      </c>
      <c r="D92563" s="1">
        <v>2455.4115499999998</v>
      </c>
      <c r="E92563" s="1">
        <v>6083.1149599999999</v>
      </c>
    </row>
    <row r="92564" spans="1:5" x14ac:dyDescent="0.2">
      <c r="A92564" s="3">
        <v>45496</v>
      </c>
      <c r="B92564" s="1">
        <v>15</v>
      </c>
      <c r="C92564" s="1">
        <v>3641.3260799999998</v>
      </c>
      <c r="D92564" s="1">
        <v>2542.1478999999999</v>
      </c>
      <c r="E92564" s="1">
        <v>6183.4739799999998</v>
      </c>
    </row>
    <row r="92565" spans="1:5" x14ac:dyDescent="0.2">
      <c r="A92565" s="3">
        <v>45496</v>
      </c>
      <c r="B92565" s="1">
        <v>16</v>
      </c>
      <c r="C92565" s="1">
        <v>3676.5891299999998</v>
      </c>
      <c r="D92565" s="1">
        <v>2720.27486</v>
      </c>
      <c r="E92565" s="1">
        <v>6396.8639899999998</v>
      </c>
    </row>
    <row r="92566" spans="1:5" x14ac:dyDescent="0.2">
      <c r="A92566" s="3">
        <v>45496</v>
      </c>
      <c r="B92566" s="1">
        <v>17</v>
      </c>
      <c r="C92566" s="1">
        <v>3704.8468400000002</v>
      </c>
      <c r="D92566" s="1">
        <v>2927.1401099999998</v>
      </c>
      <c r="E92566" s="1">
        <v>6631.9869500000004</v>
      </c>
    </row>
    <row r="92567" spans="1:5" x14ac:dyDescent="0.2">
      <c r="A92567" s="3">
        <v>45496</v>
      </c>
      <c r="B92567" s="1">
        <v>18</v>
      </c>
      <c r="C92567" s="1">
        <v>3698.9240599999998</v>
      </c>
      <c r="D92567" s="1">
        <v>3066.6019500000002</v>
      </c>
      <c r="E92567" s="1">
        <v>6765.5260099999996</v>
      </c>
    </row>
    <row r="92568" spans="1:5" x14ac:dyDescent="0.2">
      <c r="A92568" s="3">
        <v>45496</v>
      </c>
      <c r="B92568" s="1">
        <v>19</v>
      </c>
      <c r="C92568" s="1">
        <v>3585.9704200000001</v>
      </c>
      <c r="D92568" s="1">
        <v>3050.2936500000001</v>
      </c>
      <c r="E92568" s="1">
        <v>6636.2640700000002</v>
      </c>
    </row>
    <row r="92569" spans="1:5" x14ac:dyDescent="0.2">
      <c r="A92569" s="3">
        <v>45496</v>
      </c>
      <c r="B92569" s="1">
        <v>20</v>
      </c>
      <c r="C92569" s="1">
        <v>3435.6080099999999</v>
      </c>
      <c r="D92569" s="1">
        <v>2937.6190200000001</v>
      </c>
      <c r="E92569" s="1">
        <v>6373.22703</v>
      </c>
    </row>
    <row r="92570" spans="1:5" x14ac:dyDescent="0.2">
      <c r="A92570" s="3">
        <v>45496</v>
      </c>
      <c r="B92570" s="1">
        <v>21</v>
      </c>
      <c r="C92570" s="1">
        <v>3363.8735999999999</v>
      </c>
      <c r="D92570" s="1">
        <v>2836.1514099999999</v>
      </c>
      <c r="E92570" s="1">
        <v>6200.0250100000003</v>
      </c>
    </row>
    <row r="92571" spans="1:5" x14ac:dyDescent="0.2">
      <c r="A92571" s="3">
        <v>45496</v>
      </c>
      <c r="B92571" s="1">
        <v>22</v>
      </c>
      <c r="C92571" s="1">
        <v>3287.0421000000001</v>
      </c>
      <c r="D92571" s="1">
        <v>2725.7709100000002</v>
      </c>
      <c r="E92571" s="1">
        <v>6012.8130099999998</v>
      </c>
    </row>
    <row r="92572" spans="1:5" x14ac:dyDescent="0.2">
      <c r="A92572" s="3">
        <v>45496</v>
      </c>
      <c r="B92572" s="1">
        <v>23</v>
      </c>
      <c r="C92572" s="1">
        <v>3069.1714400000001</v>
      </c>
      <c r="D92572" s="1">
        <v>2485.2315600000002</v>
      </c>
      <c r="E92572" s="1">
        <v>5554.4030000000002</v>
      </c>
    </row>
    <row r="92573" spans="1:5" x14ac:dyDescent="0.2">
      <c r="A92573" s="3">
        <v>45496</v>
      </c>
      <c r="B92573" s="1">
        <v>24</v>
      </c>
      <c r="C92573" s="1">
        <v>2958.9228400000002</v>
      </c>
      <c r="D92573" s="1">
        <v>2266.1721499999999</v>
      </c>
      <c r="E92573" s="1">
        <v>5225.0949899999996</v>
      </c>
    </row>
    <row r="92574" spans="1:5" x14ac:dyDescent="0.2">
      <c r="A92574" s="3">
        <v>45497</v>
      </c>
      <c r="B92574" s="1">
        <v>1</v>
      </c>
      <c r="C92574" s="1">
        <v>2828.00245</v>
      </c>
      <c r="D92574" s="1">
        <v>2055.7375499999998</v>
      </c>
      <c r="E92574" s="1">
        <v>4883.74</v>
      </c>
    </row>
    <row r="92575" spans="1:5" x14ac:dyDescent="0.2">
      <c r="A92575" s="3">
        <v>45497</v>
      </c>
      <c r="B92575" s="1">
        <v>2</v>
      </c>
      <c r="C92575" s="1">
        <v>2747.25947</v>
      </c>
      <c r="D92575" s="1">
        <v>1900.2645500000001</v>
      </c>
      <c r="E92575" s="1">
        <v>4647.5240199999998</v>
      </c>
    </row>
    <row r="92576" spans="1:5" x14ac:dyDescent="0.2">
      <c r="A92576" s="3">
        <v>45497</v>
      </c>
      <c r="B92576" s="1">
        <v>3</v>
      </c>
      <c r="C92576" s="1">
        <v>2666.4015800000002</v>
      </c>
      <c r="D92576" s="1">
        <v>1784.2823800000001</v>
      </c>
      <c r="E92576" s="1">
        <v>4450.6839600000003</v>
      </c>
    </row>
    <row r="92577" spans="1:5" x14ac:dyDescent="0.2">
      <c r="A92577" s="3">
        <v>45497</v>
      </c>
      <c r="B92577" s="1">
        <v>4</v>
      </c>
      <c r="C92577" s="1">
        <v>2666.3601899999999</v>
      </c>
      <c r="D92577" s="1">
        <v>1723.0408500000001</v>
      </c>
      <c r="E92577" s="1">
        <v>4389.4010399999997</v>
      </c>
    </row>
    <row r="92578" spans="1:5" x14ac:dyDescent="0.2">
      <c r="A92578" s="3">
        <v>45497</v>
      </c>
      <c r="B92578" s="1">
        <v>5</v>
      </c>
      <c r="C92578" s="1">
        <v>2738.6054199999999</v>
      </c>
      <c r="D92578" s="1">
        <v>1680.1205399999999</v>
      </c>
      <c r="E92578" s="1">
        <v>4418.7259599999998</v>
      </c>
    </row>
    <row r="92579" spans="1:5" x14ac:dyDescent="0.2">
      <c r="A92579" s="3">
        <v>45497</v>
      </c>
      <c r="B92579" s="1">
        <v>6</v>
      </c>
      <c r="C92579" s="1">
        <v>2894.5675299999998</v>
      </c>
      <c r="D92579" s="1">
        <v>1689.0764899999999</v>
      </c>
      <c r="E92579" s="1">
        <v>4583.6440199999997</v>
      </c>
    </row>
    <row r="92580" spans="1:5" x14ac:dyDescent="0.2">
      <c r="A92580" s="3">
        <v>45497</v>
      </c>
      <c r="B92580" s="1">
        <v>7</v>
      </c>
      <c r="C92580" s="1">
        <v>3106.5134699999999</v>
      </c>
      <c r="D92580" s="1">
        <v>1761.18247</v>
      </c>
      <c r="E92580" s="1">
        <v>4867.6959399999996</v>
      </c>
    </row>
    <row r="92581" spans="1:5" x14ac:dyDescent="0.2">
      <c r="A92581" s="3">
        <v>45497</v>
      </c>
      <c r="B92581" s="1">
        <v>8</v>
      </c>
      <c r="C92581" s="1">
        <v>3203.39797</v>
      </c>
      <c r="D92581" s="1">
        <v>1848.43605</v>
      </c>
      <c r="E92581" s="1">
        <v>5051.8340200000002</v>
      </c>
    </row>
    <row r="92582" spans="1:5" x14ac:dyDescent="0.2">
      <c r="A92582" s="3">
        <v>45497</v>
      </c>
      <c r="B92582" s="1">
        <v>9</v>
      </c>
      <c r="C92582" s="1">
        <v>3407.3139299999998</v>
      </c>
      <c r="D92582" s="1">
        <v>1962.48902</v>
      </c>
      <c r="E92582" s="1">
        <v>5369.8029500000002</v>
      </c>
    </row>
    <row r="92583" spans="1:5" x14ac:dyDescent="0.2">
      <c r="A92583" s="3">
        <v>45497</v>
      </c>
      <c r="B92583" s="1">
        <v>10</v>
      </c>
      <c r="C92583" s="1">
        <v>3483.6446299999998</v>
      </c>
      <c r="D92583" s="1">
        <v>2045.16939</v>
      </c>
      <c r="E92583" s="1">
        <v>5528.8140199999998</v>
      </c>
    </row>
    <row r="92584" spans="1:5" x14ac:dyDescent="0.2">
      <c r="A92584" s="3">
        <v>45497</v>
      </c>
      <c r="B92584" s="1">
        <v>11</v>
      </c>
      <c r="C92584" s="1">
        <v>3574.5695799999999</v>
      </c>
      <c r="D92584" s="1">
        <v>2163.3303599999999</v>
      </c>
      <c r="E92584" s="1">
        <v>5737.8999400000002</v>
      </c>
    </row>
    <row r="92585" spans="1:5" x14ac:dyDescent="0.2">
      <c r="A92585" s="3">
        <v>45497</v>
      </c>
      <c r="B92585" s="1">
        <v>12</v>
      </c>
      <c r="C92585" s="1">
        <v>3643.1585300000002</v>
      </c>
      <c r="D92585" s="1">
        <v>2273.5465300000001</v>
      </c>
      <c r="E92585" s="1">
        <v>5916.7050600000002</v>
      </c>
    </row>
    <row r="92586" spans="1:5" x14ac:dyDescent="0.2">
      <c r="A92586" s="3">
        <v>45497</v>
      </c>
      <c r="B92586" s="1">
        <v>13</v>
      </c>
      <c r="C92586" s="1">
        <v>3615.8120199999998</v>
      </c>
      <c r="D92586" s="1">
        <v>2293.7009499999999</v>
      </c>
      <c r="E92586" s="1">
        <v>5909.5129699999998</v>
      </c>
    </row>
    <row r="92587" spans="1:5" x14ac:dyDescent="0.2">
      <c r="A92587" s="3">
        <v>45497</v>
      </c>
      <c r="B92587" s="1">
        <v>14</v>
      </c>
      <c r="C92587" s="1">
        <v>3656.6945300000002</v>
      </c>
      <c r="D92587" s="1">
        <v>2320.9425000000001</v>
      </c>
      <c r="E92587" s="1">
        <v>5977.6370299999999</v>
      </c>
    </row>
    <row r="92588" spans="1:5" x14ac:dyDescent="0.2">
      <c r="A92588" s="3">
        <v>45497</v>
      </c>
      <c r="B92588" s="1">
        <v>15</v>
      </c>
      <c r="C92588" s="1">
        <v>3615.6187100000002</v>
      </c>
      <c r="D92588" s="1">
        <v>2419.0782300000001</v>
      </c>
      <c r="E92588" s="1">
        <v>6034.6969399999998</v>
      </c>
    </row>
    <row r="92589" spans="1:5" x14ac:dyDescent="0.2">
      <c r="A92589" s="3">
        <v>45497</v>
      </c>
      <c r="B92589" s="1">
        <v>16</v>
      </c>
      <c r="C92589" s="1">
        <v>3632.48</v>
      </c>
      <c r="D92589" s="1">
        <v>2547.52601</v>
      </c>
      <c r="E92589" s="1">
        <v>6180.0060100000001</v>
      </c>
    </row>
    <row r="92590" spans="1:5" x14ac:dyDescent="0.2">
      <c r="A92590" s="3">
        <v>45497</v>
      </c>
      <c r="B92590" s="1">
        <v>17</v>
      </c>
      <c r="C92590" s="1">
        <v>3590.6767500000001</v>
      </c>
      <c r="D92590" s="1">
        <v>2608.19922</v>
      </c>
      <c r="E92590" s="1">
        <v>6198.8759700000001</v>
      </c>
    </row>
    <row r="92591" spans="1:5" x14ac:dyDescent="0.2">
      <c r="A92591" s="3">
        <v>45497</v>
      </c>
      <c r="B92591" s="1">
        <v>18</v>
      </c>
      <c r="C92591" s="1">
        <v>3529.82305</v>
      </c>
      <c r="D92591" s="1">
        <v>2668.1349399999999</v>
      </c>
      <c r="E92591" s="1">
        <v>6197.9579899999999</v>
      </c>
    </row>
    <row r="92592" spans="1:5" x14ac:dyDescent="0.2">
      <c r="A92592" s="3">
        <v>45497</v>
      </c>
      <c r="B92592" s="1">
        <v>19</v>
      </c>
      <c r="C92592" s="1">
        <v>3421.1289900000002</v>
      </c>
      <c r="D92592" s="1">
        <v>2697.36</v>
      </c>
      <c r="E92592" s="1">
        <v>6118.4889899999998</v>
      </c>
    </row>
    <row r="92593" spans="1:5" x14ac:dyDescent="0.2">
      <c r="A92593" s="3">
        <v>45497</v>
      </c>
      <c r="B92593" s="1">
        <v>20</v>
      </c>
      <c r="C92593" s="1">
        <v>3314.6992599999999</v>
      </c>
      <c r="D92593" s="1">
        <v>2648.6967500000001</v>
      </c>
      <c r="E92593" s="1">
        <v>5963.3960100000004</v>
      </c>
    </row>
    <row r="92594" spans="1:5" x14ac:dyDescent="0.2">
      <c r="A92594" s="3">
        <v>45497</v>
      </c>
      <c r="B92594" s="1">
        <v>21</v>
      </c>
      <c r="C92594" s="1">
        <v>3253.3739599999999</v>
      </c>
      <c r="D92594" s="1">
        <v>2604.2580800000001</v>
      </c>
      <c r="E92594" s="1">
        <v>5857.6320400000004</v>
      </c>
    </row>
    <row r="92595" spans="1:5" x14ac:dyDescent="0.2">
      <c r="A92595" s="3">
        <v>45497</v>
      </c>
      <c r="B92595" s="1">
        <v>22</v>
      </c>
      <c r="C92595" s="1">
        <v>3195.11976</v>
      </c>
      <c r="D92595" s="1">
        <v>2550.8402000000001</v>
      </c>
      <c r="E92595" s="1">
        <v>5745.9599600000001</v>
      </c>
    </row>
    <row r="92596" spans="1:5" x14ac:dyDescent="0.2">
      <c r="A92596" s="3">
        <v>45497</v>
      </c>
      <c r="B92596" s="1">
        <v>23</v>
      </c>
      <c r="C92596" s="1">
        <v>3044.3453300000001</v>
      </c>
      <c r="D92596" s="1">
        <v>2352.4976799999999</v>
      </c>
      <c r="E92596" s="1">
        <v>5396.8430099999996</v>
      </c>
    </row>
    <row r="92597" spans="1:5" x14ac:dyDescent="0.2">
      <c r="A92597" s="3">
        <v>45497</v>
      </c>
      <c r="B92597" s="1">
        <v>24</v>
      </c>
      <c r="C92597" s="1">
        <v>2913.6670800000002</v>
      </c>
      <c r="D92597" s="1">
        <v>2144.77189</v>
      </c>
      <c r="E92597" s="1">
        <v>5058.4389700000002</v>
      </c>
    </row>
    <row r="92598" spans="1:5" x14ac:dyDescent="0.2">
      <c r="A92598" s="3">
        <v>45498</v>
      </c>
      <c r="B92598" s="1">
        <v>1</v>
      </c>
      <c r="C92598" s="1">
        <v>2831.40807</v>
      </c>
      <c r="D92598" s="1">
        <v>1972.08293</v>
      </c>
      <c r="E92598" s="1">
        <v>4803.491</v>
      </c>
    </row>
    <row r="92599" spans="1:5" x14ac:dyDescent="0.2">
      <c r="A92599" s="3">
        <v>45498</v>
      </c>
      <c r="B92599" s="1">
        <v>2</v>
      </c>
      <c r="C92599" s="1">
        <v>2733.3261499999999</v>
      </c>
      <c r="D92599" s="1">
        <v>1816.28385</v>
      </c>
      <c r="E92599" s="1">
        <v>4549.6099999999997</v>
      </c>
    </row>
    <row r="92600" spans="1:5" x14ac:dyDescent="0.2">
      <c r="A92600" s="3">
        <v>45498</v>
      </c>
      <c r="B92600" s="1">
        <v>3</v>
      </c>
      <c r="C92600" s="1">
        <v>2625.5570400000001</v>
      </c>
      <c r="D92600" s="1">
        <v>1704.4630199999999</v>
      </c>
      <c r="E92600" s="1">
        <v>4330.0200599999998</v>
      </c>
    </row>
    <row r="92601" spans="1:5" x14ac:dyDescent="0.2">
      <c r="A92601" s="3">
        <v>45498</v>
      </c>
      <c r="B92601" s="1">
        <v>4</v>
      </c>
      <c r="C92601" s="1">
        <v>2600.9274</v>
      </c>
      <c r="D92601" s="1">
        <v>1634.41965</v>
      </c>
      <c r="E92601" s="1">
        <v>4235.3470500000003</v>
      </c>
    </row>
    <row r="92602" spans="1:5" x14ac:dyDescent="0.2">
      <c r="A92602" s="3">
        <v>45498</v>
      </c>
      <c r="B92602" s="1">
        <v>5</v>
      </c>
      <c r="C92602" s="1">
        <v>2641.1901200000002</v>
      </c>
      <c r="D92602" s="1">
        <v>1597.6809000000001</v>
      </c>
      <c r="E92602" s="1">
        <v>4238.8710199999996</v>
      </c>
    </row>
    <row r="92603" spans="1:5" x14ac:dyDescent="0.2">
      <c r="A92603" s="3">
        <v>45498</v>
      </c>
      <c r="B92603" s="1">
        <v>6</v>
      </c>
      <c r="C92603" s="1">
        <v>2788.9162200000001</v>
      </c>
      <c r="D92603" s="1">
        <v>1615.9688100000001</v>
      </c>
      <c r="E92603" s="1">
        <v>4404.8850300000004</v>
      </c>
    </row>
    <row r="92604" spans="1:5" x14ac:dyDescent="0.2">
      <c r="A92604" s="3">
        <v>45498</v>
      </c>
      <c r="B92604" s="1">
        <v>7</v>
      </c>
      <c r="C92604" s="1">
        <v>2978.5752600000001</v>
      </c>
      <c r="D92604" s="1">
        <v>1687.0797600000001</v>
      </c>
      <c r="E92604" s="1">
        <v>4665.6550200000001</v>
      </c>
    </row>
    <row r="92605" spans="1:5" x14ac:dyDescent="0.2">
      <c r="A92605" s="3">
        <v>45498</v>
      </c>
      <c r="B92605" s="1">
        <v>8</v>
      </c>
      <c r="C92605" s="1">
        <v>3153.6215499999998</v>
      </c>
      <c r="D92605" s="1">
        <v>1785.58447</v>
      </c>
      <c r="E92605" s="1">
        <v>4939.2060199999996</v>
      </c>
    </row>
    <row r="92606" spans="1:5" x14ac:dyDescent="0.2">
      <c r="A92606" s="3">
        <v>45498</v>
      </c>
      <c r="B92606" s="1">
        <v>9</v>
      </c>
      <c r="C92606" s="1">
        <v>3301.3998799999999</v>
      </c>
      <c r="D92606" s="1">
        <v>1883.00613</v>
      </c>
      <c r="E92606" s="1">
        <v>5184.4060099999997</v>
      </c>
    </row>
    <row r="92607" spans="1:5" x14ac:dyDescent="0.2">
      <c r="A92607" s="3">
        <v>45498</v>
      </c>
      <c r="B92607" s="1">
        <v>10</v>
      </c>
      <c r="C92607" s="1">
        <v>3417.6538999999998</v>
      </c>
      <c r="D92607" s="1">
        <v>1978.01713</v>
      </c>
      <c r="E92607" s="1">
        <v>5395.6710300000004</v>
      </c>
    </row>
    <row r="92608" spans="1:5" x14ac:dyDescent="0.2">
      <c r="A92608" s="3">
        <v>45498</v>
      </c>
      <c r="B92608" s="1">
        <v>11</v>
      </c>
      <c r="C92608" s="1">
        <v>3456.96254</v>
      </c>
      <c r="D92608" s="1">
        <v>2065.5724599999999</v>
      </c>
      <c r="E92608" s="1">
        <v>5522.5349999999999</v>
      </c>
    </row>
    <row r="92609" spans="1:5" x14ac:dyDescent="0.2">
      <c r="A92609" s="3">
        <v>45498</v>
      </c>
      <c r="B92609" s="1">
        <v>12</v>
      </c>
      <c r="C92609" s="1">
        <v>3517.5645300000001</v>
      </c>
      <c r="D92609" s="1">
        <v>2191.6445100000001</v>
      </c>
      <c r="E92609" s="1">
        <v>5709.2090399999997</v>
      </c>
    </row>
    <row r="92610" spans="1:5" x14ac:dyDescent="0.2">
      <c r="A92610" s="3">
        <v>45498</v>
      </c>
      <c r="B92610" s="1">
        <v>13</v>
      </c>
      <c r="C92610" s="1">
        <v>3587.5159100000001</v>
      </c>
      <c r="D92610" s="1">
        <v>2359.9740999999999</v>
      </c>
      <c r="E92610" s="1">
        <v>5947.4900100000004</v>
      </c>
    </row>
    <row r="92611" spans="1:5" x14ac:dyDescent="0.2">
      <c r="A92611" s="3">
        <v>45498</v>
      </c>
      <c r="B92611" s="1">
        <v>14</v>
      </c>
      <c r="C92611" s="1">
        <v>3690.4059400000001</v>
      </c>
      <c r="D92611" s="1">
        <v>2533.3771099999999</v>
      </c>
      <c r="E92611" s="1">
        <v>6223.78305</v>
      </c>
    </row>
    <row r="92612" spans="1:5" x14ac:dyDescent="0.2">
      <c r="A92612" s="3">
        <v>45498</v>
      </c>
      <c r="B92612" s="1">
        <v>15</v>
      </c>
      <c r="C92612" s="1">
        <v>3703.57008</v>
      </c>
      <c r="D92612" s="1">
        <v>2650.9219800000001</v>
      </c>
      <c r="E92612" s="1">
        <v>6354.4920599999996</v>
      </c>
    </row>
    <row r="92613" spans="1:5" x14ac:dyDescent="0.2">
      <c r="A92613" s="3">
        <v>45498</v>
      </c>
      <c r="B92613" s="1">
        <v>16</v>
      </c>
      <c r="C92613" s="1">
        <v>3677.5262600000001</v>
      </c>
      <c r="D92613" s="1">
        <v>2731.3387400000001</v>
      </c>
      <c r="E92613" s="1">
        <v>6408.8649999999998</v>
      </c>
    </row>
    <row r="92614" spans="1:5" x14ac:dyDescent="0.2">
      <c r="A92614" s="3">
        <v>45498</v>
      </c>
      <c r="B92614" s="1">
        <v>17</v>
      </c>
      <c r="C92614" s="1">
        <v>3594.5969599999999</v>
      </c>
      <c r="D92614" s="1">
        <v>2744.3521000000001</v>
      </c>
      <c r="E92614" s="1">
        <v>6338.9490599999999</v>
      </c>
    </row>
    <row r="92615" spans="1:5" x14ac:dyDescent="0.2">
      <c r="A92615" s="3">
        <v>45498</v>
      </c>
      <c r="B92615" s="1">
        <v>18</v>
      </c>
      <c r="C92615" s="1">
        <v>3482.18021</v>
      </c>
      <c r="D92615" s="1">
        <v>2718.8317999999999</v>
      </c>
      <c r="E92615" s="1">
        <v>6201.0120100000004</v>
      </c>
    </row>
    <row r="92616" spans="1:5" x14ac:dyDescent="0.2">
      <c r="A92616" s="3">
        <v>45498</v>
      </c>
      <c r="B92616" s="1">
        <v>19</v>
      </c>
      <c r="C92616" s="1">
        <v>3332.8554800000002</v>
      </c>
      <c r="D92616" s="1">
        <v>2666.4164999999998</v>
      </c>
      <c r="E92616" s="1">
        <v>5999.2719800000004</v>
      </c>
    </row>
    <row r="92617" spans="1:5" x14ac:dyDescent="0.2">
      <c r="A92617" s="3">
        <v>45498</v>
      </c>
      <c r="B92617" s="1">
        <v>20</v>
      </c>
      <c r="C92617" s="1">
        <v>3206.6579999999999</v>
      </c>
      <c r="D92617" s="1">
        <v>2582.84503</v>
      </c>
      <c r="E92617" s="1">
        <v>5789.5030299999999</v>
      </c>
    </row>
    <row r="92618" spans="1:5" x14ac:dyDescent="0.2">
      <c r="A92618" s="3">
        <v>45498</v>
      </c>
      <c r="B92618" s="1">
        <v>21</v>
      </c>
      <c r="C92618" s="1">
        <v>3139.7476799999999</v>
      </c>
      <c r="D92618" s="1">
        <v>2514.4973500000001</v>
      </c>
      <c r="E92618" s="1">
        <v>5654.24503</v>
      </c>
    </row>
    <row r="92619" spans="1:5" x14ac:dyDescent="0.2">
      <c r="A92619" s="3">
        <v>45498</v>
      </c>
      <c r="B92619" s="1">
        <v>22</v>
      </c>
      <c r="C92619" s="1">
        <v>3067.7644500000001</v>
      </c>
      <c r="D92619" s="1">
        <v>2430.87462</v>
      </c>
      <c r="E92619" s="1">
        <v>5498.6390700000002</v>
      </c>
    </row>
    <row r="92620" spans="1:5" x14ac:dyDescent="0.2">
      <c r="A92620" s="3">
        <v>45498</v>
      </c>
      <c r="B92620" s="1">
        <v>23</v>
      </c>
      <c r="C92620" s="1">
        <v>2866.24937</v>
      </c>
      <c r="D92620" s="1">
        <v>2195.7976600000002</v>
      </c>
      <c r="E92620" s="1">
        <v>5062.0470299999997</v>
      </c>
    </row>
    <row r="92621" spans="1:5" x14ac:dyDescent="0.2">
      <c r="A92621" s="3">
        <v>45498</v>
      </c>
      <c r="B92621" s="1">
        <v>24</v>
      </c>
      <c r="C92621" s="1">
        <v>2740.79639</v>
      </c>
      <c r="D92621" s="1">
        <v>1974.7616700000001</v>
      </c>
      <c r="E92621" s="1">
        <v>4715.5580600000003</v>
      </c>
    </row>
    <row r="92622" spans="1:5" x14ac:dyDescent="0.2">
      <c r="A92622" s="3">
        <v>45499</v>
      </c>
      <c r="B92622" s="1">
        <v>1</v>
      </c>
      <c r="C92622" s="1">
        <v>2589.36348</v>
      </c>
      <c r="D92622" s="1">
        <v>1785.9085399999999</v>
      </c>
      <c r="E92622" s="1">
        <v>4375.2720200000003</v>
      </c>
    </row>
    <row r="92623" spans="1:5" x14ac:dyDescent="0.2">
      <c r="A92623" s="3">
        <v>45499</v>
      </c>
      <c r="B92623" s="1">
        <v>2</v>
      </c>
      <c r="C92623" s="1">
        <v>2498.4040599999998</v>
      </c>
      <c r="D92623" s="1">
        <v>1605.4259500000001</v>
      </c>
      <c r="E92623" s="1">
        <v>4103.8300099999997</v>
      </c>
    </row>
    <row r="92624" spans="1:5" x14ac:dyDescent="0.2">
      <c r="A92624" s="3">
        <v>45499</v>
      </c>
      <c r="B92624" s="1">
        <v>3</v>
      </c>
      <c r="C92624" s="1">
        <v>2397.1034500000001</v>
      </c>
      <c r="D92624" s="1">
        <v>1476.63058</v>
      </c>
      <c r="E92624" s="1">
        <v>3873.7340300000001</v>
      </c>
    </row>
    <row r="92625" spans="1:5" x14ac:dyDescent="0.2">
      <c r="A92625" s="3">
        <v>45499</v>
      </c>
      <c r="B92625" s="1">
        <v>4</v>
      </c>
      <c r="C92625" s="1">
        <v>2376.0672399999999</v>
      </c>
      <c r="D92625" s="1">
        <v>1385.4127900000001</v>
      </c>
      <c r="E92625" s="1">
        <v>3761.4800300000002</v>
      </c>
    </row>
    <row r="92626" spans="1:5" x14ac:dyDescent="0.2">
      <c r="A92626" s="3">
        <v>45499</v>
      </c>
      <c r="B92626" s="1">
        <v>5</v>
      </c>
      <c r="C92626" s="1">
        <v>2366.3131100000001</v>
      </c>
      <c r="D92626" s="1">
        <v>1327.9488799999999</v>
      </c>
      <c r="E92626" s="1">
        <v>3694.26199</v>
      </c>
    </row>
    <row r="92627" spans="1:5" x14ac:dyDescent="0.2">
      <c r="A92627" s="3">
        <v>45499</v>
      </c>
      <c r="B92627" s="1">
        <v>6</v>
      </c>
      <c r="C92627" s="1">
        <v>2475.4728599999999</v>
      </c>
      <c r="D92627" s="1">
        <v>1318.67614</v>
      </c>
      <c r="E92627" s="1">
        <v>3794.1489999999999</v>
      </c>
    </row>
    <row r="92628" spans="1:5" x14ac:dyDescent="0.2">
      <c r="A92628" s="3">
        <v>45499</v>
      </c>
      <c r="B92628" s="1">
        <v>7</v>
      </c>
      <c r="C92628" s="1">
        <v>2569.9393700000001</v>
      </c>
      <c r="D92628" s="1">
        <v>1367.9717000000001</v>
      </c>
      <c r="E92628" s="1">
        <v>3937.9110700000001</v>
      </c>
    </row>
    <row r="92629" spans="1:5" x14ac:dyDescent="0.2">
      <c r="A92629" s="3">
        <v>45499</v>
      </c>
      <c r="B92629" s="1">
        <v>8</v>
      </c>
      <c r="C92629" s="1">
        <v>2738.7509599999998</v>
      </c>
      <c r="D92629" s="1">
        <v>1465.87003</v>
      </c>
      <c r="E92629" s="1">
        <v>4204.6209900000003</v>
      </c>
    </row>
    <row r="92630" spans="1:5" x14ac:dyDescent="0.2">
      <c r="A92630" s="3">
        <v>45499</v>
      </c>
      <c r="B92630" s="1">
        <v>9</v>
      </c>
      <c r="C92630" s="1">
        <v>2905.3453100000002</v>
      </c>
      <c r="D92630" s="1">
        <v>1581.38372</v>
      </c>
      <c r="E92630" s="1">
        <v>4486.7290300000004</v>
      </c>
    </row>
    <row r="92631" spans="1:5" x14ac:dyDescent="0.2">
      <c r="A92631" s="3">
        <v>45499</v>
      </c>
      <c r="B92631" s="1">
        <v>10</v>
      </c>
      <c r="C92631" s="1">
        <v>2985.03478</v>
      </c>
      <c r="D92631" s="1">
        <v>1724.23218</v>
      </c>
      <c r="E92631" s="1">
        <v>4709.2669599999999</v>
      </c>
    </row>
    <row r="92632" spans="1:5" x14ac:dyDescent="0.2">
      <c r="A92632" s="3">
        <v>45499</v>
      </c>
      <c r="B92632" s="1">
        <v>11</v>
      </c>
      <c r="C92632" s="1">
        <v>3066.2981799999998</v>
      </c>
      <c r="D92632" s="1">
        <v>1854.10682</v>
      </c>
      <c r="E92632" s="1">
        <v>4920.4049999999997</v>
      </c>
    </row>
    <row r="92633" spans="1:5" x14ac:dyDescent="0.2">
      <c r="A92633" s="3">
        <v>45499</v>
      </c>
      <c r="B92633" s="1">
        <v>12</v>
      </c>
      <c r="C92633" s="1">
        <v>3181.29808</v>
      </c>
      <c r="D92633" s="1">
        <v>2013.8929499999999</v>
      </c>
      <c r="E92633" s="1">
        <v>5195.19103</v>
      </c>
    </row>
    <row r="92634" spans="1:5" x14ac:dyDescent="0.2">
      <c r="A92634" s="3">
        <v>45499</v>
      </c>
      <c r="B92634" s="1">
        <v>13</v>
      </c>
      <c r="C92634" s="1">
        <v>3253.17308</v>
      </c>
      <c r="D92634" s="1">
        <v>2155.3628600000002</v>
      </c>
      <c r="E92634" s="1">
        <v>5408.5359399999998</v>
      </c>
    </row>
    <row r="92635" spans="1:5" x14ac:dyDescent="0.2">
      <c r="A92635" s="3">
        <v>45499</v>
      </c>
      <c r="B92635" s="1">
        <v>14</v>
      </c>
      <c r="C92635" s="1">
        <v>3301.6565099999998</v>
      </c>
      <c r="D92635" s="1">
        <v>2277.6795099999999</v>
      </c>
      <c r="E92635" s="1">
        <v>5579.3360199999997</v>
      </c>
    </row>
    <row r="92636" spans="1:5" x14ac:dyDescent="0.2">
      <c r="A92636" s="3">
        <v>45499</v>
      </c>
      <c r="B92636" s="1">
        <v>15</v>
      </c>
      <c r="C92636" s="1">
        <v>3352.8672000000001</v>
      </c>
      <c r="D92636" s="1">
        <v>2420.5598199999999</v>
      </c>
      <c r="E92636" s="1">
        <v>5773.4270200000001</v>
      </c>
    </row>
    <row r="92637" spans="1:5" x14ac:dyDescent="0.2">
      <c r="A92637" s="3">
        <v>45499</v>
      </c>
      <c r="B92637" s="1">
        <v>16</v>
      </c>
      <c r="C92637" s="1">
        <v>3388.89401</v>
      </c>
      <c r="D92637" s="1">
        <v>2559.2260099999999</v>
      </c>
      <c r="E92637" s="1">
        <v>5948.1200200000003</v>
      </c>
    </row>
    <row r="92638" spans="1:5" x14ac:dyDescent="0.2">
      <c r="A92638" s="3">
        <v>45499</v>
      </c>
      <c r="B92638" s="1">
        <v>17</v>
      </c>
      <c r="C92638" s="1">
        <v>3381.9974400000001</v>
      </c>
      <c r="D92638" s="1">
        <v>2636.93057</v>
      </c>
      <c r="E92638" s="1">
        <v>6018.9280099999996</v>
      </c>
    </row>
    <row r="92639" spans="1:5" x14ac:dyDescent="0.2">
      <c r="A92639" s="3">
        <v>45499</v>
      </c>
      <c r="B92639" s="1">
        <v>18</v>
      </c>
      <c r="C92639" s="1">
        <v>3331.9574899999998</v>
      </c>
      <c r="D92639" s="1">
        <v>2656.9335099999998</v>
      </c>
      <c r="E92639" s="1">
        <v>5988.8909999999996</v>
      </c>
    </row>
    <row r="92640" spans="1:5" x14ac:dyDescent="0.2">
      <c r="A92640" s="3">
        <v>45499</v>
      </c>
      <c r="B92640" s="1">
        <v>19</v>
      </c>
      <c r="C92640" s="1">
        <v>3216.4475699999998</v>
      </c>
      <c r="D92640" s="1">
        <v>2584.5374200000001</v>
      </c>
      <c r="E92640" s="1">
        <v>5800.9849899999999</v>
      </c>
    </row>
    <row r="92641" spans="1:5" x14ac:dyDescent="0.2">
      <c r="A92641" s="3">
        <v>45499</v>
      </c>
      <c r="B92641" s="1">
        <v>20</v>
      </c>
      <c r="C92641" s="1">
        <v>3084.6099300000001</v>
      </c>
      <c r="D92641" s="1">
        <v>2481.6201099999998</v>
      </c>
      <c r="E92641" s="1">
        <v>5566.2300400000004</v>
      </c>
    </row>
    <row r="92642" spans="1:5" x14ac:dyDescent="0.2">
      <c r="A92642" s="3">
        <v>45499</v>
      </c>
      <c r="B92642" s="1">
        <v>21</v>
      </c>
      <c r="C92642" s="1">
        <v>2977.9218500000002</v>
      </c>
      <c r="D92642" s="1">
        <v>2352.3181599999998</v>
      </c>
      <c r="E92642" s="1">
        <v>5330.2400100000004</v>
      </c>
    </row>
    <row r="92643" spans="1:5" x14ac:dyDescent="0.2">
      <c r="A92643" s="3">
        <v>45499</v>
      </c>
      <c r="B92643" s="1">
        <v>22</v>
      </c>
      <c r="C92643" s="1">
        <v>2884.1020899999999</v>
      </c>
      <c r="D92643" s="1">
        <v>2277.3109399999998</v>
      </c>
      <c r="E92643" s="1">
        <v>5161.4130299999997</v>
      </c>
    </row>
    <row r="92644" spans="1:5" x14ac:dyDescent="0.2">
      <c r="A92644" s="3">
        <v>45499</v>
      </c>
      <c r="B92644" s="1">
        <v>23</v>
      </c>
      <c r="C92644" s="1">
        <v>2722.3793000000001</v>
      </c>
      <c r="D92644" s="1">
        <v>2091.6996800000002</v>
      </c>
      <c r="E92644" s="1">
        <v>4814.0789800000002</v>
      </c>
    </row>
    <row r="92645" spans="1:5" x14ac:dyDescent="0.2">
      <c r="A92645" s="3">
        <v>45499</v>
      </c>
      <c r="B92645" s="1">
        <v>24</v>
      </c>
      <c r="C92645" s="1">
        <v>2628.8767200000002</v>
      </c>
      <c r="D92645" s="1">
        <v>1937.13328</v>
      </c>
      <c r="E92645" s="1">
        <v>4566.01</v>
      </c>
    </row>
    <row r="92646" spans="1:5" x14ac:dyDescent="0.2">
      <c r="A92646" s="3">
        <v>45500</v>
      </c>
      <c r="B92646" s="1">
        <v>1</v>
      </c>
      <c r="C92646" s="1">
        <v>2494.34166</v>
      </c>
      <c r="D92646" s="1">
        <v>1757.7333599999999</v>
      </c>
      <c r="E92646" s="1">
        <v>4252.0750200000002</v>
      </c>
    </row>
    <row r="92647" spans="1:5" x14ac:dyDescent="0.2">
      <c r="A92647" s="3">
        <v>45500</v>
      </c>
      <c r="B92647" s="1">
        <v>2</v>
      </c>
      <c r="C92647" s="1">
        <v>2444.3439600000002</v>
      </c>
      <c r="D92647" s="1">
        <v>1638.22911</v>
      </c>
      <c r="E92647" s="1">
        <v>4082.5730699999999</v>
      </c>
    </row>
    <row r="92648" spans="1:5" x14ac:dyDescent="0.2">
      <c r="A92648" s="3">
        <v>45500</v>
      </c>
      <c r="B92648" s="1">
        <v>3</v>
      </c>
      <c r="C92648" s="1">
        <v>2372.1643600000002</v>
      </c>
      <c r="D92648" s="1">
        <v>1518.5576900000001</v>
      </c>
      <c r="E92648" s="1">
        <v>3890.7220499999999</v>
      </c>
    </row>
    <row r="92649" spans="1:5" x14ac:dyDescent="0.2">
      <c r="A92649" s="3">
        <v>45500</v>
      </c>
      <c r="B92649" s="1">
        <v>4</v>
      </c>
      <c r="C92649" s="1">
        <v>2301.0330899999999</v>
      </c>
      <c r="D92649" s="1">
        <v>1410.5449100000001</v>
      </c>
      <c r="E92649" s="1">
        <v>3711.578</v>
      </c>
    </row>
    <row r="92650" spans="1:5" x14ac:dyDescent="0.2">
      <c r="A92650" s="3">
        <v>45500</v>
      </c>
      <c r="B92650" s="1">
        <v>5</v>
      </c>
      <c r="C92650" s="1">
        <v>2263.6877399999998</v>
      </c>
      <c r="D92650" s="1">
        <v>1329.1022499999999</v>
      </c>
      <c r="E92650" s="1">
        <v>3592.7899900000002</v>
      </c>
    </row>
    <row r="92651" spans="1:5" x14ac:dyDescent="0.2">
      <c r="A92651" s="3">
        <v>45500</v>
      </c>
      <c r="B92651" s="1">
        <v>6</v>
      </c>
      <c r="C92651" s="1">
        <v>2292.89167</v>
      </c>
      <c r="D92651" s="1">
        <v>1294.5483899999999</v>
      </c>
      <c r="E92651" s="1">
        <v>3587.4400599999999</v>
      </c>
    </row>
    <row r="92652" spans="1:5" x14ac:dyDescent="0.2">
      <c r="A92652" s="3">
        <v>45500</v>
      </c>
      <c r="B92652" s="1">
        <v>7</v>
      </c>
      <c r="C92652" s="1">
        <v>2318.26881</v>
      </c>
      <c r="D92652" s="1">
        <v>1299.59816</v>
      </c>
      <c r="E92652" s="1">
        <v>3617.86697</v>
      </c>
    </row>
    <row r="92653" spans="1:5" x14ac:dyDescent="0.2">
      <c r="A92653" s="3">
        <v>45500</v>
      </c>
      <c r="B92653" s="1">
        <v>8</v>
      </c>
      <c r="C92653" s="1">
        <v>2426.0516600000001</v>
      </c>
      <c r="D92653" s="1">
        <v>1421.4153200000001</v>
      </c>
      <c r="E92653" s="1">
        <v>3847.4669800000001</v>
      </c>
    </row>
    <row r="92654" spans="1:5" x14ac:dyDescent="0.2">
      <c r="A92654" s="3">
        <v>45500</v>
      </c>
      <c r="B92654" s="1">
        <v>9</v>
      </c>
      <c r="C92654" s="1">
        <v>2562.36591</v>
      </c>
      <c r="D92654" s="1">
        <v>1624.4220800000001</v>
      </c>
      <c r="E92654" s="1">
        <v>4186.7879899999998</v>
      </c>
    </row>
    <row r="92655" spans="1:5" x14ac:dyDescent="0.2">
      <c r="A92655" s="3">
        <v>45500</v>
      </c>
      <c r="B92655" s="1">
        <v>10</v>
      </c>
      <c r="C92655" s="1">
        <v>2713.1613200000002</v>
      </c>
      <c r="D92655" s="1">
        <v>1837.8166100000001</v>
      </c>
      <c r="E92655" s="1">
        <v>4550.97793</v>
      </c>
    </row>
    <row r="92656" spans="1:5" x14ac:dyDescent="0.2">
      <c r="A92656" s="3">
        <v>45500</v>
      </c>
      <c r="B92656" s="1">
        <v>11</v>
      </c>
      <c r="C92656" s="1">
        <v>2853.9744599999999</v>
      </c>
      <c r="D92656" s="1">
        <v>2052.86157</v>
      </c>
      <c r="E92656" s="1">
        <v>4906.8360300000004</v>
      </c>
    </row>
    <row r="92657" spans="1:5" x14ac:dyDescent="0.2">
      <c r="A92657" s="3">
        <v>45500</v>
      </c>
      <c r="B92657" s="1">
        <v>12</v>
      </c>
      <c r="C92657" s="1">
        <v>2954.8926099999999</v>
      </c>
      <c r="D92657" s="1">
        <v>2236.4103500000001</v>
      </c>
      <c r="E92657" s="1">
        <v>5191.30296</v>
      </c>
    </row>
    <row r="92658" spans="1:5" x14ac:dyDescent="0.2">
      <c r="A92658" s="3">
        <v>45500</v>
      </c>
      <c r="B92658" s="1">
        <v>13</v>
      </c>
      <c r="C92658" s="1">
        <v>3017.6045600000002</v>
      </c>
      <c r="D92658" s="1">
        <v>2394.4934800000001</v>
      </c>
      <c r="E92658" s="1">
        <v>5412.0980399999999</v>
      </c>
    </row>
    <row r="92659" spans="1:5" x14ac:dyDescent="0.2">
      <c r="A92659" s="3">
        <v>45500</v>
      </c>
      <c r="B92659" s="1">
        <v>14</v>
      </c>
      <c r="C92659" s="1">
        <v>3051.80008</v>
      </c>
      <c r="D92659" s="1">
        <v>2527.0189</v>
      </c>
      <c r="E92659" s="1">
        <v>5578.81898</v>
      </c>
    </row>
    <row r="92660" spans="1:5" x14ac:dyDescent="0.2">
      <c r="A92660" s="3">
        <v>45500</v>
      </c>
      <c r="B92660" s="1">
        <v>15</v>
      </c>
      <c r="C92660" s="1">
        <v>3108.17751</v>
      </c>
      <c r="D92660" s="1">
        <v>2652.0464700000002</v>
      </c>
      <c r="E92660" s="1">
        <v>5760.2239799999998</v>
      </c>
    </row>
    <row r="92661" spans="1:5" x14ac:dyDescent="0.2">
      <c r="A92661" s="3">
        <v>45500</v>
      </c>
      <c r="B92661" s="1">
        <v>16</v>
      </c>
      <c r="C92661" s="1">
        <v>3144.8006599999999</v>
      </c>
      <c r="D92661" s="1">
        <v>2747.9082800000001</v>
      </c>
      <c r="E92661" s="1">
        <v>5892.7089400000004</v>
      </c>
    </row>
    <row r="92662" spans="1:5" x14ac:dyDescent="0.2">
      <c r="A92662" s="3">
        <v>45500</v>
      </c>
      <c r="B92662" s="1">
        <v>17</v>
      </c>
      <c r="C92662" s="1">
        <v>3180.4371700000002</v>
      </c>
      <c r="D92662" s="1">
        <v>2835.0008200000002</v>
      </c>
      <c r="E92662" s="1">
        <v>6015.4379900000004</v>
      </c>
    </row>
    <row r="92663" spans="1:5" x14ac:dyDescent="0.2">
      <c r="A92663" s="3">
        <v>45500</v>
      </c>
      <c r="B92663" s="1">
        <v>18</v>
      </c>
      <c r="C92663" s="1">
        <v>3171.2394899999999</v>
      </c>
      <c r="D92663" s="1">
        <v>2887.1875100000002</v>
      </c>
      <c r="E92663" s="1">
        <v>6058.4269999999997</v>
      </c>
    </row>
    <row r="92664" spans="1:5" x14ac:dyDescent="0.2">
      <c r="A92664" s="3">
        <v>45500</v>
      </c>
      <c r="B92664" s="1">
        <v>19</v>
      </c>
      <c r="C92664" s="1">
        <v>3106.2186299999998</v>
      </c>
      <c r="D92664" s="1">
        <v>2831.5153700000001</v>
      </c>
      <c r="E92664" s="1">
        <v>5937.7340000000004</v>
      </c>
    </row>
    <row r="92665" spans="1:5" x14ac:dyDescent="0.2">
      <c r="A92665" s="3">
        <v>45500</v>
      </c>
      <c r="B92665" s="1">
        <v>20</v>
      </c>
      <c r="C92665" s="1">
        <v>3000.71792</v>
      </c>
      <c r="D92665" s="1">
        <v>2666.2840700000002</v>
      </c>
      <c r="E92665" s="1">
        <v>5667.0019899999998</v>
      </c>
    </row>
    <row r="92666" spans="1:5" x14ac:dyDescent="0.2">
      <c r="A92666" s="3">
        <v>45500</v>
      </c>
      <c r="B92666" s="1">
        <v>21</v>
      </c>
      <c r="C92666" s="1">
        <v>2891.96234</v>
      </c>
      <c r="D92666" s="1">
        <v>2502.6235999999999</v>
      </c>
      <c r="E92666" s="1">
        <v>5394.5859399999999</v>
      </c>
    </row>
    <row r="92667" spans="1:5" x14ac:dyDescent="0.2">
      <c r="A92667" s="3">
        <v>45500</v>
      </c>
      <c r="B92667" s="1">
        <v>22</v>
      </c>
      <c r="C92667" s="1">
        <v>2791.14401</v>
      </c>
      <c r="D92667" s="1">
        <v>2369.6810099999998</v>
      </c>
      <c r="E92667" s="1">
        <v>5160.8250200000002</v>
      </c>
    </row>
    <row r="92668" spans="1:5" x14ac:dyDescent="0.2">
      <c r="A92668" s="3">
        <v>45500</v>
      </c>
      <c r="B92668" s="1">
        <v>23</v>
      </c>
      <c r="C92668" s="1">
        <v>2684.8325799999998</v>
      </c>
      <c r="D92668" s="1">
        <v>2189.7734599999999</v>
      </c>
      <c r="E92668" s="1">
        <v>4874.6060399999997</v>
      </c>
    </row>
    <row r="92669" spans="1:5" x14ac:dyDescent="0.2">
      <c r="A92669" s="3">
        <v>45500</v>
      </c>
      <c r="B92669" s="1">
        <v>24</v>
      </c>
      <c r="C92669" s="1">
        <v>2553.99118</v>
      </c>
      <c r="D92669" s="1">
        <v>1987.3888099999999</v>
      </c>
      <c r="E92669" s="1">
        <v>4541.3799900000004</v>
      </c>
    </row>
    <row r="92670" spans="1:5" x14ac:dyDescent="0.2">
      <c r="A92670" s="3">
        <v>45501</v>
      </c>
      <c r="B92670" s="1">
        <v>1</v>
      </c>
      <c r="C92670" s="1">
        <v>2436.078</v>
      </c>
      <c r="D92670" s="1">
        <v>1785.6019699999999</v>
      </c>
      <c r="E92670" s="1">
        <v>4221.6799700000001</v>
      </c>
    </row>
    <row r="92671" spans="1:5" x14ac:dyDescent="0.2">
      <c r="A92671" s="3">
        <v>45501</v>
      </c>
      <c r="B92671" s="1">
        <v>2</v>
      </c>
      <c r="C92671" s="1">
        <v>2348.4036799999999</v>
      </c>
      <c r="D92671" s="1">
        <v>1614.7782500000001</v>
      </c>
      <c r="E92671" s="1">
        <v>3963.1819300000002</v>
      </c>
    </row>
    <row r="92672" spans="1:5" x14ac:dyDescent="0.2">
      <c r="A92672" s="3">
        <v>45501</v>
      </c>
      <c r="B92672" s="1">
        <v>3</v>
      </c>
      <c r="C92672" s="1">
        <v>2311.6210099999998</v>
      </c>
      <c r="D92672" s="1">
        <v>1507.83501</v>
      </c>
      <c r="E92672" s="1">
        <v>3819.4560200000001</v>
      </c>
    </row>
    <row r="92673" spans="1:5" x14ac:dyDescent="0.2">
      <c r="A92673" s="3">
        <v>45501</v>
      </c>
      <c r="B92673" s="1">
        <v>4</v>
      </c>
      <c r="C92673" s="1">
        <v>2243.2309799999998</v>
      </c>
      <c r="D92673" s="1">
        <v>1399.34205</v>
      </c>
      <c r="E92673" s="1">
        <v>3642.57303</v>
      </c>
    </row>
    <row r="92674" spans="1:5" x14ac:dyDescent="0.2">
      <c r="A92674" s="3">
        <v>45501</v>
      </c>
      <c r="B92674" s="1">
        <v>5</v>
      </c>
      <c r="C92674" s="1">
        <v>2232.1365599999999</v>
      </c>
      <c r="D92674" s="1">
        <v>1336.2154399999999</v>
      </c>
      <c r="E92674" s="1">
        <v>3568.3519999999999</v>
      </c>
    </row>
    <row r="92675" spans="1:5" x14ac:dyDescent="0.2">
      <c r="A92675" s="3">
        <v>45501</v>
      </c>
      <c r="B92675" s="1">
        <v>6</v>
      </c>
      <c r="C92675" s="1">
        <v>2240.94407</v>
      </c>
      <c r="D92675" s="1">
        <v>1296.47289</v>
      </c>
      <c r="E92675" s="1">
        <v>3537.41696</v>
      </c>
    </row>
    <row r="92676" spans="1:5" x14ac:dyDescent="0.2">
      <c r="A92676" s="3">
        <v>45501</v>
      </c>
      <c r="B92676" s="1">
        <v>7</v>
      </c>
      <c r="C92676" s="1">
        <v>2243.91723</v>
      </c>
      <c r="D92676" s="1">
        <v>1294.82077</v>
      </c>
      <c r="E92676" s="1">
        <v>3538.7379999999998</v>
      </c>
    </row>
    <row r="92677" spans="1:5" x14ac:dyDescent="0.2">
      <c r="A92677" s="3">
        <v>45501</v>
      </c>
      <c r="B92677" s="1">
        <v>8</v>
      </c>
      <c r="C92677" s="1">
        <v>2323.4552199999998</v>
      </c>
      <c r="D92677" s="1">
        <v>1392.1827900000001</v>
      </c>
      <c r="E92677" s="1">
        <v>3715.6380100000001</v>
      </c>
    </row>
    <row r="92678" spans="1:5" x14ac:dyDescent="0.2">
      <c r="A92678" s="3">
        <v>45501</v>
      </c>
      <c r="B92678" s="1">
        <v>9</v>
      </c>
      <c r="C92678" s="1">
        <v>2457.50378</v>
      </c>
      <c r="D92678" s="1">
        <v>1597.79827</v>
      </c>
      <c r="E92678" s="1">
        <v>4055.3020499999998</v>
      </c>
    </row>
    <row r="92679" spans="1:5" x14ac:dyDescent="0.2">
      <c r="A92679" s="3">
        <v>45501</v>
      </c>
      <c r="B92679" s="1">
        <v>10</v>
      </c>
      <c r="C92679" s="1">
        <v>2637.2213099999999</v>
      </c>
      <c r="D92679" s="1">
        <v>1842.65768</v>
      </c>
      <c r="E92679" s="1">
        <v>4479.8789900000002</v>
      </c>
    </row>
    <row r="92680" spans="1:5" x14ac:dyDescent="0.2">
      <c r="A92680" s="3">
        <v>45501</v>
      </c>
      <c r="B92680" s="1">
        <v>11</v>
      </c>
      <c r="C92680" s="1">
        <v>2794.9191099999998</v>
      </c>
      <c r="D92680" s="1">
        <v>2102.76388</v>
      </c>
      <c r="E92680" s="1">
        <v>4897.6829900000002</v>
      </c>
    </row>
    <row r="92681" spans="1:5" x14ac:dyDescent="0.2">
      <c r="A92681" s="3">
        <v>45501</v>
      </c>
      <c r="B92681" s="1">
        <v>12</v>
      </c>
      <c r="C92681" s="1">
        <v>2920.3539500000002</v>
      </c>
      <c r="D92681" s="1">
        <v>2330.79403</v>
      </c>
      <c r="E92681" s="1">
        <v>5251.1479799999997</v>
      </c>
    </row>
    <row r="92682" spans="1:5" x14ac:dyDescent="0.2">
      <c r="A92682" s="3">
        <v>45501</v>
      </c>
      <c r="B92682" s="1">
        <v>13</v>
      </c>
      <c r="C92682" s="1">
        <v>3003.3607099999999</v>
      </c>
      <c r="D92682" s="1">
        <v>2513.3382900000001</v>
      </c>
      <c r="E92682" s="1">
        <v>5516.6989999999996</v>
      </c>
    </row>
    <row r="92683" spans="1:5" x14ac:dyDescent="0.2">
      <c r="A92683" s="3">
        <v>45501</v>
      </c>
      <c r="B92683" s="1">
        <v>14</v>
      </c>
      <c r="C92683" s="1">
        <v>3088.0967700000001</v>
      </c>
      <c r="D92683" s="1">
        <v>2692.5792700000002</v>
      </c>
      <c r="E92683" s="1">
        <v>5780.6760400000003</v>
      </c>
    </row>
    <row r="92684" spans="1:5" x14ac:dyDescent="0.2">
      <c r="A92684" s="3">
        <v>45501</v>
      </c>
      <c r="B92684" s="1">
        <v>15</v>
      </c>
      <c r="C92684" s="1">
        <v>3167.6543000000001</v>
      </c>
      <c r="D92684" s="1">
        <v>2837.1827199999998</v>
      </c>
      <c r="E92684" s="1">
        <v>6004.8370199999999</v>
      </c>
    </row>
    <row r="92685" spans="1:5" x14ac:dyDescent="0.2">
      <c r="A92685" s="3">
        <v>45501</v>
      </c>
      <c r="B92685" s="1">
        <v>16</v>
      </c>
      <c r="C92685" s="1">
        <v>3253.3013700000001</v>
      </c>
      <c r="D92685" s="1">
        <v>2980.5576799999999</v>
      </c>
      <c r="E92685" s="1">
        <v>6233.85905</v>
      </c>
    </row>
    <row r="92686" spans="1:5" x14ac:dyDescent="0.2">
      <c r="A92686" s="3">
        <v>45501</v>
      </c>
      <c r="B92686" s="1">
        <v>17</v>
      </c>
      <c r="C92686" s="1">
        <v>3263.9695000000002</v>
      </c>
      <c r="D92686" s="1">
        <v>3042.5445</v>
      </c>
      <c r="E92686" s="1">
        <v>6306.5140000000001</v>
      </c>
    </row>
    <row r="92687" spans="1:5" x14ac:dyDescent="0.2">
      <c r="A92687" s="3">
        <v>45501</v>
      </c>
      <c r="B92687" s="1">
        <v>18</v>
      </c>
      <c r="C92687" s="1">
        <v>3234.9708900000001</v>
      </c>
      <c r="D92687" s="1">
        <v>3054.71812</v>
      </c>
      <c r="E92687" s="1">
        <v>6289.6890100000001</v>
      </c>
    </row>
    <row r="92688" spans="1:5" x14ac:dyDescent="0.2">
      <c r="A92688" s="3">
        <v>45501</v>
      </c>
      <c r="B92688" s="1">
        <v>19</v>
      </c>
      <c r="C92688" s="1">
        <v>3186.8710700000001</v>
      </c>
      <c r="D92688" s="1">
        <v>3017.3459200000002</v>
      </c>
      <c r="E92688" s="1">
        <v>6204.2169899999999</v>
      </c>
    </row>
    <row r="92689" spans="1:5" x14ac:dyDescent="0.2">
      <c r="A92689" s="3">
        <v>45501</v>
      </c>
      <c r="B92689" s="1">
        <v>20</v>
      </c>
      <c r="C92689" s="1">
        <v>3105.8427299999998</v>
      </c>
      <c r="D92689" s="1">
        <v>2914.7872900000002</v>
      </c>
      <c r="E92689" s="1">
        <v>6020.6300199999996</v>
      </c>
    </row>
    <row r="92690" spans="1:5" x14ac:dyDescent="0.2">
      <c r="A92690" s="3">
        <v>45501</v>
      </c>
      <c r="B92690" s="1">
        <v>21</v>
      </c>
      <c r="C92690" s="1">
        <v>3046.43622</v>
      </c>
      <c r="D92690" s="1">
        <v>2805.36481</v>
      </c>
      <c r="E92690" s="1">
        <v>5851.8010299999996</v>
      </c>
    </row>
    <row r="92691" spans="1:5" x14ac:dyDescent="0.2">
      <c r="A92691" s="3">
        <v>45501</v>
      </c>
      <c r="B92691" s="1">
        <v>22</v>
      </c>
      <c r="C92691" s="1">
        <v>2958.9830400000001</v>
      </c>
      <c r="D92691" s="1">
        <v>2662.5029800000002</v>
      </c>
      <c r="E92691" s="1">
        <v>5621.4860200000003</v>
      </c>
    </row>
    <row r="92692" spans="1:5" x14ac:dyDescent="0.2">
      <c r="A92692" s="3">
        <v>45501</v>
      </c>
      <c r="B92692" s="1">
        <v>23</v>
      </c>
      <c r="C92692" s="1">
        <v>2807.5021299999999</v>
      </c>
      <c r="D92692" s="1">
        <v>2421.4078500000001</v>
      </c>
      <c r="E92692" s="1">
        <v>5228.9099800000004</v>
      </c>
    </row>
    <row r="92693" spans="1:5" x14ac:dyDescent="0.2">
      <c r="A92693" s="3">
        <v>45501</v>
      </c>
      <c r="B92693" s="1">
        <v>24</v>
      </c>
      <c r="C92693" s="1">
        <v>2647.2707799999998</v>
      </c>
      <c r="D92693" s="1">
        <v>2145.5082499999999</v>
      </c>
      <c r="E92693" s="1">
        <v>4792.7790299999997</v>
      </c>
    </row>
    <row r="92694" spans="1:5" x14ac:dyDescent="0.2">
      <c r="A92694" s="3">
        <v>45502</v>
      </c>
      <c r="B92694" s="1">
        <v>1</v>
      </c>
      <c r="C92694" s="1">
        <v>2564.2760600000001</v>
      </c>
      <c r="D92694" s="1">
        <v>1935.35492</v>
      </c>
      <c r="E92694" s="1">
        <v>4499.6309799999999</v>
      </c>
    </row>
    <row r="92695" spans="1:5" x14ac:dyDescent="0.2">
      <c r="A92695" s="3">
        <v>45502</v>
      </c>
      <c r="B92695" s="1">
        <v>2</v>
      </c>
      <c r="C92695" s="1">
        <v>2489.0309200000002</v>
      </c>
      <c r="D92695" s="1">
        <v>1754.72912</v>
      </c>
      <c r="E92695" s="1">
        <v>4243.7600400000001</v>
      </c>
    </row>
    <row r="92696" spans="1:5" x14ac:dyDescent="0.2">
      <c r="A92696" s="3">
        <v>45502</v>
      </c>
      <c r="B92696" s="1">
        <v>3</v>
      </c>
      <c r="C92696" s="1">
        <v>2427.7841800000001</v>
      </c>
      <c r="D92696" s="1">
        <v>1623.5238199999999</v>
      </c>
      <c r="E92696" s="1">
        <v>4051.308</v>
      </c>
    </row>
    <row r="92697" spans="1:5" x14ac:dyDescent="0.2">
      <c r="A92697" s="3">
        <v>45502</v>
      </c>
      <c r="B92697" s="1">
        <v>4</v>
      </c>
      <c r="C92697" s="1">
        <v>2404.5140299999998</v>
      </c>
      <c r="D92697" s="1">
        <v>1531.6970200000001</v>
      </c>
      <c r="E92697" s="1">
        <v>3936.2110499999999</v>
      </c>
    </row>
    <row r="92698" spans="1:5" x14ac:dyDescent="0.2">
      <c r="A92698" s="3">
        <v>45502</v>
      </c>
      <c r="B92698" s="1">
        <v>5</v>
      </c>
      <c r="C92698" s="1">
        <v>2469.3673399999998</v>
      </c>
      <c r="D92698" s="1">
        <v>1497.53368</v>
      </c>
      <c r="E92698" s="1">
        <v>3966.9010199999998</v>
      </c>
    </row>
    <row r="92699" spans="1:5" x14ac:dyDescent="0.2">
      <c r="A92699" s="3">
        <v>45502</v>
      </c>
      <c r="B92699" s="1">
        <v>6</v>
      </c>
      <c r="C92699" s="1">
        <v>2601.4689400000002</v>
      </c>
      <c r="D92699" s="1">
        <v>1497.9200699999999</v>
      </c>
      <c r="E92699" s="1">
        <v>4099.3890099999999</v>
      </c>
    </row>
    <row r="92700" spans="1:5" x14ac:dyDescent="0.2">
      <c r="A92700" s="3">
        <v>45502</v>
      </c>
      <c r="B92700" s="1">
        <v>7</v>
      </c>
      <c r="C92700" s="1">
        <v>2771.3224300000002</v>
      </c>
      <c r="D92700" s="1">
        <v>1555.21561</v>
      </c>
      <c r="E92700" s="1">
        <v>4326.5380400000004</v>
      </c>
    </row>
    <row r="92701" spans="1:5" x14ac:dyDescent="0.2">
      <c r="A92701" s="3">
        <v>45502</v>
      </c>
      <c r="B92701" s="1">
        <v>8</v>
      </c>
      <c r="C92701" s="1">
        <v>2971.1706199999999</v>
      </c>
      <c r="D92701" s="1">
        <v>1658.1604299999999</v>
      </c>
      <c r="E92701" s="1">
        <v>4629.3310499999998</v>
      </c>
    </row>
    <row r="92702" spans="1:5" x14ac:dyDescent="0.2">
      <c r="A92702" s="3">
        <v>45502</v>
      </c>
      <c r="B92702" s="1">
        <v>9</v>
      </c>
      <c r="C92702" s="1">
        <v>3124.50407</v>
      </c>
      <c r="D92702" s="1">
        <v>1782.05789</v>
      </c>
      <c r="E92702" s="1">
        <v>4906.56196</v>
      </c>
    </row>
    <row r="92703" spans="1:5" x14ac:dyDescent="0.2">
      <c r="A92703" s="3">
        <v>45502</v>
      </c>
      <c r="B92703" s="1">
        <v>10</v>
      </c>
      <c r="C92703" s="1">
        <v>3267.9681</v>
      </c>
      <c r="D92703" s="1">
        <v>1898.6059700000001</v>
      </c>
      <c r="E92703" s="1">
        <v>5166.5740699999997</v>
      </c>
    </row>
    <row r="92704" spans="1:5" x14ac:dyDescent="0.2">
      <c r="A92704" s="3">
        <v>45502</v>
      </c>
      <c r="B92704" s="1">
        <v>11</v>
      </c>
      <c r="C92704" s="1">
        <v>3364.35322</v>
      </c>
      <c r="D92704" s="1">
        <v>2016.27781</v>
      </c>
      <c r="E92704" s="1">
        <v>5380.6310299999996</v>
      </c>
    </row>
    <row r="92705" spans="1:5" x14ac:dyDescent="0.2">
      <c r="A92705" s="3">
        <v>45502</v>
      </c>
      <c r="B92705" s="1">
        <v>12</v>
      </c>
      <c r="C92705" s="1">
        <v>3523.60061</v>
      </c>
      <c r="D92705" s="1">
        <v>2224.0593800000001</v>
      </c>
      <c r="E92705" s="1">
        <v>5747.6599900000001</v>
      </c>
    </row>
    <row r="92706" spans="1:5" x14ac:dyDescent="0.2">
      <c r="A92706" s="3">
        <v>45502</v>
      </c>
      <c r="B92706" s="1">
        <v>13</v>
      </c>
      <c r="C92706" s="1">
        <v>3607.77097</v>
      </c>
      <c r="D92706" s="1">
        <v>2411.4950600000002</v>
      </c>
      <c r="E92706" s="1">
        <v>6019.2660299999998</v>
      </c>
    </row>
    <row r="92707" spans="1:5" x14ac:dyDescent="0.2">
      <c r="A92707" s="3">
        <v>45502</v>
      </c>
      <c r="B92707" s="1">
        <v>14</v>
      </c>
      <c r="C92707" s="1">
        <v>3651.5971399999999</v>
      </c>
      <c r="D92707" s="1">
        <v>2555.4978999999998</v>
      </c>
      <c r="E92707" s="1">
        <v>6207.0950400000002</v>
      </c>
    </row>
    <row r="92708" spans="1:5" x14ac:dyDescent="0.2">
      <c r="A92708" s="3">
        <v>45502</v>
      </c>
      <c r="B92708" s="1">
        <v>15</v>
      </c>
      <c r="C92708" s="1">
        <v>3745.1172000000001</v>
      </c>
      <c r="D92708" s="1">
        <v>2765.4598299999998</v>
      </c>
      <c r="E92708" s="1">
        <v>6510.5770300000004</v>
      </c>
    </row>
    <row r="92709" spans="1:5" x14ac:dyDescent="0.2">
      <c r="A92709" s="3">
        <v>45502</v>
      </c>
      <c r="B92709" s="1">
        <v>16</v>
      </c>
      <c r="C92709" s="1">
        <v>3822.3169400000002</v>
      </c>
      <c r="D92709" s="1">
        <v>2971.8100100000001</v>
      </c>
      <c r="E92709" s="1">
        <v>6794.1269499999999</v>
      </c>
    </row>
    <row r="92710" spans="1:5" x14ac:dyDescent="0.2">
      <c r="A92710" s="3">
        <v>45502</v>
      </c>
      <c r="B92710" s="1">
        <v>17</v>
      </c>
      <c r="C92710" s="1">
        <v>3836.2228500000001</v>
      </c>
      <c r="D92710" s="1">
        <v>3131.32717</v>
      </c>
      <c r="E92710" s="1">
        <v>6967.5500199999997</v>
      </c>
    </row>
    <row r="92711" spans="1:5" x14ac:dyDescent="0.2">
      <c r="A92711" s="3">
        <v>45502</v>
      </c>
      <c r="B92711" s="1">
        <v>18</v>
      </c>
      <c r="C92711" s="1">
        <v>3807.7868899999999</v>
      </c>
      <c r="D92711" s="1">
        <v>3237.83511</v>
      </c>
      <c r="E92711" s="1">
        <v>7045.6220000000003</v>
      </c>
    </row>
    <row r="92712" spans="1:5" x14ac:dyDescent="0.2">
      <c r="A92712" s="3">
        <v>45502</v>
      </c>
      <c r="B92712" s="1">
        <v>19</v>
      </c>
      <c r="C92712" s="1">
        <v>3713.2099600000001</v>
      </c>
      <c r="D92712" s="1">
        <v>3255.5720200000001</v>
      </c>
      <c r="E92712" s="1">
        <v>6968.7819799999997</v>
      </c>
    </row>
    <row r="92713" spans="1:5" x14ac:dyDescent="0.2">
      <c r="A92713" s="3">
        <v>45502</v>
      </c>
      <c r="B92713" s="1">
        <v>20</v>
      </c>
      <c r="C92713" s="1">
        <v>3550.01098</v>
      </c>
      <c r="D92713" s="1">
        <v>3115.7000400000002</v>
      </c>
      <c r="E92713" s="1">
        <v>6665.7110199999997</v>
      </c>
    </row>
    <row r="92714" spans="1:5" x14ac:dyDescent="0.2">
      <c r="A92714" s="3">
        <v>45502</v>
      </c>
      <c r="B92714" s="1">
        <v>21</v>
      </c>
      <c r="C92714" s="1">
        <v>3457.1488399999998</v>
      </c>
      <c r="D92714" s="1">
        <v>2993.85313</v>
      </c>
      <c r="E92714" s="1">
        <v>6451.0019700000003</v>
      </c>
    </row>
    <row r="92715" spans="1:5" x14ac:dyDescent="0.2">
      <c r="A92715" s="3">
        <v>45502</v>
      </c>
      <c r="B92715" s="1">
        <v>22</v>
      </c>
      <c r="C92715" s="1">
        <v>3301.3633799999998</v>
      </c>
      <c r="D92715" s="1">
        <v>2834.5556499999998</v>
      </c>
      <c r="E92715" s="1">
        <v>6135.91903</v>
      </c>
    </row>
    <row r="92716" spans="1:5" x14ac:dyDescent="0.2">
      <c r="A92716" s="3">
        <v>45502</v>
      </c>
      <c r="B92716" s="1">
        <v>23</v>
      </c>
      <c r="C92716" s="1">
        <v>3099.21967</v>
      </c>
      <c r="D92716" s="1">
        <v>2580.6314200000002</v>
      </c>
      <c r="E92716" s="1">
        <v>5679.8510900000001</v>
      </c>
    </row>
    <row r="92717" spans="1:5" x14ac:dyDescent="0.2">
      <c r="A92717" s="3">
        <v>45502</v>
      </c>
      <c r="B92717" s="1">
        <v>24</v>
      </c>
      <c r="C92717" s="1">
        <v>2975.7818400000001</v>
      </c>
      <c r="D92717" s="1">
        <v>2362.9271600000002</v>
      </c>
      <c r="E92717" s="1">
        <v>5338.7089999999998</v>
      </c>
    </row>
    <row r="92718" spans="1:5" x14ac:dyDescent="0.2">
      <c r="A92718" s="3">
        <v>45503</v>
      </c>
      <c r="B92718" s="1">
        <v>1</v>
      </c>
      <c r="C92718" s="1">
        <v>2856.66878</v>
      </c>
      <c r="D92718" s="1">
        <v>2145.2573200000002</v>
      </c>
      <c r="E92718" s="1">
        <v>5001.9260999999997</v>
      </c>
    </row>
    <row r="92719" spans="1:5" x14ac:dyDescent="0.2">
      <c r="A92719" s="3">
        <v>45503</v>
      </c>
      <c r="B92719" s="1">
        <v>2</v>
      </c>
      <c r="C92719" s="1">
        <v>2766.8012399999998</v>
      </c>
      <c r="D92719" s="1">
        <v>1973.9307899999999</v>
      </c>
      <c r="E92719" s="1">
        <v>4740.7320300000001</v>
      </c>
    </row>
    <row r="92720" spans="1:5" x14ac:dyDescent="0.2">
      <c r="A92720" s="3">
        <v>45503</v>
      </c>
      <c r="B92720" s="1">
        <v>3</v>
      </c>
      <c r="C92720" s="1">
        <v>2692.6207399999998</v>
      </c>
      <c r="D92720" s="1">
        <v>1843.1752899999999</v>
      </c>
      <c r="E92720" s="1">
        <v>4535.7960300000004</v>
      </c>
    </row>
    <row r="92721" spans="1:5" x14ac:dyDescent="0.2">
      <c r="A92721" s="3">
        <v>45503</v>
      </c>
      <c r="B92721" s="1">
        <v>4</v>
      </c>
      <c r="C92721" s="1">
        <v>2684.6251699999998</v>
      </c>
      <c r="D92721" s="1">
        <v>1770.93587</v>
      </c>
      <c r="E92721" s="1">
        <v>4455.5610399999996</v>
      </c>
    </row>
    <row r="92722" spans="1:5" x14ac:dyDescent="0.2">
      <c r="A92722" s="3">
        <v>45503</v>
      </c>
      <c r="B92722" s="1">
        <v>5</v>
      </c>
      <c r="C92722" s="1">
        <v>2723.8339700000001</v>
      </c>
      <c r="D92722" s="1">
        <v>1727.1660400000001</v>
      </c>
      <c r="E92722" s="1">
        <v>4451.0000099999997</v>
      </c>
    </row>
    <row r="92723" spans="1:5" x14ac:dyDescent="0.2">
      <c r="A92723" s="3">
        <v>45503</v>
      </c>
      <c r="B92723" s="1">
        <v>6</v>
      </c>
      <c r="C92723" s="1">
        <v>2883.0902799999999</v>
      </c>
      <c r="D92723" s="1">
        <v>1739.3027500000001</v>
      </c>
      <c r="E92723" s="1">
        <v>4622.3930300000002</v>
      </c>
    </row>
    <row r="92724" spans="1:5" x14ac:dyDescent="0.2">
      <c r="A92724" s="3">
        <v>45503</v>
      </c>
      <c r="B92724" s="1">
        <v>7</v>
      </c>
      <c r="C92724" s="1">
        <v>3039.29954</v>
      </c>
      <c r="D92724" s="1">
        <v>1785.5684000000001</v>
      </c>
      <c r="E92724" s="1">
        <v>4824.8679400000001</v>
      </c>
    </row>
    <row r="92725" spans="1:5" x14ac:dyDescent="0.2">
      <c r="A92725" s="3">
        <v>45503</v>
      </c>
      <c r="B92725" s="1">
        <v>8</v>
      </c>
      <c r="C92725" s="1">
        <v>3262.9673299999999</v>
      </c>
      <c r="D92725" s="1">
        <v>1913.00369</v>
      </c>
      <c r="E92725" s="1">
        <v>5175.97102</v>
      </c>
    </row>
    <row r="92726" spans="1:5" x14ac:dyDescent="0.2">
      <c r="A92726" s="3">
        <v>45503</v>
      </c>
      <c r="B92726" s="1">
        <v>9</v>
      </c>
      <c r="C92726" s="1">
        <v>3349.8184799999999</v>
      </c>
      <c r="D92726" s="1">
        <v>1992.43247</v>
      </c>
      <c r="E92726" s="1">
        <v>5342.2509499999996</v>
      </c>
    </row>
    <row r="92727" spans="1:5" x14ac:dyDescent="0.2">
      <c r="A92727" s="3">
        <v>45503</v>
      </c>
      <c r="B92727" s="1">
        <v>10</v>
      </c>
      <c r="C92727" s="1">
        <v>3511.7526400000002</v>
      </c>
      <c r="D92727" s="1">
        <v>2153.5003700000002</v>
      </c>
      <c r="E92727" s="1">
        <v>5665.2530100000004</v>
      </c>
    </row>
    <row r="92728" spans="1:5" x14ac:dyDescent="0.2">
      <c r="A92728" s="3">
        <v>45503</v>
      </c>
      <c r="B92728" s="1">
        <v>11</v>
      </c>
      <c r="C92728" s="1">
        <v>3665.4507400000002</v>
      </c>
      <c r="D92728" s="1">
        <v>2353.01521</v>
      </c>
      <c r="E92728" s="1">
        <v>6018.4659499999998</v>
      </c>
    </row>
    <row r="92729" spans="1:5" x14ac:dyDescent="0.2">
      <c r="A92729" s="3">
        <v>45503</v>
      </c>
      <c r="B92729" s="1">
        <v>12</v>
      </c>
      <c r="C92729" s="1">
        <v>3766.6021799999999</v>
      </c>
      <c r="D92729" s="1">
        <v>2512.6158300000002</v>
      </c>
      <c r="E92729" s="1">
        <v>6279.2180099999996</v>
      </c>
    </row>
    <row r="92730" spans="1:5" x14ac:dyDescent="0.2">
      <c r="A92730" s="3">
        <v>45503</v>
      </c>
      <c r="B92730" s="1">
        <v>13</v>
      </c>
      <c r="C92730" s="1">
        <v>3798.8622799999998</v>
      </c>
      <c r="D92730" s="1">
        <v>2637.9067100000002</v>
      </c>
      <c r="E92730" s="1">
        <v>6436.7689899999996</v>
      </c>
    </row>
    <row r="92731" spans="1:5" x14ac:dyDescent="0.2">
      <c r="A92731" s="3">
        <v>45503</v>
      </c>
      <c r="B92731" s="1">
        <v>14</v>
      </c>
      <c r="C92731" s="1">
        <v>3881.5395199999998</v>
      </c>
      <c r="D92731" s="1">
        <v>2796.1164399999998</v>
      </c>
      <c r="E92731" s="1">
        <v>6677.6559600000001</v>
      </c>
    </row>
    <row r="92732" spans="1:5" x14ac:dyDescent="0.2">
      <c r="A92732" s="3">
        <v>45503</v>
      </c>
      <c r="B92732" s="1">
        <v>15</v>
      </c>
      <c r="C92732" s="1">
        <v>3912.5614099999998</v>
      </c>
      <c r="D92732" s="1">
        <v>2885.5295500000002</v>
      </c>
      <c r="E92732" s="1">
        <v>6798.0909600000005</v>
      </c>
    </row>
    <row r="92733" spans="1:5" x14ac:dyDescent="0.2">
      <c r="A92733" s="3">
        <v>45503</v>
      </c>
      <c r="B92733" s="1">
        <v>16</v>
      </c>
      <c r="C92733" s="1">
        <v>3892.9067</v>
      </c>
      <c r="D92733" s="1">
        <v>2947.9843000000001</v>
      </c>
      <c r="E92733" s="1">
        <v>6840.8909999999996</v>
      </c>
    </row>
    <row r="92734" spans="1:5" x14ac:dyDescent="0.2">
      <c r="A92734" s="3">
        <v>45503</v>
      </c>
      <c r="B92734" s="1">
        <v>17</v>
      </c>
      <c r="C92734" s="1">
        <v>3856.2930500000002</v>
      </c>
      <c r="D92734" s="1">
        <v>3053.7699600000001</v>
      </c>
      <c r="E92734" s="1">
        <v>6910.0630099999998</v>
      </c>
    </row>
    <row r="92735" spans="1:5" x14ac:dyDescent="0.2">
      <c r="A92735" s="3">
        <v>45503</v>
      </c>
      <c r="B92735" s="1">
        <v>18</v>
      </c>
      <c r="C92735" s="1">
        <v>3779.8366799999999</v>
      </c>
      <c r="D92735" s="1">
        <v>3108.10529</v>
      </c>
      <c r="E92735" s="1">
        <v>6887.9419699999999</v>
      </c>
    </row>
    <row r="92736" spans="1:5" x14ac:dyDescent="0.2">
      <c r="A92736" s="3">
        <v>45503</v>
      </c>
      <c r="B92736" s="1">
        <v>19</v>
      </c>
      <c r="C92736" s="1">
        <v>3646.4337599999999</v>
      </c>
      <c r="D92736" s="1">
        <v>3074.94425</v>
      </c>
      <c r="E92736" s="1">
        <v>6721.3780100000004</v>
      </c>
    </row>
    <row r="92737" spans="1:5" x14ac:dyDescent="0.2">
      <c r="A92737" s="3">
        <v>45503</v>
      </c>
      <c r="B92737" s="1">
        <v>20</v>
      </c>
      <c r="C92737" s="1">
        <v>3486.11879</v>
      </c>
      <c r="D92737" s="1">
        <v>2963.1642000000002</v>
      </c>
      <c r="E92737" s="1">
        <v>6449.2829899999997</v>
      </c>
    </row>
    <row r="92738" spans="1:5" x14ac:dyDescent="0.2">
      <c r="A92738" s="3">
        <v>45503</v>
      </c>
      <c r="B92738" s="1">
        <v>21</v>
      </c>
      <c r="C92738" s="1">
        <v>3384.1100299999998</v>
      </c>
      <c r="D92738" s="1">
        <v>2860.6659800000002</v>
      </c>
      <c r="E92738" s="1">
        <v>6244.7760099999996</v>
      </c>
    </row>
    <row r="92739" spans="1:5" x14ac:dyDescent="0.2">
      <c r="A92739" s="3">
        <v>45503</v>
      </c>
      <c r="B92739" s="1">
        <v>22</v>
      </c>
      <c r="C92739" s="1">
        <v>3250.2959000000001</v>
      </c>
      <c r="D92739" s="1">
        <v>2728.3200999999999</v>
      </c>
      <c r="E92739" s="1">
        <v>5978.616</v>
      </c>
    </row>
    <row r="92740" spans="1:5" x14ac:dyDescent="0.2">
      <c r="A92740" s="3">
        <v>45503</v>
      </c>
      <c r="B92740" s="1">
        <v>23</v>
      </c>
      <c r="C92740" s="1">
        <v>3135.0673099999999</v>
      </c>
      <c r="D92740" s="1">
        <v>2556.0057000000002</v>
      </c>
      <c r="E92740" s="1">
        <v>5691.0730100000001</v>
      </c>
    </row>
    <row r="92741" spans="1:5" x14ac:dyDescent="0.2">
      <c r="A92741" s="3">
        <v>45503</v>
      </c>
      <c r="B92741" s="1">
        <v>24</v>
      </c>
      <c r="C92741" s="1">
        <v>2986.12291</v>
      </c>
      <c r="D92741" s="1">
        <v>2332.0830999999998</v>
      </c>
      <c r="E92741" s="1">
        <v>5318.2060099999999</v>
      </c>
    </row>
    <row r="92742" spans="1:5" x14ac:dyDescent="0.2">
      <c r="A92742" s="3">
        <v>45504</v>
      </c>
      <c r="B92742" s="1">
        <v>1</v>
      </c>
      <c r="C92742" s="1">
        <v>2877.5315000000001</v>
      </c>
      <c r="D92742" s="1">
        <v>2136.3804500000001</v>
      </c>
      <c r="E92742" s="1">
        <v>5013.9119499999997</v>
      </c>
    </row>
    <row r="92743" spans="1:5" x14ac:dyDescent="0.2">
      <c r="A92743" s="3">
        <v>45504</v>
      </c>
      <c r="B92743" s="1">
        <v>2</v>
      </c>
      <c r="C92743" s="1">
        <v>2800.5233199999998</v>
      </c>
      <c r="D92743" s="1">
        <v>1981.66767</v>
      </c>
      <c r="E92743" s="1">
        <v>4782.1909900000001</v>
      </c>
    </row>
    <row r="92744" spans="1:5" x14ac:dyDescent="0.2">
      <c r="A92744" s="3">
        <v>45504</v>
      </c>
      <c r="B92744" s="1">
        <v>3</v>
      </c>
      <c r="C92744" s="1">
        <v>2757.3865700000001</v>
      </c>
      <c r="D92744" s="1">
        <v>1879.02844</v>
      </c>
      <c r="E92744" s="1">
        <v>4636.4150099999997</v>
      </c>
    </row>
    <row r="92745" spans="1:5" x14ac:dyDescent="0.2">
      <c r="A92745" s="3">
        <v>45504</v>
      </c>
      <c r="B92745" s="1">
        <v>4</v>
      </c>
      <c r="C92745" s="1">
        <v>2738.43651</v>
      </c>
      <c r="D92745" s="1">
        <v>1800.53746</v>
      </c>
      <c r="E92745" s="1">
        <v>4538.97397</v>
      </c>
    </row>
    <row r="92746" spans="1:5" x14ac:dyDescent="0.2">
      <c r="A92746" s="3">
        <v>45504</v>
      </c>
      <c r="B92746" s="1">
        <v>5</v>
      </c>
      <c r="C92746" s="1">
        <v>2797.2149599999998</v>
      </c>
      <c r="D92746" s="1">
        <v>1777.38096</v>
      </c>
      <c r="E92746" s="1">
        <v>4574.5959199999998</v>
      </c>
    </row>
    <row r="92747" spans="1:5" x14ac:dyDescent="0.2">
      <c r="A92747" s="3">
        <v>45504</v>
      </c>
      <c r="B92747" s="1">
        <v>6</v>
      </c>
      <c r="C92747" s="1">
        <v>2985.5568499999999</v>
      </c>
      <c r="D92747" s="1">
        <v>1808.4852100000001</v>
      </c>
      <c r="E92747" s="1">
        <v>4794.0420599999998</v>
      </c>
    </row>
    <row r="92748" spans="1:5" x14ac:dyDescent="0.2">
      <c r="A92748" s="3">
        <v>45504</v>
      </c>
      <c r="B92748" s="1">
        <v>7</v>
      </c>
      <c r="C92748" s="1">
        <v>3119.01388</v>
      </c>
      <c r="D92748" s="1">
        <v>1832.3131100000001</v>
      </c>
      <c r="E92748" s="1">
        <v>4951.3269899999996</v>
      </c>
    </row>
    <row r="92749" spans="1:5" x14ac:dyDescent="0.2">
      <c r="A92749" s="3">
        <v>45504</v>
      </c>
      <c r="B92749" s="1">
        <v>8</v>
      </c>
      <c r="C92749" s="1">
        <v>3282.3141300000002</v>
      </c>
      <c r="D92749" s="1">
        <v>1915.74782</v>
      </c>
      <c r="E92749" s="1">
        <v>5198.0619500000003</v>
      </c>
    </row>
    <row r="92750" spans="1:5" x14ac:dyDescent="0.2">
      <c r="A92750" s="3">
        <v>45504</v>
      </c>
      <c r="B92750" s="1">
        <v>9</v>
      </c>
      <c r="C92750" s="1">
        <v>3423.1428799999999</v>
      </c>
      <c r="D92750" s="1">
        <v>2032.8811000000001</v>
      </c>
      <c r="E92750" s="1">
        <v>5456.0239799999999</v>
      </c>
    </row>
    <row r="92751" spans="1:5" x14ac:dyDescent="0.2">
      <c r="A92751" s="3">
        <v>45504</v>
      </c>
      <c r="B92751" s="1">
        <v>10</v>
      </c>
      <c r="C92751" s="1">
        <v>3544.57213</v>
      </c>
      <c r="D92751" s="1">
        <v>2179.6778800000002</v>
      </c>
      <c r="E92751" s="1">
        <v>5724.2500099999997</v>
      </c>
    </row>
    <row r="92752" spans="1:5" x14ac:dyDescent="0.2">
      <c r="A92752" s="3">
        <v>45504</v>
      </c>
      <c r="B92752" s="1">
        <v>11</v>
      </c>
      <c r="C92752" s="1">
        <v>3686.0409199999999</v>
      </c>
      <c r="D92752" s="1">
        <v>2383.0181200000002</v>
      </c>
      <c r="E92752" s="1">
        <v>6069.0590400000001</v>
      </c>
    </row>
    <row r="92753" spans="1:5" x14ac:dyDescent="0.2">
      <c r="A92753" s="3">
        <v>45504</v>
      </c>
      <c r="B92753" s="1">
        <v>12</v>
      </c>
      <c r="C92753" s="1">
        <v>3842.74341</v>
      </c>
      <c r="D92753" s="1">
        <v>2605.9364999999998</v>
      </c>
      <c r="E92753" s="1">
        <v>6448.6799099999998</v>
      </c>
    </row>
    <row r="92754" spans="1:5" x14ac:dyDescent="0.2">
      <c r="A92754" s="3">
        <v>45504</v>
      </c>
      <c r="B92754" s="1">
        <v>13</v>
      </c>
      <c r="C92754" s="1">
        <v>3875.8916599999998</v>
      </c>
      <c r="D92754" s="1">
        <v>2750.09537</v>
      </c>
      <c r="E92754" s="1">
        <v>6625.9870300000002</v>
      </c>
    </row>
    <row r="92755" spans="1:5" x14ac:dyDescent="0.2">
      <c r="A92755" s="3">
        <v>45504</v>
      </c>
      <c r="B92755" s="1">
        <v>14</v>
      </c>
      <c r="C92755" s="1">
        <v>3960.0885499999999</v>
      </c>
      <c r="D92755" s="1">
        <v>2933.29045</v>
      </c>
      <c r="E92755" s="1">
        <v>6893.3789999999999</v>
      </c>
    </row>
    <row r="92756" spans="1:5" x14ac:dyDescent="0.2">
      <c r="A92756" s="3">
        <v>45504</v>
      </c>
      <c r="B92756" s="1">
        <v>15</v>
      </c>
      <c r="C92756" s="1">
        <v>4045.9127600000002</v>
      </c>
      <c r="D92756" s="1">
        <v>3127.6552099999999</v>
      </c>
      <c r="E92756" s="1">
        <v>7173.5679700000001</v>
      </c>
    </row>
    <row r="92757" spans="1:5" x14ac:dyDescent="0.2">
      <c r="A92757" s="3">
        <v>45504</v>
      </c>
      <c r="B92757" s="1">
        <v>16</v>
      </c>
      <c r="C92757" s="1">
        <v>4043.6516900000001</v>
      </c>
      <c r="D92757" s="1">
        <v>3245.3343300000001</v>
      </c>
      <c r="E92757" s="1">
        <v>7288.9860200000003</v>
      </c>
    </row>
    <row r="92758" spans="1:5" x14ac:dyDescent="0.2">
      <c r="A92758" s="3">
        <v>45504</v>
      </c>
      <c r="B92758" s="1">
        <v>17</v>
      </c>
      <c r="C92758" s="1">
        <v>3977.3123999999998</v>
      </c>
      <c r="D92758" s="1">
        <v>3312.0356099999999</v>
      </c>
      <c r="E92758" s="1">
        <v>7289.3480099999997</v>
      </c>
    </row>
    <row r="92759" spans="1:5" x14ac:dyDescent="0.2">
      <c r="A92759" s="3">
        <v>45504</v>
      </c>
      <c r="B92759" s="1">
        <v>18</v>
      </c>
      <c r="C92759" s="1">
        <v>3921.7791900000002</v>
      </c>
      <c r="D92759" s="1">
        <v>3369.25585</v>
      </c>
      <c r="E92759" s="1">
        <v>7291.0350399999998</v>
      </c>
    </row>
    <row r="92760" spans="1:5" x14ac:dyDescent="0.2">
      <c r="A92760" s="3">
        <v>45504</v>
      </c>
      <c r="B92760" s="1">
        <v>19</v>
      </c>
      <c r="C92760" s="1">
        <v>3857.4253800000001</v>
      </c>
      <c r="D92760" s="1">
        <v>3419.54358</v>
      </c>
      <c r="E92760" s="1">
        <v>7276.9689600000002</v>
      </c>
    </row>
    <row r="92761" spans="1:5" x14ac:dyDescent="0.2">
      <c r="A92761" s="3">
        <v>45504</v>
      </c>
      <c r="B92761" s="1">
        <v>20</v>
      </c>
      <c r="C92761" s="1">
        <v>3712.7608300000002</v>
      </c>
      <c r="D92761" s="1">
        <v>3296.1371300000001</v>
      </c>
      <c r="E92761" s="1">
        <v>7008.8979600000002</v>
      </c>
    </row>
    <row r="92762" spans="1:5" x14ac:dyDescent="0.2">
      <c r="A92762" s="3">
        <v>45504</v>
      </c>
      <c r="B92762" s="1">
        <v>21</v>
      </c>
      <c r="C92762" s="1">
        <v>3588.86751</v>
      </c>
      <c r="D92762" s="1">
        <v>3162.90551</v>
      </c>
      <c r="E92762" s="1">
        <v>6751.7730199999996</v>
      </c>
    </row>
    <row r="92763" spans="1:5" x14ac:dyDescent="0.2">
      <c r="A92763" s="3">
        <v>45504</v>
      </c>
      <c r="B92763" s="1">
        <v>22</v>
      </c>
      <c r="C92763" s="1">
        <v>3448.3580099999999</v>
      </c>
      <c r="D92763" s="1">
        <v>3022.0549500000002</v>
      </c>
      <c r="E92763" s="1">
        <v>6470.4129599999997</v>
      </c>
    </row>
    <row r="92764" spans="1:5" x14ac:dyDescent="0.2">
      <c r="A92764" s="3">
        <v>45504</v>
      </c>
      <c r="B92764" s="1">
        <v>23</v>
      </c>
      <c r="C92764" s="1">
        <v>3271.8948599999999</v>
      </c>
      <c r="D92764" s="1">
        <v>2796.4771099999998</v>
      </c>
      <c r="E92764" s="1">
        <v>6068.3719700000001</v>
      </c>
    </row>
    <row r="92765" spans="1:5" x14ac:dyDescent="0.2">
      <c r="A92765" s="3">
        <v>45504</v>
      </c>
      <c r="B92765" s="1">
        <v>24</v>
      </c>
      <c r="C92765" s="1">
        <v>3098.1058600000001</v>
      </c>
      <c r="D92765" s="1">
        <v>2521.2971600000001</v>
      </c>
      <c r="E92765" s="1">
        <v>5619.4030199999997</v>
      </c>
    </row>
    <row r="92766" spans="1:5" x14ac:dyDescent="0.2">
      <c r="A92766" s="3">
        <v>45505</v>
      </c>
      <c r="B92766" s="1">
        <v>1</v>
      </c>
      <c r="C92766" s="1">
        <v>2997.8722200000002</v>
      </c>
      <c r="D92766" s="1">
        <v>2291.2877899999999</v>
      </c>
      <c r="E92766" s="1">
        <v>5289.1600099999996</v>
      </c>
    </row>
    <row r="92767" spans="1:5" x14ac:dyDescent="0.2">
      <c r="A92767" s="3">
        <v>45505</v>
      </c>
      <c r="B92767" s="1">
        <v>2</v>
      </c>
      <c r="C92767" s="1">
        <v>2863.7699899999998</v>
      </c>
      <c r="D92767" s="1">
        <v>2085.9739599999998</v>
      </c>
      <c r="E92767" s="1">
        <v>4949.74395</v>
      </c>
    </row>
    <row r="92768" spans="1:5" x14ac:dyDescent="0.2">
      <c r="A92768" s="3">
        <v>45505</v>
      </c>
      <c r="B92768" s="1">
        <v>3</v>
      </c>
      <c r="C92768" s="1">
        <v>2783.5281199999999</v>
      </c>
      <c r="D92768" s="1">
        <v>1936.52288</v>
      </c>
      <c r="E92768" s="1">
        <v>4720.0510000000004</v>
      </c>
    </row>
    <row r="92769" spans="1:5" x14ac:dyDescent="0.2">
      <c r="A92769" s="3">
        <v>45505</v>
      </c>
      <c r="B92769" s="1">
        <v>4</v>
      </c>
      <c r="C92769" s="1">
        <v>2749.0057499999998</v>
      </c>
      <c r="D92769" s="1">
        <v>1830.5002300000001</v>
      </c>
      <c r="E92769" s="1">
        <v>4579.5059799999999</v>
      </c>
    </row>
    <row r="92770" spans="1:5" x14ac:dyDescent="0.2">
      <c r="A92770" s="3">
        <v>45505</v>
      </c>
      <c r="B92770" s="1">
        <v>5</v>
      </c>
      <c r="C92770" s="1">
        <v>2767.5999099999999</v>
      </c>
      <c r="D92770" s="1">
        <v>1754.1671200000001</v>
      </c>
      <c r="E92770" s="1">
        <v>4521.76703</v>
      </c>
    </row>
    <row r="92771" spans="1:5" x14ac:dyDescent="0.2">
      <c r="A92771" s="3">
        <v>45505</v>
      </c>
      <c r="B92771" s="1">
        <v>6</v>
      </c>
      <c r="C92771" s="1">
        <v>2938.6694400000001</v>
      </c>
      <c r="D92771" s="1">
        <v>1763.1745599999999</v>
      </c>
      <c r="E92771" s="1">
        <v>4701.8440000000001</v>
      </c>
    </row>
    <row r="92772" spans="1:5" x14ac:dyDescent="0.2">
      <c r="A92772" s="3">
        <v>45505</v>
      </c>
      <c r="B92772" s="1">
        <v>7</v>
      </c>
      <c r="C92772" s="1">
        <v>3054.8117999999999</v>
      </c>
      <c r="D92772" s="1">
        <v>1780.5611899999999</v>
      </c>
      <c r="E92772" s="1">
        <v>4835.3729899999998</v>
      </c>
    </row>
    <row r="92773" spans="1:5" x14ac:dyDescent="0.2">
      <c r="A92773" s="3">
        <v>45505</v>
      </c>
      <c r="B92773" s="1">
        <v>8</v>
      </c>
      <c r="C92773" s="1">
        <v>3274.60401</v>
      </c>
      <c r="D92773" s="1">
        <v>1940.5380500000001</v>
      </c>
      <c r="E92773" s="1">
        <v>5215.1420600000001</v>
      </c>
    </row>
    <row r="92774" spans="1:5" x14ac:dyDescent="0.2">
      <c r="A92774" s="3">
        <v>45505</v>
      </c>
      <c r="B92774" s="1">
        <v>9</v>
      </c>
      <c r="C92774" s="1">
        <v>3501.1991699999999</v>
      </c>
      <c r="D92774" s="1">
        <v>2183.14779</v>
      </c>
      <c r="E92774" s="1">
        <v>5684.3469599999999</v>
      </c>
    </row>
    <row r="92775" spans="1:5" x14ac:dyDescent="0.2">
      <c r="A92775" s="3">
        <v>45505</v>
      </c>
      <c r="B92775" s="1">
        <v>10</v>
      </c>
      <c r="C92775" s="1">
        <v>3694.7096099999999</v>
      </c>
      <c r="D92775" s="1">
        <v>2440.1063899999999</v>
      </c>
      <c r="E92775" s="1">
        <v>6134.8159999999998</v>
      </c>
    </row>
    <row r="92776" spans="1:5" x14ac:dyDescent="0.2">
      <c r="A92776" s="3">
        <v>45505</v>
      </c>
      <c r="B92776" s="1">
        <v>11</v>
      </c>
      <c r="C92776" s="1">
        <v>3880.8018900000002</v>
      </c>
      <c r="D92776" s="1">
        <v>2735.8561500000001</v>
      </c>
      <c r="E92776" s="1">
        <v>6616.6580400000003</v>
      </c>
    </row>
    <row r="92777" spans="1:5" x14ac:dyDescent="0.2">
      <c r="A92777" s="3">
        <v>45505</v>
      </c>
      <c r="B92777" s="1">
        <v>12</v>
      </c>
      <c r="C92777" s="1">
        <v>4060.2022700000002</v>
      </c>
      <c r="D92777" s="1">
        <v>3053.0347299999999</v>
      </c>
      <c r="E92777" s="1">
        <v>7113.2370000000001</v>
      </c>
    </row>
    <row r="92778" spans="1:5" x14ac:dyDescent="0.2">
      <c r="A92778" s="3">
        <v>45505</v>
      </c>
      <c r="B92778" s="1">
        <v>13</v>
      </c>
      <c r="C92778" s="1">
        <v>4165.3721699999996</v>
      </c>
      <c r="D92778" s="1">
        <v>3303.41986</v>
      </c>
      <c r="E92778" s="1">
        <v>7468.7920299999996</v>
      </c>
    </row>
    <row r="92779" spans="1:5" x14ac:dyDescent="0.2">
      <c r="A92779" s="3">
        <v>45505</v>
      </c>
      <c r="B92779" s="1">
        <v>14</v>
      </c>
      <c r="C92779" s="1">
        <v>4247.0046300000004</v>
      </c>
      <c r="D92779" s="1">
        <v>3479.23236</v>
      </c>
      <c r="E92779" s="1">
        <v>7726.2369900000003</v>
      </c>
    </row>
    <row r="92780" spans="1:5" x14ac:dyDescent="0.2">
      <c r="A92780" s="3">
        <v>45505</v>
      </c>
      <c r="B92780" s="1">
        <v>15</v>
      </c>
      <c r="C92780" s="1">
        <v>4268.5550199999998</v>
      </c>
      <c r="D92780" s="1">
        <v>3617.2389800000001</v>
      </c>
      <c r="E92780" s="1">
        <v>7885.7939999999999</v>
      </c>
    </row>
    <row r="92781" spans="1:5" x14ac:dyDescent="0.2">
      <c r="A92781" s="3">
        <v>45505</v>
      </c>
      <c r="B92781" s="1">
        <v>16</v>
      </c>
      <c r="C92781" s="1">
        <v>4262.9735899999996</v>
      </c>
      <c r="D92781" s="1">
        <v>3742.17344</v>
      </c>
      <c r="E92781" s="1">
        <v>8005.1470300000001</v>
      </c>
    </row>
    <row r="92782" spans="1:5" x14ac:dyDescent="0.2">
      <c r="A92782" s="3">
        <v>45505</v>
      </c>
      <c r="B92782" s="1">
        <v>17</v>
      </c>
      <c r="C92782" s="1">
        <v>4172.0173400000003</v>
      </c>
      <c r="D92782" s="1">
        <v>3802.3636299999998</v>
      </c>
      <c r="E92782" s="1">
        <v>7974.3809700000002</v>
      </c>
    </row>
    <row r="92783" spans="1:5" x14ac:dyDescent="0.2">
      <c r="A92783" s="3">
        <v>45505</v>
      </c>
      <c r="B92783" s="1">
        <v>18</v>
      </c>
      <c r="C92783" s="1">
        <v>4148.56351</v>
      </c>
      <c r="D92783" s="1">
        <v>3871.3994499999999</v>
      </c>
      <c r="E92783" s="1">
        <v>8019.9629599999998</v>
      </c>
    </row>
    <row r="92784" spans="1:5" x14ac:dyDescent="0.2">
      <c r="A92784" s="3">
        <v>45505</v>
      </c>
      <c r="B92784" s="1">
        <v>19</v>
      </c>
      <c r="C92784" s="1">
        <v>4034.3672799999999</v>
      </c>
      <c r="D92784" s="1">
        <v>3809.4757399999999</v>
      </c>
      <c r="E92784" s="1">
        <v>7843.8430200000003</v>
      </c>
    </row>
    <row r="92785" spans="1:5" x14ac:dyDescent="0.2">
      <c r="A92785" s="3">
        <v>45505</v>
      </c>
      <c r="B92785" s="1">
        <v>20</v>
      </c>
      <c r="C92785" s="1">
        <v>3923.3409299999998</v>
      </c>
      <c r="D92785" s="1">
        <v>3644.7390700000001</v>
      </c>
      <c r="E92785" s="1">
        <v>7568.08</v>
      </c>
    </row>
    <row r="92786" spans="1:5" x14ac:dyDescent="0.2">
      <c r="A92786" s="3">
        <v>45505</v>
      </c>
      <c r="B92786" s="1">
        <v>21</v>
      </c>
      <c r="C92786" s="1">
        <v>3833.5835499999998</v>
      </c>
      <c r="D92786" s="1">
        <v>3484.2094099999999</v>
      </c>
      <c r="E92786" s="1">
        <v>7317.7929599999998</v>
      </c>
    </row>
    <row r="92787" spans="1:5" x14ac:dyDescent="0.2">
      <c r="A92787" s="3">
        <v>45505</v>
      </c>
      <c r="B92787" s="1">
        <v>22</v>
      </c>
      <c r="C92787" s="1">
        <v>3641.45019</v>
      </c>
      <c r="D92787" s="1">
        <v>3285.6157899999998</v>
      </c>
      <c r="E92787" s="1">
        <v>6927.0659800000003</v>
      </c>
    </row>
    <row r="92788" spans="1:5" x14ac:dyDescent="0.2">
      <c r="A92788" s="3">
        <v>45505</v>
      </c>
      <c r="B92788" s="1">
        <v>23</v>
      </c>
      <c r="C92788" s="1">
        <v>3463.9974499999998</v>
      </c>
      <c r="D92788" s="1">
        <v>3059.0085399999998</v>
      </c>
      <c r="E92788" s="1">
        <v>6523.0059899999997</v>
      </c>
    </row>
    <row r="92789" spans="1:5" x14ac:dyDescent="0.2">
      <c r="A92789" s="3">
        <v>45505</v>
      </c>
      <c r="B92789" s="1">
        <v>24</v>
      </c>
      <c r="C92789" s="1">
        <v>3311.3900400000002</v>
      </c>
      <c r="D92789" s="1">
        <v>2797.4679700000002</v>
      </c>
      <c r="E92789" s="1">
        <v>6108.8580099999999</v>
      </c>
    </row>
    <row r="92790" spans="1:5" x14ac:dyDescent="0.2">
      <c r="A92790" s="3">
        <v>45506</v>
      </c>
      <c r="B92790" s="1">
        <v>1</v>
      </c>
      <c r="C92790" s="1">
        <v>3145.32654</v>
      </c>
      <c r="D92790" s="1">
        <v>2541.0604800000001</v>
      </c>
      <c r="E92790" s="1">
        <v>5686.3870200000001</v>
      </c>
    </row>
    <row r="92791" spans="1:5" x14ac:dyDescent="0.2">
      <c r="A92791" s="3">
        <v>45506</v>
      </c>
      <c r="B92791" s="1">
        <v>2</v>
      </c>
      <c r="C92791" s="1">
        <v>3046.1381700000002</v>
      </c>
      <c r="D92791" s="1">
        <v>2353.1577600000001</v>
      </c>
      <c r="E92791" s="1">
        <v>5399.2959300000002</v>
      </c>
    </row>
    <row r="92792" spans="1:5" x14ac:dyDescent="0.2">
      <c r="A92792" s="3">
        <v>45506</v>
      </c>
      <c r="B92792" s="1">
        <v>3</v>
      </c>
      <c r="C92792" s="1">
        <v>2977.6963500000002</v>
      </c>
      <c r="D92792" s="1">
        <v>2207.90569</v>
      </c>
      <c r="E92792" s="1">
        <v>5185.6020399999998</v>
      </c>
    </row>
    <row r="92793" spans="1:5" x14ac:dyDescent="0.2">
      <c r="A92793" s="3">
        <v>45506</v>
      </c>
      <c r="B92793" s="1">
        <v>4</v>
      </c>
      <c r="C92793" s="1">
        <v>2937.7623899999999</v>
      </c>
      <c r="D92793" s="1">
        <v>2098.8985899999998</v>
      </c>
      <c r="E92793" s="1">
        <v>5036.6609799999997</v>
      </c>
    </row>
    <row r="92794" spans="1:5" x14ac:dyDescent="0.2">
      <c r="A92794" s="3">
        <v>45506</v>
      </c>
      <c r="B92794" s="1">
        <v>5</v>
      </c>
      <c r="C92794" s="1">
        <v>2990.7058699999998</v>
      </c>
      <c r="D92794" s="1">
        <v>2044.4851000000001</v>
      </c>
      <c r="E92794" s="1">
        <v>5035.1909699999997</v>
      </c>
    </row>
    <row r="92795" spans="1:5" x14ac:dyDescent="0.2">
      <c r="A92795" s="3">
        <v>45506</v>
      </c>
      <c r="B92795" s="1">
        <v>6</v>
      </c>
      <c r="C92795" s="1">
        <v>3127.0202300000001</v>
      </c>
      <c r="D92795" s="1">
        <v>2026.14076</v>
      </c>
      <c r="E92795" s="1">
        <v>5153.1609900000003</v>
      </c>
    </row>
    <row r="92796" spans="1:5" x14ac:dyDescent="0.2">
      <c r="A92796" s="3">
        <v>45506</v>
      </c>
      <c r="B92796" s="1">
        <v>7</v>
      </c>
      <c r="C92796" s="1">
        <v>3286.0363200000002</v>
      </c>
      <c r="D92796" s="1">
        <v>2056.8287</v>
      </c>
      <c r="E92796" s="1">
        <v>5342.8650200000002</v>
      </c>
    </row>
    <row r="92797" spans="1:5" x14ac:dyDescent="0.2">
      <c r="A92797" s="3">
        <v>45506</v>
      </c>
      <c r="B92797" s="1">
        <v>8</v>
      </c>
      <c r="C92797" s="1">
        <v>3493.5125800000001</v>
      </c>
      <c r="D92797" s="1">
        <v>2211.5184300000001</v>
      </c>
      <c r="E92797" s="1">
        <v>5705.0310099999997</v>
      </c>
    </row>
    <row r="92798" spans="1:5" x14ac:dyDescent="0.2">
      <c r="A92798" s="3">
        <v>45506</v>
      </c>
      <c r="B92798" s="1">
        <v>9</v>
      </c>
      <c r="C92798" s="1">
        <v>3734.1083100000001</v>
      </c>
      <c r="D92798" s="1">
        <v>2488.9756499999999</v>
      </c>
      <c r="E92798" s="1">
        <v>6223.0839599999999</v>
      </c>
    </row>
    <row r="92799" spans="1:5" x14ac:dyDescent="0.2">
      <c r="A92799" s="3">
        <v>45506</v>
      </c>
      <c r="B92799" s="1">
        <v>10</v>
      </c>
      <c r="C92799" s="1">
        <v>3949.8913200000002</v>
      </c>
      <c r="D92799" s="1">
        <v>2798.8126400000001</v>
      </c>
      <c r="E92799" s="1">
        <v>6748.7039599999998</v>
      </c>
    </row>
    <row r="92800" spans="1:5" x14ac:dyDescent="0.2">
      <c r="A92800" s="3">
        <v>45506</v>
      </c>
      <c r="B92800" s="1">
        <v>11</v>
      </c>
      <c r="C92800" s="1">
        <v>4099.4688299999998</v>
      </c>
      <c r="D92800" s="1">
        <v>3087.0882200000001</v>
      </c>
      <c r="E92800" s="1">
        <v>7186.5570500000003</v>
      </c>
    </row>
    <row r="92801" spans="1:5" x14ac:dyDescent="0.2">
      <c r="A92801" s="3">
        <v>45506</v>
      </c>
      <c r="B92801" s="1">
        <v>12</v>
      </c>
      <c r="C92801" s="1">
        <v>4188.3630899999998</v>
      </c>
      <c r="D92801" s="1">
        <v>3300.04792</v>
      </c>
      <c r="E92801" s="1">
        <v>7488.4110099999998</v>
      </c>
    </row>
    <row r="92802" spans="1:5" x14ac:dyDescent="0.2">
      <c r="A92802" s="3">
        <v>45506</v>
      </c>
      <c r="B92802" s="1">
        <v>13</v>
      </c>
      <c r="C92802" s="1">
        <v>4323.4593699999996</v>
      </c>
      <c r="D92802" s="1">
        <v>3562.8966</v>
      </c>
      <c r="E92802" s="1">
        <v>7886.3559699999996</v>
      </c>
    </row>
    <row r="92803" spans="1:5" x14ac:dyDescent="0.2">
      <c r="A92803" s="3">
        <v>45506</v>
      </c>
      <c r="B92803" s="1">
        <v>14</v>
      </c>
      <c r="C92803" s="1">
        <v>4361.6605399999999</v>
      </c>
      <c r="D92803" s="1">
        <v>3693.9494800000002</v>
      </c>
      <c r="E92803" s="1">
        <v>8055.6100200000001</v>
      </c>
    </row>
    <row r="92804" spans="1:5" x14ac:dyDescent="0.2">
      <c r="A92804" s="3">
        <v>45506</v>
      </c>
      <c r="B92804" s="1">
        <v>15</v>
      </c>
      <c r="C92804" s="1">
        <v>4407.6798399999998</v>
      </c>
      <c r="D92804" s="1">
        <v>3821.5342000000001</v>
      </c>
      <c r="E92804" s="1">
        <v>8229.2140400000008</v>
      </c>
    </row>
    <row r="92805" spans="1:5" x14ac:dyDescent="0.2">
      <c r="A92805" s="3">
        <v>45506</v>
      </c>
      <c r="B92805" s="1">
        <v>16</v>
      </c>
      <c r="C92805" s="1">
        <v>4380.2275399999999</v>
      </c>
      <c r="D92805" s="1">
        <v>3852.7814899999998</v>
      </c>
      <c r="E92805" s="1">
        <v>8233.0090299999993</v>
      </c>
    </row>
    <row r="92806" spans="1:5" x14ac:dyDescent="0.2">
      <c r="A92806" s="3">
        <v>45506</v>
      </c>
      <c r="B92806" s="1">
        <v>17</v>
      </c>
      <c r="C92806" s="1">
        <v>4142.2160100000001</v>
      </c>
      <c r="D92806" s="1">
        <v>3618.32402</v>
      </c>
      <c r="E92806" s="1">
        <v>7760.5400300000001</v>
      </c>
    </row>
    <row r="92807" spans="1:5" x14ac:dyDescent="0.2">
      <c r="A92807" s="3">
        <v>45506</v>
      </c>
      <c r="B92807" s="1">
        <v>18</v>
      </c>
      <c r="C92807" s="1">
        <v>3814.2640099999999</v>
      </c>
      <c r="D92807" s="1">
        <v>3244.6099800000002</v>
      </c>
      <c r="E92807" s="1">
        <v>7058.87399</v>
      </c>
    </row>
    <row r="92808" spans="1:5" x14ac:dyDescent="0.2">
      <c r="A92808" s="3">
        <v>45506</v>
      </c>
      <c r="B92808" s="1">
        <v>19</v>
      </c>
      <c r="C92808" s="1">
        <v>3613.5357399999998</v>
      </c>
      <c r="D92808" s="1">
        <v>3043.3112500000002</v>
      </c>
      <c r="E92808" s="1">
        <v>6656.84699</v>
      </c>
    </row>
    <row r="92809" spans="1:5" x14ac:dyDescent="0.2">
      <c r="A92809" s="3">
        <v>45506</v>
      </c>
      <c r="B92809" s="1">
        <v>20</v>
      </c>
      <c r="C92809" s="1">
        <v>3512.0141400000002</v>
      </c>
      <c r="D92809" s="1">
        <v>2963.7798899999998</v>
      </c>
      <c r="E92809" s="1">
        <v>6475.79403</v>
      </c>
    </row>
    <row r="92810" spans="1:5" x14ac:dyDescent="0.2">
      <c r="A92810" s="3">
        <v>45506</v>
      </c>
      <c r="B92810" s="1">
        <v>21</v>
      </c>
      <c r="C92810" s="1">
        <v>3425.2672299999999</v>
      </c>
      <c r="D92810" s="1">
        <v>2866.5327699999998</v>
      </c>
      <c r="E92810" s="1">
        <v>6291.8</v>
      </c>
    </row>
    <row r="92811" spans="1:5" x14ac:dyDescent="0.2">
      <c r="A92811" s="3">
        <v>45506</v>
      </c>
      <c r="B92811" s="1">
        <v>22</v>
      </c>
      <c r="C92811" s="1">
        <v>3308.8086899999998</v>
      </c>
      <c r="D92811" s="1">
        <v>2765.0902999999998</v>
      </c>
      <c r="E92811" s="1">
        <v>6073.8989899999997</v>
      </c>
    </row>
    <row r="92812" spans="1:5" x14ac:dyDescent="0.2">
      <c r="A92812" s="3">
        <v>45506</v>
      </c>
      <c r="B92812" s="1">
        <v>23</v>
      </c>
      <c r="C92812" s="1">
        <v>3139.2349100000001</v>
      </c>
      <c r="D92812" s="1">
        <v>2577.1560599999998</v>
      </c>
      <c r="E92812" s="1">
        <v>5716.3909700000004</v>
      </c>
    </row>
    <row r="92813" spans="1:5" x14ac:dyDescent="0.2">
      <c r="A92813" s="3">
        <v>45506</v>
      </c>
      <c r="B92813" s="1">
        <v>24</v>
      </c>
      <c r="C92813" s="1">
        <v>3002.7517600000001</v>
      </c>
      <c r="D92813" s="1">
        <v>2402.5352400000002</v>
      </c>
      <c r="E92813" s="1">
        <v>5405.2870000000003</v>
      </c>
    </row>
    <row r="92814" spans="1:5" x14ac:dyDescent="0.2">
      <c r="A92814" s="3">
        <v>45507</v>
      </c>
      <c r="B92814" s="1">
        <v>1</v>
      </c>
      <c r="C92814" s="1">
        <v>2884.0992900000001</v>
      </c>
      <c r="D92814" s="1">
        <v>2215.9536899999998</v>
      </c>
      <c r="E92814" s="1">
        <v>5100.0529800000004</v>
      </c>
    </row>
    <row r="92815" spans="1:5" x14ac:dyDescent="0.2">
      <c r="A92815" s="3">
        <v>45507</v>
      </c>
      <c r="B92815" s="1">
        <v>2</v>
      </c>
      <c r="C92815" s="1">
        <v>2786.0860400000001</v>
      </c>
      <c r="D92815" s="1">
        <v>2052.6429800000001</v>
      </c>
      <c r="E92815" s="1">
        <v>4838.7290199999998</v>
      </c>
    </row>
    <row r="92816" spans="1:5" x14ac:dyDescent="0.2">
      <c r="A92816" s="3">
        <v>45507</v>
      </c>
      <c r="B92816" s="1">
        <v>3</v>
      </c>
      <c r="C92816" s="1">
        <v>2723.4282899999998</v>
      </c>
      <c r="D92816" s="1">
        <v>1933.8486600000001</v>
      </c>
      <c r="E92816" s="1">
        <v>4657.2769500000004</v>
      </c>
    </row>
    <row r="92817" spans="1:5" x14ac:dyDescent="0.2">
      <c r="A92817" s="3">
        <v>45507</v>
      </c>
      <c r="B92817" s="1">
        <v>4</v>
      </c>
      <c r="C92817" s="1">
        <v>2678.0720200000001</v>
      </c>
      <c r="D92817" s="1">
        <v>1837.72</v>
      </c>
      <c r="E92817" s="1">
        <v>4515.7920199999999</v>
      </c>
    </row>
    <row r="92818" spans="1:5" x14ac:dyDescent="0.2">
      <c r="A92818" s="3">
        <v>45507</v>
      </c>
      <c r="B92818" s="1">
        <v>5</v>
      </c>
      <c r="C92818" s="1">
        <v>2713.2561500000002</v>
      </c>
      <c r="D92818" s="1">
        <v>1793.7998299999999</v>
      </c>
      <c r="E92818" s="1">
        <v>4507.0559800000001</v>
      </c>
    </row>
    <row r="92819" spans="1:5" x14ac:dyDescent="0.2">
      <c r="A92819" s="3">
        <v>45507</v>
      </c>
      <c r="B92819" s="1">
        <v>6</v>
      </c>
      <c r="C92819" s="1">
        <v>2749.4956900000002</v>
      </c>
      <c r="D92819" s="1">
        <v>1758.3633299999999</v>
      </c>
      <c r="E92819" s="1">
        <v>4507.8590199999999</v>
      </c>
    </row>
    <row r="92820" spans="1:5" x14ac:dyDescent="0.2">
      <c r="A92820" s="3">
        <v>45507</v>
      </c>
      <c r="B92820" s="1">
        <v>7</v>
      </c>
      <c r="C92820" s="1">
        <v>2789.6796399999998</v>
      </c>
      <c r="D92820" s="1">
        <v>1762.06332</v>
      </c>
      <c r="E92820" s="1">
        <v>4551.7429599999996</v>
      </c>
    </row>
    <row r="92821" spans="1:5" x14ac:dyDescent="0.2">
      <c r="A92821" s="3">
        <v>45507</v>
      </c>
      <c r="B92821" s="1">
        <v>8</v>
      </c>
      <c r="C92821" s="1">
        <v>2890.8161799999998</v>
      </c>
      <c r="D92821" s="1">
        <v>1881.6188199999999</v>
      </c>
      <c r="E92821" s="1">
        <v>4772.4350000000004</v>
      </c>
    </row>
    <row r="92822" spans="1:5" x14ac:dyDescent="0.2">
      <c r="A92822" s="3">
        <v>45507</v>
      </c>
      <c r="B92822" s="1">
        <v>9</v>
      </c>
      <c r="C92822" s="1">
        <v>3045.5222600000002</v>
      </c>
      <c r="D92822" s="1">
        <v>2097.1707500000002</v>
      </c>
      <c r="E92822" s="1">
        <v>5142.69301</v>
      </c>
    </row>
    <row r="92823" spans="1:5" x14ac:dyDescent="0.2">
      <c r="A92823" s="3">
        <v>45507</v>
      </c>
      <c r="B92823" s="1">
        <v>10</v>
      </c>
      <c r="C92823" s="1">
        <v>3209.7750700000001</v>
      </c>
      <c r="D92823" s="1">
        <v>2360.6019099999999</v>
      </c>
      <c r="E92823" s="1">
        <v>5570.37698</v>
      </c>
    </row>
    <row r="92824" spans="1:5" x14ac:dyDescent="0.2">
      <c r="A92824" s="3">
        <v>45507</v>
      </c>
      <c r="B92824" s="1">
        <v>11</v>
      </c>
      <c r="C92824" s="1">
        <v>3369.3886499999999</v>
      </c>
      <c r="D92824" s="1">
        <v>2626.3053599999998</v>
      </c>
      <c r="E92824" s="1">
        <v>5995.6940100000002</v>
      </c>
    </row>
    <row r="92825" spans="1:5" x14ac:dyDescent="0.2">
      <c r="A92825" s="3">
        <v>45507</v>
      </c>
      <c r="B92825" s="1">
        <v>12</v>
      </c>
      <c r="C92825" s="1">
        <v>3489.5434700000001</v>
      </c>
      <c r="D92825" s="1">
        <v>2857.5495500000002</v>
      </c>
      <c r="E92825" s="1">
        <v>6347.0930200000003</v>
      </c>
    </row>
    <row r="92826" spans="1:5" x14ac:dyDescent="0.2">
      <c r="A92826" s="3">
        <v>45507</v>
      </c>
      <c r="B92826" s="1">
        <v>13</v>
      </c>
      <c r="C92826" s="1">
        <v>3597.3125700000001</v>
      </c>
      <c r="D92826" s="1">
        <v>3094.0344100000002</v>
      </c>
      <c r="E92826" s="1">
        <v>6691.3469800000003</v>
      </c>
    </row>
    <row r="92827" spans="1:5" x14ac:dyDescent="0.2">
      <c r="A92827" s="3">
        <v>45507</v>
      </c>
      <c r="B92827" s="1">
        <v>14</v>
      </c>
      <c r="C92827" s="1">
        <v>3688.1637099999998</v>
      </c>
      <c r="D92827" s="1">
        <v>3298.1363500000002</v>
      </c>
      <c r="E92827" s="1">
        <v>6986.3000599999996</v>
      </c>
    </row>
    <row r="92828" spans="1:5" x14ac:dyDescent="0.2">
      <c r="A92828" s="3">
        <v>45507</v>
      </c>
      <c r="B92828" s="1">
        <v>15</v>
      </c>
      <c r="C92828" s="1">
        <v>3746.0247599999998</v>
      </c>
      <c r="D92828" s="1">
        <v>3446.6622299999999</v>
      </c>
      <c r="E92828" s="1">
        <v>7192.6869900000002</v>
      </c>
    </row>
    <row r="92829" spans="1:5" x14ac:dyDescent="0.2">
      <c r="A92829" s="3">
        <v>45507</v>
      </c>
      <c r="B92829" s="1">
        <v>16</v>
      </c>
      <c r="C92829" s="1">
        <v>3800.2545599999999</v>
      </c>
      <c r="D92829" s="1">
        <v>3554.37547</v>
      </c>
      <c r="E92829" s="1">
        <v>7354.6300300000003</v>
      </c>
    </row>
    <row r="92830" spans="1:5" x14ac:dyDescent="0.2">
      <c r="A92830" s="3">
        <v>45507</v>
      </c>
      <c r="B92830" s="1">
        <v>17</v>
      </c>
      <c r="C92830" s="1">
        <v>3838.8242</v>
      </c>
      <c r="D92830" s="1">
        <v>3648.1507700000002</v>
      </c>
      <c r="E92830" s="1">
        <v>7486.9749700000002</v>
      </c>
    </row>
    <row r="92831" spans="1:5" x14ac:dyDescent="0.2">
      <c r="A92831" s="3">
        <v>45507</v>
      </c>
      <c r="B92831" s="1">
        <v>18</v>
      </c>
      <c r="C92831" s="1">
        <v>3773.0265199999999</v>
      </c>
      <c r="D92831" s="1">
        <v>3594.4475200000002</v>
      </c>
      <c r="E92831" s="1">
        <v>7367.4740400000001</v>
      </c>
    </row>
    <row r="92832" spans="1:5" x14ac:dyDescent="0.2">
      <c r="A92832" s="3">
        <v>45507</v>
      </c>
      <c r="B92832" s="1">
        <v>19</v>
      </c>
      <c r="C92832" s="1">
        <v>3454.6693599999999</v>
      </c>
      <c r="D92832" s="1">
        <v>3148.0596399999999</v>
      </c>
      <c r="E92832" s="1">
        <v>6602.7290000000003</v>
      </c>
    </row>
    <row r="92833" spans="1:5" x14ac:dyDescent="0.2">
      <c r="A92833" s="3">
        <v>45507</v>
      </c>
      <c r="B92833" s="1">
        <v>20</v>
      </c>
      <c r="C92833" s="1">
        <v>3180.4983900000002</v>
      </c>
      <c r="D92833" s="1">
        <v>2788.1906199999999</v>
      </c>
      <c r="E92833" s="1">
        <v>5968.6890100000001</v>
      </c>
    </row>
    <row r="92834" spans="1:5" x14ac:dyDescent="0.2">
      <c r="A92834" s="3">
        <v>45507</v>
      </c>
      <c r="B92834" s="1">
        <v>21</v>
      </c>
      <c r="C92834" s="1">
        <v>3103.2127599999999</v>
      </c>
      <c r="D92834" s="1">
        <v>2644.6902399999999</v>
      </c>
      <c r="E92834" s="1">
        <v>5747.9030000000002</v>
      </c>
    </row>
    <row r="92835" spans="1:5" x14ac:dyDescent="0.2">
      <c r="A92835" s="3">
        <v>45507</v>
      </c>
      <c r="B92835" s="1">
        <v>22</v>
      </c>
      <c r="C92835" s="1">
        <v>3020.1795999999999</v>
      </c>
      <c r="D92835" s="1">
        <v>2515.19839</v>
      </c>
      <c r="E92835" s="1">
        <v>5535.37799</v>
      </c>
    </row>
    <row r="92836" spans="1:5" x14ac:dyDescent="0.2">
      <c r="A92836" s="3">
        <v>45507</v>
      </c>
      <c r="B92836" s="1">
        <v>23</v>
      </c>
      <c r="C92836" s="1">
        <v>2883.7509700000001</v>
      </c>
      <c r="D92836" s="1">
        <v>2331.9860199999998</v>
      </c>
      <c r="E92836" s="1">
        <v>5215.7369900000003</v>
      </c>
    </row>
    <row r="92837" spans="1:5" x14ac:dyDescent="0.2">
      <c r="A92837" s="3">
        <v>45507</v>
      </c>
      <c r="B92837" s="1">
        <v>24</v>
      </c>
      <c r="C92837" s="1">
        <v>2804.76053</v>
      </c>
      <c r="D92837" s="1">
        <v>2185.3124800000001</v>
      </c>
      <c r="E92837" s="1">
        <v>4990.0730100000001</v>
      </c>
    </row>
    <row r="92838" spans="1:5" x14ac:dyDescent="0.2">
      <c r="A92838" s="3">
        <v>45508</v>
      </c>
      <c r="B92838" s="1">
        <v>1</v>
      </c>
      <c r="C92838" s="1">
        <v>2717.2664100000002</v>
      </c>
      <c r="D92838" s="1">
        <v>2020.6065799999999</v>
      </c>
      <c r="E92838" s="1">
        <v>4737.8729899999998</v>
      </c>
    </row>
    <row r="92839" spans="1:5" x14ac:dyDescent="0.2">
      <c r="A92839" s="3">
        <v>45508</v>
      </c>
      <c r="B92839" s="1">
        <v>2</v>
      </c>
      <c r="C92839" s="1">
        <v>2639.3785499999999</v>
      </c>
      <c r="D92839" s="1">
        <v>1873.80744</v>
      </c>
      <c r="E92839" s="1">
        <v>4513.1859899999999</v>
      </c>
    </row>
    <row r="92840" spans="1:5" x14ac:dyDescent="0.2">
      <c r="A92840" s="3">
        <v>45508</v>
      </c>
      <c r="B92840" s="1">
        <v>3</v>
      </c>
      <c r="C92840" s="1">
        <v>2599.0142000000001</v>
      </c>
      <c r="D92840" s="1">
        <v>1773.3427999999999</v>
      </c>
      <c r="E92840" s="1">
        <v>4372.357</v>
      </c>
    </row>
    <row r="92841" spans="1:5" x14ac:dyDescent="0.2">
      <c r="A92841" s="3">
        <v>45508</v>
      </c>
      <c r="B92841" s="1">
        <v>4</v>
      </c>
      <c r="C92841" s="1">
        <v>2566.4216500000002</v>
      </c>
      <c r="D92841" s="1">
        <v>1699.9114199999999</v>
      </c>
      <c r="E92841" s="1">
        <v>4266.3330699999997</v>
      </c>
    </row>
    <row r="92842" spans="1:5" x14ac:dyDescent="0.2">
      <c r="A92842" s="3">
        <v>45508</v>
      </c>
      <c r="B92842" s="1">
        <v>5</v>
      </c>
      <c r="C92842" s="1">
        <v>2552.5017600000001</v>
      </c>
      <c r="D92842" s="1">
        <v>1649.0632599999999</v>
      </c>
      <c r="E92842" s="1">
        <v>4201.56502</v>
      </c>
    </row>
    <row r="92843" spans="1:5" x14ac:dyDescent="0.2">
      <c r="A92843" s="3">
        <v>45508</v>
      </c>
      <c r="B92843" s="1">
        <v>6</v>
      </c>
      <c r="C92843" s="1">
        <v>2565.2294299999999</v>
      </c>
      <c r="D92843" s="1">
        <v>1615.53458</v>
      </c>
      <c r="E92843" s="1">
        <v>4180.7640099999999</v>
      </c>
    </row>
    <row r="92844" spans="1:5" x14ac:dyDescent="0.2">
      <c r="A92844" s="3">
        <v>45508</v>
      </c>
      <c r="B92844" s="1">
        <v>7</v>
      </c>
      <c r="C92844" s="1">
        <v>2606.2659699999999</v>
      </c>
      <c r="D92844" s="1">
        <v>1626.9440300000001</v>
      </c>
      <c r="E92844" s="1">
        <v>4233.21</v>
      </c>
    </row>
    <row r="92845" spans="1:5" x14ac:dyDescent="0.2">
      <c r="A92845" s="3">
        <v>45508</v>
      </c>
      <c r="B92845" s="1">
        <v>8</v>
      </c>
      <c r="C92845" s="1">
        <v>2670.0772499999998</v>
      </c>
      <c r="D92845" s="1">
        <v>1691.42571</v>
      </c>
      <c r="E92845" s="1">
        <v>4361.5029599999998</v>
      </c>
    </row>
    <row r="92846" spans="1:5" x14ac:dyDescent="0.2">
      <c r="A92846" s="3">
        <v>45508</v>
      </c>
      <c r="B92846" s="1">
        <v>9</v>
      </c>
      <c r="C92846" s="1">
        <v>2752.1890400000002</v>
      </c>
      <c r="D92846" s="1">
        <v>1818.7609500000001</v>
      </c>
      <c r="E92846" s="1">
        <v>4570.9499900000001</v>
      </c>
    </row>
    <row r="92847" spans="1:5" x14ac:dyDescent="0.2">
      <c r="A92847" s="3">
        <v>45508</v>
      </c>
      <c r="B92847" s="1">
        <v>10</v>
      </c>
      <c r="C92847" s="1">
        <v>2836.2415999999998</v>
      </c>
      <c r="D92847" s="1">
        <v>1939.6513600000001</v>
      </c>
      <c r="E92847" s="1">
        <v>4775.8929600000001</v>
      </c>
    </row>
    <row r="92848" spans="1:5" x14ac:dyDescent="0.2">
      <c r="A92848" s="3">
        <v>45508</v>
      </c>
      <c r="B92848" s="1">
        <v>11</v>
      </c>
      <c r="C92848" s="1">
        <v>2909.0285399999998</v>
      </c>
      <c r="D92848" s="1">
        <v>2061.2884800000002</v>
      </c>
      <c r="E92848" s="1">
        <v>4970.3170200000004</v>
      </c>
    </row>
    <row r="92849" spans="1:5" x14ac:dyDescent="0.2">
      <c r="A92849" s="3">
        <v>45508</v>
      </c>
      <c r="B92849" s="1">
        <v>12</v>
      </c>
      <c r="C92849" s="1">
        <v>3000.6513</v>
      </c>
      <c r="D92849" s="1">
        <v>2233.9447399999999</v>
      </c>
      <c r="E92849" s="1">
        <v>5234.5960400000004</v>
      </c>
    </row>
    <row r="92850" spans="1:5" x14ac:dyDescent="0.2">
      <c r="A92850" s="3">
        <v>45508</v>
      </c>
      <c r="B92850" s="1">
        <v>13</v>
      </c>
      <c r="C92850" s="1">
        <v>3100.5595400000002</v>
      </c>
      <c r="D92850" s="1">
        <v>2407.5944300000001</v>
      </c>
      <c r="E92850" s="1">
        <v>5508.1539700000003</v>
      </c>
    </row>
    <row r="92851" spans="1:5" x14ac:dyDescent="0.2">
      <c r="A92851" s="3">
        <v>45508</v>
      </c>
      <c r="B92851" s="1">
        <v>14</v>
      </c>
      <c r="C92851" s="1">
        <v>3161.6408499999998</v>
      </c>
      <c r="D92851" s="1">
        <v>2538.2781199999999</v>
      </c>
      <c r="E92851" s="1">
        <v>5699.9189699999997</v>
      </c>
    </row>
    <row r="92852" spans="1:5" x14ac:dyDescent="0.2">
      <c r="A92852" s="3">
        <v>45508</v>
      </c>
      <c r="B92852" s="1">
        <v>15</v>
      </c>
      <c r="C92852" s="1">
        <v>3184.1582100000001</v>
      </c>
      <c r="D92852" s="1">
        <v>2611.0977600000001</v>
      </c>
      <c r="E92852" s="1">
        <v>5795.2559700000002</v>
      </c>
    </row>
    <row r="92853" spans="1:5" x14ac:dyDescent="0.2">
      <c r="A92853" s="3">
        <v>45508</v>
      </c>
      <c r="B92853" s="1">
        <v>16</v>
      </c>
      <c r="C92853" s="1">
        <v>3197.8418999999999</v>
      </c>
      <c r="D92853" s="1">
        <v>2655.9131200000002</v>
      </c>
      <c r="E92853" s="1">
        <v>5853.7550199999996</v>
      </c>
    </row>
    <row r="92854" spans="1:5" x14ac:dyDescent="0.2">
      <c r="A92854" s="3">
        <v>45508</v>
      </c>
      <c r="B92854" s="1">
        <v>17</v>
      </c>
      <c r="C92854" s="1">
        <v>3175.8030600000002</v>
      </c>
      <c r="D92854" s="1">
        <v>2637.1119699999999</v>
      </c>
      <c r="E92854" s="1">
        <v>5812.9150300000001</v>
      </c>
    </row>
    <row r="92855" spans="1:5" x14ac:dyDescent="0.2">
      <c r="A92855" s="3">
        <v>45508</v>
      </c>
      <c r="B92855" s="1">
        <v>18</v>
      </c>
      <c r="C92855" s="1">
        <v>3196.0652399999999</v>
      </c>
      <c r="D92855" s="1">
        <v>2728.6587599999998</v>
      </c>
      <c r="E92855" s="1">
        <v>5924.7240000000002</v>
      </c>
    </row>
    <row r="92856" spans="1:5" x14ac:dyDescent="0.2">
      <c r="A92856" s="3">
        <v>45508</v>
      </c>
      <c r="B92856" s="1">
        <v>19</v>
      </c>
      <c r="C92856" s="1">
        <v>3252.6343299999999</v>
      </c>
      <c r="D92856" s="1">
        <v>2837.5956700000002</v>
      </c>
      <c r="E92856" s="1">
        <v>6090.23</v>
      </c>
    </row>
    <row r="92857" spans="1:5" x14ac:dyDescent="0.2">
      <c r="A92857" s="3">
        <v>45508</v>
      </c>
      <c r="B92857" s="1">
        <v>20</v>
      </c>
      <c r="C92857" s="1">
        <v>3200.9882200000002</v>
      </c>
      <c r="D92857" s="1">
        <v>2772.57575</v>
      </c>
      <c r="E92857" s="1">
        <v>5973.5639700000002</v>
      </c>
    </row>
    <row r="92858" spans="1:5" x14ac:dyDescent="0.2">
      <c r="A92858" s="3">
        <v>45508</v>
      </c>
      <c r="B92858" s="1">
        <v>21</v>
      </c>
      <c r="C92858" s="1">
        <v>3134.8679499999998</v>
      </c>
      <c r="D92858" s="1">
        <v>2684.8700800000001</v>
      </c>
      <c r="E92858" s="1">
        <v>5819.7380300000004</v>
      </c>
    </row>
    <row r="92859" spans="1:5" x14ac:dyDescent="0.2">
      <c r="A92859" s="3">
        <v>45508</v>
      </c>
      <c r="B92859" s="1">
        <v>22</v>
      </c>
      <c r="C92859" s="1">
        <v>3062.84321</v>
      </c>
      <c r="D92859" s="1">
        <v>2582.4158400000001</v>
      </c>
      <c r="E92859" s="1">
        <v>5645.2590499999997</v>
      </c>
    </row>
    <row r="92860" spans="1:5" x14ac:dyDescent="0.2">
      <c r="A92860" s="3">
        <v>45508</v>
      </c>
      <c r="B92860" s="1">
        <v>23</v>
      </c>
      <c r="C92860" s="1">
        <v>2925.2650899999999</v>
      </c>
      <c r="D92860" s="1">
        <v>2357.5739199999998</v>
      </c>
      <c r="E92860" s="1">
        <v>5282.8390099999997</v>
      </c>
    </row>
    <row r="92861" spans="1:5" x14ac:dyDescent="0.2">
      <c r="A92861" s="3">
        <v>45508</v>
      </c>
      <c r="B92861" s="1">
        <v>24</v>
      </c>
      <c r="C92861" s="1">
        <v>2881.1475500000001</v>
      </c>
      <c r="D92861" s="1">
        <v>2160.6324300000001</v>
      </c>
      <c r="E92861" s="1">
        <v>5041.7799800000003</v>
      </c>
    </row>
    <row r="92862" spans="1:5" x14ac:dyDescent="0.2">
      <c r="A92862" s="3">
        <v>45509</v>
      </c>
      <c r="B92862" s="1">
        <v>1</v>
      </c>
      <c r="C92862" s="1">
        <v>2767.9720400000001</v>
      </c>
      <c r="D92862" s="1">
        <v>1964.4049199999999</v>
      </c>
      <c r="E92862" s="1">
        <v>4732.3769599999996</v>
      </c>
    </row>
    <row r="92863" spans="1:5" x14ac:dyDescent="0.2">
      <c r="A92863" s="3">
        <v>45509</v>
      </c>
      <c r="B92863" s="1">
        <v>2</v>
      </c>
      <c r="C92863" s="1">
        <v>2720.63321</v>
      </c>
      <c r="D92863" s="1">
        <v>1806.6418200000001</v>
      </c>
      <c r="E92863" s="1">
        <v>4527.2750299999998</v>
      </c>
    </row>
    <row r="92864" spans="1:5" x14ac:dyDescent="0.2">
      <c r="A92864" s="3">
        <v>45509</v>
      </c>
      <c r="B92864" s="1">
        <v>3</v>
      </c>
      <c r="C92864" s="1">
        <v>2652.1958199999999</v>
      </c>
      <c r="D92864" s="1">
        <v>1689.9422099999999</v>
      </c>
      <c r="E92864" s="1">
        <v>4342.1380300000001</v>
      </c>
    </row>
    <row r="92865" spans="1:5" x14ac:dyDescent="0.2">
      <c r="A92865" s="3">
        <v>45509</v>
      </c>
      <c r="B92865" s="1">
        <v>4</v>
      </c>
      <c r="C92865" s="1">
        <v>2651.3111100000001</v>
      </c>
      <c r="D92865" s="1">
        <v>1612.3879199999999</v>
      </c>
      <c r="E92865" s="1">
        <v>4263.6990299999998</v>
      </c>
    </row>
    <row r="92866" spans="1:5" x14ac:dyDescent="0.2">
      <c r="A92866" s="3">
        <v>45509</v>
      </c>
      <c r="B92866" s="1">
        <v>5</v>
      </c>
      <c r="C92866" s="1">
        <v>2715.71117</v>
      </c>
      <c r="D92866" s="1">
        <v>1564.7848899999999</v>
      </c>
      <c r="E92866" s="1">
        <v>4280.4960600000004</v>
      </c>
    </row>
    <row r="92867" spans="1:5" x14ac:dyDescent="0.2">
      <c r="A92867" s="3">
        <v>45509</v>
      </c>
      <c r="B92867" s="1">
        <v>6</v>
      </c>
      <c r="C92867" s="1">
        <v>2829.5695799999999</v>
      </c>
      <c r="D92867" s="1">
        <v>1564.8983900000001</v>
      </c>
      <c r="E92867" s="1">
        <v>4394.4679699999997</v>
      </c>
    </row>
    <row r="92868" spans="1:5" x14ac:dyDescent="0.2">
      <c r="A92868" s="3">
        <v>45509</v>
      </c>
      <c r="B92868" s="1">
        <v>7</v>
      </c>
      <c r="C92868" s="1">
        <v>2989.2318799999998</v>
      </c>
      <c r="D92868" s="1">
        <v>1618.90615</v>
      </c>
      <c r="E92868" s="1">
        <v>4608.1380300000001</v>
      </c>
    </row>
    <row r="92869" spans="1:5" x14ac:dyDescent="0.2">
      <c r="A92869" s="3">
        <v>45509</v>
      </c>
      <c r="B92869" s="1">
        <v>8</v>
      </c>
      <c r="C92869" s="1">
        <v>3256.5491699999998</v>
      </c>
      <c r="D92869" s="1">
        <v>1794.1168600000001</v>
      </c>
      <c r="E92869" s="1">
        <v>5050.6660300000003</v>
      </c>
    </row>
    <row r="92870" spans="1:5" x14ac:dyDescent="0.2">
      <c r="A92870" s="3">
        <v>45509</v>
      </c>
      <c r="B92870" s="1">
        <v>9</v>
      </c>
      <c r="C92870" s="1">
        <v>3399.9336899999998</v>
      </c>
      <c r="D92870" s="1">
        <v>2006.4393</v>
      </c>
      <c r="E92870" s="1">
        <v>5406.3729899999998</v>
      </c>
    </row>
    <row r="92871" spans="1:5" x14ac:dyDescent="0.2">
      <c r="A92871" s="3">
        <v>45509</v>
      </c>
      <c r="B92871" s="1">
        <v>10</v>
      </c>
      <c r="C92871" s="1">
        <v>3540.9079499999998</v>
      </c>
      <c r="D92871" s="1">
        <v>2227.1700500000002</v>
      </c>
      <c r="E92871" s="1">
        <v>5768.0780000000004</v>
      </c>
    </row>
    <row r="92872" spans="1:5" x14ac:dyDescent="0.2">
      <c r="A92872" s="3">
        <v>45509</v>
      </c>
      <c r="B92872" s="1">
        <v>11</v>
      </c>
      <c r="C92872" s="1">
        <v>3697.64426</v>
      </c>
      <c r="D92872" s="1">
        <v>2487.2597300000002</v>
      </c>
      <c r="E92872" s="1">
        <v>6184.9039899999998</v>
      </c>
    </row>
    <row r="92873" spans="1:5" x14ac:dyDescent="0.2">
      <c r="A92873" s="3">
        <v>45509</v>
      </c>
      <c r="B92873" s="1">
        <v>12</v>
      </c>
      <c r="C92873" s="1">
        <v>3846.97127</v>
      </c>
      <c r="D92873" s="1">
        <v>2748.6956799999998</v>
      </c>
      <c r="E92873" s="1">
        <v>6595.6669499999998</v>
      </c>
    </row>
    <row r="92874" spans="1:5" x14ac:dyDescent="0.2">
      <c r="A92874" s="3">
        <v>45509</v>
      </c>
      <c r="B92874" s="1">
        <v>13</v>
      </c>
      <c r="C92874" s="1">
        <v>3951.5396700000001</v>
      </c>
      <c r="D92874" s="1">
        <v>2972.9883599999998</v>
      </c>
      <c r="E92874" s="1">
        <v>6924.5280300000004</v>
      </c>
    </row>
    <row r="92875" spans="1:5" x14ac:dyDescent="0.2">
      <c r="A92875" s="3">
        <v>45509</v>
      </c>
      <c r="B92875" s="1">
        <v>14</v>
      </c>
      <c r="C92875" s="1">
        <v>4093.3680100000001</v>
      </c>
      <c r="D92875" s="1">
        <v>3199.1389800000002</v>
      </c>
      <c r="E92875" s="1">
        <v>7292.5069899999999</v>
      </c>
    </row>
    <row r="92876" spans="1:5" x14ac:dyDescent="0.2">
      <c r="A92876" s="3">
        <v>45509</v>
      </c>
      <c r="B92876" s="1">
        <v>15</v>
      </c>
      <c r="C92876" s="1">
        <v>4108.9046099999996</v>
      </c>
      <c r="D92876" s="1">
        <v>3337.23434</v>
      </c>
      <c r="E92876" s="1">
        <v>7446.1389499999996</v>
      </c>
    </row>
    <row r="92877" spans="1:5" x14ac:dyDescent="0.2">
      <c r="A92877" s="3">
        <v>45509</v>
      </c>
      <c r="B92877" s="1">
        <v>16</v>
      </c>
      <c r="C92877" s="1">
        <v>4107.4410099999996</v>
      </c>
      <c r="D92877" s="1">
        <v>3456.0669899999998</v>
      </c>
      <c r="E92877" s="1">
        <v>7563.5079999999998</v>
      </c>
    </row>
    <row r="92878" spans="1:5" x14ac:dyDescent="0.2">
      <c r="A92878" s="3">
        <v>45509</v>
      </c>
      <c r="B92878" s="1">
        <v>17</v>
      </c>
      <c r="C92878" s="1">
        <v>4056.1039799999999</v>
      </c>
      <c r="D92878" s="1">
        <v>3575.8999699999999</v>
      </c>
      <c r="E92878" s="1">
        <v>7632.0039500000003</v>
      </c>
    </row>
    <row r="92879" spans="1:5" x14ac:dyDescent="0.2">
      <c r="A92879" s="3">
        <v>45509</v>
      </c>
      <c r="B92879" s="1">
        <v>18</v>
      </c>
      <c r="C92879" s="1">
        <v>4023.63582</v>
      </c>
      <c r="D92879" s="1">
        <v>3643.8771900000002</v>
      </c>
      <c r="E92879" s="1">
        <v>7667.5130099999997</v>
      </c>
    </row>
    <row r="92880" spans="1:5" x14ac:dyDescent="0.2">
      <c r="A92880" s="3">
        <v>45509</v>
      </c>
      <c r="B92880" s="1">
        <v>19</v>
      </c>
      <c r="C92880" s="1">
        <v>3898.6406099999999</v>
      </c>
      <c r="D92880" s="1">
        <v>3556.1643600000002</v>
      </c>
      <c r="E92880" s="1">
        <v>7454.8049700000001</v>
      </c>
    </row>
    <row r="92881" spans="1:5" x14ac:dyDescent="0.2">
      <c r="A92881" s="3">
        <v>45509</v>
      </c>
      <c r="B92881" s="1">
        <v>20</v>
      </c>
      <c r="C92881" s="1">
        <v>3740.7626700000001</v>
      </c>
      <c r="D92881" s="1">
        <v>3378.6753399999998</v>
      </c>
      <c r="E92881" s="1">
        <v>7119.4380099999998</v>
      </c>
    </row>
    <row r="92882" spans="1:5" x14ac:dyDescent="0.2">
      <c r="A92882" s="3">
        <v>45509</v>
      </c>
      <c r="B92882" s="1">
        <v>21</v>
      </c>
      <c r="C92882" s="1">
        <v>3663.4611</v>
      </c>
      <c r="D92882" s="1">
        <v>3251.5599499999998</v>
      </c>
      <c r="E92882" s="1">
        <v>6915.0210500000003</v>
      </c>
    </row>
    <row r="92883" spans="1:5" x14ac:dyDescent="0.2">
      <c r="A92883" s="3">
        <v>45509</v>
      </c>
      <c r="B92883" s="1">
        <v>22</v>
      </c>
      <c r="C92883" s="1">
        <v>3572.7954300000001</v>
      </c>
      <c r="D92883" s="1">
        <v>3084.2575499999998</v>
      </c>
      <c r="E92883" s="1">
        <v>6657.0529800000004</v>
      </c>
    </row>
    <row r="92884" spans="1:5" x14ac:dyDescent="0.2">
      <c r="A92884" s="3">
        <v>45509</v>
      </c>
      <c r="B92884" s="1">
        <v>23</v>
      </c>
      <c r="C92884" s="1">
        <v>3317.4273400000002</v>
      </c>
      <c r="D92884" s="1">
        <v>2812.6216599999998</v>
      </c>
      <c r="E92884" s="1">
        <v>6130.049</v>
      </c>
    </row>
    <row r="92885" spans="1:5" x14ac:dyDescent="0.2">
      <c r="A92885" s="3">
        <v>45509</v>
      </c>
      <c r="B92885" s="1">
        <v>24</v>
      </c>
      <c r="C92885" s="1">
        <v>3165.9789500000002</v>
      </c>
      <c r="D92885" s="1">
        <v>2574.7500199999999</v>
      </c>
      <c r="E92885" s="1">
        <v>5740.7289700000001</v>
      </c>
    </row>
    <row r="92886" spans="1:5" x14ac:dyDescent="0.2">
      <c r="A92886" s="3">
        <v>45510</v>
      </c>
      <c r="B92886" s="1">
        <v>1</v>
      </c>
      <c r="C92886" s="1">
        <v>3038.7611000000002</v>
      </c>
      <c r="D92886" s="1">
        <v>2361.2818499999998</v>
      </c>
      <c r="E92886" s="1">
        <v>5400.04295</v>
      </c>
    </row>
    <row r="92887" spans="1:5" x14ac:dyDescent="0.2">
      <c r="A92887" s="3">
        <v>45510</v>
      </c>
      <c r="B92887" s="1">
        <v>2</v>
      </c>
      <c r="C92887" s="1">
        <v>2932.1561900000002</v>
      </c>
      <c r="D92887" s="1">
        <v>2171.9207799999999</v>
      </c>
      <c r="E92887" s="1">
        <v>5104.0769700000001</v>
      </c>
    </row>
    <row r="92888" spans="1:5" x14ac:dyDescent="0.2">
      <c r="A92888" s="3">
        <v>45510</v>
      </c>
      <c r="B92888" s="1">
        <v>3</v>
      </c>
      <c r="C92888" s="1">
        <v>2869.7167399999998</v>
      </c>
      <c r="D92888" s="1">
        <v>2041.02126</v>
      </c>
      <c r="E92888" s="1">
        <v>4910.7380000000003</v>
      </c>
    </row>
    <row r="92889" spans="1:5" x14ac:dyDescent="0.2">
      <c r="A92889" s="3">
        <v>45510</v>
      </c>
      <c r="B92889" s="1">
        <v>4</v>
      </c>
      <c r="C92889" s="1">
        <v>2865.4822399999998</v>
      </c>
      <c r="D92889" s="1">
        <v>1962.16976</v>
      </c>
      <c r="E92889" s="1">
        <v>4827.652</v>
      </c>
    </row>
    <row r="92890" spans="1:5" x14ac:dyDescent="0.2">
      <c r="A92890" s="3">
        <v>45510</v>
      </c>
      <c r="B92890" s="1">
        <v>5</v>
      </c>
      <c r="C92890" s="1">
        <v>2914.7850199999998</v>
      </c>
      <c r="D92890" s="1">
        <v>1918.8780200000001</v>
      </c>
      <c r="E92890" s="1">
        <v>4833.6630400000004</v>
      </c>
    </row>
    <row r="92891" spans="1:5" x14ac:dyDescent="0.2">
      <c r="A92891" s="3">
        <v>45510</v>
      </c>
      <c r="B92891" s="1">
        <v>6</v>
      </c>
      <c r="C92891" s="1">
        <v>3109.4482499999999</v>
      </c>
      <c r="D92891" s="1">
        <v>1922.9307100000001</v>
      </c>
      <c r="E92891" s="1">
        <v>5032.37896</v>
      </c>
    </row>
    <row r="92892" spans="1:5" x14ac:dyDescent="0.2">
      <c r="A92892" s="3">
        <v>45510</v>
      </c>
      <c r="B92892" s="1">
        <v>7</v>
      </c>
      <c r="C92892" s="1">
        <v>3315.6439300000002</v>
      </c>
      <c r="D92892" s="1">
        <v>1997.1520399999999</v>
      </c>
      <c r="E92892" s="1">
        <v>5312.7959700000001</v>
      </c>
    </row>
    <row r="92893" spans="1:5" x14ac:dyDescent="0.2">
      <c r="A92893" s="3">
        <v>45510</v>
      </c>
      <c r="B92893" s="1">
        <v>8</v>
      </c>
      <c r="C92893" s="1">
        <v>3526.4270200000001</v>
      </c>
      <c r="D92893" s="1">
        <v>2132.54196</v>
      </c>
      <c r="E92893" s="1">
        <v>5658.9689799999996</v>
      </c>
    </row>
    <row r="92894" spans="1:5" x14ac:dyDescent="0.2">
      <c r="A92894" s="3">
        <v>45510</v>
      </c>
      <c r="B92894" s="1">
        <v>9</v>
      </c>
      <c r="C92894" s="1">
        <v>3683.4815899999999</v>
      </c>
      <c r="D92894" s="1">
        <v>2349.80242</v>
      </c>
      <c r="E92894" s="1">
        <v>6033.2840100000003</v>
      </c>
    </row>
    <row r="92895" spans="1:5" x14ac:dyDescent="0.2">
      <c r="A92895" s="3">
        <v>45510</v>
      </c>
      <c r="B92895" s="1">
        <v>10</v>
      </c>
      <c r="C92895" s="1">
        <v>3843.8433399999999</v>
      </c>
      <c r="D92895" s="1">
        <v>2572.2656499999998</v>
      </c>
      <c r="E92895" s="1">
        <v>6416.1089899999997</v>
      </c>
    </row>
    <row r="92896" spans="1:5" x14ac:dyDescent="0.2">
      <c r="A92896" s="3">
        <v>45510</v>
      </c>
      <c r="B92896" s="1">
        <v>11</v>
      </c>
      <c r="C92896" s="1">
        <v>4023.4134600000002</v>
      </c>
      <c r="D92896" s="1">
        <v>2842.2715800000001</v>
      </c>
      <c r="E92896" s="1">
        <v>6865.6850400000003</v>
      </c>
    </row>
    <row r="92897" spans="1:5" x14ac:dyDescent="0.2">
      <c r="A92897" s="3">
        <v>45510</v>
      </c>
      <c r="B92897" s="1">
        <v>12</v>
      </c>
      <c r="C92897" s="1">
        <v>4155.5383599999996</v>
      </c>
      <c r="D92897" s="1">
        <v>3101.8446100000001</v>
      </c>
      <c r="E92897" s="1">
        <v>7257.3829699999997</v>
      </c>
    </row>
    <row r="92898" spans="1:5" x14ac:dyDescent="0.2">
      <c r="A92898" s="3">
        <v>45510</v>
      </c>
      <c r="B92898" s="1">
        <v>13</v>
      </c>
      <c r="C92898" s="1">
        <v>4270.2678100000003</v>
      </c>
      <c r="D92898" s="1">
        <v>3330.4431599999998</v>
      </c>
      <c r="E92898" s="1">
        <v>7600.7109700000001</v>
      </c>
    </row>
    <row r="92899" spans="1:5" x14ac:dyDescent="0.2">
      <c r="A92899" s="3">
        <v>45510</v>
      </c>
      <c r="B92899" s="1">
        <v>14</v>
      </c>
      <c r="C92899" s="1">
        <v>4334.5920100000003</v>
      </c>
      <c r="D92899" s="1">
        <v>3472.0119800000002</v>
      </c>
      <c r="E92899" s="1">
        <v>7806.6039899999996</v>
      </c>
    </row>
    <row r="92900" spans="1:5" x14ac:dyDescent="0.2">
      <c r="A92900" s="3">
        <v>45510</v>
      </c>
      <c r="B92900" s="1">
        <v>15</v>
      </c>
      <c r="C92900" s="1">
        <v>4345.0605400000004</v>
      </c>
      <c r="D92900" s="1">
        <v>3547.67652</v>
      </c>
      <c r="E92900" s="1">
        <v>7892.7370600000004</v>
      </c>
    </row>
    <row r="92901" spans="1:5" x14ac:dyDescent="0.2">
      <c r="A92901" s="3">
        <v>45510</v>
      </c>
      <c r="B92901" s="1">
        <v>16</v>
      </c>
      <c r="C92901" s="1">
        <v>4180.7043800000001</v>
      </c>
      <c r="D92901" s="1">
        <v>3423.92461</v>
      </c>
      <c r="E92901" s="1">
        <v>7604.6289900000002</v>
      </c>
    </row>
    <row r="92902" spans="1:5" x14ac:dyDescent="0.2">
      <c r="A92902" s="3">
        <v>45510</v>
      </c>
      <c r="B92902" s="1">
        <v>17</v>
      </c>
      <c r="C92902" s="1">
        <v>4007.9643299999998</v>
      </c>
      <c r="D92902" s="1">
        <v>3282.1946600000001</v>
      </c>
      <c r="E92902" s="1">
        <v>7290.1589899999999</v>
      </c>
    </row>
    <row r="92903" spans="1:5" x14ac:dyDescent="0.2">
      <c r="A92903" s="3">
        <v>45510</v>
      </c>
      <c r="B92903" s="1">
        <v>18</v>
      </c>
      <c r="C92903" s="1">
        <v>3824.2834600000001</v>
      </c>
      <c r="D92903" s="1">
        <v>3159.5115300000002</v>
      </c>
      <c r="E92903" s="1">
        <v>6983.7949900000003</v>
      </c>
    </row>
    <row r="92904" spans="1:5" x14ac:dyDescent="0.2">
      <c r="A92904" s="3">
        <v>45510</v>
      </c>
      <c r="B92904" s="1">
        <v>19</v>
      </c>
      <c r="C92904" s="1">
        <v>3720.7454299999999</v>
      </c>
      <c r="D92904" s="1">
        <v>3151.9585099999999</v>
      </c>
      <c r="E92904" s="1">
        <v>6872.7039400000003</v>
      </c>
    </row>
    <row r="92905" spans="1:5" x14ac:dyDescent="0.2">
      <c r="A92905" s="3">
        <v>45510</v>
      </c>
      <c r="B92905" s="1">
        <v>20</v>
      </c>
      <c r="C92905" s="1">
        <v>3577.9869800000001</v>
      </c>
      <c r="D92905" s="1">
        <v>3026.4289899999999</v>
      </c>
      <c r="E92905" s="1">
        <v>6604.41597</v>
      </c>
    </row>
    <row r="92906" spans="1:5" x14ac:dyDescent="0.2">
      <c r="A92906" s="3">
        <v>45510</v>
      </c>
      <c r="B92906" s="1">
        <v>21</v>
      </c>
      <c r="C92906" s="1">
        <v>3440.2400200000002</v>
      </c>
      <c r="D92906" s="1">
        <v>2864.25</v>
      </c>
      <c r="E92906" s="1">
        <v>6304.4900200000002</v>
      </c>
    </row>
    <row r="92907" spans="1:5" x14ac:dyDescent="0.2">
      <c r="A92907" s="3">
        <v>45510</v>
      </c>
      <c r="B92907" s="1">
        <v>22</v>
      </c>
      <c r="C92907" s="1">
        <v>3252.16239</v>
      </c>
      <c r="D92907" s="1">
        <v>2567.3475899999999</v>
      </c>
      <c r="E92907" s="1">
        <v>5819.5099799999998</v>
      </c>
    </row>
    <row r="92908" spans="1:5" x14ac:dyDescent="0.2">
      <c r="A92908" s="3">
        <v>45510</v>
      </c>
      <c r="B92908" s="1">
        <v>23</v>
      </c>
      <c r="C92908" s="1">
        <v>3087.98416</v>
      </c>
      <c r="D92908" s="1">
        <v>2354.8857899999998</v>
      </c>
      <c r="E92908" s="1">
        <v>5442.8699500000002</v>
      </c>
    </row>
    <row r="92909" spans="1:5" x14ac:dyDescent="0.2">
      <c r="A92909" s="3">
        <v>45510</v>
      </c>
      <c r="B92909" s="1">
        <v>24</v>
      </c>
      <c r="C92909" s="1">
        <v>2977.5246900000002</v>
      </c>
      <c r="D92909" s="1">
        <v>2158.8602799999999</v>
      </c>
      <c r="E92909" s="1">
        <v>5136.3849700000001</v>
      </c>
    </row>
    <row r="92910" spans="1:5" x14ac:dyDescent="0.2">
      <c r="A92910" s="3">
        <v>45511</v>
      </c>
      <c r="B92910" s="1">
        <v>1</v>
      </c>
      <c r="C92910" s="1">
        <v>2865.5185000000001</v>
      </c>
      <c r="D92910" s="1">
        <v>1971.8175000000001</v>
      </c>
      <c r="E92910" s="1">
        <v>4837.3360000000002</v>
      </c>
    </row>
    <row r="92911" spans="1:5" x14ac:dyDescent="0.2">
      <c r="A92911" s="3">
        <v>45511</v>
      </c>
      <c r="B92911" s="1">
        <v>2</v>
      </c>
      <c r="C92911" s="1">
        <v>2740.0066700000002</v>
      </c>
      <c r="D92911" s="1">
        <v>1821.51432</v>
      </c>
      <c r="E92911" s="1">
        <v>4561.52099</v>
      </c>
    </row>
    <row r="92912" spans="1:5" x14ac:dyDescent="0.2">
      <c r="A92912" s="3">
        <v>45511</v>
      </c>
      <c r="B92912" s="1">
        <v>3</v>
      </c>
      <c r="C92912" s="1">
        <v>2681.53712</v>
      </c>
      <c r="D92912" s="1">
        <v>1704.89085</v>
      </c>
      <c r="E92912" s="1">
        <v>4386.4279699999997</v>
      </c>
    </row>
    <row r="92913" spans="1:5" x14ac:dyDescent="0.2">
      <c r="A92913" s="3">
        <v>45511</v>
      </c>
      <c r="B92913" s="1">
        <v>4</v>
      </c>
      <c r="C92913" s="1">
        <v>2676.3354599999998</v>
      </c>
      <c r="D92913" s="1">
        <v>1634.61853</v>
      </c>
      <c r="E92913" s="1">
        <v>4310.95399</v>
      </c>
    </row>
    <row r="92914" spans="1:5" x14ac:dyDescent="0.2">
      <c r="A92914" s="3">
        <v>45511</v>
      </c>
      <c r="B92914" s="1">
        <v>5</v>
      </c>
      <c r="C92914" s="1">
        <v>2731.1610799999999</v>
      </c>
      <c r="D92914" s="1">
        <v>1588.4179300000001</v>
      </c>
      <c r="E92914" s="1">
        <v>4319.5790100000004</v>
      </c>
    </row>
    <row r="92915" spans="1:5" x14ac:dyDescent="0.2">
      <c r="A92915" s="3">
        <v>45511</v>
      </c>
      <c r="B92915" s="1">
        <v>6</v>
      </c>
      <c r="C92915" s="1">
        <v>2852.9556299999999</v>
      </c>
      <c r="D92915" s="1">
        <v>1605.3253199999999</v>
      </c>
      <c r="E92915" s="1">
        <v>4458.2809500000003</v>
      </c>
    </row>
    <row r="92916" spans="1:5" x14ac:dyDescent="0.2">
      <c r="A92916" s="3">
        <v>45511</v>
      </c>
      <c r="B92916" s="1">
        <v>7</v>
      </c>
      <c r="C92916" s="1">
        <v>2967.5519300000001</v>
      </c>
      <c r="D92916" s="1">
        <v>1647.6690799999999</v>
      </c>
      <c r="E92916" s="1">
        <v>4615.2210100000002</v>
      </c>
    </row>
    <row r="92917" spans="1:5" x14ac:dyDescent="0.2">
      <c r="A92917" s="3">
        <v>45511</v>
      </c>
      <c r="B92917" s="1">
        <v>8</v>
      </c>
      <c r="C92917" s="1">
        <v>3140.7703299999998</v>
      </c>
      <c r="D92917" s="1">
        <v>1727.25667</v>
      </c>
      <c r="E92917" s="1">
        <v>4868.027</v>
      </c>
    </row>
    <row r="92918" spans="1:5" x14ac:dyDescent="0.2">
      <c r="A92918" s="3">
        <v>45511</v>
      </c>
      <c r="B92918" s="1">
        <v>9</v>
      </c>
      <c r="C92918" s="1">
        <v>3257.4163100000001</v>
      </c>
      <c r="D92918" s="1">
        <v>1814.1946700000001</v>
      </c>
      <c r="E92918" s="1">
        <v>5071.6109800000004</v>
      </c>
    </row>
    <row r="92919" spans="1:5" x14ac:dyDescent="0.2">
      <c r="A92919" s="3">
        <v>45511</v>
      </c>
      <c r="B92919" s="1">
        <v>10</v>
      </c>
      <c r="C92919" s="1">
        <v>3355.2369800000001</v>
      </c>
      <c r="D92919" s="1">
        <v>1898.45003</v>
      </c>
      <c r="E92919" s="1">
        <v>5253.6870099999996</v>
      </c>
    </row>
    <row r="92920" spans="1:5" x14ac:dyDescent="0.2">
      <c r="A92920" s="3">
        <v>45511</v>
      </c>
      <c r="B92920" s="1">
        <v>11</v>
      </c>
      <c r="C92920" s="1">
        <v>3453.2255</v>
      </c>
      <c r="D92920" s="1">
        <v>2020.49449</v>
      </c>
      <c r="E92920" s="1">
        <v>5473.7199899999996</v>
      </c>
    </row>
    <row r="92921" spans="1:5" x14ac:dyDescent="0.2">
      <c r="A92921" s="3">
        <v>45511</v>
      </c>
      <c r="B92921" s="1">
        <v>12</v>
      </c>
      <c r="C92921" s="1">
        <v>3584.0554699999998</v>
      </c>
      <c r="D92921" s="1">
        <v>2172.34456</v>
      </c>
      <c r="E92921" s="1">
        <v>5756.4000299999998</v>
      </c>
    </row>
    <row r="92922" spans="1:5" x14ac:dyDescent="0.2">
      <c r="A92922" s="3">
        <v>45511</v>
      </c>
      <c r="B92922" s="1">
        <v>13</v>
      </c>
      <c r="C92922" s="1">
        <v>3632.3897400000001</v>
      </c>
      <c r="D92922" s="1">
        <v>2257.4182799999999</v>
      </c>
      <c r="E92922" s="1">
        <v>5889.8080200000004</v>
      </c>
    </row>
    <row r="92923" spans="1:5" x14ac:dyDescent="0.2">
      <c r="A92923" s="3">
        <v>45511</v>
      </c>
      <c r="B92923" s="1">
        <v>14</v>
      </c>
      <c r="C92923" s="1">
        <v>3552.6888800000002</v>
      </c>
      <c r="D92923" s="1">
        <v>2215.2991699999998</v>
      </c>
      <c r="E92923" s="1">
        <v>5767.9880499999999</v>
      </c>
    </row>
    <row r="92924" spans="1:5" x14ac:dyDescent="0.2">
      <c r="A92924" s="3">
        <v>45511</v>
      </c>
      <c r="B92924" s="1">
        <v>15</v>
      </c>
      <c r="C92924" s="1">
        <v>3477.42175</v>
      </c>
      <c r="D92924" s="1">
        <v>2134.4482400000002</v>
      </c>
      <c r="E92924" s="1">
        <v>5611.8699900000001</v>
      </c>
    </row>
    <row r="92925" spans="1:5" x14ac:dyDescent="0.2">
      <c r="A92925" s="3">
        <v>45511</v>
      </c>
      <c r="B92925" s="1">
        <v>16</v>
      </c>
      <c r="C92925" s="1">
        <v>3346.0792499999998</v>
      </c>
      <c r="D92925" s="1">
        <v>2057.5457200000001</v>
      </c>
      <c r="E92925" s="1">
        <v>5403.6249699999998</v>
      </c>
    </row>
    <row r="92926" spans="1:5" x14ac:dyDescent="0.2">
      <c r="A92926" s="3">
        <v>45511</v>
      </c>
      <c r="B92926" s="1">
        <v>17</v>
      </c>
      <c r="C92926" s="1">
        <v>3255.3390399999998</v>
      </c>
      <c r="D92926" s="1">
        <v>2037.70399</v>
      </c>
      <c r="E92926" s="1">
        <v>5293.0430299999998</v>
      </c>
    </row>
    <row r="92927" spans="1:5" x14ac:dyDescent="0.2">
      <c r="A92927" s="3">
        <v>45511</v>
      </c>
      <c r="B92927" s="1">
        <v>18</v>
      </c>
      <c r="C92927" s="1">
        <v>3136.5983500000002</v>
      </c>
      <c r="D92927" s="1">
        <v>2041.85068</v>
      </c>
      <c r="E92927" s="1">
        <v>5178.4490299999998</v>
      </c>
    </row>
    <row r="92928" spans="1:5" x14ac:dyDescent="0.2">
      <c r="A92928" s="3">
        <v>45511</v>
      </c>
      <c r="B92928" s="1">
        <v>19</v>
      </c>
      <c r="C92928" s="1">
        <v>3051.39923</v>
      </c>
      <c r="D92928" s="1">
        <v>2047.3178</v>
      </c>
      <c r="E92928" s="1">
        <v>5098.7170299999998</v>
      </c>
    </row>
    <row r="92929" spans="1:5" x14ac:dyDescent="0.2">
      <c r="A92929" s="3">
        <v>45511</v>
      </c>
      <c r="B92929" s="1">
        <v>20</v>
      </c>
      <c r="C92929" s="1">
        <v>2938.26055</v>
      </c>
      <c r="D92929" s="1">
        <v>2009.5614599999999</v>
      </c>
      <c r="E92929" s="1">
        <v>4947.8220099999999</v>
      </c>
    </row>
    <row r="92930" spans="1:5" x14ac:dyDescent="0.2">
      <c r="A92930" s="3">
        <v>45511</v>
      </c>
      <c r="B92930" s="1">
        <v>21</v>
      </c>
      <c r="C92930" s="1">
        <v>2895.6071499999998</v>
      </c>
      <c r="D92930" s="1">
        <v>1991.05681</v>
      </c>
      <c r="E92930" s="1">
        <v>4886.6639599999999</v>
      </c>
    </row>
    <row r="92931" spans="1:5" x14ac:dyDescent="0.2">
      <c r="A92931" s="3">
        <v>45511</v>
      </c>
      <c r="B92931" s="1">
        <v>22</v>
      </c>
      <c r="C92931" s="1">
        <v>2849.5414700000001</v>
      </c>
      <c r="D92931" s="1">
        <v>1923.1175000000001</v>
      </c>
      <c r="E92931" s="1">
        <v>4772.6589700000004</v>
      </c>
    </row>
    <row r="92932" spans="1:5" x14ac:dyDescent="0.2">
      <c r="A92932" s="3">
        <v>45511</v>
      </c>
      <c r="B92932" s="1">
        <v>23</v>
      </c>
      <c r="C92932" s="1">
        <v>2677.9034900000001</v>
      </c>
      <c r="D92932" s="1">
        <v>1768.05349</v>
      </c>
      <c r="E92932" s="1">
        <v>4445.9569799999999</v>
      </c>
    </row>
    <row r="92933" spans="1:5" x14ac:dyDescent="0.2">
      <c r="A92933" s="3">
        <v>45511</v>
      </c>
      <c r="B92933" s="1">
        <v>24</v>
      </c>
      <c r="C92933" s="1">
        <v>2610.0619299999998</v>
      </c>
      <c r="D92933" s="1">
        <v>1625.5211200000001</v>
      </c>
      <c r="E92933" s="1">
        <v>4235.5830500000002</v>
      </c>
    </row>
    <row r="92934" spans="1:5" x14ac:dyDescent="0.2">
      <c r="A92934" s="3">
        <v>45512</v>
      </c>
      <c r="B92934" s="1">
        <v>1</v>
      </c>
      <c r="C92934" s="1">
        <v>2507.0107600000001</v>
      </c>
      <c r="D92934" s="1">
        <v>1482.7232200000001</v>
      </c>
      <c r="E92934" s="1">
        <v>3989.73398</v>
      </c>
    </row>
    <row r="92935" spans="1:5" x14ac:dyDescent="0.2">
      <c r="A92935" s="3">
        <v>45512</v>
      </c>
      <c r="B92935" s="1">
        <v>2</v>
      </c>
      <c r="C92935" s="1">
        <v>2464.38157</v>
      </c>
      <c r="D92935" s="1">
        <v>1386.3374799999999</v>
      </c>
      <c r="E92935" s="1">
        <v>3850.7190500000002</v>
      </c>
    </row>
    <row r="92936" spans="1:5" x14ac:dyDescent="0.2">
      <c r="A92936" s="3">
        <v>45512</v>
      </c>
      <c r="B92936" s="1">
        <v>3</v>
      </c>
      <c r="C92936" s="1">
        <v>2410.57935</v>
      </c>
      <c r="D92936" s="1">
        <v>1303.39759</v>
      </c>
      <c r="E92936" s="1">
        <v>3713.97694</v>
      </c>
    </row>
    <row r="92937" spans="1:5" x14ac:dyDescent="0.2">
      <c r="A92937" s="3">
        <v>45512</v>
      </c>
      <c r="B92937" s="1">
        <v>4</v>
      </c>
      <c r="C92937" s="1">
        <v>2424.2305700000002</v>
      </c>
      <c r="D92937" s="1">
        <v>1263.9224200000001</v>
      </c>
      <c r="E92937" s="1">
        <v>3688.15299</v>
      </c>
    </row>
    <row r="92938" spans="1:5" x14ac:dyDescent="0.2">
      <c r="A92938" s="3">
        <v>45512</v>
      </c>
      <c r="B92938" s="1">
        <v>5</v>
      </c>
      <c r="C92938" s="1">
        <v>2418.0510199999999</v>
      </c>
      <c r="D92938" s="1">
        <v>1246.49</v>
      </c>
      <c r="E92938" s="1">
        <v>3664.5410200000001</v>
      </c>
    </row>
    <row r="92939" spans="1:5" x14ac:dyDescent="0.2">
      <c r="A92939" s="3">
        <v>45512</v>
      </c>
      <c r="B92939" s="1">
        <v>6</v>
      </c>
      <c r="C92939" s="1">
        <v>2565.1672600000002</v>
      </c>
      <c r="D92939" s="1">
        <v>1269.2786900000001</v>
      </c>
      <c r="E92939" s="1">
        <v>3834.4459499999998</v>
      </c>
    </row>
    <row r="92940" spans="1:5" x14ac:dyDescent="0.2">
      <c r="A92940" s="3">
        <v>45512</v>
      </c>
      <c r="B92940" s="1">
        <v>7</v>
      </c>
      <c r="C92940" s="1">
        <v>2777.5241299999998</v>
      </c>
      <c r="D92940" s="1">
        <v>1347.9308799999999</v>
      </c>
      <c r="E92940" s="1">
        <v>4125.4550099999997</v>
      </c>
    </row>
    <row r="92941" spans="1:5" x14ac:dyDescent="0.2">
      <c r="A92941" s="3">
        <v>45512</v>
      </c>
      <c r="B92941" s="1">
        <v>8</v>
      </c>
      <c r="C92941" s="1">
        <v>2922.9107800000002</v>
      </c>
      <c r="D92941" s="1">
        <v>1443.4012299999999</v>
      </c>
      <c r="E92941" s="1">
        <v>4366.3120099999996</v>
      </c>
    </row>
    <row r="92942" spans="1:5" x14ac:dyDescent="0.2">
      <c r="A92942" s="3">
        <v>45512</v>
      </c>
      <c r="B92942" s="1">
        <v>9</v>
      </c>
      <c r="C92942" s="1">
        <v>3060.6759400000001</v>
      </c>
      <c r="D92942" s="1">
        <v>1532.7520500000001</v>
      </c>
      <c r="E92942" s="1">
        <v>4593.4279900000001</v>
      </c>
    </row>
    <row r="92943" spans="1:5" x14ac:dyDescent="0.2">
      <c r="A92943" s="3">
        <v>45512</v>
      </c>
      <c r="B92943" s="1">
        <v>10</v>
      </c>
      <c r="C92943" s="1">
        <v>3123.4447300000002</v>
      </c>
      <c r="D92943" s="1">
        <v>1584.9752800000001</v>
      </c>
      <c r="E92943" s="1">
        <v>4708.4200099999998</v>
      </c>
    </row>
    <row r="92944" spans="1:5" x14ac:dyDescent="0.2">
      <c r="A92944" s="3">
        <v>45512</v>
      </c>
      <c r="B92944" s="1">
        <v>11</v>
      </c>
      <c r="C92944" s="1">
        <v>3190.2580699999999</v>
      </c>
      <c r="D92944" s="1">
        <v>1637.7339199999999</v>
      </c>
      <c r="E92944" s="1">
        <v>4827.9919900000004</v>
      </c>
    </row>
    <row r="92945" spans="1:5" x14ac:dyDescent="0.2">
      <c r="A92945" s="3">
        <v>45512</v>
      </c>
      <c r="B92945" s="1">
        <v>12</v>
      </c>
      <c r="C92945" s="1">
        <v>3277.3203899999999</v>
      </c>
      <c r="D92945" s="1">
        <v>1716.5285899999999</v>
      </c>
      <c r="E92945" s="1">
        <v>4993.8489799999998</v>
      </c>
    </row>
    <row r="92946" spans="1:5" x14ac:dyDescent="0.2">
      <c r="A92946" s="3">
        <v>45512</v>
      </c>
      <c r="B92946" s="1">
        <v>13</v>
      </c>
      <c r="C92946" s="1">
        <v>3325.2128200000002</v>
      </c>
      <c r="D92946" s="1">
        <v>1770.54619</v>
      </c>
      <c r="E92946" s="1">
        <v>5095.7590099999998</v>
      </c>
    </row>
    <row r="92947" spans="1:5" x14ac:dyDescent="0.2">
      <c r="A92947" s="3">
        <v>45512</v>
      </c>
      <c r="B92947" s="1">
        <v>14</v>
      </c>
      <c r="C92947" s="1">
        <v>3320.8851</v>
      </c>
      <c r="D92947" s="1">
        <v>1778.1309000000001</v>
      </c>
      <c r="E92947" s="1">
        <v>5099.0159999999996</v>
      </c>
    </row>
    <row r="92948" spans="1:5" x14ac:dyDescent="0.2">
      <c r="A92948" s="3">
        <v>45512</v>
      </c>
      <c r="B92948" s="1">
        <v>15</v>
      </c>
      <c r="C92948" s="1">
        <v>3317.1759999999999</v>
      </c>
      <c r="D92948" s="1">
        <v>1796.7900500000001</v>
      </c>
      <c r="E92948" s="1">
        <v>5113.96605</v>
      </c>
    </row>
    <row r="92949" spans="1:5" x14ac:dyDescent="0.2">
      <c r="A92949" s="3">
        <v>45512</v>
      </c>
      <c r="B92949" s="1">
        <v>16</v>
      </c>
      <c r="C92949" s="1">
        <v>3287.5615299999999</v>
      </c>
      <c r="D92949" s="1">
        <v>1804.5925</v>
      </c>
      <c r="E92949" s="1">
        <v>5092.1540299999997</v>
      </c>
    </row>
    <row r="92950" spans="1:5" x14ac:dyDescent="0.2">
      <c r="A92950" s="3">
        <v>45512</v>
      </c>
      <c r="B92950" s="1">
        <v>17</v>
      </c>
      <c r="C92950" s="1">
        <v>3206.9141100000002</v>
      </c>
      <c r="D92950" s="1">
        <v>1825.5958700000001</v>
      </c>
      <c r="E92950" s="1">
        <v>5032.5099799999998</v>
      </c>
    </row>
    <row r="92951" spans="1:5" x14ac:dyDescent="0.2">
      <c r="A92951" s="3">
        <v>45512</v>
      </c>
      <c r="B92951" s="1">
        <v>18</v>
      </c>
      <c r="C92951" s="1">
        <v>3171.3673199999998</v>
      </c>
      <c r="D92951" s="1">
        <v>1904.3846599999999</v>
      </c>
      <c r="E92951" s="1">
        <v>5075.75198</v>
      </c>
    </row>
    <row r="92952" spans="1:5" x14ac:dyDescent="0.2">
      <c r="A92952" s="3">
        <v>45512</v>
      </c>
      <c r="B92952" s="1">
        <v>19</v>
      </c>
      <c r="C92952" s="1">
        <v>3093.4957300000001</v>
      </c>
      <c r="D92952" s="1">
        <v>1955.2053000000001</v>
      </c>
      <c r="E92952" s="1">
        <v>5048.7010300000002</v>
      </c>
    </row>
    <row r="92953" spans="1:5" x14ac:dyDescent="0.2">
      <c r="A92953" s="3">
        <v>45512</v>
      </c>
      <c r="B92953" s="1">
        <v>20</v>
      </c>
      <c r="C92953" s="1">
        <v>3029.7180499999999</v>
      </c>
      <c r="D92953" s="1">
        <v>1977.6529</v>
      </c>
      <c r="E92953" s="1">
        <v>5007.3709500000004</v>
      </c>
    </row>
    <row r="92954" spans="1:5" x14ac:dyDescent="0.2">
      <c r="A92954" s="3">
        <v>45512</v>
      </c>
      <c r="B92954" s="1">
        <v>21</v>
      </c>
      <c r="C92954" s="1">
        <v>2999.7002600000001</v>
      </c>
      <c r="D92954" s="1">
        <v>2001.8147300000001</v>
      </c>
      <c r="E92954" s="1">
        <v>5001.5149899999997</v>
      </c>
    </row>
    <row r="92955" spans="1:5" x14ac:dyDescent="0.2">
      <c r="A92955" s="3">
        <v>45512</v>
      </c>
      <c r="B92955" s="1">
        <v>22</v>
      </c>
      <c r="C92955" s="1">
        <v>2945.6612799999998</v>
      </c>
      <c r="D92955" s="1">
        <v>1979.16471</v>
      </c>
      <c r="E92955" s="1">
        <v>4924.8259900000003</v>
      </c>
    </row>
    <row r="92956" spans="1:5" x14ac:dyDescent="0.2">
      <c r="A92956" s="3">
        <v>45512</v>
      </c>
      <c r="B92956" s="1">
        <v>23</v>
      </c>
      <c r="C92956" s="1">
        <v>2843.9440800000002</v>
      </c>
      <c r="D92956" s="1">
        <v>1882.8548699999999</v>
      </c>
      <c r="E92956" s="1">
        <v>4726.7989500000003</v>
      </c>
    </row>
    <row r="92957" spans="1:5" x14ac:dyDescent="0.2">
      <c r="A92957" s="3">
        <v>45512</v>
      </c>
      <c r="B92957" s="1">
        <v>24</v>
      </c>
      <c r="C92957" s="1">
        <v>2787.8110900000001</v>
      </c>
      <c r="D92957" s="1">
        <v>1751.86986</v>
      </c>
      <c r="E92957" s="1">
        <v>4539.6809499999999</v>
      </c>
    </row>
    <row r="92958" spans="1:5" x14ac:dyDescent="0.2">
      <c r="A92958" s="3">
        <v>45513</v>
      </c>
      <c r="B92958" s="1">
        <v>1</v>
      </c>
      <c r="C92958" s="1">
        <v>2753.8578200000002</v>
      </c>
      <c r="D92958" s="1">
        <v>1668.7431300000001</v>
      </c>
      <c r="E92958" s="1">
        <v>4422.60095</v>
      </c>
    </row>
    <row r="92959" spans="1:5" x14ac:dyDescent="0.2">
      <c r="A92959" s="3">
        <v>45513</v>
      </c>
      <c r="B92959" s="1">
        <v>2</v>
      </c>
      <c r="C92959" s="1">
        <v>2721.6595600000001</v>
      </c>
      <c r="D92959" s="1">
        <v>1603.5393899999999</v>
      </c>
      <c r="E92959" s="1">
        <v>4325.19895</v>
      </c>
    </row>
    <row r="92960" spans="1:5" x14ac:dyDescent="0.2">
      <c r="A92960" s="3">
        <v>45513</v>
      </c>
      <c r="B92960" s="1">
        <v>3</v>
      </c>
      <c r="C92960" s="1">
        <v>2686.69866</v>
      </c>
      <c r="D92960" s="1">
        <v>1558.45138</v>
      </c>
      <c r="E92960" s="1">
        <v>4245.1500400000004</v>
      </c>
    </row>
    <row r="92961" spans="1:5" x14ac:dyDescent="0.2">
      <c r="A92961" s="3">
        <v>45513</v>
      </c>
      <c r="B92961" s="1">
        <v>4</v>
      </c>
      <c r="C92961" s="1">
        <v>2678.2042799999999</v>
      </c>
      <c r="D92961" s="1">
        <v>1546.1826900000001</v>
      </c>
      <c r="E92961" s="1">
        <v>4224.3869699999996</v>
      </c>
    </row>
    <row r="92962" spans="1:5" x14ac:dyDescent="0.2">
      <c r="A92962" s="3">
        <v>45513</v>
      </c>
      <c r="B92962" s="1">
        <v>5</v>
      </c>
      <c r="C92962" s="1">
        <v>2769.3517099999999</v>
      </c>
      <c r="D92962" s="1">
        <v>1566.48028</v>
      </c>
      <c r="E92962" s="1">
        <v>4335.8319899999997</v>
      </c>
    </row>
    <row r="92963" spans="1:5" x14ac:dyDescent="0.2">
      <c r="A92963" s="3">
        <v>45513</v>
      </c>
      <c r="B92963" s="1">
        <v>6</v>
      </c>
      <c r="C92963" s="1">
        <v>2931.2930999999999</v>
      </c>
      <c r="D92963" s="1">
        <v>1602.72488</v>
      </c>
      <c r="E92963" s="1">
        <v>4534.0179799999996</v>
      </c>
    </row>
    <row r="92964" spans="1:5" x14ac:dyDescent="0.2">
      <c r="A92964" s="3">
        <v>45513</v>
      </c>
      <c r="B92964" s="1">
        <v>7</v>
      </c>
      <c r="C92964" s="1">
        <v>3099.4262199999998</v>
      </c>
      <c r="D92964" s="1">
        <v>1682.76782</v>
      </c>
      <c r="E92964" s="1">
        <v>4782.1940400000003</v>
      </c>
    </row>
    <row r="92965" spans="1:5" x14ac:dyDescent="0.2">
      <c r="A92965" s="3">
        <v>45513</v>
      </c>
      <c r="B92965" s="1">
        <v>8</v>
      </c>
      <c r="C92965" s="1">
        <v>3290.5002199999999</v>
      </c>
      <c r="D92965" s="1">
        <v>1826.4197899999999</v>
      </c>
      <c r="E92965" s="1">
        <v>5116.9200099999998</v>
      </c>
    </row>
    <row r="92966" spans="1:5" x14ac:dyDescent="0.2">
      <c r="A92966" s="3">
        <v>45513</v>
      </c>
      <c r="B92966" s="1">
        <v>9</v>
      </c>
      <c r="C92966" s="1">
        <v>3399.6161499999998</v>
      </c>
      <c r="D92966" s="1">
        <v>1959.8469299999999</v>
      </c>
      <c r="E92966" s="1">
        <v>5359.4630800000004</v>
      </c>
    </row>
    <row r="92967" spans="1:5" x14ac:dyDescent="0.2">
      <c r="A92967" s="3">
        <v>45513</v>
      </c>
      <c r="B92967" s="1">
        <v>10</v>
      </c>
      <c r="C92967" s="1">
        <v>3497.7166699999998</v>
      </c>
      <c r="D92967" s="1">
        <v>2093.1513300000001</v>
      </c>
      <c r="E92967" s="1">
        <v>5590.8680000000004</v>
      </c>
    </row>
    <row r="92968" spans="1:5" x14ac:dyDescent="0.2">
      <c r="A92968" s="3">
        <v>45513</v>
      </c>
      <c r="B92968" s="1">
        <v>11</v>
      </c>
      <c r="C92968" s="1">
        <v>3607.7480799999998</v>
      </c>
      <c r="D92968" s="1">
        <v>2238.3099099999999</v>
      </c>
      <c r="E92968" s="1">
        <v>5846.0579900000002</v>
      </c>
    </row>
    <row r="92969" spans="1:5" x14ac:dyDescent="0.2">
      <c r="A92969" s="3">
        <v>45513</v>
      </c>
      <c r="B92969" s="1">
        <v>12</v>
      </c>
      <c r="C92969" s="1">
        <v>3700.0219699999998</v>
      </c>
      <c r="D92969" s="1">
        <v>2401.6940599999998</v>
      </c>
      <c r="E92969" s="1">
        <v>6101.7160299999996</v>
      </c>
    </row>
    <row r="92970" spans="1:5" x14ac:dyDescent="0.2">
      <c r="A92970" s="3">
        <v>45513</v>
      </c>
      <c r="B92970" s="1">
        <v>13</v>
      </c>
      <c r="C92970" s="1">
        <v>3751.9961499999999</v>
      </c>
      <c r="D92970" s="1">
        <v>2526.7069499999998</v>
      </c>
      <c r="E92970" s="1">
        <v>6278.7030999999997</v>
      </c>
    </row>
    <row r="92971" spans="1:5" x14ac:dyDescent="0.2">
      <c r="A92971" s="3">
        <v>45513</v>
      </c>
      <c r="B92971" s="1">
        <v>14</v>
      </c>
      <c r="C92971" s="1">
        <v>3723.05267</v>
      </c>
      <c r="D92971" s="1">
        <v>2549.6552900000002</v>
      </c>
      <c r="E92971" s="1">
        <v>6272.7079599999997</v>
      </c>
    </row>
    <row r="92972" spans="1:5" x14ac:dyDescent="0.2">
      <c r="A92972" s="3">
        <v>45513</v>
      </c>
      <c r="B92972" s="1">
        <v>15</v>
      </c>
      <c r="C92972" s="1">
        <v>3693.33583</v>
      </c>
      <c r="D92972" s="1">
        <v>2569.7611499999998</v>
      </c>
      <c r="E92972" s="1">
        <v>6263.0969800000003</v>
      </c>
    </row>
    <row r="92973" spans="1:5" x14ac:dyDescent="0.2">
      <c r="A92973" s="3">
        <v>45513</v>
      </c>
      <c r="B92973" s="1">
        <v>16</v>
      </c>
      <c r="C92973" s="1">
        <v>3633.8066199999998</v>
      </c>
      <c r="D92973" s="1">
        <v>2541.7714099999998</v>
      </c>
      <c r="E92973" s="1">
        <v>6175.5780299999997</v>
      </c>
    </row>
    <row r="92974" spans="1:5" x14ac:dyDescent="0.2">
      <c r="A92974" s="3">
        <v>45513</v>
      </c>
      <c r="B92974" s="1">
        <v>17</v>
      </c>
      <c r="C92974" s="1">
        <v>3525.85941</v>
      </c>
      <c r="D92974" s="1">
        <v>2463.49055</v>
      </c>
      <c r="E92974" s="1">
        <v>5989.3499599999996</v>
      </c>
    </row>
    <row r="92975" spans="1:5" x14ac:dyDescent="0.2">
      <c r="A92975" s="3">
        <v>45513</v>
      </c>
      <c r="B92975" s="1">
        <v>18</v>
      </c>
      <c r="C92975" s="1">
        <v>3429.0300699999998</v>
      </c>
      <c r="D92975" s="1">
        <v>2423.1949199999999</v>
      </c>
      <c r="E92975" s="1">
        <v>5852.2249899999997</v>
      </c>
    </row>
    <row r="92976" spans="1:5" x14ac:dyDescent="0.2">
      <c r="A92976" s="3">
        <v>45513</v>
      </c>
      <c r="B92976" s="1">
        <v>19</v>
      </c>
      <c r="C92976" s="1">
        <v>3329.8746799999999</v>
      </c>
      <c r="D92976" s="1">
        <v>2410.0972999999999</v>
      </c>
      <c r="E92976" s="1">
        <v>5739.9719800000003</v>
      </c>
    </row>
    <row r="92977" spans="1:5" x14ac:dyDescent="0.2">
      <c r="A92977" s="3">
        <v>45513</v>
      </c>
      <c r="B92977" s="1">
        <v>20</v>
      </c>
      <c r="C92977" s="1">
        <v>3238.2933800000001</v>
      </c>
      <c r="D92977" s="1">
        <v>2374.3196200000002</v>
      </c>
      <c r="E92977" s="1">
        <v>5612.6130000000003</v>
      </c>
    </row>
    <row r="92978" spans="1:5" x14ac:dyDescent="0.2">
      <c r="A92978" s="3">
        <v>45513</v>
      </c>
      <c r="B92978" s="1">
        <v>21</v>
      </c>
      <c r="C92978" s="1">
        <v>3184.1644000000001</v>
      </c>
      <c r="D92978" s="1">
        <v>2362.1196199999999</v>
      </c>
      <c r="E92978" s="1">
        <v>5546.2840200000001</v>
      </c>
    </row>
    <row r="92979" spans="1:5" x14ac:dyDescent="0.2">
      <c r="A92979" s="3">
        <v>45513</v>
      </c>
      <c r="B92979" s="1">
        <v>22</v>
      </c>
      <c r="C92979" s="1">
        <v>3063.6113300000002</v>
      </c>
      <c r="D92979" s="1">
        <v>2280.1947100000002</v>
      </c>
      <c r="E92979" s="1">
        <v>5343.8060400000004</v>
      </c>
    </row>
    <row r="92980" spans="1:5" x14ac:dyDescent="0.2">
      <c r="A92980" s="3">
        <v>45513</v>
      </c>
      <c r="B92980" s="1">
        <v>23</v>
      </c>
      <c r="C92980" s="1">
        <v>2968.0059900000001</v>
      </c>
      <c r="D92980" s="1">
        <v>2185.7520399999999</v>
      </c>
      <c r="E92980" s="1">
        <v>5153.75803</v>
      </c>
    </row>
    <row r="92981" spans="1:5" x14ac:dyDescent="0.2">
      <c r="A92981" s="3">
        <v>45513</v>
      </c>
      <c r="B92981" s="1">
        <v>24</v>
      </c>
      <c r="C92981" s="1">
        <v>2877.3827500000002</v>
      </c>
      <c r="D92981" s="1">
        <v>2057.0562</v>
      </c>
      <c r="E92981" s="1">
        <v>4934.4389499999997</v>
      </c>
    </row>
    <row r="92982" spans="1:5" x14ac:dyDescent="0.2">
      <c r="A92982" s="3">
        <v>45514</v>
      </c>
      <c r="B92982" s="1">
        <v>1</v>
      </c>
      <c r="C92982" s="1">
        <v>2774.6532699999998</v>
      </c>
      <c r="D92982" s="1">
        <v>1912.99278</v>
      </c>
      <c r="E92982" s="1">
        <v>4687.6460500000003</v>
      </c>
    </row>
    <row r="92983" spans="1:5" x14ac:dyDescent="0.2">
      <c r="A92983" s="3">
        <v>45514</v>
      </c>
      <c r="B92983" s="1">
        <v>2</v>
      </c>
      <c r="C92983" s="1">
        <v>2675.7233000000001</v>
      </c>
      <c r="D92983" s="1">
        <v>1770.1967099999999</v>
      </c>
      <c r="E92983" s="1">
        <v>4445.9200099999998</v>
      </c>
    </row>
    <row r="92984" spans="1:5" x14ac:dyDescent="0.2">
      <c r="A92984" s="3">
        <v>45514</v>
      </c>
      <c r="B92984" s="1">
        <v>3</v>
      </c>
      <c r="C92984" s="1">
        <v>2600.4268299999999</v>
      </c>
      <c r="D92984" s="1">
        <v>1654.4531500000001</v>
      </c>
      <c r="E92984" s="1">
        <v>4254.8799799999997</v>
      </c>
    </row>
    <row r="92985" spans="1:5" x14ac:dyDescent="0.2">
      <c r="A92985" s="3">
        <v>45514</v>
      </c>
      <c r="B92985" s="1">
        <v>4</v>
      </c>
      <c r="C92985" s="1">
        <v>2538.46949</v>
      </c>
      <c r="D92985" s="1">
        <v>1557.9694400000001</v>
      </c>
      <c r="E92985" s="1">
        <v>4096.4389300000003</v>
      </c>
    </row>
    <row r="92986" spans="1:5" x14ac:dyDescent="0.2">
      <c r="A92986" s="3">
        <v>45514</v>
      </c>
      <c r="B92986" s="1">
        <v>5</v>
      </c>
      <c r="C92986" s="1">
        <v>2511.9185499999999</v>
      </c>
      <c r="D92986" s="1">
        <v>1482.8114800000001</v>
      </c>
      <c r="E92986" s="1">
        <v>3994.7300300000002</v>
      </c>
    </row>
    <row r="92987" spans="1:5" x14ac:dyDescent="0.2">
      <c r="A92987" s="3">
        <v>45514</v>
      </c>
      <c r="B92987" s="1">
        <v>6</v>
      </c>
      <c r="C92987" s="1">
        <v>2493.1212500000001</v>
      </c>
      <c r="D92987" s="1">
        <v>1420.4167500000001</v>
      </c>
      <c r="E92987" s="1">
        <v>3913.538</v>
      </c>
    </row>
    <row r="92988" spans="1:5" x14ac:dyDescent="0.2">
      <c r="A92988" s="3">
        <v>45514</v>
      </c>
      <c r="B92988" s="1">
        <v>7</v>
      </c>
      <c r="C92988" s="1">
        <v>2531.7325099999998</v>
      </c>
      <c r="D92988" s="1">
        <v>1419.5684900000001</v>
      </c>
      <c r="E92988" s="1">
        <v>3951.3009999999999</v>
      </c>
    </row>
    <row r="92989" spans="1:5" x14ac:dyDescent="0.2">
      <c r="A92989" s="3">
        <v>45514</v>
      </c>
      <c r="B92989" s="1">
        <v>8</v>
      </c>
      <c r="C92989" s="1">
        <v>2614.3571299999999</v>
      </c>
      <c r="D92989" s="1">
        <v>1528.6258800000001</v>
      </c>
      <c r="E92989" s="1">
        <v>4142.9830099999999</v>
      </c>
    </row>
    <row r="92990" spans="1:5" x14ac:dyDescent="0.2">
      <c r="A92990" s="3">
        <v>45514</v>
      </c>
      <c r="B92990" s="1">
        <v>9</v>
      </c>
      <c r="C92990" s="1">
        <v>2818.19866</v>
      </c>
      <c r="D92990" s="1">
        <v>1777.60231</v>
      </c>
      <c r="E92990" s="1">
        <v>4595.8009700000002</v>
      </c>
    </row>
    <row r="92991" spans="1:5" x14ac:dyDescent="0.2">
      <c r="A92991" s="3">
        <v>45514</v>
      </c>
      <c r="B92991" s="1">
        <v>10</v>
      </c>
      <c r="C92991" s="1">
        <v>2908.3451799999998</v>
      </c>
      <c r="D92991" s="1">
        <v>1966.1447800000001</v>
      </c>
      <c r="E92991" s="1">
        <v>4874.4899599999999</v>
      </c>
    </row>
    <row r="92992" spans="1:5" x14ac:dyDescent="0.2">
      <c r="A92992" s="3">
        <v>45514</v>
      </c>
      <c r="B92992" s="1">
        <v>11</v>
      </c>
      <c r="C92992" s="1">
        <v>3025.7389800000001</v>
      </c>
      <c r="D92992" s="1">
        <v>2174.15904</v>
      </c>
      <c r="E92992" s="1">
        <v>5199.8980199999996</v>
      </c>
    </row>
    <row r="92993" spans="1:5" x14ac:dyDescent="0.2">
      <c r="A92993" s="3">
        <v>45514</v>
      </c>
      <c r="B92993" s="1">
        <v>12</v>
      </c>
      <c r="C92993" s="1">
        <v>3116.7660999999998</v>
      </c>
      <c r="D92993" s="1">
        <v>2359.8178800000001</v>
      </c>
      <c r="E92993" s="1">
        <v>5476.5839800000003</v>
      </c>
    </row>
    <row r="92994" spans="1:5" x14ac:dyDescent="0.2">
      <c r="A92994" s="3">
        <v>45514</v>
      </c>
      <c r="B92994" s="1">
        <v>13</v>
      </c>
      <c r="C92994" s="1">
        <v>3171.48227</v>
      </c>
      <c r="D92994" s="1">
        <v>2505.14174</v>
      </c>
      <c r="E92994" s="1">
        <v>5676.6240100000005</v>
      </c>
    </row>
    <row r="92995" spans="1:5" x14ac:dyDescent="0.2">
      <c r="A92995" s="3">
        <v>45514</v>
      </c>
      <c r="B92995" s="1">
        <v>14</v>
      </c>
      <c r="C92995" s="1">
        <v>3239.8766500000002</v>
      </c>
      <c r="D92995" s="1">
        <v>2651.3583800000001</v>
      </c>
      <c r="E92995" s="1">
        <v>5891.2350299999998</v>
      </c>
    </row>
    <row r="92996" spans="1:5" x14ac:dyDescent="0.2">
      <c r="A92996" s="3">
        <v>45514</v>
      </c>
      <c r="B92996" s="1">
        <v>15</v>
      </c>
      <c r="C92996" s="1">
        <v>3245.5737600000002</v>
      </c>
      <c r="D92996" s="1">
        <v>2722.4422800000002</v>
      </c>
      <c r="E92996" s="1">
        <v>5968.0160400000004</v>
      </c>
    </row>
    <row r="92997" spans="1:5" x14ac:dyDescent="0.2">
      <c r="A92997" s="3">
        <v>45514</v>
      </c>
      <c r="B92997" s="1">
        <v>16</v>
      </c>
      <c r="C92997" s="1">
        <v>3275.2735400000001</v>
      </c>
      <c r="D92997" s="1">
        <v>2795.1724300000001</v>
      </c>
      <c r="E92997" s="1">
        <v>6070.4459699999998</v>
      </c>
    </row>
    <row r="92998" spans="1:5" x14ac:dyDescent="0.2">
      <c r="A92998" s="3">
        <v>45514</v>
      </c>
      <c r="B92998" s="1">
        <v>17</v>
      </c>
      <c r="C92998" s="1">
        <v>3294.8652499999998</v>
      </c>
      <c r="D92998" s="1">
        <v>2864.4187299999999</v>
      </c>
      <c r="E92998" s="1">
        <v>6159.2839800000002</v>
      </c>
    </row>
    <row r="92999" spans="1:5" x14ac:dyDescent="0.2">
      <c r="A92999" s="3">
        <v>45514</v>
      </c>
      <c r="B92999" s="1">
        <v>18</v>
      </c>
      <c r="C92999" s="1">
        <v>3292.26314</v>
      </c>
      <c r="D92999" s="1">
        <v>2898.3318599999998</v>
      </c>
      <c r="E92999" s="1">
        <v>6190.5950000000003</v>
      </c>
    </row>
    <row r="93000" spans="1:5" x14ac:dyDescent="0.2">
      <c r="A93000" s="3">
        <v>45514</v>
      </c>
      <c r="B93000" s="1">
        <v>19</v>
      </c>
      <c r="C93000" s="1">
        <v>3216.6831000000002</v>
      </c>
      <c r="D93000" s="1">
        <v>2815.5929000000001</v>
      </c>
      <c r="E93000" s="1">
        <v>6032.2759999999998</v>
      </c>
    </row>
    <row r="93001" spans="1:5" x14ac:dyDescent="0.2">
      <c r="A93001" s="3">
        <v>45514</v>
      </c>
      <c r="B93001" s="1">
        <v>20</v>
      </c>
      <c r="C93001" s="1">
        <v>3072.79907</v>
      </c>
      <c r="D93001" s="1">
        <v>2616.6199200000001</v>
      </c>
      <c r="E93001" s="1">
        <v>5689.4189900000001</v>
      </c>
    </row>
    <row r="93002" spans="1:5" x14ac:dyDescent="0.2">
      <c r="A93002" s="3">
        <v>45514</v>
      </c>
      <c r="B93002" s="1">
        <v>21</v>
      </c>
      <c r="C93002" s="1">
        <v>2976.1410099999998</v>
      </c>
      <c r="D93002" s="1">
        <v>2469.8000000000002</v>
      </c>
      <c r="E93002" s="1">
        <v>5445.9410099999996</v>
      </c>
    </row>
    <row r="93003" spans="1:5" x14ac:dyDescent="0.2">
      <c r="A93003" s="3">
        <v>45514</v>
      </c>
      <c r="B93003" s="1">
        <v>22</v>
      </c>
      <c r="C93003" s="1">
        <v>2881.62192</v>
      </c>
      <c r="D93003" s="1">
        <v>2347.7850699999999</v>
      </c>
      <c r="E93003" s="1">
        <v>5229.4069900000004</v>
      </c>
    </row>
    <row r="93004" spans="1:5" x14ac:dyDescent="0.2">
      <c r="A93004" s="3">
        <v>45514</v>
      </c>
      <c r="B93004" s="1">
        <v>23</v>
      </c>
      <c r="C93004" s="1">
        <v>2749.1354700000002</v>
      </c>
      <c r="D93004" s="1">
        <v>2176.3355700000002</v>
      </c>
      <c r="E93004" s="1">
        <v>4925.4710400000004</v>
      </c>
    </row>
    <row r="93005" spans="1:5" x14ac:dyDescent="0.2">
      <c r="A93005" s="3">
        <v>45514</v>
      </c>
      <c r="B93005" s="1">
        <v>24</v>
      </c>
      <c r="C93005" s="1">
        <v>2606.6812599999998</v>
      </c>
      <c r="D93005" s="1">
        <v>1973.32573</v>
      </c>
      <c r="E93005" s="1">
        <v>4580.0069899999999</v>
      </c>
    </row>
    <row r="93006" spans="1:5" x14ac:dyDescent="0.2">
      <c r="A93006" s="3">
        <v>45515</v>
      </c>
      <c r="B93006" s="1">
        <v>1</v>
      </c>
      <c r="C93006" s="1">
        <v>2514.3051</v>
      </c>
      <c r="D93006" s="1">
        <v>1801.7439099999999</v>
      </c>
      <c r="E93006" s="1">
        <v>4316.0490099999997</v>
      </c>
    </row>
    <row r="93007" spans="1:5" x14ac:dyDescent="0.2">
      <c r="A93007" s="3">
        <v>45515</v>
      </c>
      <c r="B93007" s="1">
        <v>2</v>
      </c>
      <c r="C93007" s="1">
        <v>2417.4383800000001</v>
      </c>
      <c r="D93007" s="1">
        <v>1639.8816300000001</v>
      </c>
      <c r="E93007" s="1">
        <v>4057.3200099999999</v>
      </c>
    </row>
    <row r="93008" spans="1:5" x14ac:dyDescent="0.2">
      <c r="A93008" s="3">
        <v>45515</v>
      </c>
      <c r="B93008" s="1">
        <v>3</v>
      </c>
      <c r="C93008" s="1">
        <v>2358.3175799999999</v>
      </c>
      <c r="D93008" s="1">
        <v>1533.0993900000001</v>
      </c>
      <c r="E93008" s="1">
        <v>3891.4169700000002</v>
      </c>
    </row>
    <row r="93009" spans="1:5" x14ac:dyDescent="0.2">
      <c r="A93009" s="3">
        <v>45515</v>
      </c>
      <c r="B93009" s="1">
        <v>4</v>
      </c>
      <c r="C93009" s="1">
        <v>2338.8142400000002</v>
      </c>
      <c r="D93009" s="1">
        <v>1464.5847699999999</v>
      </c>
      <c r="E93009" s="1">
        <v>3803.3990100000001</v>
      </c>
    </row>
    <row r="93010" spans="1:5" x14ac:dyDescent="0.2">
      <c r="A93010" s="3">
        <v>45515</v>
      </c>
      <c r="B93010" s="1">
        <v>5</v>
      </c>
      <c r="C93010" s="1">
        <v>2320.6315399999999</v>
      </c>
      <c r="D93010" s="1">
        <v>1401.2154599999999</v>
      </c>
      <c r="E93010" s="1">
        <v>3721.8470000000002</v>
      </c>
    </row>
    <row r="93011" spans="1:5" x14ac:dyDescent="0.2">
      <c r="A93011" s="3">
        <v>45515</v>
      </c>
      <c r="B93011" s="1">
        <v>6</v>
      </c>
      <c r="C93011" s="1">
        <v>2338.93192</v>
      </c>
      <c r="D93011" s="1">
        <v>1361.1080899999999</v>
      </c>
      <c r="E93011" s="1">
        <v>3700.0400100000002</v>
      </c>
    </row>
    <row r="93012" spans="1:5" x14ac:dyDescent="0.2">
      <c r="A93012" s="3">
        <v>45515</v>
      </c>
      <c r="B93012" s="1">
        <v>7</v>
      </c>
      <c r="C93012" s="1">
        <v>2313.99856</v>
      </c>
      <c r="D93012" s="1">
        <v>1329.65742</v>
      </c>
      <c r="E93012" s="1">
        <v>3643.65598</v>
      </c>
    </row>
    <row r="93013" spans="1:5" x14ac:dyDescent="0.2">
      <c r="A93013" s="3">
        <v>45515</v>
      </c>
      <c r="B93013" s="1">
        <v>8</v>
      </c>
      <c r="C93013" s="1">
        <v>2360.58286</v>
      </c>
      <c r="D93013" s="1">
        <v>1387.6471200000001</v>
      </c>
      <c r="E93013" s="1">
        <v>3748.2299800000001</v>
      </c>
    </row>
    <row r="93014" spans="1:5" x14ac:dyDescent="0.2">
      <c r="A93014" s="3">
        <v>45515</v>
      </c>
      <c r="B93014" s="1">
        <v>9</v>
      </c>
      <c r="C93014" s="1">
        <v>2457.2046099999998</v>
      </c>
      <c r="D93014" s="1">
        <v>1543.5213699999999</v>
      </c>
      <c r="E93014" s="1">
        <v>4000.7259800000002</v>
      </c>
    </row>
    <row r="93015" spans="1:5" x14ac:dyDescent="0.2">
      <c r="A93015" s="3">
        <v>45515</v>
      </c>
      <c r="B93015" s="1">
        <v>10</v>
      </c>
      <c r="C93015" s="1">
        <v>2596.6843199999998</v>
      </c>
      <c r="D93015" s="1">
        <v>1733.2647199999999</v>
      </c>
      <c r="E93015" s="1">
        <v>4329.9490400000004</v>
      </c>
    </row>
    <row r="93016" spans="1:5" x14ac:dyDescent="0.2">
      <c r="A93016" s="3">
        <v>45515</v>
      </c>
      <c r="B93016" s="1">
        <v>11</v>
      </c>
      <c r="C93016" s="1">
        <v>2693.6765300000002</v>
      </c>
      <c r="D93016" s="1">
        <v>1873.65644</v>
      </c>
      <c r="E93016" s="1">
        <v>4567.3329700000004</v>
      </c>
    </row>
    <row r="93017" spans="1:5" x14ac:dyDescent="0.2">
      <c r="A93017" s="3">
        <v>45515</v>
      </c>
      <c r="B93017" s="1">
        <v>12</v>
      </c>
      <c r="C93017" s="1">
        <v>2776.48405</v>
      </c>
      <c r="D93017" s="1">
        <v>1975.97792</v>
      </c>
      <c r="E93017" s="1">
        <v>4752.4619700000003</v>
      </c>
    </row>
    <row r="93018" spans="1:5" x14ac:dyDescent="0.2">
      <c r="A93018" s="3">
        <v>45515</v>
      </c>
      <c r="B93018" s="1">
        <v>13</v>
      </c>
      <c r="C93018" s="1">
        <v>2744.2572100000002</v>
      </c>
      <c r="D93018" s="1">
        <v>1989.02079</v>
      </c>
      <c r="E93018" s="1">
        <v>4733.2780000000002</v>
      </c>
    </row>
    <row r="93019" spans="1:5" x14ac:dyDescent="0.2">
      <c r="A93019" s="3">
        <v>45515</v>
      </c>
      <c r="B93019" s="1">
        <v>14</v>
      </c>
      <c r="C93019" s="1">
        <v>2802.0396099999998</v>
      </c>
      <c r="D93019" s="1">
        <v>2108.14039</v>
      </c>
      <c r="E93019" s="1">
        <v>4910.18</v>
      </c>
    </row>
    <row r="93020" spans="1:5" x14ac:dyDescent="0.2">
      <c r="A93020" s="3">
        <v>45515</v>
      </c>
      <c r="B93020" s="1">
        <v>15</v>
      </c>
      <c r="C93020" s="1">
        <v>2866.3070899999998</v>
      </c>
      <c r="D93020" s="1">
        <v>2258.92292</v>
      </c>
      <c r="E93020" s="1">
        <v>5125.2300100000002</v>
      </c>
    </row>
    <row r="93021" spans="1:5" x14ac:dyDescent="0.2">
      <c r="A93021" s="3">
        <v>45515</v>
      </c>
      <c r="B93021" s="1">
        <v>16</v>
      </c>
      <c r="C93021" s="1">
        <v>2973.5758999999998</v>
      </c>
      <c r="D93021" s="1">
        <v>2431.2041100000001</v>
      </c>
      <c r="E93021" s="1">
        <v>5404.7800100000004</v>
      </c>
    </row>
    <row r="93022" spans="1:5" x14ac:dyDescent="0.2">
      <c r="A93022" s="3">
        <v>45515</v>
      </c>
      <c r="B93022" s="1">
        <v>17</v>
      </c>
      <c r="C93022" s="1">
        <v>3023.9315299999998</v>
      </c>
      <c r="D93022" s="1">
        <v>2553.9875200000001</v>
      </c>
      <c r="E93022" s="1">
        <v>5577.9190500000004</v>
      </c>
    </row>
    <row r="93023" spans="1:5" x14ac:dyDescent="0.2">
      <c r="A93023" s="3">
        <v>45515</v>
      </c>
      <c r="B93023" s="1">
        <v>18</v>
      </c>
      <c r="C93023" s="1">
        <v>3023.9920400000001</v>
      </c>
      <c r="D93023" s="1">
        <v>2610.64194</v>
      </c>
      <c r="E93023" s="1">
        <v>5634.6339799999996</v>
      </c>
    </row>
    <row r="93024" spans="1:5" x14ac:dyDescent="0.2">
      <c r="A93024" s="3">
        <v>45515</v>
      </c>
      <c r="B93024" s="1">
        <v>19</v>
      </c>
      <c r="C93024" s="1">
        <v>2959.4396700000002</v>
      </c>
      <c r="D93024" s="1">
        <v>2546.1013600000001</v>
      </c>
      <c r="E93024" s="1">
        <v>5505.5410300000003</v>
      </c>
    </row>
    <row r="93025" spans="1:5" x14ac:dyDescent="0.2">
      <c r="A93025" s="3">
        <v>45515</v>
      </c>
      <c r="B93025" s="1">
        <v>20</v>
      </c>
      <c r="C93025" s="1">
        <v>2852.8140899999999</v>
      </c>
      <c r="D93025" s="1">
        <v>2394.1099599999998</v>
      </c>
      <c r="E93025" s="1">
        <v>5246.9240499999996</v>
      </c>
    </row>
    <row r="93026" spans="1:5" x14ac:dyDescent="0.2">
      <c r="A93026" s="3">
        <v>45515</v>
      </c>
      <c r="B93026" s="1">
        <v>21</v>
      </c>
      <c r="C93026" s="1">
        <v>2780.94182</v>
      </c>
      <c r="D93026" s="1">
        <v>2285.4981699999998</v>
      </c>
      <c r="E93026" s="1">
        <v>5066.4399899999999</v>
      </c>
    </row>
    <row r="93027" spans="1:5" x14ac:dyDescent="0.2">
      <c r="A93027" s="3">
        <v>45515</v>
      </c>
      <c r="B93027" s="1">
        <v>22</v>
      </c>
      <c r="C93027" s="1">
        <v>2666.7597099999998</v>
      </c>
      <c r="D93027" s="1">
        <v>2132.5353100000002</v>
      </c>
      <c r="E93027" s="1">
        <v>4799.2950199999996</v>
      </c>
    </row>
    <row r="93028" spans="1:5" x14ac:dyDescent="0.2">
      <c r="A93028" s="3">
        <v>45515</v>
      </c>
      <c r="B93028" s="1">
        <v>23</v>
      </c>
      <c r="C93028" s="1">
        <v>2579.6907000000001</v>
      </c>
      <c r="D93028" s="1">
        <v>1954.03025</v>
      </c>
      <c r="E93028" s="1">
        <v>4533.7209499999999</v>
      </c>
    </row>
    <row r="93029" spans="1:5" x14ac:dyDescent="0.2">
      <c r="A93029" s="3">
        <v>45515</v>
      </c>
      <c r="B93029" s="1">
        <v>24</v>
      </c>
      <c r="C93029" s="1">
        <v>2463.9422300000001</v>
      </c>
      <c r="D93029" s="1">
        <v>1724.96776</v>
      </c>
      <c r="E93029" s="1">
        <v>4188.9099900000001</v>
      </c>
    </row>
    <row r="93030" spans="1:5" x14ac:dyDescent="0.2">
      <c r="A93030" s="3">
        <v>45516</v>
      </c>
      <c r="B93030" s="1">
        <v>1</v>
      </c>
      <c r="C93030" s="1">
        <v>2375.2222999999999</v>
      </c>
      <c r="D93030" s="1">
        <v>1534.16671</v>
      </c>
      <c r="E93030" s="1">
        <v>3909.3890099999999</v>
      </c>
    </row>
    <row r="93031" spans="1:5" x14ac:dyDescent="0.2">
      <c r="A93031" s="3">
        <v>45516</v>
      </c>
      <c r="B93031" s="1">
        <v>2</v>
      </c>
      <c r="C93031" s="1">
        <v>2331.4113200000002</v>
      </c>
      <c r="D93031" s="1">
        <v>1384.39563</v>
      </c>
      <c r="E93031" s="1">
        <v>3715.8069500000001</v>
      </c>
    </row>
    <row r="93032" spans="1:5" x14ac:dyDescent="0.2">
      <c r="A93032" s="3">
        <v>45516</v>
      </c>
      <c r="B93032" s="1">
        <v>3</v>
      </c>
      <c r="C93032" s="1">
        <v>2270.9961800000001</v>
      </c>
      <c r="D93032" s="1">
        <v>1282.8588500000001</v>
      </c>
      <c r="E93032" s="1">
        <v>3553.8550300000002</v>
      </c>
    </row>
    <row r="93033" spans="1:5" x14ac:dyDescent="0.2">
      <c r="A93033" s="3">
        <v>45516</v>
      </c>
      <c r="B93033" s="1">
        <v>4</v>
      </c>
      <c r="C93033" s="1">
        <v>2284.3717900000001</v>
      </c>
      <c r="D93033" s="1">
        <v>1219.3252</v>
      </c>
      <c r="E93033" s="1">
        <v>3503.6969899999999</v>
      </c>
    </row>
    <row r="93034" spans="1:5" x14ac:dyDescent="0.2">
      <c r="A93034" s="3">
        <v>45516</v>
      </c>
      <c r="B93034" s="1">
        <v>5</v>
      </c>
      <c r="C93034" s="1">
        <v>2283.3694300000002</v>
      </c>
      <c r="D93034" s="1">
        <v>1183.73757</v>
      </c>
      <c r="E93034" s="1">
        <v>3467.107</v>
      </c>
    </row>
    <row r="93035" spans="1:5" x14ac:dyDescent="0.2">
      <c r="A93035" s="3">
        <v>45516</v>
      </c>
      <c r="B93035" s="1">
        <v>6</v>
      </c>
      <c r="C93035" s="1">
        <v>2399.1523699999998</v>
      </c>
      <c r="D93035" s="1">
        <v>1199.37455</v>
      </c>
      <c r="E93035" s="1">
        <v>3598.5269199999998</v>
      </c>
    </row>
    <row r="93036" spans="1:5" x14ac:dyDescent="0.2">
      <c r="A93036" s="3">
        <v>45516</v>
      </c>
      <c r="B93036" s="1">
        <v>7</v>
      </c>
      <c r="C93036" s="1">
        <v>2525.6218399999998</v>
      </c>
      <c r="D93036" s="1">
        <v>1249.7501600000001</v>
      </c>
      <c r="E93036" s="1">
        <v>3775.3719999999998</v>
      </c>
    </row>
    <row r="93037" spans="1:5" x14ac:dyDescent="0.2">
      <c r="A93037" s="3">
        <v>45516</v>
      </c>
      <c r="B93037" s="1">
        <v>8</v>
      </c>
      <c r="C93037" s="1">
        <v>2727.2894700000002</v>
      </c>
      <c r="D93037" s="1">
        <v>1372.1824999999999</v>
      </c>
      <c r="E93037" s="1">
        <v>4099.4719699999996</v>
      </c>
    </row>
    <row r="93038" spans="1:5" x14ac:dyDescent="0.2">
      <c r="A93038" s="3">
        <v>45516</v>
      </c>
      <c r="B93038" s="1">
        <v>9</v>
      </c>
      <c r="C93038" s="1">
        <v>2901.9852999999998</v>
      </c>
      <c r="D93038" s="1">
        <v>1511.0297599999999</v>
      </c>
      <c r="E93038" s="1">
        <v>4413.0150599999997</v>
      </c>
    </row>
    <row r="93039" spans="1:5" x14ac:dyDescent="0.2">
      <c r="A93039" s="3">
        <v>45516</v>
      </c>
      <c r="B93039" s="1">
        <v>10</v>
      </c>
      <c r="C93039" s="1">
        <v>3039.3190500000001</v>
      </c>
      <c r="D93039" s="1">
        <v>1634.8638900000001</v>
      </c>
      <c r="E93039" s="1">
        <v>4674.1829399999997</v>
      </c>
    </row>
    <row r="93040" spans="1:5" x14ac:dyDescent="0.2">
      <c r="A93040" s="3">
        <v>45516</v>
      </c>
      <c r="B93040" s="1">
        <v>11</v>
      </c>
      <c r="C93040" s="1">
        <v>3152.8961800000002</v>
      </c>
      <c r="D93040" s="1">
        <v>1765.91786</v>
      </c>
      <c r="E93040" s="1">
        <v>4918.8140400000002</v>
      </c>
    </row>
    <row r="93041" spans="1:5" x14ac:dyDescent="0.2">
      <c r="A93041" s="3">
        <v>45516</v>
      </c>
      <c r="B93041" s="1">
        <v>12</v>
      </c>
      <c r="C93041" s="1">
        <v>3232.2610599999998</v>
      </c>
      <c r="D93041" s="1">
        <v>1896.1969799999999</v>
      </c>
      <c r="E93041" s="1">
        <v>5128.4580400000004</v>
      </c>
    </row>
    <row r="93042" spans="1:5" x14ac:dyDescent="0.2">
      <c r="A93042" s="3">
        <v>45516</v>
      </c>
      <c r="B93042" s="1">
        <v>13</v>
      </c>
      <c r="C93042" s="1">
        <v>3296.4653400000002</v>
      </c>
      <c r="D93042" s="1">
        <v>2033.26469</v>
      </c>
      <c r="E93042" s="1">
        <v>5329.7300299999997</v>
      </c>
    </row>
    <row r="93043" spans="1:5" x14ac:dyDescent="0.2">
      <c r="A93043" s="3">
        <v>45516</v>
      </c>
      <c r="B93043" s="1">
        <v>14</v>
      </c>
      <c r="C93043" s="1">
        <v>3369.6608900000001</v>
      </c>
      <c r="D93043" s="1">
        <v>2164.2121099999999</v>
      </c>
      <c r="E93043" s="1">
        <v>5533.8729999999996</v>
      </c>
    </row>
    <row r="93044" spans="1:5" x14ac:dyDescent="0.2">
      <c r="A93044" s="3">
        <v>45516</v>
      </c>
      <c r="B93044" s="1">
        <v>15</v>
      </c>
      <c r="C93044" s="1">
        <v>3415.0326100000002</v>
      </c>
      <c r="D93044" s="1">
        <v>2254.1064299999998</v>
      </c>
      <c r="E93044" s="1">
        <v>5669.13904</v>
      </c>
    </row>
    <row r="93045" spans="1:5" x14ac:dyDescent="0.2">
      <c r="A93045" s="3">
        <v>45516</v>
      </c>
      <c r="B93045" s="1">
        <v>16</v>
      </c>
      <c r="C93045" s="1">
        <v>3393.9202100000002</v>
      </c>
      <c r="D93045" s="1">
        <v>2303.3867599999999</v>
      </c>
      <c r="E93045" s="1">
        <v>5697.3069699999996</v>
      </c>
    </row>
    <row r="93046" spans="1:5" x14ac:dyDescent="0.2">
      <c r="A93046" s="3">
        <v>45516</v>
      </c>
      <c r="B93046" s="1">
        <v>17</v>
      </c>
      <c r="C93046" s="1">
        <v>3360.0312800000002</v>
      </c>
      <c r="D93046" s="1">
        <v>2402.3087399999999</v>
      </c>
      <c r="E93046" s="1">
        <v>5762.3400199999996</v>
      </c>
    </row>
    <row r="93047" spans="1:5" x14ac:dyDescent="0.2">
      <c r="A93047" s="3">
        <v>45516</v>
      </c>
      <c r="B93047" s="1">
        <v>18</v>
      </c>
      <c r="C93047" s="1">
        <v>3341.0391</v>
      </c>
      <c r="D93047" s="1">
        <v>2519.0728899999999</v>
      </c>
      <c r="E93047" s="1">
        <v>5860.1119900000003</v>
      </c>
    </row>
    <row r="93048" spans="1:5" x14ac:dyDescent="0.2">
      <c r="A93048" s="3">
        <v>45516</v>
      </c>
      <c r="B93048" s="1">
        <v>19</v>
      </c>
      <c r="C93048" s="1">
        <v>3228.6683499999999</v>
      </c>
      <c r="D93048" s="1">
        <v>2523.4176499999999</v>
      </c>
      <c r="E93048" s="1">
        <v>5752.0860000000002</v>
      </c>
    </row>
    <row r="93049" spans="1:5" x14ac:dyDescent="0.2">
      <c r="A93049" s="3">
        <v>45516</v>
      </c>
      <c r="B93049" s="1">
        <v>20</v>
      </c>
      <c r="C93049" s="1">
        <v>3080.2422900000001</v>
      </c>
      <c r="D93049" s="1">
        <v>2401.3557300000002</v>
      </c>
      <c r="E93049" s="1">
        <v>5481.5980200000004</v>
      </c>
    </row>
    <row r="93050" spans="1:5" x14ac:dyDescent="0.2">
      <c r="A93050" s="3">
        <v>45516</v>
      </c>
      <c r="B93050" s="1">
        <v>21</v>
      </c>
      <c r="C93050" s="1">
        <v>2972.4945299999999</v>
      </c>
      <c r="D93050" s="1">
        <v>2284.6514699999998</v>
      </c>
      <c r="E93050" s="1">
        <v>5257.1459999999997</v>
      </c>
    </row>
    <row r="93051" spans="1:5" x14ac:dyDescent="0.2">
      <c r="A93051" s="3">
        <v>45516</v>
      </c>
      <c r="B93051" s="1">
        <v>22</v>
      </c>
      <c r="C93051" s="1">
        <v>2889.6289700000002</v>
      </c>
      <c r="D93051" s="1">
        <v>2153.95102</v>
      </c>
      <c r="E93051" s="1">
        <v>5043.5799900000002</v>
      </c>
    </row>
    <row r="93052" spans="1:5" x14ac:dyDescent="0.2">
      <c r="A93052" s="3">
        <v>45516</v>
      </c>
      <c r="B93052" s="1">
        <v>23</v>
      </c>
      <c r="C93052" s="1">
        <v>2700.8064599999998</v>
      </c>
      <c r="D93052" s="1">
        <v>1922.0495000000001</v>
      </c>
      <c r="E93052" s="1">
        <v>4622.8559599999999</v>
      </c>
    </row>
    <row r="93053" spans="1:5" x14ac:dyDescent="0.2">
      <c r="A93053" s="3">
        <v>45516</v>
      </c>
      <c r="B93053" s="1">
        <v>24</v>
      </c>
      <c r="C93053" s="1">
        <v>2597.0140500000002</v>
      </c>
      <c r="D93053" s="1">
        <v>1709.43497</v>
      </c>
      <c r="E93053" s="1">
        <v>4306.44902</v>
      </c>
    </row>
    <row r="93054" spans="1:5" x14ac:dyDescent="0.2">
      <c r="A93054" s="3">
        <v>45517</v>
      </c>
      <c r="B93054" s="1">
        <v>1</v>
      </c>
      <c r="C93054" s="1">
        <v>2428.3185699999999</v>
      </c>
      <c r="D93054" s="1">
        <v>1511.3344300000001</v>
      </c>
      <c r="E93054" s="1">
        <v>3939.6529999999998</v>
      </c>
    </row>
    <row r="93055" spans="1:5" x14ac:dyDescent="0.2">
      <c r="A93055" s="3">
        <v>45517</v>
      </c>
      <c r="B93055" s="1">
        <v>2</v>
      </c>
      <c r="C93055" s="1">
        <v>2330.4709800000001</v>
      </c>
      <c r="D93055" s="1">
        <v>1367.4150299999999</v>
      </c>
      <c r="E93055" s="1">
        <v>3697.8860100000002</v>
      </c>
    </row>
    <row r="93056" spans="1:5" x14ac:dyDescent="0.2">
      <c r="A93056" s="3">
        <v>45517</v>
      </c>
      <c r="B93056" s="1">
        <v>3</v>
      </c>
      <c r="C93056" s="1">
        <v>2319.4806600000002</v>
      </c>
      <c r="D93056" s="1">
        <v>1266.64933</v>
      </c>
      <c r="E93056" s="1">
        <v>3586.1299899999999</v>
      </c>
    </row>
    <row r="93057" spans="1:5" x14ac:dyDescent="0.2">
      <c r="A93057" s="3">
        <v>45517</v>
      </c>
      <c r="B93057" s="1">
        <v>4</v>
      </c>
      <c r="C93057" s="1">
        <v>2273.0313500000002</v>
      </c>
      <c r="D93057" s="1">
        <v>1202.8686499999999</v>
      </c>
      <c r="E93057" s="1">
        <v>3475.9</v>
      </c>
    </row>
    <row r="93058" spans="1:5" x14ac:dyDescent="0.2">
      <c r="A93058" s="3">
        <v>45517</v>
      </c>
      <c r="B93058" s="1">
        <v>5</v>
      </c>
      <c r="C93058" s="1">
        <v>2288.2961799999998</v>
      </c>
      <c r="D93058" s="1">
        <v>1173.6258399999999</v>
      </c>
      <c r="E93058" s="1">
        <v>3461.92202</v>
      </c>
    </row>
    <row r="93059" spans="1:5" x14ac:dyDescent="0.2">
      <c r="A93059" s="3">
        <v>45517</v>
      </c>
      <c r="B93059" s="1">
        <v>6</v>
      </c>
      <c r="C93059" s="1">
        <v>2403.89077</v>
      </c>
      <c r="D93059" s="1">
        <v>1188.32223</v>
      </c>
      <c r="E93059" s="1">
        <v>3592.2130000000002</v>
      </c>
    </row>
    <row r="93060" spans="1:5" x14ac:dyDescent="0.2">
      <c r="A93060" s="3">
        <v>45517</v>
      </c>
      <c r="B93060" s="1">
        <v>7</v>
      </c>
      <c r="C93060" s="1">
        <v>2557.84773</v>
      </c>
      <c r="D93060" s="1">
        <v>1237.8222499999999</v>
      </c>
      <c r="E93060" s="1">
        <v>3795.6699800000001</v>
      </c>
    </row>
    <row r="93061" spans="1:5" x14ac:dyDescent="0.2">
      <c r="A93061" s="3">
        <v>45517</v>
      </c>
      <c r="B93061" s="1">
        <v>8</v>
      </c>
      <c r="C93061" s="1">
        <v>2789.0928199999998</v>
      </c>
      <c r="D93061" s="1">
        <v>1357.8902499999999</v>
      </c>
      <c r="E93061" s="1">
        <v>4146.9830700000002</v>
      </c>
    </row>
    <row r="93062" spans="1:5" x14ac:dyDescent="0.2">
      <c r="A93062" s="3">
        <v>45517</v>
      </c>
      <c r="B93062" s="1">
        <v>9</v>
      </c>
      <c r="C93062" s="1">
        <v>2911.6660400000001</v>
      </c>
      <c r="D93062" s="1">
        <v>1479.4259400000001</v>
      </c>
      <c r="E93062" s="1">
        <v>4391.0919800000001</v>
      </c>
    </row>
    <row r="93063" spans="1:5" x14ac:dyDescent="0.2">
      <c r="A93063" s="3">
        <v>45517</v>
      </c>
      <c r="B93063" s="1">
        <v>10</v>
      </c>
      <c r="C93063" s="1">
        <v>3033.0986600000001</v>
      </c>
      <c r="D93063" s="1">
        <v>1581.0012999999999</v>
      </c>
      <c r="E93063" s="1">
        <v>4614.0999599999996</v>
      </c>
    </row>
    <row r="93064" spans="1:5" x14ac:dyDescent="0.2">
      <c r="A93064" s="3">
        <v>45517</v>
      </c>
      <c r="B93064" s="1">
        <v>11</v>
      </c>
      <c r="C93064" s="1">
        <v>3113.8908000000001</v>
      </c>
      <c r="D93064" s="1">
        <v>1694.7292</v>
      </c>
      <c r="E93064" s="1">
        <v>4808.62</v>
      </c>
    </row>
    <row r="93065" spans="1:5" x14ac:dyDescent="0.2">
      <c r="A93065" s="3">
        <v>45517</v>
      </c>
      <c r="B93065" s="1">
        <v>12</v>
      </c>
      <c r="C93065" s="1">
        <v>3204.0932899999998</v>
      </c>
      <c r="D93065" s="1">
        <v>1833.3927000000001</v>
      </c>
      <c r="E93065" s="1">
        <v>5037.4859900000001</v>
      </c>
    </row>
    <row r="93066" spans="1:5" x14ac:dyDescent="0.2">
      <c r="A93066" s="3">
        <v>45517</v>
      </c>
      <c r="B93066" s="1">
        <v>13</v>
      </c>
      <c r="C93066" s="1">
        <v>3283.12878</v>
      </c>
      <c r="D93066" s="1">
        <v>1962.4201800000001</v>
      </c>
      <c r="E93066" s="1">
        <v>5245.5489600000001</v>
      </c>
    </row>
    <row r="93067" spans="1:5" x14ac:dyDescent="0.2">
      <c r="A93067" s="3">
        <v>45517</v>
      </c>
      <c r="B93067" s="1">
        <v>14</v>
      </c>
      <c r="C93067" s="1">
        <v>3357.0274800000002</v>
      </c>
      <c r="D93067" s="1">
        <v>2077.64651</v>
      </c>
      <c r="E93067" s="1">
        <v>5434.6739900000002</v>
      </c>
    </row>
    <row r="93068" spans="1:5" x14ac:dyDescent="0.2">
      <c r="A93068" s="3">
        <v>45517</v>
      </c>
      <c r="B93068" s="1">
        <v>15</v>
      </c>
      <c r="C93068" s="1">
        <v>3406.9181699999999</v>
      </c>
      <c r="D93068" s="1">
        <v>2186.2388099999998</v>
      </c>
      <c r="E93068" s="1">
        <v>5593.1569799999997</v>
      </c>
    </row>
    <row r="93069" spans="1:5" x14ac:dyDescent="0.2">
      <c r="A93069" s="3">
        <v>45517</v>
      </c>
      <c r="B93069" s="1">
        <v>16</v>
      </c>
      <c r="C93069" s="1">
        <v>3425.9760000000001</v>
      </c>
      <c r="D93069" s="1">
        <v>2301.6010200000001</v>
      </c>
      <c r="E93069" s="1">
        <v>5727.5770199999997</v>
      </c>
    </row>
    <row r="93070" spans="1:5" x14ac:dyDescent="0.2">
      <c r="A93070" s="3">
        <v>45517</v>
      </c>
      <c r="B93070" s="1">
        <v>17</v>
      </c>
      <c r="C93070" s="1">
        <v>3422.91579</v>
      </c>
      <c r="D93070" s="1">
        <v>2444.1732400000001</v>
      </c>
      <c r="E93070" s="1">
        <v>5867.0890300000001</v>
      </c>
    </row>
    <row r="93071" spans="1:5" x14ac:dyDescent="0.2">
      <c r="A93071" s="3">
        <v>45517</v>
      </c>
      <c r="B93071" s="1">
        <v>18</v>
      </c>
      <c r="C93071" s="1">
        <v>3383.4309499999999</v>
      </c>
      <c r="D93071" s="1">
        <v>2552.4030699999998</v>
      </c>
      <c r="E93071" s="1">
        <v>5935.8340200000002</v>
      </c>
    </row>
    <row r="93072" spans="1:5" x14ac:dyDescent="0.2">
      <c r="A93072" s="3">
        <v>45517</v>
      </c>
      <c r="B93072" s="1">
        <v>19</v>
      </c>
      <c r="C93072" s="1">
        <v>3280.07339</v>
      </c>
      <c r="D93072" s="1">
        <v>2566.3736199999998</v>
      </c>
      <c r="E93072" s="1">
        <v>5846.4470099999999</v>
      </c>
    </row>
    <row r="93073" spans="1:5" x14ac:dyDescent="0.2">
      <c r="A93073" s="3">
        <v>45517</v>
      </c>
      <c r="B93073" s="1">
        <v>20</v>
      </c>
      <c r="C93073" s="1">
        <v>3115.8729800000001</v>
      </c>
      <c r="D93073" s="1">
        <v>2425.0800100000001</v>
      </c>
      <c r="E93073" s="1">
        <v>5540.9529899999998</v>
      </c>
    </row>
    <row r="93074" spans="1:5" x14ac:dyDescent="0.2">
      <c r="A93074" s="3">
        <v>45517</v>
      </c>
      <c r="B93074" s="1">
        <v>21</v>
      </c>
      <c r="C93074" s="1">
        <v>3010.85547</v>
      </c>
      <c r="D93074" s="1">
        <v>2309.98153</v>
      </c>
      <c r="E93074" s="1">
        <v>5320.8370000000004</v>
      </c>
    </row>
    <row r="93075" spans="1:5" x14ac:dyDescent="0.2">
      <c r="A93075" s="3">
        <v>45517</v>
      </c>
      <c r="B93075" s="1">
        <v>22</v>
      </c>
      <c r="C93075" s="1">
        <v>2921.5021000000002</v>
      </c>
      <c r="D93075" s="1">
        <v>2192.8628399999998</v>
      </c>
      <c r="E93075" s="1">
        <v>5114.3649400000004</v>
      </c>
    </row>
    <row r="93076" spans="1:5" x14ac:dyDescent="0.2">
      <c r="A93076" s="3">
        <v>45517</v>
      </c>
      <c r="B93076" s="1">
        <v>23</v>
      </c>
      <c r="C93076" s="1">
        <v>2761.36409</v>
      </c>
      <c r="D93076" s="1">
        <v>1992.57791</v>
      </c>
      <c r="E93076" s="1">
        <v>4753.942</v>
      </c>
    </row>
    <row r="93077" spans="1:5" x14ac:dyDescent="0.2">
      <c r="A93077" s="3">
        <v>45517</v>
      </c>
      <c r="B93077" s="1">
        <v>24</v>
      </c>
      <c r="C93077" s="1">
        <v>2631.1107999999999</v>
      </c>
      <c r="D93077" s="1">
        <v>1774.1801399999999</v>
      </c>
      <c r="E93077" s="1">
        <v>4405.2909399999999</v>
      </c>
    </row>
    <row r="93078" spans="1:5" x14ac:dyDescent="0.2">
      <c r="A93078" s="3">
        <v>45518</v>
      </c>
      <c r="B93078" s="1">
        <v>1</v>
      </c>
      <c r="C93078" s="1">
        <v>2508.9907499999999</v>
      </c>
      <c r="D93078" s="1">
        <v>1587.6802399999999</v>
      </c>
      <c r="E93078" s="1">
        <v>4096.6709899999996</v>
      </c>
    </row>
    <row r="93079" spans="1:5" x14ac:dyDescent="0.2">
      <c r="A93079" s="3">
        <v>45518</v>
      </c>
      <c r="B93079" s="1">
        <v>2</v>
      </c>
      <c r="C93079" s="1">
        <v>2426.1560800000002</v>
      </c>
      <c r="D93079" s="1">
        <v>1450.5278800000001</v>
      </c>
      <c r="E93079" s="1">
        <v>3876.6839599999998</v>
      </c>
    </row>
    <row r="93080" spans="1:5" x14ac:dyDescent="0.2">
      <c r="A93080" s="3">
        <v>45518</v>
      </c>
      <c r="B93080" s="1">
        <v>3</v>
      </c>
      <c r="C93080" s="1">
        <v>2391.3258500000002</v>
      </c>
      <c r="D93080" s="1">
        <v>1350.8601900000001</v>
      </c>
      <c r="E93080" s="1">
        <v>3742.18604</v>
      </c>
    </row>
    <row r="93081" spans="1:5" x14ac:dyDescent="0.2">
      <c r="A93081" s="3">
        <v>45518</v>
      </c>
      <c r="B93081" s="1">
        <v>4</v>
      </c>
      <c r="C93081" s="1">
        <v>2324.8829300000002</v>
      </c>
      <c r="D93081" s="1">
        <v>1276.92302</v>
      </c>
      <c r="E93081" s="1">
        <v>3601.8059499999999</v>
      </c>
    </row>
    <row r="93082" spans="1:5" x14ac:dyDescent="0.2">
      <c r="A93082" s="3">
        <v>45518</v>
      </c>
      <c r="B93082" s="1">
        <v>5</v>
      </c>
      <c r="C93082" s="1">
        <v>2368.0436399999999</v>
      </c>
      <c r="D93082" s="1">
        <v>1250.88535</v>
      </c>
      <c r="E93082" s="1">
        <v>3618.9289899999999</v>
      </c>
    </row>
    <row r="93083" spans="1:5" x14ac:dyDescent="0.2">
      <c r="A93083" s="3">
        <v>45518</v>
      </c>
      <c r="B93083" s="1">
        <v>6</v>
      </c>
      <c r="C93083" s="1">
        <v>2462.1648100000002</v>
      </c>
      <c r="D93083" s="1">
        <v>1253.9851699999999</v>
      </c>
      <c r="E93083" s="1">
        <v>3716.1499800000001</v>
      </c>
    </row>
    <row r="93084" spans="1:5" x14ac:dyDescent="0.2">
      <c r="A93084" s="3">
        <v>45518</v>
      </c>
      <c r="B93084" s="1">
        <v>7</v>
      </c>
      <c r="C93084" s="1">
        <v>2612.16986</v>
      </c>
      <c r="D93084" s="1">
        <v>1308.71416</v>
      </c>
      <c r="E93084" s="1">
        <v>3920.88402</v>
      </c>
    </row>
    <row r="93085" spans="1:5" x14ac:dyDescent="0.2">
      <c r="A93085" s="3">
        <v>45518</v>
      </c>
      <c r="B93085" s="1">
        <v>8</v>
      </c>
      <c r="C93085" s="1">
        <v>2809.5396900000001</v>
      </c>
      <c r="D93085" s="1">
        <v>1419.80125</v>
      </c>
      <c r="E93085" s="1">
        <v>4229.34094</v>
      </c>
    </row>
    <row r="93086" spans="1:5" x14ac:dyDescent="0.2">
      <c r="A93086" s="3">
        <v>45518</v>
      </c>
      <c r="B93086" s="1">
        <v>9</v>
      </c>
      <c r="C93086" s="1">
        <v>2962.23972</v>
      </c>
      <c r="D93086" s="1">
        <v>1535.3713299999999</v>
      </c>
      <c r="E93086" s="1">
        <v>4497.6110500000004</v>
      </c>
    </row>
    <row r="93087" spans="1:5" x14ac:dyDescent="0.2">
      <c r="A93087" s="3">
        <v>45518</v>
      </c>
      <c r="B93087" s="1">
        <v>10</v>
      </c>
      <c r="C93087" s="1">
        <v>3099.6614599999998</v>
      </c>
      <c r="D93087" s="1">
        <v>1646.0075300000001</v>
      </c>
      <c r="E93087" s="1">
        <v>4745.6689900000001</v>
      </c>
    </row>
    <row r="93088" spans="1:5" x14ac:dyDescent="0.2">
      <c r="A93088" s="3">
        <v>45518</v>
      </c>
      <c r="B93088" s="1">
        <v>11</v>
      </c>
      <c r="C93088" s="1">
        <v>3219.7466800000002</v>
      </c>
      <c r="D93088" s="1">
        <v>1788.4423300000001</v>
      </c>
      <c r="E93088" s="1">
        <v>5008.1890100000001</v>
      </c>
    </row>
    <row r="93089" spans="1:5" x14ac:dyDescent="0.2">
      <c r="A93089" s="3">
        <v>45518</v>
      </c>
      <c r="B93089" s="1">
        <v>12</v>
      </c>
      <c r="C93089" s="1">
        <v>3357.2218499999999</v>
      </c>
      <c r="D93089" s="1">
        <v>1971.5861500000001</v>
      </c>
      <c r="E93089" s="1">
        <v>5328.808</v>
      </c>
    </row>
    <row r="93090" spans="1:5" x14ac:dyDescent="0.2">
      <c r="A93090" s="3">
        <v>45518</v>
      </c>
      <c r="B93090" s="1">
        <v>13</v>
      </c>
      <c r="C93090" s="1">
        <v>3443.4129899999998</v>
      </c>
      <c r="D93090" s="1">
        <v>2139.7079899999999</v>
      </c>
      <c r="E93090" s="1">
        <v>5583.1209799999997</v>
      </c>
    </row>
    <row r="93091" spans="1:5" x14ac:dyDescent="0.2">
      <c r="A93091" s="3">
        <v>45518</v>
      </c>
      <c r="B93091" s="1">
        <v>14</v>
      </c>
      <c r="C93091" s="1">
        <v>3501.6661199999999</v>
      </c>
      <c r="D93091" s="1">
        <v>2292.40688</v>
      </c>
      <c r="E93091" s="1">
        <v>5794.0730000000003</v>
      </c>
    </row>
    <row r="93092" spans="1:5" x14ac:dyDescent="0.2">
      <c r="A93092" s="3">
        <v>45518</v>
      </c>
      <c r="B93092" s="1">
        <v>15</v>
      </c>
      <c r="C93092" s="1">
        <v>3512.82312</v>
      </c>
      <c r="D93092" s="1">
        <v>2418.1258600000001</v>
      </c>
      <c r="E93092" s="1">
        <v>5930.9489800000001</v>
      </c>
    </row>
    <row r="93093" spans="1:5" x14ac:dyDescent="0.2">
      <c r="A93093" s="3">
        <v>45518</v>
      </c>
      <c r="B93093" s="1">
        <v>16</v>
      </c>
      <c r="C93093" s="1">
        <v>3553.7710900000002</v>
      </c>
      <c r="D93093" s="1">
        <v>2563.1158599999999</v>
      </c>
      <c r="E93093" s="1">
        <v>6116.8869500000001</v>
      </c>
    </row>
    <row r="93094" spans="1:5" x14ac:dyDescent="0.2">
      <c r="A93094" s="3">
        <v>45518</v>
      </c>
      <c r="B93094" s="1">
        <v>17</v>
      </c>
      <c r="C93094" s="1">
        <v>3557.97066</v>
      </c>
      <c r="D93094" s="1">
        <v>2703.9833100000001</v>
      </c>
      <c r="E93094" s="1">
        <v>6261.9539699999996</v>
      </c>
    </row>
    <row r="93095" spans="1:5" x14ac:dyDescent="0.2">
      <c r="A93095" s="3">
        <v>45518</v>
      </c>
      <c r="B93095" s="1">
        <v>18</v>
      </c>
      <c r="C93095" s="1">
        <v>3523.2377299999998</v>
      </c>
      <c r="D93095" s="1">
        <v>2789.8032499999999</v>
      </c>
      <c r="E93095" s="1">
        <v>6313.0409799999998</v>
      </c>
    </row>
    <row r="93096" spans="1:5" x14ac:dyDescent="0.2">
      <c r="A93096" s="3">
        <v>45518</v>
      </c>
      <c r="B93096" s="1">
        <v>19</v>
      </c>
      <c r="C93096" s="1">
        <v>3394.2552799999999</v>
      </c>
      <c r="D93096" s="1">
        <v>2753.07771</v>
      </c>
      <c r="E93096" s="1">
        <v>6147.3329899999999</v>
      </c>
    </row>
    <row r="93097" spans="1:5" x14ac:dyDescent="0.2">
      <c r="A93097" s="3">
        <v>45518</v>
      </c>
      <c r="B93097" s="1">
        <v>20</v>
      </c>
      <c r="C93097" s="1">
        <v>3224.9628400000001</v>
      </c>
      <c r="D93097" s="1">
        <v>2603.97316</v>
      </c>
      <c r="E93097" s="1">
        <v>5828.9359999999997</v>
      </c>
    </row>
    <row r="93098" spans="1:5" x14ac:dyDescent="0.2">
      <c r="A93098" s="3">
        <v>45518</v>
      </c>
      <c r="B93098" s="1">
        <v>21</v>
      </c>
      <c r="C93098" s="1">
        <v>3129.6305299999999</v>
      </c>
      <c r="D93098" s="1">
        <v>2482.8645200000001</v>
      </c>
      <c r="E93098" s="1">
        <v>5612.4950500000004</v>
      </c>
    </row>
    <row r="93099" spans="1:5" x14ac:dyDescent="0.2">
      <c r="A93099" s="3">
        <v>45518</v>
      </c>
      <c r="B93099" s="1">
        <v>22</v>
      </c>
      <c r="C93099" s="1">
        <v>2996.91815</v>
      </c>
      <c r="D93099" s="1">
        <v>2340.2968000000001</v>
      </c>
      <c r="E93099" s="1">
        <v>5337.2149499999996</v>
      </c>
    </row>
    <row r="93100" spans="1:5" x14ac:dyDescent="0.2">
      <c r="A93100" s="3">
        <v>45518</v>
      </c>
      <c r="B93100" s="1">
        <v>23</v>
      </c>
      <c r="C93100" s="1">
        <v>2841.08808</v>
      </c>
      <c r="D93100" s="1">
        <v>2115.1818899999998</v>
      </c>
      <c r="E93100" s="1">
        <v>4956.2699700000003</v>
      </c>
    </row>
    <row r="93101" spans="1:5" x14ac:dyDescent="0.2">
      <c r="A93101" s="3">
        <v>45518</v>
      </c>
      <c r="B93101" s="1">
        <v>24</v>
      </c>
      <c r="C93101" s="1">
        <v>2713.86238</v>
      </c>
      <c r="D93101" s="1">
        <v>1884.17266</v>
      </c>
      <c r="E93101" s="1">
        <v>4598.0350399999998</v>
      </c>
    </row>
    <row r="93102" spans="1:5" x14ac:dyDescent="0.2">
      <c r="A93102" s="3">
        <v>45519</v>
      </c>
      <c r="B93102" s="1">
        <v>1</v>
      </c>
      <c r="C93102" s="1">
        <v>2579.0499300000001</v>
      </c>
      <c r="D93102" s="1">
        <v>1677.47705</v>
      </c>
      <c r="E93102" s="1">
        <v>4256.5269799999996</v>
      </c>
    </row>
    <row r="93103" spans="1:5" x14ac:dyDescent="0.2">
      <c r="A93103" s="3">
        <v>45519</v>
      </c>
      <c r="B93103" s="1">
        <v>2</v>
      </c>
      <c r="C93103" s="1">
        <v>2489.2805899999998</v>
      </c>
      <c r="D93103" s="1">
        <v>1509.8263999999999</v>
      </c>
      <c r="E93103" s="1">
        <v>3999.1069900000002</v>
      </c>
    </row>
    <row r="93104" spans="1:5" x14ac:dyDescent="0.2">
      <c r="A93104" s="3">
        <v>45519</v>
      </c>
      <c r="B93104" s="1">
        <v>3</v>
      </c>
      <c r="C93104" s="1">
        <v>2409.5253600000001</v>
      </c>
      <c r="D93104" s="1">
        <v>1398.25767</v>
      </c>
      <c r="E93104" s="1">
        <v>3807.7830300000001</v>
      </c>
    </row>
    <row r="93105" spans="1:5" x14ac:dyDescent="0.2">
      <c r="A93105" s="3">
        <v>45519</v>
      </c>
      <c r="B93105" s="1">
        <v>4</v>
      </c>
      <c r="C93105" s="1">
        <v>2362.6506399999998</v>
      </c>
      <c r="D93105" s="1">
        <v>1314.32934</v>
      </c>
      <c r="E93105" s="1">
        <v>3676.9799800000001</v>
      </c>
    </row>
    <row r="93106" spans="1:5" x14ac:dyDescent="0.2">
      <c r="A93106" s="3">
        <v>45519</v>
      </c>
      <c r="B93106" s="1">
        <v>5</v>
      </c>
      <c r="C93106" s="1">
        <v>2393.3898899999999</v>
      </c>
      <c r="D93106" s="1">
        <v>1270.2491299999999</v>
      </c>
      <c r="E93106" s="1">
        <v>3663.6390200000001</v>
      </c>
    </row>
    <row r="93107" spans="1:5" x14ac:dyDescent="0.2">
      <c r="A93107" s="3">
        <v>45519</v>
      </c>
      <c r="B93107" s="1">
        <v>6</v>
      </c>
      <c r="C93107" s="1">
        <v>2500.2872499999999</v>
      </c>
      <c r="D93107" s="1">
        <v>1283.05376</v>
      </c>
      <c r="E93107" s="1">
        <v>3783.3410100000001</v>
      </c>
    </row>
    <row r="93108" spans="1:5" x14ac:dyDescent="0.2">
      <c r="A93108" s="3">
        <v>45519</v>
      </c>
      <c r="B93108" s="1">
        <v>7</v>
      </c>
      <c r="C93108" s="1">
        <v>2637.5863199999999</v>
      </c>
      <c r="D93108" s="1">
        <v>1331.4286300000001</v>
      </c>
      <c r="E93108" s="1">
        <v>3969.0149500000002</v>
      </c>
    </row>
    <row r="93109" spans="1:5" x14ac:dyDescent="0.2">
      <c r="A93109" s="3">
        <v>45519</v>
      </c>
      <c r="B93109" s="1">
        <v>8</v>
      </c>
      <c r="C93109" s="1">
        <v>2824.7522899999999</v>
      </c>
      <c r="D93109" s="1">
        <v>1443.7596799999999</v>
      </c>
      <c r="E93109" s="1">
        <v>4268.5119699999996</v>
      </c>
    </row>
    <row r="93110" spans="1:5" x14ac:dyDescent="0.2">
      <c r="A93110" s="3">
        <v>45519</v>
      </c>
      <c r="B93110" s="1">
        <v>9</v>
      </c>
      <c r="C93110" s="1">
        <v>2971.5676800000001</v>
      </c>
      <c r="D93110" s="1">
        <v>1574.8402900000001</v>
      </c>
      <c r="E93110" s="1">
        <v>4546.4079700000002</v>
      </c>
    </row>
    <row r="93111" spans="1:5" x14ac:dyDescent="0.2">
      <c r="A93111" s="3">
        <v>45519</v>
      </c>
      <c r="B93111" s="1">
        <v>10</v>
      </c>
      <c r="C93111" s="1">
        <v>3126.4884900000002</v>
      </c>
      <c r="D93111" s="1">
        <v>1715.04053</v>
      </c>
      <c r="E93111" s="1">
        <v>4841.5290199999999</v>
      </c>
    </row>
    <row r="93112" spans="1:5" x14ac:dyDescent="0.2">
      <c r="A93112" s="3">
        <v>45519</v>
      </c>
      <c r="B93112" s="1">
        <v>11</v>
      </c>
      <c r="C93112" s="1">
        <v>3275.9680600000002</v>
      </c>
      <c r="D93112" s="1">
        <v>1887.2049300000001</v>
      </c>
      <c r="E93112" s="1">
        <v>5163.17299</v>
      </c>
    </row>
    <row r="93113" spans="1:5" x14ac:dyDescent="0.2">
      <c r="A93113" s="3">
        <v>45519</v>
      </c>
      <c r="B93113" s="1">
        <v>12</v>
      </c>
      <c r="C93113" s="1">
        <v>3448.1391199999998</v>
      </c>
      <c r="D93113" s="1">
        <v>2102.99494</v>
      </c>
      <c r="E93113" s="1">
        <v>5551.1340600000003</v>
      </c>
    </row>
    <row r="93114" spans="1:5" x14ac:dyDescent="0.2">
      <c r="A93114" s="3">
        <v>45519</v>
      </c>
      <c r="B93114" s="1">
        <v>13</v>
      </c>
      <c r="C93114" s="1">
        <v>3523.2695100000001</v>
      </c>
      <c r="D93114" s="1">
        <v>2276.4325100000001</v>
      </c>
      <c r="E93114" s="1">
        <v>5799.7020199999997</v>
      </c>
    </row>
    <row r="93115" spans="1:5" x14ac:dyDescent="0.2">
      <c r="A93115" s="3">
        <v>45519</v>
      </c>
      <c r="B93115" s="1">
        <v>14</v>
      </c>
      <c r="C93115" s="1">
        <v>3625.8791700000002</v>
      </c>
      <c r="D93115" s="1">
        <v>2444.9807900000001</v>
      </c>
      <c r="E93115" s="1">
        <v>6070.8599599999998</v>
      </c>
    </row>
    <row r="93116" spans="1:5" x14ac:dyDescent="0.2">
      <c r="A93116" s="3">
        <v>45519</v>
      </c>
      <c r="B93116" s="1">
        <v>15</v>
      </c>
      <c r="C93116" s="1">
        <v>3674.6634899999999</v>
      </c>
      <c r="D93116" s="1">
        <v>2597.1724800000002</v>
      </c>
      <c r="E93116" s="1">
        <v>6271.8359700000001</v>
      </c>
    </row>
    <row r="93117" spans="1:5" x14ac:dyDescent="0.2">
      <c r="A93117" s="3">
        <v>45519</v>
      </c>
      <c r="B93117" s="1">
        <v>16</v>
      </c>
      <c r="C93117" s="1">
        <v>3695.99298</v>
      </c>
      <c r="D93117" s="1">
        <v>2727.4710399999999</v>
      </c>
      <c r="E93117" s="1">
        <v>6423.4640200000003</v>
      </c>
    </row>
    <row r="93118" spans="1:5" x14ac:dyDescent="0.2">
      <c r="A93118" s="3">
        <v>45519</v>
      </c>
      <c r="B93118" s="1">
        <v>17</v>
      </c>
      <c r="C93118" s="1">
        <v>3667.45246</v>
      </c>
      <c r="D93118" s="1">
        <v>2851.96155</v>
      </c>
      <c r="E93118" s="1">
        <v>6519.4140100000004</v>
      </c>
    </row>
    <row r="93119" spans="1:5" x14ac:dyDescent="0.2">
      <c r="A93119" s="3">
        <v>45519</v>
      </c>
      <c r="B93119" s="1">
        <v>18</v>
      </c>
      <c r="C93119" s="1">
        <v>3595.1717199999998</v>
      </c>
      <c r="D93119" s="1">
        <v>2909.0492800000002</v>
      </c>
      <c r="E93119" s="1">
        <v>6504.2209999999995</v>
      </c>
    </row>
    <row r="93120" spans="1:5" x14ac:dyDescent="0.2">
      <c r="A93120" s="3">
        <v>45519</v>
      </c>
      <c r="B93120" s="1">
        <v>19</v>
      </c>
      <c r="C93120" s="1">
        <v>3480.1941099999999</v>
      </c>
      <c r="D93120" s="1">
        <v>2850.9788699999999</v>
      </c>
      <c r="E93120" s="1">
        <v>6331.1729800000003</v>
      </c>
    </row>
    <row r="93121" spans="1:5" x14ac:dyDescent="0.2">
      <c r="A93121" s="3">
        <v>45519</v>
      </c>
      <c r="B93121" s="1">
        <v>20</v>
      </c>
      <c r="C93121" s="1">
        <v>3312.12745</v>
      </c>
      <c r="D93121" s="1">
        <v>2690.7715199999998</v>
      </c>
      <c r="E93121" s="1">
        <v>6002.8989700000002</v>
      </c>
    </row>
    <row r="93122" spans="1:5" x14ac:dyDescent="0.2">
      <c r="A93122" s="3">
        <v>45519</v>
      </c>
      <c r="B93122" s="1">
        <v>21</v>
      </c>
      <c r="C93122" s="1">
        <v>3192.9405099999999</v>
      </c>
      <c r="D93122" s="1">
        <v>2560.9464699999999</v>
      </c>
      <c r="E93122" s="1">
        <v>5753.8869800000002</v>
      </c>
    </row>
    <row r="93123" spans="1:5" x14ac:dyDescent="0.2">
      <c r="A93123" s="3">
        <v>45519</v>
      </c>
      <c r="B93123" s="1">
        <v>22</v>
      </c>
      <c r="C93123" s="1">
        <v>3084.9887899999999</v>
      </c>
      <c r="D93123" s="1">
        <v>2413.26424</v>
      </c>
      <c r="E93123" s="1">
        <v>5498.2530299999999</v>
      </c>
    </row>
    <row r="93124" spans="1:5" x14ac:dyDescent="0.2">
      <c r="A93124" s="3">
        <v>45519</v>
      </c>
      <c r="B93124" s="1">
        <v>23</v>
      </c>
      <c r="C93124" s="1">
        <v>2888.9329400000001</v>
      </c>
      <c r="D93124" s="1">
        <v>2181.0700700000002</v>
      </c>
      <c r="E93124" s="1">
        <v>5070.0030100000004</v>
      </c>
    </row>
    <row r="93125" spans="1:5" x14ac:dyDescent="0.2">
      <c r="A93125" s="3">
        <v>45519</v>
      </c>
      <c r="B93125" s="1">
        <v>24</v>
      </c>
      <c r="C93125" s="1">
        <v>2777.05438</v>
      </c>
      <c r="D93125" s="1">
        <v>1958.5726299999999</v>
      </c>
      <c r="E93125" s="1">
        <v>4735.6270100000002</v>
      </c>
    </row>
    <row r="93126" spans="1:5" x14ac:dyDescent="0.2">
      <c r="A93126" s="3">
        <v>45520</v>
      </c>
      <c r="B93126" s="1">
        <v>1</v>
      </c>
      <c r="C93126" s="1">
        <v>2646.7745</v>
      </c>
      <c r="D93126" s="1">
        <v>1758.56753</v>
      </c>
      <c r="E93126" s="1">
        <v>4405.3420299999998</v>
      </c>
    </row>
    <row r="93127" spans="1:5" x14ac:dyDescent="0.2">
      <c r="A93127" s="3">
        <v>45520</v>
      </c>
      <c r="B93127" s="1">
        <v>2</v>
      </c>
      <c r="C93127" s="1">
        <v>2548.9072099999998</v>
      </c>
      <c r="D93127" s="1">
        <v>1590.41974</v>
      </c>
      <c r="E93127" s="1">
        <v>4139.3269499999997</v>
      </c>
    </row>
    <row r="93128" spans="1:5" x14ac:dyDescent="0.2">
      <c r="A93128" s="3">
        <v>45520</v>
      </c>
      <c r="B93128" s="1">
        <v>3</v>
      </c>
      <c r="C93128" s="1">
        <v>2495.41471</v>
      </c>
      <c r="D93128" s="1">
        <v>1472.3512599999999</v>
      </c>
      <c r="E93128" s="1">
        <v>3967.7659699999999</v>
      </c>
    </row>
    <row r="93129" spans="1:5" x14ac:dyDescent="0.2">
      <c r="A93129" s="3">
        <v>45520</v>
      </c>
      <c r="B93129" s="1">
        <v>4</v>
      </c>
      <c r="C93129" s="1">
        <v>2447.9531000000002</v>
      </c>
      <c r="D93129" s="1">
        <v>1388.12391</v>
      </c>
      <c r="E93129" s="1">
        <v>3836.07701</v>
      </c>
    </row>
    <row r="93130" spans="1:5" x14ac:dyDescent="0.2">
      <c r="A93130" s="3">
        <v>45520</v>
      </c>
      <c r="B93130" s="1">
        <v>5</v>
      </c>
      <c r="C93130" s="1">
        <v>2483.3210100000001</v>
      </c>
      <c r="D93130" s="1">
        <v>1345.7189599999999</v>
      </c>
      <c r="E93130" s="1">
        <v>3829.0399699999998</v>
      </c>
    </row>
    <row r="93131" spans="1:5" x14ac:dyDescent="0.2">
      <c r="A93131" s="3">
        <v>45520</v>
      </c>
      <c r="B93131" s="1">
        <v>6</v>
      </c>
      <c r="C93131" s="1">
        <v>2590.80474</v>
      </c>
      <c r="D93131" s="1">
        <v>1336.1032299999999</v>
      </c>
      <c r="E93131" s="1">
        <v>3926.9079700000002</v>
      </c>
    </row>
    <row r="93132" spans="1:5" x14ac:dyDescent="0.2">
      <c r="A93132" s="3">
        <v>45520</v>
      </c>
      <c r="B93132" s="1">
        <v>7</v>
      </c>
      <c r="C93132" s="1">
        <v>2690.3085700000001</v>
      </c>
      <c r="D93132" s="1">
        <v>1379.92543</v>
      </c>
      <c r="E93132" s="1">
        <v>4070.2339999999999</v>
      </c>
    </row>
    <row r="93133" spans="1:5" x14ac:dyDescent="0.2">
      <c r="A93133" s="3">
        <v>45520</v>
      </c>
      <c r="B93133" s="1">
        <v>8</v>
      </c>
      <c r="C93133" s="1">
        <v>2872.0539899999999</v>
      </c>
      <c r="D93133" s="1">
        <v>1493.4750200000001</v>
      </c>
      <c r="E93133" s="1">
        <v>4365.5290100000002</v>
      </c>
    </row>
    <row r="93134" spans="1:5" x14ac:dyDescent="0.2">
      <c r="A93134" s="3">
        <v>45520</v>
      </c>
      <c r="B93134" s="1">
        <v>9</v>
      </c>
      <c r="C93134" s="1">
        <v>3049.0098400000002</v>
      </c>
      <c r="D93134" s="1">
        <v>1657.69011</v>
      </c>
      <c r="E93134" s="1">
        <v>4706.6999500000002</v>
      </c>
    </row>
    <row r="93135" spans="1:5" x14ac:dyDescent="0.2">
      <c r="A93135" s="3">
        <v>45520</v>
      </c>
      <c r="B93135" s="1">
        <v>10</v>
      </c>
      <c r="C93135" s="1">
        <v>3231.6969399999998</v>
      </c>
      <c r="D93135" s="1">
        <v>1852.40506</v>
      </c>
      <c r="E93135" s="1">
        <v>5084.1019999999999</v>
      </c>
    </row>
    <row r="93136" spans="1:5" x14ac:dyDescent="0.2">
      <c r="A93136" s="3">
        <v>45520</v>
      </c>
      <c r="B93136" s="1">
        <v>11</v>
      </c>
      <c r="C93136" s="1">
        <v>3353.3492200000001</v>
      </c>
      <c r="D93136" s="1">
        <v>2039.19876</v>
      </c>
      <c r="E93136" s="1">
        <v>5392.5479800000003</v>
      </c>
    </row>
    <row r="93137" spans="1:5" x14ac:dyDescent="0.2">
      <c r="A93137" s="3">
        <v>45520</v>
      </c>
      <c r="B93137" s="1">
        <v>12</v>
      </c>
      <c r="C93137" s="1">
        <v>3479.8213000000001</v>
      </c>
      <c r="D93137" s="1">
        <v>2251.04171</v>
      </c>
      <c r="E93137" s="1">
        <v>5730.86301</v>
      </c>
    </row>
    <row r="93138" spans="1:5" x14ac:dyDescent="0.2">
      <c r="A93138" s="3">
        <v>45520</v>
      </c>
      <c r="B93138" s="1">
        <v>13</v>
      </c>
      <c r="C93138" s="1">
        <v>3567.44211</v>
      </c>
      <c r="D93138" s="1">
        <v>2462.7548700000002</v>
      </c>
      <c r="E93138" s="1">
        <v>6030.1969799999997</v>
      </c>
    </row>
    <row r="93139" spans="1:5" x14ac:dyDescent="0.2">
      <c r="A93139" s="3">
        <v>45520</v>
      </c>
      <c r="B93139" s="1">
        <v>14</v>
      </c>
      <c r="C93139" s="1">
        <v>3637.8657699999999</v>
      </c>
      <c r="D93139" s="1">
        <v>2637.3822</v>
      </c>
      <c r="E93139" s="1">
        <v>6275.2479700000004</v>
      </c>
    </row>
    <row r="93140" spans="1:5" x14ac:dyDescent="0.2">
      <c r="A93140" s="3">
        <v>45520</v>
      </c>
      <c r="B93140" s="1">
        <v>15</v>
      </c>
      <c r="C93140" s="1">
        <v>3676.3089799999998</v>
      </c>
      <c r="D93140" s="1">
        <v>2792.8530300000002</v>
      </c>
      <c r="E93140" s="1">
        <v>6469.16201</v>
      </c>
    </row>
    <row r="93141" spans="1:5" x14ac:dyDescent="0.2">
      <c r="A93141" s="3">
        <v>45520</v>
      </c>
      <c r="B93141" s="1">
        <v>16</v>
      </c>
      <c r="C93141" s="1">
        <v>3679.0265199999999</v>
      </c>
      <c r="D93141" s="1">
        <v>2911.8224300000002</v>
      </c>
      <c r="E93141" s="1">
        <v>6590.8489499999996</v>
      </c>
    </row>
    <row r="93142" spans="1:5" x14ac:dyDescent="0.2">
      <c r="A93142" s="3">
        <v>45520</v>
      </c>
      <c r="B93142" s="1">
        <v>17</v>
      </c>
      <c r="C93142" s="1">
        <v>3662.2401199999999</v>
      </c>
      <c r="D93142" s="1">
        <v>3003.8317999999999</v>
      </c>
      <c r="E93142" s="1">
        <v>6666.0719200000003</v>
      </c>
    </row>
    <row r="93143" spans="1:5" x14ac:dyDescent="0.2">
      <c r="A93143" s="3">
        <v>45520</v>
      </c>
      <c r="B93143" s="1">
        <v>18</v>
      </c>
      <c r="C93143" s="1">
        <v>3616.6206099999999</v>
      </c>
      <c r="D93143" s="1">
        <v>3027.4503800000002</v>
      </c>
      <c r="E93143" s="1">
        <v>6644.0709900000002</v>
      </c>
    </row>
    <row r="93144" spans="1:5" x14ac:dyDescent="0.2">
      <c r="A93144" s="3">
        <v>45520</v>
      </c>
      <c r="B93144" s="1">
        <v>19</v>
      </c>
      <c r="C93144" s="1">
        <v>3457.2652600000001</v>
      </c>
      <c r="D93144" s="1">
        <v>2923.4097299999999</v>
      </c>
      <c r="E93144" s="1">
        <v>6380.6749900000004</v>
      </c>
    </row>
    <row r="93145" spans="1:5" x14ac:dyDescent="0.2">
      <c r="A93145" s="3">
        <v>45520</v>
      </c>
      <c r="B93145" s="1">
        <v>20</v>
      </c>
      <c r="C93145" s="1">
        <v>3288.1772900000001</v>
      </c>
      <c r="D93145" s="1">
        <v>2724.6726800000001</v>
      </c>
      <c r="E93145" s="1">
        <v>6012.8499700000002</v>
      </c>
    </row>
    <row r="93146" spans="1:5" x14ac:dyDescent="0.2">
      <c r="A93146" s="3">
        <v>45520</v>
      </c>
      <c r="B93146" s="1">
        <v>21</v>
      </c>
      <c r="C93146" s="1">
        <v>3190.69706</v>
      </c>
      <c r="D93146" s="1">
        <v>2605.8999100000001</v>
      </c>
      <c r="E93146" s="1">
        <v>5796.5969699999996</v>
      </c>
    </row>
    <row r="93147" spans="1:5" x14ac:dyDescent="0.2">
      <c r="A93147" s="3">
        <v>45520</v>
      </c>
      <c r="B93147" s="1">
        <v>22</v>
      </c>
      <c r="C93147" s="1">
        <v>3067.0384100000001</v>
      </c>
      <c r="D93147" s="1">
        <v>2472.0115999999998</v>
      </c>
      <c r="E93147" s="1">
        <v>5539.0500099999999</v>
      </c>
    </row>
    <row r="93148" spans="1:5" x14ac:dyDescent="0.2">
      <c r="A93148" s="3">
        <v>45520</v>
      </c>
      <c r="B93148" s="1">
        <v>23</v>
      </c>
      <c r="C93148" s="1">
        <v>2876.1484599999999</v>
      </c>
      <c r="D93148" s="1">
        <v>2266.6235000000001</v>
      </c>
      <c r="E93148" s="1">
        <v>5142.77196</v>
      </c>
    </row>
    <row r="93149" spans="1:5" x14ac:dyDescent="0.2">
      <c r="A93149" s="3">
        <v>45520</v>
      </c>
      <c r="B93149" s="1">
        <v>24</v>
      </c>
      <c r="C93149" s="1">
        <v>2756.9916899999998</v>
      </c>
      <c r="D93149" s="1">
        <v>2076.7153499999999</v>
      </c>
      <c r="E93149" s="1">
        <v>4833.7070400000002</v>
      </c>
    </row>
    <row r="93150" spans="1:5" x14ac:dyDescent="0.2">
      <c r="A93150" s="3">
        <v>45521</v>
      </c>
      <c r="B93150" s="1">
        <v>1</v>
      </c>
      <c r="C93150" s="1">
        <v>2646.0910600000002</v>
      </c>
      <c r="D93150" s="1">
        <v>1911.9709</v>
      </c>
      <c r="E93150" s="1">
        <v>4558.06196</v>
      </c>
    </row>
    <row r="93151" spans="1:5" x14ac:dyDescent="0.2">
      <c r="A93151" s="3">
        <v>45521</v>
      </c>
      <c r="B93151" s="1">
        <v>2</v>
      </c>
      <c r="C93151" s="1">
        <v>2579.1038199999998</v>
      </c>
      <c r="D93151" s="1">
        <v>1765.0191500000001</v>
      </c>
      <c r="E93151" s="1">
        <v>4344.1229700000004</v>
      </c>
    </row>
    <row r="93152" spans="1:5" x14ac:dyDescent="0.2">
      <c r="A93152" s="3">
        <v>45521</v>
      </c>
      <c r="B93152" s="1">
        <v>3</v>
      </c>
      <c r="C93152" s="1">
        <v>2538.7296000000001</v>
      </c>
      <c r="D93152" s="1">
        <v>1667.3393900000001</v>
      </c>
      <c r="E93152" s="1">
        <v>4206.0689899999998</v>
      </c>
    </row>
    <row r="93153" spans="1:5" x14ac:dyDescent="0.2">
      <c r="A93153" s="3">
        <v>45521</v>
      </c>
      <c r="B93153" s="1">
        <v>4</v>
      </c>
      <c r="C93153" s="1">
        <v>2486.82161</v>
      </c>
      <c r="D93153" s="1">
        <v>1585.1183900000001</v>
      </c>
      <c r="E93153" s="1">
        <v>4071.94</v>
      </c>
    </row>
    <row r="93154" spans="1:5" x14ac:dyDescent="0.2">
      <c r="A93154" s="3">
        <v>45521</v>
      </c>
      <c r="B93154" s="1">
        <v>5</v>
      </c>
      <c r="C93154" s="1">
        <v>2480.9562000000001</v>
      </c>
      <c r="D93154" s="1">
        <v>1534.79781</v>
      </c>
      <c r="E93154" s="1">
        <v>4015.7540100000001</v>
      </c>
    </row>
    <row r="93155" spans="1:5" x14ac:dyDescent="0.2">
      <c r="A93155" s="3">
        <v>45521</v>
      </c>
      <c r="B93155" s="1">
        <v>6</v>
      </c>
      <c r="C93155" s="1">
        <v>2531.3154</v>
      </c>
      <c r="D93155" s="1">
        <v>1515.28656</v>
      </c>
      <c r="E93155" s="1">
        <v>4046.60196</v>
      </c>
    </row>
    <row r="93156" spans="1:5" x14ac:dyDescent="0.2">
      <c r="A93156" s="3">
        <v>45521</v>
      </c>
      <c r="B93156" s="1">
        <v>7</v>
      </c>
      <c r="C93156" s="1">
        <v>2564.7562600000001</v>
      </c>
      <c r="D93156" s="1">
        <v>1500.7967599999999</v>
      </c>
      <c r="E93156" s="1">
        <v>4065.5530199999998</v>
      </c>
    </row>
    <row r="93157" spans="1:5" x14ac:dyDescent="0.2">
      <c r="A93157" s="3">
        <v>45521</v>
      </c>
      <c r="B93157" s="1">
        <v>8</v>
      </c>
      <c r="C93157" s="1">
        <v>2629.6113500000001</v>
      </c>
      <c r="D93157" s="1">
        <v>1563.2016599999999</v>
      </c>
      <c r="E93157" s="1">
        <v>4192.8130099999998</v>
      </c>
    </row>
    <row r="93158" spans="1:5" x14ac:dyDescent="0.2">
      <c r="A93158" s="3">
        <v>45521</v>
      </c>
      <c r="B93158" s="1">
        <v>9</v>
      </c>
      <c r="C93158" s="1">
        <v>2718.5574499999998</v>
      </c>
      <c r="D93158" s="1">
        <v>1678.3155200000001</v>
      </c>
      <c r="E93158" s="1">
        <v>4396.8729700000004</v>
      </c>
    </row>
    <row r="93159" spans="1:5" x14ac:dyDescent="0.2">
      <c r="A93159" s="3">
        <v>45521</v>
      </c>
      <c r="B93159" s="1">
        <v>10</v>
      </c>
      <c r="C93159" s="1">
        <v>2794.8570500000001</v>
      </c>
      <c r="D93159" s="1">
        <v>1775.0599400000001</v>
      </c>
      <c r="E93159" s="1">
        <v>4569.9169899999997</v>
      </c>
    </row>
    <row r="93160" spans="1:5" x14ac:dyDescent="0.2">
      <c r="A93160" s="3">
        <v>45521</v>
      </c>
      <c r="B93160" s="1">
        <v>11</v>
      </c>
      <c r="C93160" s="1">
        <v>2835.4978900000001</v>
      </c>
      <c r="D93160" s="1">
        <v>1824.6390899999999</v>
      </c>
      <c r="E93160" s="1">
        <v>4660.1369800000002</v>
      </c>
    </row>
    <row r="93161" spans="1:5" x14ac:dyDescent="0.2">
      <c r="A93161" s="3">
        <v>45521</v>
      </c>
      <c r="B93161" s="1">
        <v>12</v>
      </c>
      <c r="C93161" s="1">
        <v>2883.4825900000001</v>
      </c>
      <c r="D93161" s="1">
        <v>1886.9974199999999</v>
      </c>
      <c r="E93161" s="1">
        <v>4770.4800100000002</v>
      </c>
    </row>
    <row r="93162" spans="1:5" x14ac:dyDescent="0.2">
      <c r="A93162" s="3">
        <v>45521</v>
      </c>
      <c r="B93162" s="1">
        <v>13</v>
      </c>
      <c r="C93162" s="1">
        <v>2881.9798599999999</v>
      </c>
      <c r="D93162" s="1">
        <v>1921.6141299999999</v>
      </c>
      <c r="E93162" s="1">
        <v>4803.5939900000003</v>
      </c>
    </row>
    <row r="93163" spans="1:5" x14ac:dyDescent="0.2">
      <c r="A93163" s="3">
        <v>45521</v>
      </c>
      <c r="B93163" s="1">
        <v>14</v>
      </c>
      <c r="C93163" s="1">
        <v>2888.1844500000002</v>
      </c>
      <c r="D93163" s="1">
        <v>1980.31855</v>
      </c>
      <c r="E93163" s="1">
        <v>4868.5029999999997</v>
      </c>
    </row>
    <row r="93164" spans="1:5" x14ac:dyDescent="0.2">
      <c r="A93164" s="3">
        <v>45521</v>
      </c>
      <c r="B93164" s="1">
        <v>15</v>
      </c>
      <c r="C93164" s="1">
        <v>2877.9795100000001</v>
      </c>
      <c r="D93164" s="1">
        <v>1993.54447</v>
      </c>
      <c r="E93164" s="1">
        <v>4871.5239799999999</v>
      </c>
    </row>
    <row r="93165" spans="1:5" x14ac:dyDescent="0.2">
      <c r="A93165" s="3">
        <v>45521</v>
      </c>
      <c r="B93165" s="1">
        <v>16</v>
      </c>
      <c r="C93165" s="1">
        <v>2851.6679199999999</v>
      </c>
      <c r="D93165" s="1">
        <v>1999.4850799999999</v>
      </c>
      <c r="E93165" s="1">
        <v>4851.1530000000002</v>
      </c>
    </row>
    <row r="93166" spans="1:5" x14ac:dyDescent="0.2">
      <c r="A93166" s="3">
        <v>45521</v>
      </c>
      <c r="B93166" s="1">
        <v>17</v>
      </c>
      <c r="C93166" s="1">
        <v>2869.8976499999999</v>
      </c>
      <c r="D93166" s="1">
        <v>2045.96732</v>
      </c>
      <c r="E93166" s="1">
        <v>4915.8649699999996</v>
      </c>
    </row>
    <row r="93167" spans="1:5" x14ac:dyDescent="0.2">
      <c r="A93167" s="3">
        <v>45521</v>
      </c>
      <c r="B93167" s="1">
        <v>18</v>
      </c>
      <c r="C93167" s="1">
        <v>2834.4052000000001</v>
      </c>
      <c r="D93167" s="1">
        <v>2045.8887999999999</v>
      </c>
      <c r="E93167" s="1">
        <v>4880.2939999999999</v>
      </c>
    </row>
    <row r="93168" spans="1:5" x14ac:dyDescent="0.2">
      <c r="A93168" s="3">
        <v>45521</v>
      </c>
      <c r="B93168" s="1">
        <v>19</v>
      </c>
      <c r="C93168" s="1">
        <v>2802.82006</v>
      </c>
      <c r="D93168" s="1">
        <v>2028.5559000000001</v>
      </c>
      <c r="E93168" s="1">
        <v>4831.3759600000003</v>
      </c>
    </row>
    <row r="93169" spans="1:5" x14ac:dyDescent="0.2">
      <c r="A93169" s="3">
        <v>45521</v>
      </c>
      <c r="B93169" s="1">
        <v>20</v>
      </c>
      <c r="C93169" s="1">
        <v>2772.0939600000002</v>
      </c>
      <c r="D93169" s="1">
        <v>2006.23308</v>
      </c>
      <c r="E93169" s="1">
        <v>4778.3270400000001</v>
      </c>
    </row>
    <row r="93170" spans="1:5" x14ac:dyDescent="0.2">
      <c r="A93170" s="3">
        <v>45521</v>
      </c>
      <c r="B93170" s="1">
        <v>21</v>
      </c>
      <c r="C93170" s="1">
        <v>2741.1488100000001</v>
      </c>
      <c r="D93170" s="1">
        <v>1993.98515</v>
      </c>
      <c r="E93170" s="1">
        <v>4735.1339600000001</v>
      </c>
    </row>
    <row r="93171" spans="1:5" x14ac:dyDescent="0.2">
      <c r="A93171" s="3">
        <v>45521</v>
      </c>
      <c r="B93171" s="1">
        <v>22</v>
      </c>
      <c r="C93171" s="1">
        <v>2695.8965800000001</v>
      </c>
      <c r="D93171" s="1">
        <v>1946.29141</v>
      </c>
      <c r="E93171" s="1">
        <v>4642.1879900000004</v>
      </c>
    </row>
    <row r="93172" spans="1:5" x14ac:dyDescent="0.2">
      <c r="A93172" s="3">
        <v>45521</v>
      </c>
      <c r="B93172" s="1">
        <v>23</v>
      </c>
      <c r="C93172" s="1">
        <v>2636.2195700000002</v>
      </c>
      <c r="D93172" s="1">
        <v>1867.79549</v>
      </c>
      <c r="E93172" s="1">
        <v>4504.0150599999997</v>
      </c>
    </row>
    <row r="93173" spans="1:5" x14ac:dyDescent="0.2">
      <c r="A93173" s="3">
        <v>45521</v>
      </c>
      <c r="B93173" s="1">
        <v>24</v>
      </c>
      <c r="C93173" s="1">
        <v>2556.8262599999998</v>
      </c>
      <c r="D93173" s="1">
        <v>1745.79474</v>
      </c>
      <c r="E93173" s="1">
        <v>4302.6210000000001</v>
      </c>
    </row>
    <row r="93174" spans="1:5" x14ac:dyDescent="0.2">
      <c r="A93174" s="3">
        <v>45522</v>
      </c>
      <c r="B93174" s="1">
        <v>1</v>
      </c>
      <c r="C93174" s="1">
        <v>2480.76568</v>
      </c>
      <c r="D93174" s="1">
        <v>1621.9133200000001</v>
      </c>
      <c r="E93174" s="1">
        <v>4102.6790000000001</v>
      </c>
    </row>
    <row r="93175" spans="1:5" x14ac:dyDescent="0.2">
      <c r="A93175" s="3">
        <v>45522</v>
      </c>
      <c r="B93175" s="1">
        <v>2</v>
      </c>
      <c r="C93175" s="1">
        <v>2433.5004399999998</v>
      </c>
      <c r="D93175" s="1">
        <v>1508.16057</v>
      </c>
      <c r="E93175" s="1">
        <v>3941.6610099999998</v>
      </c>
    </row>
    <row r="93176" spans="1:5" x14ac:dyDescent="0.2">
      <c r="A93176" s="3">
        <v>45522</v>
      </c>
      <c r="B93176" s="1">
        <v>3</v>
      </c>
      <c r="C93176" s="1">
        <v>2394.79297</v>
      </c>
      <c r="D93176" s="1">
        <v>1428.68003</v>
      </c>
      <c r="E93176" s="1">
        <v>3823.473</v>
      </c>
    </row>
    <row r="93177" spans="1:5" x14ac:dyDescent="0.2">
      <c r="A93177" s="3">
        <v>45522</v>
      </c>
      <c r="B93177" s="1">
        <v>4</v>
      </c>
      <c r="C93177" s="1">
        <v>2371.1089499999998</v>
      </c>
      <c r="D93177" s="1">
        <v>1373.3750399999999</v>
      </c>
      <c r="E93177" s="1">
        <v>3744.4839900000002</v>
      </c>
    </row>
    <row r="93178" spans="1:5" x14ac:dyDescent="0.2">
      <c r="A93178" s="3">
        <v>45522</v>
      </c>
      <c r="B93178" s="1">
        <v>5</v>
      </c>
      <c r="C93178" s="1">
        <v>2383.5716200000002</v>
      </c>
      <c r="D93178" s="1">
        <v>1343.11439</v>
      </c>
      <c r="E93178" s="1">
        <v>3726.6860099999999</v>
      </c>
    </row>
    <row r="93179" spans="1:5" x14ac:dyDescent="0.2">
      <c r="A93179" s="3">
        <v>45522</v>
      </c>
      <c r="B93179" s="1">
        <v>6</v>
      </c>
      <c r="C93179" s="1">
        <v>2426.1036300000001</v>
      </c>
      <c r="D93179" s="1">
        <v>1336.8913700000001</v>
      </c>
      <c r="E93179" s="1">
        <v>3762.9949999999999</v>
      </c>
    </row>
    <row r="93180" spans="1:5" x14ac:dyDescent="0.2">
      <c r="A93180" s="3">
        <v>45522</v>
      </c>
      <c r="B93180" s="1">
        <v>7</v>
      </c>
      <c r="C93180" s="1">
        <v>2461.82296</v>
      </c>
      <c r="D93180" s="1">
        <v>1355.4040399999999</v>
      </c>
      <c r="E93180" s="1">
        <v>3817.2269999999999</v>
      </c>
    </row>
    <row r="93181" spans="1:5" x14ac:dyDescent="0.2">
      <c r="A93181" s="3">
        <v>45522</v>
      </c>
      <c r="B93181" s="1">
        <v>8</v>
      </c>
      <c r="C93181" s="1">
        <v>2504.1818800000001</v>
      </c>
      <c r="D93181" s="1">
        <v>1422.2021299999999</v>
      </c>
      <c r="E93181" s="1">
        <v>3926.3840100000002</v>
      </c>
    </row>
    <row r="93182" spans="1:5" x14ac:dyDescent="0.2">
      <c r="A93182" s="3">
        <v>45522</v>
      </c>
      <c r="B93182" s="1">
        <v>9</v>
      </c>
      <c r="C93182" s="1">
        <v>2616.3108999999999</v>
      </c>
      <c r="D93182" s="1">
        <v>1598.8221100000001</v>
      </c>
      <c r="E93182" s="1">
        <v>4215.1330099999996</v>
      </c>
    </row>
    <row r="93183" spans="1:5" x14ac:dyDescent="0.2">
      <c r="A93183" s="3">
        <v>45522</v>
      </c>
      <c r="B93183" s="1">
        <v>10</v>
      </c>
      <c r="C93183" s="1">
        <v>2756.8515600000001</v>
      </c>
      <c r="D93183" s="1">
        <v>1789.7954099999999</v>
      </c>
      <c r="E93183" s="1">
        <v>4546.6469699999998</v>
      </c>
    </row>
    <row r="93184" spans="1:5" x14ac:dyDescent="0.2">
      <c r="A93184" s="3">
        <v>45522</v>
      </c>
      <c r="B93184" s="1">
        <v>11</v>
      </c>
      <c r="C93184" s="1">
        <v>2863.4947299999999</v>
      </c>
      <c r="D93184" s="1">
        <v>1984.92723</v>
      </c>
      <c r="E93184" s="1">
        <v>4848.4219599999997</v>
      </c>
    </row>
    <row r="93185" spans="1:5" x14ac:dyDescent="0.2">
      <c r="A93185" s="3">
        <v>45522</v>
      </c>
      <c r="B93185" s="1">
        <v>12</v>
      </c>
      <c r="C93185" s="1">
        <v>3012.4638300000001</v>
      </c>
      <c r="D93185" s="1">
        <v>2204.4331999999999</v>
      </c>
      <c r="E93185" s="1">
        <v>5216.8970300000001</v>
      </c>
    </row>
    <row r="93186" spans="1:5" x14ac:dyDescent="0.2">
      <c r="A93186" s="3">
        <v>45522</v>
      </c>
      <c r="B93186" s="1">
        <v>13</v>
      </c>
      <c r="C93186" s="1">
        <v>3069.3787499999999</v>
      </c>
      <c r="D93186" s="1">
        <v>2357.5393199999999</v>
      </c>
      <c r="E93186" s="1">
        <v>5426.9180699999997</v>
      </c>
    </row>
    <row r="93187" spans="1:5" x14ac:dyDescent="0.2">
      <c r="A93187" s="3">
        <v>45522</v>
      </c>
      <c r="B93187" s="1">
        <v>14</v>
      </c>
      <c r="C93187" s="1">
        <v>3169.2618600000001</v>
      </c>
      <c r="D93187" s="1">
        <v>2548.5931399999999</v>
      </c>
      <c r="E93187" s="1">
        <v>5717.8549999999996</v>
      </c>
    </row>
    <row r="93188" spans="1:5" x14ac:dyDescent="0.2">
      <c r="A93188" s="3">
        <v>45522</v>
      </c>
      <c r="B93188" s="1">
        <v>15</v>
      </c>
      <c r="C93188" s="1">
        <v>3263.2270100000001</v>
      </c>
      <c r="D93188" s="1">
        <v>2716.6869900000002</v>
      </c>
      <c r="E93188" s="1">
        <v>5979.9139999999998</v>
      </c>
    </row>
    <row r="93189" spans="1:5" x14ac:dyDescent="0.2">
      <c r="A93189" s="3">
        <v>45522</v>
      </c>
      <c r="B93189" s="1">
        <v>16</v>
      </c>
      <c r="C93189" s="1">
        <v>3287.27072</v>
      </c>
      <c r="D93189" s="1">
        <v>2762.2992800000002</v>
      </c>
      <c r="E93189" s="1">
        <v>6049.57</v>
      </c>
    </row>
    <row r="93190" spans="1:5" x14ac:dyDescent="0.2">
      <c r="A93190" s="3">
        <v>45522</v>
      </c>
      <c r="B93190" s="1">
        <v>17</v>
      </c>
      <c r="C93190" s="1">
        <v>3256.1637500000002</v>
      </c>
      <c r="D93190" s="1">
        <v>2753.03033</v>
      </c>
      <c r="E93190" s="1">
        <v>6009.1940800000002</v>
      </c>
    </row>
    <row r="93191" spans="1:5" x14ac:dyDescent="0.2">
      <c r="A93191" s="3">
        <v>45522</v>
      </c>
      <c r="B93191" s="1">
        <v>18</v>
      </c>
      <c r="C93191" s="1">
        <v>3208.6475099999998</v>
      </c>
      <c r="D93191" s="1">
        <v>2746.2564400000001</v>
      </c>
      <c r="E93191" s="1">
        <v>5954.9039499999999</v>
      </c>
    </row>
    <row r="93192" spans="1:5" x14ac:dyDescent="0.2">
      <c r="A93192" s="3">
        <v>45522</v>
      </c>
      <c r="B93192" s="1">
        <v>19</v>
      </c>
      <c r="C93192" s="1">
        <v>3129.8722200000002</v>
      </c>
      <c r="D93192" s="1">
        <v>2684.4997800000001</v>
      </c>
      <c r="E93192" s="1">
        <v>5814.3720000000003</v>
      </c>
    </row>
    <row r="93193" spans="1:5" x14ac:dyDescent="0.2">
      <c r="A93193" s="3">
        <v>45522</v>
      </c>
      <c r="B93193" s="1">
        <v>20</v>
      </c>
      <c r="C93193" s="1">
        <v>3038.3867799999998</v>
      </c>
      <c r="D93193" s="1">
        <v>2561.9112</v>
      </c>
      <c r="E93193" s="1">
        <v>5600.2979800000003</v>
      </c>
    </row>
    <row r="93194" spans="1:5" x14ac:dyDescent="0.2">
      <c r="A93194" s="3">
        <v>45522</v>
      </c>
      <c r="B93194" s="1">
        <v>21</v>
      </c>
      <c r="C93194" s="1">
        <v>2959.6559600000001</v>
      </c>
      <c r="D93194" s="1">
        <v>2477.58502</v>
      </c>
      <c r="E93194" s="1">
        <v>5437.2409799999996</v>
      </c>
    </row>
    <row r="93195" spans="1:5" x14ac:dyDescent="0.2">
      <c r="A93195" s="3">
        <v>45522</v>
      </c>
      <c r="B93195" s="1">
        <v>22</v>
      </c>
      <c r="C93195" s="1">
        <v>2857.3166200000001</v>
      </c>
      <c r="D93195" s="1">
        <v>2330.1144100000001</v>
      </c>
      <c r="E93195" s="1">
        <v>5187.4310299999997</v>
      </c>
    </row>
    <row r="93196" spans="1:5" x14ac:dyDescent="0.2">
      <c r="A93196" s="3">
        <v>45522</v>
      </c>
      <c r="B93196" s="1">
        <v>23</v>
      </c>
      <c r="C93196" s="1">
        <v>2829.29682</v>
      </c>
      <c r="D93196" s="1">
        <v>2177.8832200000002</v>
      </c>
      <c r="E93196" s="1">
        <v>5007.1800400000002</v>
      </c>
    </row>
    <row r="93197" spans="1:5" x14ac:dyDescent="0.2">
      <c r="A93197" s="3">
        <v>45522</v>
      </c>
      <c r="B93197" s="1">
        <v>24</v>
      </c>
      <c r="C93197" s="1">
        <v>2745.4829399999999</v>
      </c>
      <c r="D93197" s="1">
        <v>1972.5210199999999</v>
      </c>
      <c r="E93197" s="1">
        <v>4718.00396</v>
      </c>
    </row>
    <row r="93198" spans="1:5" x14ac:dyDescent="0.2">
      <c r="A93198" s="3">
        <v>45523</v>
      </c>
      <c r="B93198" s="1">
        <v>1</v>
      </c>
      <c r="C93198" s="1">
        <v>2621.20264</v>
      </c>
      <c r="D93198" s="1">
        <v>1778.4983</v>
      </c>
      <c r="E93198" s="1">
        <v>4399.7009399999997</v>
      </c>
    </row>
    <row r="93199" spans="1:5" x14ac:dyDescent="0.2">
      <c r="A93199" s="3">
        <v>45523</v>
      </c>
      <c r="B93199" s="1">
        <v>2</v>
      </c>
      <c r="C93199" s="1">
        <v>2540.5816500000001</v>
      </c>
      <c r="D93199" s="1">
        <v>1626.2463499999999</v>
      </c>
      <c r="E93199" s="1">
        <v>4166.8280000000004</v>
      </c>
    </row>
    <row r="93200" spans="1:5" x14ac:dyDescent="0.2">
      <c r="A93200" s="3">
        <v>45523</v>
      </c>
      <c r="B93200" s="1">
        <v>3</v>
      </c>
      <c r="C93200" s="1">
        <v>2496.7684199999999</v>
      </c>
      <c r="D93200" s="1">
        <v>1516.2685799999999</v>
      </c>
      <c r="E93200" s="1">
        <v>4013.0369999999998</v>
      </c>
    </row>
    <row r="93201" spans="1:5" x14ac:dyDescent="0.2">
      <c r="A93201" s="3">
        <v>45523</v>
      </c>
      <c r="B93201" s="1">
        <v>4</v>
      </c>
      <c r="C93201" s="1">
        <v>2532.3537500000002</v>
      </c>
      <c r="D93201" s="1">
        <v>1454.92723</v>
      </c>
      <c r="E93201" s="1">
        <v>3987.28098</v>
      </c>
    </row>
    <row r="93202" spans="1:5" x14ac:dyDescent="0.2">
      <c r="A93202" s="3">
        <v>45523</v>
      </c>
      <c r="B93202" s="1">
        <v>5</v>
      </c>
      <c r="C93202" s="1">
        <v>2624.0086200000001</v>
      </c>
      <c r="D93202" s="1">
        <v>1452.9253900000001</v>
      </c>
      <c r="E93202" s="1">
        <v>4076.9340099999999</v>
      </c>
    </row>
    <row r="93203" spans="1:5" x14ac:dyDescent="0.2">
      <c r="A93203" s="3">
        <v>45523</v>
      </c>
      <c r="B93203" s="1">
        <v>6</v>
      </c>
      <c r="C93203" s="1">
        <v>2702.9260899999999</v>
      </c>
      <c r="D93203" s="1">
        <v>1433.17491</v>
      </c>
      <c r="E93203" s="1">
        <v>4136.1009999999997</v>
      </c>
    </row>
    <row r="93204" spans="1:5" x14ac:dyDescent="0.2">
      <c r="A93204" s="3">
        <v>45523</v>
      </c>
      <c r="B93204" s="1">
        <v>7</v>
      </c>
      <c r="C93204" s="1">
        <v>2904.21414</v>
      </c>
      <c r="D93204" s="1">
        <v>1502.18787</v>
      </c>
      <c r="E93204" s="1">
        <v>4406.4020099999998</v>
      </c>
    </row>
    <row r="93205" spans="1:5" x14ac:dyDescent="0.2">
      <c r="A93205" s="3">
        <v>45523</v>
      </c>
      <c r="B93205" s="1">
        <v>8</v>
      </c>
      <c r="C93205" s="1">
        <v>3028.70127</v>
      </c>
      <c r="D93205" s="1">
        <v>1595.1066900000001</v>
      </c>
      <c r="E93205" s="1">
        <v>4623.8079600000001</v>
      </c>
    </row>
    <row r="93206" spans="1:5" x14ac:dyDescent="0.2">
      <c r="A93206" s="3">
        <v>45523</v>
      </c>
      <c r="B93206" s="1">
        <v>9</v>
      </c>
      <c r="C93206" s="1">
        <v>3256.2980299999999</v>
      </c>
      <c r="D93206" s="1">
        <v>1765.742</v>
      </c>
      <c r="E93206" s="1">
        <v>5022.0400300000001</v>
      </c>
    </row>
    <row r="93207" spans="1:5" x14ac:dyDescent="0.2">
      <c r="A93207" s="3">
        <v>45523</v>
      </c>
      <c r="B93207" s="1">
        <v>10</v>
      </c>
      <c r="C93207" s="1">
        <v>3280.7455</v>
      </c>
      <c r="D93207" s="1">
        <v>1849.1105500000001</v>
      </c>
      <c r="E93207" s="1">
        <v>5129.8560500000003</v>
      </c>
    </row>
    <row r="93208" spans="1:5" x14ac:dyDescent="0.2">
      <c r="A93208" s="3">
        <v>45523</v>
      </c>
      <c r="B93208" s="1">
        <v>11</v>
      </c>
      <c r="C93208" s="1">
        <v>3394.2775299999998</v>
      </c>
      <c r="D93208" s="1">
        <v>2009.09743</v>
      </c>
      <c r="E93208" s="1">
        <v>5403.3749600000001</v>
      </c>
    </row>
    <row r="93209" spans="1:5" x14ac:dyDescent="0.2">
      <c r="A93209" s="3">
        <v>45523</v>
      </c>
      <c r="B93209" s="1">
        <v>12</v>
      </c>
      <c r="C93209" s="1">
        <v>3511.4632799999999</v>
      </c>
      <c r="D93209" s="1">
        <v>2193.4577599999998</v>
      </c>
      <c r="E93209" s="1">
        <v>5704.9210400000002</v>
      </c>
    </row>
    <row r="93210" spans="1:5" x14ac:dyDescent="0.2">
      <c r="A93210" s="3">
        <v>45523</v>
      </c>
      <c r="B93210" s="1">
        <v>13</v>
      </c>
      <c r="C93210" s="1">
        <v>3585.6588499999998</v>
      </c>
      <c r="D93210" s="1">
        <v>2376.45415</v>
      </c>
      <c r="E93210" s="1">
        <v>5962.1130000000003</v>
      </c>
    </row>
    <row r="93211" spans="1:5" x14ac:dyDescent="0.2">
      <c r="A93211" s="3">
        <v>45523</v>
      </c>
      <c r="B93211" s="1">
        <v>14</v>
      </c>
      <c r="C93211" s="1">
        <v>3648.9852599999999</v>
      </c>
      <c r="D93211" s="1">
        <v>2519.7676799999999</v>
      </c>
      <c r="E93211" s="1">
        <v>6168.7529400000003</v>
      </c>
    </row>
    <row r="93212" spans="1:5" x14ac:dyDescent="0.2">
      <c r="A93212" s="3">
        <v>45523</v>
      </c>
      <c r="B93212" s="1">
        <v>15</v>
      </c>
      <c r="C93212" s="1">
        <v>3693.5359699999999</v>
      </c>
      <c r="D93212" s="1">
        <v>2638.1900700000001</v>
      </c>
      <c r="E93212" s="1">
        <v>6331.7260399999996</v>
      </c>
    </row>
    <row r="93213" spans="1:5" x14ac:dyDescent="0.2">
      <c r="A93213" s="3">
        <v>45523</v>
      </c>
      <c r="B93213" s="1">
        <v>16</v>
      </c>
      <c r="C93213" s="1">
        <v>3689.0286299999998</v>
      </c>
      <c r="D93213" s="1">
        <v>2726.4383699999998</v>
      </c>
      <c r="E93213" s="1">
        <v>6415.4669999999996</v>
      </c>
    </row>
    <row r="93214" spans="1:5" x14ac:dyDescent="0.2">
      <c r="A93214" s="3">
        <v>45523</v>
      </c>
      <c r="B93214" s="1">
        <v>17</v>
      </c>
      <c r="C93214" s="1">
        <v>3623.9154199999998</v>
      </c>
      <c r="D93214" s="1">
        <v>2765.6225899999999</v>
      </c>
      <c r="E93214" s="1">
        <v>6389.5380100000002</v>
      </c>
    </row>
    <row r="93215" spans="1:5" x14ac:dyDescent="0.2">
      <c r="A93215" s="3">
        <v>45523</v>
      </c>
      <c r="B93215" s="1">
        <v>18</v>
      </c>
      <c r="C93215" s="1">
        <v>3513.9342900000001</v>
      </c>
      <c r="D93215" s="1">
        <v>2743.5347200000001</v>
      </c>
      <c r="E93215" s="1">
        <v>6257.4690099999998</v>
      </c>
    </row>
    <row r="93216" spans="1:5" x14ac:dyDescent="0.2">
      <c r="A93216" s="3">
        <v>45523</v>
      </c>
      <c r="B93216" s="1">
        <v>19</v>
      </c>
      <c r="C93216" s="1">
        <v>3318.6657700000001</v>
      </c>
      <c r="D93216" s="1">
        <v>2640.72921</v>
      </c>
      <c r="E93216" s="1">
        <v>5959.39498</v>
      </c>
    </row>
    <row r="93217" spans="1:5" x14ac:dyDescent="0.2">
      <c r="A93217" s="3">
        <v>45523</v>
      </c>
      <c r="B93217" s="1">
        <v>20</v>
      </c>
      <c r="C93217" s="1">
        <v>3197.2765399999998</v>
      </c>
      <c r="D93217" s="1">
        <v>2554.4614700000002</v>
      </c>
      <c r="E93217" s="1">
        <v>5751.73801</v>
      </c>
    </row>
    <row r="93218" spans="1:5" x14ac:dyDescent="0.2">
      <c r="A93218" s="3">
        <v>45523</v>
      </c>
      <c r="B93218" s="1">
        <v>21</v>
      </c>
      <c r="C93218" s="1">
        <v>3118.8198699999998</v>
      </c>
      <c r="D93218" s="1">
        <v>2470.7481200000002</v>
      </c>
      <c r="E93218" s="1">
        <v>5589.5679899999996</v>
      </c>
    </row>
    <row r="93219" spans="1:5" x14ac:dyDescent="0.2">
      <c r="A93219" s="3">
        <v>45523</v>
      </c>
      <c r="B93219" s="1">
        <v>22</v>
      </c>
      <c r="C93219" s="1">
        <v>2958.4807500000002</v>
      </c>
      <c r="D93219" s="1">
        <v>2303.3492200000001</v>
      </c>
      <c r="E93219" s="1">
        <v>5261.8299699999998</v>
      </c>
    </row>
    <row r="93220" spans="1:5" x14ac:dyDescent="0.2">
      <c r="A93220" s="3">
        <v>45523</v>
      </c>
      <c r="B93220" s="1">
        <v>23</v>
      </c>
      <c r="C93220" s="1">
        <v>2743.9589900000001</v>
      </c>
      <c r="D93220" s="1">
        <v>2055.9110900000001</v>
      </c>
      <c r="E93220" s="1">
        <v>4799.8700799999997</v>
      </c>
    </row>
    <row r="93221" spans="1:5" x14ac:dyDescent="0.2">
      <c r="A93221" s="3">
        <v>45523</v>
      </c>
      <c r="B93221" s="1">
        <v>24</v>
      </c>
      <c r="C93221" s="1">
        <v>2561.8435100000002</v>
      </c>
      <c r="D93221" s="1">
        <v>1804.0214000000001</v>
      </c>
      <c r="E93221" s="1">
        <v>4365.8649100000002</v>
      </c>
    </row>
    <row r="93222" spans="1:5" x14ac:dyDescent="0.2">
      <c r="A93222" s="3">
        <v>45524</v>
      </c>
      <c r="B93222" s="1">
        <v>1</v>
      </c>
      <c r="C93222" s="1">
        <v>2448.9334199999998</v>
      </c>
      <c r="D93222" s="1">
        <v>1608.8394900000001</v>
      </c>
      <c r="E93222" s="1">
        <v>4057.7729100000001</v>
      </c>
    </row>
    <row r="93223" spans="1:5" x14ac:dyDescent="0.2">
      <c r="A93223" s="3">
        <v>45524</v>
      </c>
      <c r="B93223" s="1">
        <v>2</v>
      </c>
      <c r="C93223" s="1">
        <v>2340.9580299999998</v>
      </c>
      <c r="D93223" s="1">
        <v>1434.5209299999999</v>
      </c>
      <c r="E93223" s="1">
        <v>3775.4789599999999</v>
      </c>
    </row>
    <row r="93224" spans="1:5" x14ac:dyDescent="0.2">
      <c r="A93224" s="3">
        <v>45524</v>
      </c>
      <c r="B93224" s="1">
        <v>3</v>
      </c>
      <c r="C93224" s="1">
        <v>2273.4201499999999</v>
      </c>
      <c r="D93224" s="1">
        <v>1316.44488</v>
      </c>
      <c r="E93224" s="1">
        <v>3589.8650299999999</v>
      </c>
    </row>
    <row r="93225" spans="1:5" x14ac:dyDescent="0.2">
      <c r="A93225" s="3">
        <v>45524</v>
      </c>
      <c r="B93225" s="1">
        <v>4</v>
      </c>
      <c r="C93225" s="1">
        <v>2264.3241200000002</v>
      </c>
      <c r="D93225" s="1">
        <v>1250.2228700000001</v>
      </c>
      <c r="E93225" s="1">
        <v>3514.5469899999998</v>
      </c>
    </row>
    <row r="93226" spans="1:5" x14ac:dyDescent="0.2">
      <c r="A93226" s="3">
        <v>45524</v>
      </c>
      <c r="B93226" s="1">
        <v>5</v>
      </c>
      <c r="C93226" s="1">
        <v>2229.1391400000002</v>
      </c>
      <c r="D93226" s="1">
        <v>1170.3367800000001</v>
      </c>
      <c r="E93226" s="1">
        <v>3399.4759199999999</v>
      </c>
    </row>
    <row r="93227" spans="1:5" x14ac:dyDescent="0.2">
      <c r="A93227" s="3">
        <v>45524</v>
      </c>
      <c r="B93227" s="1">
        <v>6</v>
      </c>
      <c r="C93227" s="1">
        <v>2349.5308300000002</v>
      </c>
      <c r="D93227" s="1">
        <v>1182.57718</v>
      </c>
      <c r="E93227" s="1">
        <v>3532.1080099999999</v>
      </c>
    </row>
    <row r="93228" spans="1:5" x14ac:dyDescent="0.2">
      <c r="A93228" s="3">
        <v>45524</v>
      </c>
      <c r="B93228" s="1">
        <v>7</v>
      </c>
      <c r="C93228" s="1">
        <v>2470.75335</v>
      </c>
      <c r="D93228" s="1">
        <v>1226.50766</v>
      </c>
      <c r="E93228" s="1">
        <v>3697.2610100000002</v>
      </c>
    </row>
    <row r="93229" spans="1:5" x14ac:dyDescent="0.2">
      <c r="A93229" s="3">
        <v>45524</v>
      </c>
      <c r="B93229" s="1">
        <v>8</v>
      </c>
      <c r="C93229" s="1">
        <v>2640.2269299999998</v>
      </c>
      <c r="D93229" s="1">
        <v>1312.95407</v>
      </c>
      <c r="E93229" s="1">
        <v>3953.181</v>
      </c>
    </row>
    <row r="93230" spans="1:5" x14ac:dyDescent="0.2">
      <c r="A93230" s="3">
        <v>45524</v>
      </c>
      <c r="B93230" s="1">
        <v>9</v>
      </c>
      <c r="C93230" s="1">
        <v>2732.9553099999998</v>
      </c>
      <c r="D93230" s="1">
        <v>1381.15569</v>
      </c>
      <c r="E93230" s="1">
        <v>4114.1109999999999</v>
      </c>
    </row>
    <row r="93231" spans="1:5" x14ac:dyDescent="0.2">
      <c r="A93231" s="3">
        <v>45524</v>
      </c>
      <c r="B93231" s="1">
        <v>10</v>
      </c>
      <c r="C93231" s="1">
        <v>2816.6088399999999</v>
      </c>
      <c r="D93231" s="1">
        <v>1421.3171</v>
      </c>
      <c r="E93231" s="1">
        <v>4237.9259400000001</v>
      </c>
    </row>
    <row r="93232" spans="1:5" x14ac:dyDescent="0.2">
      <c r="A93232" s="3">
        <v>45524</v>
      </c>
      <c r="B93232" s="1">
        <v>11</v>
      </c>
      <c r="C93232" s="1">
        <v>2860.2130999999999</v>
      </c>
      <c r="D93232" s="1">
        <v>1444.42391</v>
      </c>
      <c r="E93232" s="1">
        <v>4304.6370100000004</v>
      </c>
    </row>
    <row r="93233" spans="1:5" x14ac:dyDescent="0.2">
      <c r="A93233" s="3">
        <v>45524</v>
      </c>
      <c r="B93233" s="1">
        <v>12</v>
      </c>
      <c r="C93233" s="1">
        <v>2897.6462799999999</v>
      </c>
      <c r="D93233" s="1">
        <v>1474.8347100000001</v>
      </c>
      <c r="E93233" s="1">
        <v>4372.48099</v>
      </c>
    </row>
    <row r="93234" spans="1:5" x14ac:dyDescent="0.2">
      <c r="A93234" s="3">
        <v>45524</v>
      </c>
      <c r="B93234" s="1">
        <v>13</v>
      </c>
      <c r="C93234" s="1">
        <v>2929.70604</v>
      </c>
      <c r="D93234" s="1">
        <v>1527.4339600000001</v>
      </c>
      <c r="E93234" s="1">
        <v>4457.1400000000003</v>
      </c>
    </row>
    <row r="93235" spans="1:5" x14ac:dyDescent="0.2">
      <c r="A93235" s="3">
        <v>45524</v>
      </c>
      <c r="B93235" s="1">
        <v>14</v>
      </c>
      <c r="C93235" s="1">
        <v>2987.0243</v>
      </c>
      <c r="D93235" s="1">
        <v>1578.39471</v>
      </c>
      <c r="E93235" s="1">
        <v>4565.4190099999996</v>
      </c>
    </row>
    <row r="93236" spans="1:5" x14ac:dyDescent="0.2">
      <c r="A93236" s="3">
        <v>45524</v>
      </c>
      <c r="B93236" s="1">
        <v>15</v>
      </c>
      <c r="C93236" s="1">
        <v>2943.8929400000002</v>
      </c>
      <c r="D93236" s="1">
        <v>1577.5260499999999</v>
      </c>
      <c r="E93236" s="1">
        <v>4521.4189900000001</v>
      </c>
    </row>
    <row r="93237" spans="1:5" x14ac:dyDescent="0.2">
      <c r="A93237" s="3">
        <v>45524</v>
      </c>
      <c r="B93237" s="1">
        <v>16</v>
      </c>
      <c r="C93237" s="1">
        <v>2926.72055</v>
      </c>
      <c r="D93237" s="1">
        <v>1614.5735199999999</v>
      </c>
      <c r="E93237" s="1">
        <v>4541.2940699999999</v>
      </c>
    </row>
    <row r="93238" spans="1:5" x14ac:dyDescent="0.2">
      <c r="A93238" s="3">
        <v>45524</v>
      </c>
      <c r="B93238" s="1">
        <v>17</v>
      </c>
      <c r="C93238" s="1">
        <v>2899.4651899999999</v>
      </c>
      <c r="D93238" s="1">
        <v>1678.7928199999999</v>
      </c>
      <c r="E93238" s="1">
        <v>4578.2580099999996</v>
      </c>
    </row>
    <row r="93239" spans="1:5" x14ac:dyDescent="0.2">
      <c r="A93239" s="3">
        <v>45524</v>
      </c>
      <c r="B93239" s="1">
        <v>18</v>
      </c>
      <c r="C93239" s="1">
        <v>2845.5159899999999</v>
      </c>
      <c r="D93239" s="1">
        <v>1746.4080300000001</v>
      </c>
      <c r="E93239" s="1">
        <v>4591.9240200000004</v>
      </c>
    </row>
    <row r="93240" spans="1:5" x14ac:dyDescent="0.2">
      <c r="A93240" s="3">
        <v>45524</v>
      </c>
      <c r="B93240" s="1">
        <v>19</v>
      </c>
      <c r="C93240" s="1">
        <v>2750.1199700000002</v>
      </c>
      <c r="D93240" s="1">
        <v>1755.90401</v>
      </c>
      <c r="E93240" s="1">
        <v>4506.0239799999999</v>
      </c>
    </row>
    <row r="93241" spans="1:5" x14ac:dyDescent="0.2">
      <c r="A93241" s="3">
        <v>45524</v>
      </c>
      <c r="B93241" s="1">
        <v>20</v>
      </c>
      <c r="C93241" s="1">
        <v>2659.2064500000001</v>
      </c>
      <c r="D93241" s="1">
        <v>1713.7525700000001</v>
      </c>
      <c r="E93241" s="1">
        <v>4372.9590200000002</v>
      </c>
    </row>
    <row r="93242" spans="1:5" x14ac:dyDescent="0.2">
      <c r="A93242" s="3">
        <v>45524</v>
      </c>
      <c r="B93242" s="1">
        <v>21</v>
      </c>
      <c r="C93242" s="1">
        <v>2610.3243200000002</v>
      </c>
      <c r="D93242" s="1">
        <v>1690.52667</v>
      </c>
      <c r="E93242" s="1">
        <v>4300.8509899999999</v>
      </c>
    </row>
    <row r="93243" spans="1:5" x14ac:dyDescent="0.2">
      <c r="A93243" s="3">
        <v>45524</v>
      </c>
      <c r="B93243" s="1">
        <v>22</v>
      </c>
      <c r="C93243" s="1">
        <v>2546.0927999999999</v>
      </c>
      <c r="D93243" s="1">
        <v>1606.38318</v>
      </c>
      <c r="E93243" s="1">
        <v>4152.4759800000002</v>
      </c>
    </row>
    <row r="93244" spans="1:5" x14ac:dyDescent="0.2">
      <c r="A93244" s="3">
        <v>45524</v>
      </c>
      <c r="B93244" s="1">
        <v>23</v>
      </c>
      <c r="C93244" s="1">
        <v>2342.2073</v>
      </c>
      <c r="D93244" s="1">
        <v>1434.36969</v>
      </c>
      <c r="E93244" s="1">
        <v>3776.57699</v>
      </c>
    </row>
    <row r="93245" spans="1:5" x14ac:dyDescent="0.2">
      <c r="A93245" s="3">
        <v>45524</v>
      </c>
      <c r="B93245" s="1">
        <v>24</v>
      </c>
      <c r="C93245" s="1">
        <v>2254.7898599999999</v>
      </c>
      <c r="D93245" s="1">
        <v>1286.6361400000001</v>
      </c>
      <c r="E93245" s="1">
        <v>3541.4259999999999</v>
      </c>
    </row>
    <row r="93246" spans="1:5" x14ac:dyDescent="0.2">
      <c r="A93246" s="3">
        <v>45525</v>
      </c>
      <c r="B93246" s="1">
        <v>1</v>
      </c>
      <c r="C93246" s="1">
        <v>2194.3975599999999</v>
      </c>
      <c r="D93246" s="1">
        <v>1159.4104</v>
      </c>
      <c r="E93246" s="1">
        <v>3353.8079600000001</v>
      </c>
    </row>
    <row r="93247" spans="1:5" x14ac:dyDescent="0.2">
      <c r="A93247" s="3">
        <v>45525</v>
      </c>
      <c r="B93247" s="1">
        <v>2</v>
      </c>
      <c r="C93247" s="1">
        <v>2136.4635499999999</v>
      </c>
      <c r="D93247" s="1">
        <v>1059.2114300000001</v>
      </c>
      <c r="E93247" s="1">
        <v>3195.6749799999998</v>
      </c>
    </row>
    <row r="93248" spans="1:5" x14ac:dyDescent="0.2">
      <c r="A93248" s="3">
        <v>45525</v>
      </c>
      <c r="B93248" s="1">
        <v>3</v>
      </c>
      <c r="C93248" s="1">
        <v>2087.5029399999999</v>
      </c>
      <c r="D93248" s="1">
        <v>993.78603999999996</v>
      </c>
      <c r="E93248" s="1">
        <v>3081.2889799999998</v>
      </c>
    </row>
    <row r="93249" spans="1:5" x14ac:dyDescent="0.2">
      <c r="A93249" s="3">
        <v>45525</v>
      </c>
      <c r="B93249" s="1">
        <v>4</v>
      </c>
      <c r="C93249" s="1">
        <v>2063.0921600000001</v>
      </c>
      <c r="D93249" s="1">
        <v>956.20284000000004</v>
      </c>
      <c r="E93249" s="1">
        <v>3019.2950000000001</v>
      </c>
    </row>
    <row r="93250" spans="1:5" x14ac:dyDescent="0.2">
      <c r="A93250" s="3">
        <v>45525</v>
      </c>
      <c r="B93250" s="1">
        <v>5</v>
      </c>
      <c r="C93250" s="1">
        <v>2108.7507799999998</v>
      </c>
      <c r="D93250" s="1">
        <v>947.60716000000002</v>
      </c>
      <c r="E93250" s="1">
        <v>3056.3579399999999</v>
      </c>
    </row>
    <row r="93251" spans="1:5" x14ac:dyDescent="0.2">
      <c r="A93251" s="3">
        <v>45525</v>
      </c>
      <c r="B93251" s="1">
        <v>6</v>
      </c>
      <c r="C93251" s="1">
        <v>2224.94785</v>
      </c>
      <c r="D93251" s="1">
        <v>980.96516999999994</v>
      </c>
      <c r="E93251" s="1">
        <v>3205.91302</v>
      </c>
    </row>
    <row r="93252" spans="1:5" x14ac:dyDescent="0.2">
      <c r="A93252" s="3">
        <v>45525</v>
      </c>
      <c r="B93252" s="1">
        <v>7</v>
      </c>
      <c r="C93252" s="1">
        <v>2323.6568600000001</v>
      </c>
      <c r="D93252" s="1">
        <v>1064.6041499999999</v>
      </c>
      <c r="E93252" s="1">
        <v>3388.2610100000002</v>
      </c>
    </row>
    <row r="93253" spans="1:5" x14ac:dyDescent="0.2">
      <c r="A93253" s="3">
        <v>45525</v>
      </c>
      <c r="B93253" s="1">
        <v>8</v>
      </c>
      <c r="C93253" s="1">
        <v>2512.3797800000002</v>
      </c>
      <c r="D93253" s="1">
        <v>1149.64021</v>
      </c>
      <c r="E93253" s="1">
        <v>3662.0199899999998</v>
      </c>
    </row>
    <row r="93254" spans="1:5" x14ac:dyDescent="0.2">
      <c r="A93254" s="3">
        <v>45525</v>
      </c>
      <c r="B93254" s="1">
        <v>9</v>
      </c>
      <c r="C93254" s="1">
        <v>2631.89894</v>
      </c>
      <c r="D93254" s="1">
        <v>1208.73801</v>
      </c>
      <c r="E93254" s="1">
        <v>3840.6369500000001</v>
      </c>
    </row>
    <row r="93255" spans="1:5" x14ac:dyDescent="0.2">
      <c r="A93255" s="3">
        <v>45525</v>
      </c>
      <c r="B93255" s="1">
        <v>10</v>
      </c>
      <c r="C93255" s="1">
        <v>2702.9609999999998</v>
      </c>
      <c r="D93255" s="1">
        <v>1253.5170499999999</v>
      </c>
      <c r="E93255" s="1">
        <v>3956.4780500000002</v>
      </c>
    </row>
    <row r="93256" spans="1:5" x14ac:dyDescent="0.2">
      <c r="A93256" s="3">
        <v>45525</v>
      </c>
      <c r="B93256" s="1">
        <v>11</v>
      </c>
      <c r="C93256" s="1">
        <v>2776.1198199999999</v>
      </c>
      <c r="D93256" s="1">
        <v>1295.0302099999999</v>
      </c>
      <c r="E93256" s="1">
        <v>4071.1500299999998</v>
      </c>
    </row>
    <row r="93257" spans="1:5" x14ac:dyDescent="0.2">
      <c r="A93257" s="3">
        <v>45525</v>
      </c>
      <c r="B93257" s="1">
        <v>12</v>
      </c>
      <c r="C93257" s="1">
        <v>2882.34827</v>
      </c>
      <c r="D93257" s="1">
        <v>1366.66869</v>
      </c>
      <c r="E93257" s="1">
        <v>4249.0169599999999</v>
      </c>
    </row>
    <row r="93258" spans="1:5" x14ac:dyDescent="0.2">
      <c r="A93258" s="3">
        <v>45525</v>
      </c>
      <c r="B93258" s="1">
        <v>13</v>
      </c>
      <c r="C93258" s="1">
        <v>2883.8527800000002</v>
      </c>
      <c r="D93258" s="1">
        <v>1403.96921</v>
      </c>
      <c r="E93258" s="1">
        <v>4287.8219900000004</v>
      </c>
    </row>
    <row r="93259" spans="1:5" x14ac:dyDescent="0.2">
      <c r="A93259" s="3">
        <v>45525</v>
      </c>
      <c r="B93259" s="1">
        <v>14</v>
      </c>
      <c r="C93259" s="1">
        <v>2872.7345399999999</v>
      </c>
      <c r="D93259" s="1">
        <v>1421.3954200000001</v>
      </c>
      <c r="E93259" s="1">
        <v>4294.1299600000002</v>
      </c>
    </row>
    <row r="93260" spans="1:5" x14ac:dyDescent="0.2">
      <c r="A93260" s="3">
        <v>45525</v>
      </c>
      <c r="B93260" s="1">
        <v>15</v>
      </c>
      <c r="C93260" s="1">
        <v>2879.9982199999999</v>
      </c>
      <c r="D93260" s="1">
        <v>1467.9448199999999</v>
      </c>
      <c r="E93260" s="1">
        <v>4347.9430400000001</v>
      </c>
    </row>
    <row r="93261" spans="1:5" x14ac:dyDescent="0.2">
      <c r="A93261" s="3">
        <v>45525</v>
      </c>
      <c r="B93261" s="1">
        <v>16</v>
      </c>
      <c r="C93261" s="1">
        <v>2913.7300599999999</v>
      </c>
      <c r="D93261" s="1">
        <v>1550.6508899999999</v>
      </c>
      <c r="E93261" s="1">
        <v>4464.3809499999998</v>
      </c>
    </row>
    <row r="93262" spans="1:5" x14ac:dyDescent="0.2">
      <c r="A93262" s="3">
        <v>45525</v>
      </c>
      <c r="B93262" s="1">
        <v>17</v>
      </c>
      <c r="C93262" s="1">
        <v>2884.1965399999999</v>
      </c>
      <c r="D93262" s="1">
        <v>1625.95643</v>
      </c>
      <c r="E93262" s="1">
        <v>4510.1529700000001</v>
      </c>
    </row>
    <row r="93263" spans="1:5" x14ac:dyDescent="0.2">
      <c r="A93263" s="3">
        <v>45525</v>
      </c>
      <c r="B93263" s="1">
        <v>18</v>
      </c>
      <c r="C93263" s="1">
        <v>2867.5259299999998</v>
      </c>
      <c r="D93263" s="1">
        <v>1697.2930200000001</v>
      </c>
      <c r="E93263" s="1">
        <v>4564.8189499999999</v>
      </c>
    </row>
    <row r="93264" spans="1:5" x14ac:dyDescent="0.2">
      <c r="A93264" s="3">
        <v>45525</v>
      </c>
      <c r="B93264" s="1">
        <v>19</v>
      </c>
      <c r="C93264" s="1">
        <v>2764.8404</v>
      </c>
      <c r="D93264" s="1">
        <v>1708.13258</v>
      </c>
      <c r="E93264" s="1">
        <v>4472.9729799999996</v>
      </c>
    </row>
    <row r="93265" spans="1:5" x14ac:dyDescent="0.2">
      <c r="A93265" s="3">
        <v>45525</v>
      </c>
      <c r="B93265" s="1">
        <v>20</v>
      </c>
      <c r="C93265" s="1">
        <v>2672.27916</v>
      </c>
      <c r="D93265" s="1">
        <v>1678.3157900000001</v>
      </c>
      <c r="E93265" s="1">
        <v>4350.5949499999997</v>
      </c>
    </row>
    <row r="93266" spans="1:5" x14ac:dyDescent="0.2">
      <c r="A93266" s="3">
        <v>45525</v>
      </c>
      <c r="B93266" s="1">
        <v>21</v>
      </c>
      <c r="C93266" s="1">
        <v>2623.5207599999999</v>
      </c>
      <c r="D93266" s="1">
        <v>1664.28719</v>
      </c>
      <c r="E93266" s="1">
        <v>4287.8079500000003</v>
      </c>
    </row>
    <row r="93267" spans="1:5" x14ac:dyDescent="0.2">
      <c r="A93267" s="3">
        <v>45525</v>
      </c>
      <c r="B93267" s="1">
        <v>22</v>
      </c>
      <c r="C93267" s="1">
        <v>2510.3980099999999</v>
      </c>
      <c r="D93267" s="1">
        <v>1563.22993</v>
      </c>
      <c r="E93267" s="1">
        <v>4073.6279399999999</v>
      </c>
    </row>
    <row r="93268" spans="1:5" x14ac:dyDescent="0.2">
      <c r="A93268" s="3">
        <v>45525</v>
      </c>
      <c r="B93268" s="1">
        <v>23</v>
      </c>
      <c r="C93268" s="1">
        <v>2374.6712299999999</v>
      </c>
      <c r="D93268" s="1">
        <v>1413.9578200000001</v>
      </c>
      <c r="E93268" s="1">
        <v>3788.62905</v>
      </c>
    </row>
    <row r="93269" spans="1:5" x14ac:dyDescent="0.2">
      <c r="A93269" s="3">
        <v>45525</v>
      </c>
      <c r="B93269" s="1">
        <v>24</v>
      </c>
      <c r="C93269" s="1">
        <v>2295.6399900000001</v>
      </c>
      <c r="D93269" s="1">
        <v>1272.54296</v>
      </c>
      <c r="E93269" s="1">
        <v>3568.1829499999999</v>
      </c>
    </row>
    <row r="93270" spans="1:5" x14ac:dyDescent="0.2">
      <c r="A93270" s="3">
        <v>45526</v>
      </c>
      <c r="B93270" s="1">
        <v>1</v>
      </c>
      <c r="C93270" s="1">
        <v>2180.6432300000001</v>
      </c>
      <c r="D93270" s="1">
        <v>1152.56167</v>
      </c>
      <c r="E93270" s="1">
        <v>3333.2049000000002</v>
      </c>
    </row>
    <row r="93271" spans="1:5" x14ac:dyDescent="0.2">
      <c r="A93271" s="3">
        <v>45526</v>
      </c>
      <c r="B93271" s="1">
        <v>2</v>
      </c>
      <c r="C93271" s="1">
        <v>2092.0217699999998</v>
      </c>
      <c r="D93271" s="1">
        <v>1049.7251900000001</v>
      </c>
      <c r="E93271" s="1">
        <v>3141.7469599999999</v>
      </c>
    </row>
    <row r="93272" spans="1:5" x14ac:dyDescent="0.2">
      <c r="A93272" s="3">
        <v>45526</v>
      </c>
      <c r="B93272" s="1">
        <v>3</v>
      </c>
      <c r="C93272" s="1">
        <v>2058.7910000000002</v>
      </c>
      <c r="D93272" s="1">
        <v>992.95300999999995</v>
      </c>
      <c r="E93272" s="1">
        <v>3051.7440099999999</v>
      </c>
    </row>
    <row r="93273" spans="1:5" x14ac:dyDescent="0.2">
      <c r="A93273" s="3">
        <v>45526</v>
      </c>
      <c r="B93273" s="1">
        <v>4</v>
      </c>
      <c r="C93273" s="1">
        <v>2058.88384</v>
      </c>
      <c r="D93273" s="1">
        <v>962.42614000000003</v>
      </c>
      <c r="E93273" s="1">
        <v>3021.30998</v>
      </c>
    </row>
    <row r="93274" spans="1:5" x14ac:dyDescent="0.2">
      <c r="A93274" s="3">
        <v>45526</v>
      </c>
      <c r="B93274" s="1">
        <v>5</v>
      </c>
      <c r="C93274" s="1">
        <v>2125.8800500000002</v>
      </c>
      <c r="D93274" s="1">
        <v>949.54093999999998</v>
      </c>
      <c r="E93274" s="1">
        <v>3075.4209900000001</v>
      </c>
    </row>
    <row r="93275" spans="1:5" x14ac:dyDescent="0.2">
      <c r="A93275" s="3">
        <v>45526</v>
      </c>
      <c r="B93275" s="1">
        <v>6</v>
      </c>
      <c r="C93275" s="1">
        <v>2214.0892399999998</v>
      </c>
      <c r="D93275" s="1">
        <v>984.38975000000005</v>
      </c>
      <c r="E93275" s="1">
        <v>3198.4789900000001</v>
      </c>
    </row>
    <row r="93276" spans="1:5" x14ac:dyDescent="0.2">
      <c r="A93276" s="3">
        <v>45526</v>
      </c>
      <c r="B93276" s="1">
        <v>7</v>
      </c>
      <c r="C93276" s="1">
        <v>2394.22804</v>
      </c>
      <c r="D93276" s="1">
        <v>1061.4479899999999</v>
      </c>
      <c r="E93276" s="1">
        <v>3455.6760300000001</v>
      </c>
    </row>
    <row r="93277" spans="1:5" x14ac:dyDescent="0.2">
      <c r="A93277" s="3">
        <v>45526</v>
      </c>
      <c r="B93277" s="1">
        <v>8</v>
      </c>
      <c r="C93277" s="1">
        <v>2528.3842500000001</v>
      </c>
      <c r="D93277" s="1">
        <v>1155.1567299999999</v>
      </c>
      <c r="E93277" s="1">
        <v>3683.5409800000002</v>
      </c>
    </row>
    <row r="93278" spans="1:5" x14ac:dyDescent="0.2">
      <c r="A93278" s="3">
        <v>45526</v>
      </c>
      <c r="B93278" s="1">
        <v>9</v>
      </c>
      <c r="C93278" s="1">
        <v>2677.0185999999999</v>
      </c>
      <c r="D93278" s="1">
        <v>1243.2444</v>
      </c>
      <c r="E93278" s="1">
        <v>3920.2629999999999</v>
      </c>
    </row>
    <row r="93279" spans="1:5" x14ac:dyDescent="0.2">
      <c r="A93279" s="3">
        <v>45526</v>
      </c>
      <c r="B93279" s="1">
        <v>10</v>
      </c>
      <c r="C93279" s="1">
        <v>2771.7510000000002</v>
      </c>
      <c r="D93279" s="1">
        <v>1293.0920000000001</v>
      </c>
      <c r="E93279" s="1">
        <v>4064.8429999999998</v>
      </c>
    </row>
    <row r="93280" spans="1:5" x14ac:dyDescent="0.2">
      <c r="A93280" s="3">
        <v>45526</v>
      </c>
      <c r="B93280" s="1">
        <v>11</v>
      </c>
      <c r="C93280" s="1">
        <v>2885.0766199999998</v>
      </c>
      <c r="D93280" s="1">
        <v>1356.0393799999999</v>
      </c>
      <c r="E93280" s="1">
        <v>4241.116</v>
      </c>
    </row>
    <row r="93281" spans="1:5" x14ac:dyDescent="0.2">
      <c r="A93281" s="3">
        <v>45526</v>
      </c>
      <c r="B93281" s="1">
        <v>12</v>
      </c>
      <c r="C93281" s="1">
        <v>2969.3944999999999</v>
      </c>
      <c r="D93281" s="1">
        <v>1433.14652</v>
      </c>
      <c r="E93281" s="1">
        <v>4402.5410199999997</v>
      </c>
    </row>
    <row r="93282" spans="1:5" x14ac:dyDescent="0.2">
      <c r="A93282" s="3">
        <v>45526</v>
      </c>
      <c r="B93282" s="1">
        <v>13</v>
      </c>
      <c r="C93282" s="1">
        <v>2950.0930800000001</v>
      </c>
      <c r="D93282" s="1">
        <v>1474.10697</v>
      </c>
      <c r="E93282" s="1">
        <v>4424.2000500000004</v>
      </c>
    </row>
    <row r="93283" spans="1:5" x14ac:dyDescent="0.2">
      <c r="A93283" s="3">
        <v>45526</v>
      </c>
      <c r="B93283" s="1">
        <v>14</v>
      </c>
      <c r="C93283" s="1">
        <v>2989.66005</v>
      </c>
      <c r="D93283" s="1">
        <v>1532.4989700000001</v>
      </c>
      <c r="E93283" s="1">
        <v>4522.1590200000001</v>
      </c>
    </row>
    <row r="93284" spans="1:5" x14ac:dyDescent="0.2">
      <c r="A93284" s="3">
        <v>45526</v>
      </c>
      <c r="B93284" s="1">
        <v>15</v>
      </c>
      <c r="C93284" s="1">
        <v>3022.8598000000002</v>
      </c>
      <c r="D93284" s="1">
        <v>1594.89319</v>
      </c>
      <c r="E93284" s="1">
        <v>4617.75299</v>
      </c>
    </row>
    <row r="93285" spans="1:5" x14ac:dyDescent="0.2">
      <c r="A93285" s="3">
        <v>45526</v>
      </c>
      <c r="B93285" s="1">
        <v>16</v>
      </c>
      <c r="C93285" s="1">
        <v>3031.8030899999999</v>
      </c>
      <c r="D93285" s="1">
        <v>1680.61896</v>
      </c>
      <c r="E93285" s="1">
        <v>4712.4220500000001</v>
      </c>
    </row>
    <row r="93286" spans="1:5" x14ac:dyDescent="0.2">
      <c r="A93286" s="3">
        <v>45526</v>
      </c>
      <c r="B93286" s="1">
        <v>17</v>
      </c>
      <c r="C93286" s="1">
        <v>3007.5079799999999</v>
      </c>
      <c r="D93286" s="1">
        <v>1784.3840600000001</v>
      </c>
      <c r="E93286" s="1">
        <v>4791.8920399999997</v>
      </c>
    </row>
    <row r="93287" spans="1:5" x14ac:dyDescent="0.2">
      <c r="A93287" s="3">
        <v>45526</v>
      </c>
      <c r="B93287" s="1">
        <v>18</v>
      </c>
      <c r="C93287" s="1">
        <v>2989.25414</v>
      </c>
      <c r="D93287" s="1">
        <v>1891.6529</v>
      </c>
      <c r="E93287" s="1">
        <v>4880.9070400000001</v>
      </c>
    </row>
    <row r="93288" spans="1:5" x14ac:dyDescent="0.2">
      <c r="A93288" s="3">
        <v>45526</v>
      </c>
      <c r="B93288" s="1">
        <v>19</v>
      </c>
      <c r="C93288" s="1">
        <v>2888.7756399999998</v>
      </c>
      <c r="D93288" s="1">
        <v>1899.9963700000001</v>
      </c>
      <c r="E93288" s="1">
        <v>4788.7720099999997</v>
      </c>
    </row>
    <row r="93289" spans="1:5" x14ac:dyDescent="0.2">
      <c r="A93289" s="3">
        <v>45526</v>
      </c>
      <c r="B93289" s="1">
        <v>20</v>
      </c>
      <c r="C93289" s="1">
        <v>2757.4388600000002</v>
      </c>
      <c r="D93289" s="1">
        <v>1825.1821199999999</v>
      </c>
      <c r="E93289" s="1">
        <v>4582.6209799999997</v>
      </c>
    </row>
    <row r="93290" spans="1:5" x14ac:dyDescent="0.2">
      <c r="A93290" s="3">
        <v>45526</v>
      </c>
      <c r="B93290" s="1">
        <v>21</v>
      </c>
      <c r="C93290" s="1">
        <v>2690.40688</v>
      </c>
      <c r="D93290" s="1">
        <v>1798.1391699999999</v>
      </c>
      <c r="E93290" s="1">
        <v>4488.5460499999999</v>
      </c>
    </row>
    <row r="93291" spans="1:5" x14ac:dyDescent="0.2">
      <c r="A93291" s="3">
        <v>45526</v>
      </c>
      <c r="B93291" s="1">
        <v>22</v>
      </c>
      <c r="C93291" s="1">
        <v>2579.09744</v>
      </c>
      <c r="D93291" s="1">
        <v>1710.18552</v>
      </c>
      <c r="E93291" s="1">
        <v>4289.2829599999995</v>
      </c>
    </row>
    <row r="93292" spans="1:5" x14ac:dyDescent="0.2">
      <c r="A93292" s="3">
        <v>45526</v>
      </c>
      <c r="B93292" s="1">
        <v>23</v>
      </c>
      <c r="C93292" s="1">
        <v>2407.9864400000001</v>
      </c>
      <c r="D93292" s="1">
        <v>1531.77361</v>
      </c>
      <c r="E93292" s="1">
        <v>3939.7600499999999</v>
      </c>
    </row>
    <row r="93293" spans="1:5" x14ac:dyDescent="0.2">
      <c r="A93293" s="3">
        <v>45526</v>
      </c>
      <c r="B93293" s="1">
        <v>24</v>
      </c>
      <c r="C93293" s="1">
        <v>2318.84076</v>
      </c>
      <c r="D93293" s="1">
        <v>1382.05423</v>
      </c>
      <c r="E93293" s="1">
        <v>3700.8949899999998</v>
      </c>
    </row>
    <row r="93294" spans="1:5" x14ac:dyDescent="0.2">
      <c r="A93294" s="3">
        <v>45527</v>
      </c>
      <c r="B93294" s="1">
        <v>1</v>
      </c>
      <c r="C93294" s="1">
        <v>2228.0967099999998</v>
      </c>
      <c r="D93294" s="1">
        <v>1242.97029</v>
      </c>
      <c r="E93294" s="1">
        <v>3471.067</v>
      </c>
    </row>
    <row r="93295" spans="1:5" x14ac:dyDescent="0.2">
      <c r="A93295" s="3">
        <v>45527</v>
      </c>
      <c r="B93295" s="1">
        <v>2</v>
      </c>
      <c r="C93295" s="1">
        <v>2158.2285000000002</v>
      </c>
      <c r="D93295" s="1">
        <v>1132.03748</v>
      </c>
      <c r="E93295" s="1">
        <v>3290.2659800000001</v>
      </c>
    </row>
    <row r="93296" spans="1:5" x14ac:dyDescent="0.2">
      <c r="A93296" s="3">
        <v>45527</v>
      </c>
      <c r="B93296" s="1">
        <v>3</v>
      </c>
      <c r="C93296" s="1">
        <v>2103.2289900000001</v>
      </c>
      <c r="D93296" s="1">
        <v>1054.1019699999999</v>
      </c>
      <c r="E93296" s="1">
        <v>3157.3309599999998</v>
      </c>
    </row>
    <row r="93297" spans="1:5" x14ac:dyDescent="0.2">
      <c r="A93297" s="3">
        <v>45527</v>
      </c>
      <c r="B93297" s="1">
        <v>4</v>
      </c>
      <c r="C93297" s="1">
        <v>2078.4086000000002</v>
      </c>
      <c r="D93297" s="1">
        <v>1006.68137</v>
      </c>
      <c r="E93297" s="1">
        <v>3085.08997</v>
      </c>
    </row>
    <row r="93298" spans="1:5" x14ac:dyDescent="0.2">
      <c r="A93298" s="3">
        <v>45527</v>
      </c>
      <c r="B93298" s="1">
        <v>5</v>
      </c>
      <c r="C93298" s="1">
        <v>2114.1341400000001</v>
      </c>
      <c r="D93298" s="1">
        <v>993.70583999999997</v>
      </c>
      <c r="E93298" s="1">
        <v>3107.8399800000002</v>
      </c>
    </row>
    <row r="93299" spans="1:5" x14ac:dyDescent="0.2">
      <c r="A93299" s="3">
        <v>45527</v>
      </c>
      <c r="B93299" s="1">
        <v>6</v>
      </c>
      <c r="C93299" s="1">
        <v>2210.4897700000001</v>
      </c>
      <c r="D93299" s="1">
        <v>1017.70219</v>
      </c>
      <c r="E93299" s="1">
        <v>3228.1919600000001</v>
      </c>
    </row>
    <row r="93300" spans="1:5" x14ac:dyDescent="0.2">
      <c r="A93300" s="3">
        <v>45527</v>
      </c>
      <c r="B93300" s="1">
        <v>7</v>
      </c>
      <c r="C93300" s="1">
        <v>2338.6481600000002</v>
      </c>
      <c r="D93300" s="1">
        <v>1080.2738199999999</v>
      </c>
      <c r="E93300" s="1">
        <v>3418.9219800000001</v>
      </c>
    </row>
    <row r="93301" spans="1:5" x14ac:dyDescent="0.2">
      <c r="A93301" s="3">
        <v>45527</v>
      </c>
      <c r="B93301" s="1">
        <v>8</v>
      </c>
      <c r="C93301" s="1">
        <v>2502.3670299999999</v>
      </c>
      <c r="D93301" s="1">
        <v>1185.8259499999999</v>
      </c>
      <c r="E93301" s="1">
        <v>3688.1929799999998</v>
      </c>
    </row>
    <row r="93302" spans="1:5" x14ac:dyDescent="0.2">
      <c r="A93302" s="3">
        <v>45527</v>
      </c>
      <c r="B93302" s="1">
        <v>9</v>
      </c>
      <c r="C93302" s="1">
        <v>2664.1952900000001</v>
      </c>
      <c r="D93302" s="1">
        <v>1297.9927399999999</v>
      </c>
      <c r="E93302" s="1">
        <v>3962.1880299999998</v>
      </c>
    </row>
    <row r="93303" spans="1:5" x14ac:dyDescent="0.2">
      <c r="A93303" s="3">
        <v>45527</v>
      </c>
      <c r="B93303" s="1">
        <v>10</v>
      </c>
      <c r="C93303" s="1">
        <v>2816.58329</v>
      </c>
      <c r="D93303" s="1">
        <v>1391.65174</v>
      </c>
      <c r="E93303" s="1">
        <v>4208.2350299999998</v>
      </c>
    </row>
    <row r="93304" spans="1:5" x14ac:dyDescent="0.2">
      <c r="A93304" s="3">
        <v>45527</v>
      </c>
      <c r="B93304" s="1">
        <v>11</v>
      </c>
      <c r="C93304" s="1">
        <v>2899.7400299999999</v>
      </c>
      <c r="D93304" s="1">
        <v>1461.68896</v>
      </c>
      <c r="E93304" s="1">
        <v>4361.4289900000003</v>
      </c>
    </row>
    <row r="93305" spans="1:5" x14ac:dyDescent="0.2">
      <c r="A93305" s="3">
        <v>45527</v>
      </c>
      <c r="B93305" s="1">
        <v>12</v>
      </c>
      <c r="C93305" s="1">
        <v>3002.1806499999998</v>
      </c>
      <c r="D93305" s="1">
        <v>1561.7153499999999</v>
      </c>
      <c r="E93305" s="1">
        <v>4563.8959999999997</v>
      </c>
    </row>
    <row r="93306" spans="1:5" x14ac:dyDescent="0.2">
      <c r="A93306" s="3">
        <v>45527</v>
      </c>
      <c r="B93306" s="1">
        <v>13</v>
      </c>
      <c r="C93306" s="1">
        <v>3067.4849300000001</v>
      </c>
      <c r="D93306" s="1">
        <v>1669.1971000000001</v>
      </c>
      <c r="E93306" s="1">
        <v>4736.6820299999999</v>
      </c>
    </row>
    <row r="93307" spans="1:5" x14ac:dyDescent="0.2">
      <c r="A93307" s="3">
        <v>45527</v>
      </c>
      <c r="B93307" s="1">
        <v>14</v>
      </c>
      <c r="C93307" s="1">
        <v>3117.0716900000002</v>
      </c>
      <c r="D93307" s="1">
        <v>1765.97631</v>
      </c>
      <c r="E93307" s="1">
        <v>4883.0479999999998</v>
      </c>
    </row>
    <row r="93308" spans="1:5" x14ac:dyDescent="0.2">
      <c r="A93308" s="3">
        <v>45527</v>
      </c>
      <c r="B93308" s="1">
        <v>15</v>
      </c>
      <c r="C93308" s="1">
        <v>3158.5435699999998</v>
      </c>
      <c r="D93308" s="1">
        <v>1889.30843</v>
      </c>
      <c r="E93308" s="1">
        <v>5047.8519999999999</v>
      </c>
    </row>
    <row r="93309" spans="1:5" x14ac:dyDescent="0.2">
      <c r="A93309" s="3">
        <v>45527</v>
      </c>
      <c r="B93309" s="1">
        <v>16</v>
      </c>
      <c r="C93309" s="1">
        <v>3183.1693399999999</v>
      </c>
      <c r="D93309" s="1">
        <v>2022.64372</v>
      </c>
      <c r="E93309" s="1">
        <v>5205.8130600000004</v>
      </c>
    </row>
    <row r="93310" spans="1:5" x14ac:dyDescent="0.2">
      <c r="A93310" s="3">
        <v>45527</v>
      </c>
      <c r="B93310" s="1">
        <v>17</v>
      </c>
      <c r="C93310" s="1">
        <v>3182.7428199999999</v>
      </c>
      <c r="D93310" s="1">
        <v>2140.5421700000002</v>
      </c>
      <c r="E93310" s="1">
        <v>5323.2849900000001</v>
      </c>
    </row>
    <row r="93311" spans="1:5" x14ac:dyDescent="0.2">
      <c r="A93311" s="3">
        <v>45527</v>
      </c>
      <c r="B93311" s="1">
        <v>18</v>
      </c>
      <c r="C93311" s="1">
        <v>3145.09103</v>
      </c>
      <c r="D93311" s="1">
        <v>2215.6919600000001</v>
      </c>
      <c r="E93311" s="1">
        <v>5360.7829899999997</v>
      </c>
    </row>
    <row r="93312" spans="1:5" x14ac:dyDescent="0.2">
      <c r="A93312" s="3">
        <v>45527</v>
      </c>
      <c r="B93312" s="1">
        <v>19</v>
      </c>
      <c r="C93312" s="1">
        <v>3021.82053</v>
      </c>
      <c r="D93312" s="1">
        <v>2176.6754900000001</v>
      </c>
      <c r="E93312" s="1">
        <v>5198.4960199999996</v>
      </c>
    </row>
    <row r="93313" spans="1:5" x14ac:dyDescent="0.2">
      <c r="A93313" s="3">
        <v>45527</v>
      </c>
      <c r="B93313" s="1">
        <v>20</v>
      </c>
      <c r="C93313" s="1">
        <v>2874.1714999999999</v>
      </c>
      <c r="D93313" s="1">
        <v>2047.1055100000001</v>
      </c>
      <c r="E93313" s="1">
        <v>4921.2770099999998</v>
      </c>
    </row>
    <row r="93314" spans="1:5" x14ac:dyDescent="0.2">
      <c r="A93314" s="3">
        <v>45527</v>
      </c>
      <c r="B93314" s="1">
        <v>21</v>
      </c>
      <c r="C93314" s="1">
        <v>2784.0181499999999</v>
      </c>
      <c r="D93314" s="1">
        <v>1967.2558799999999</v>
      </c>
      <c r="E93314" s="1">
        <v>4751.2740299999996</v>
      </c>
    </row>
    <row r="93315" spans="1:5" x14ac:dyDescent="0.2">
      <c r="A93315" s="3">
        <v>45527</v>
      </c>
      <c r="B93315" s="1">
        <v>22</v>
      </c>
      <c r="C93315" s="1">
        <v>2659.0687200000002</v>
      </c>
      <c r="D93315" s="1">
        <v>1857.07925</v>
      </c>
      <c r="E93315" s="1">
        <v>4516.14797</v>
      </c>
    </row>
    <row r="93316" spans="1:5" x14ac:dyDescent="0.2">
      <c r="A93316" s="3">
        <v>45527</v>
      </c>
      <c r="B93316" s="1">
        <v>23</v>
      </c>
      <c r="C93316" s="1">
        <v>2496.94175</v>
      </c>
      <c r="D93316" s="1">
        <v>1694.8271999999999</v>
      </c>
      <c r="E93316" s="1">
        <v>4191.7689499999997</v>
      </c>
    </row>
    <row r="93317" spans="1:5" x14ac:dyDescent="0.2">
      <c r="A93317" s="3">
        <v>45527</v>
      </c>
      <c r="B93317" s="1">
        <v>24</v>
      </c>
      <c r="C93317" s="1">
        <v>2394.1990300000002</v>
      </c>
      <c r="D93317" s="1">
        <v>1546.07393</v>
      </c>
      <c r="E93317" s="1">
        <v>3940.2729599999998</v>
      </c>
    </row>
    <row r="93318" spans="1:5" x14ac:dyDescent="0.2">
      <c r="A93318" s="3">
        <v>45528</v>
      </c>
      <c r="B93318" s="1">
        <v>1</v>
      </c>
      <c r="C93318" s="1">
        <v>2286.8623299999999</v>
      </c>
      <c r="D93318" s="1">
        <v>1394.5676699999999</v>
      </c>
      <c r="E93318" s="1">
        <v>3681.43</v>
      </c>
    </row>
    <row r="93319" spans="1:5" x14ac:dyDescent="0.2">
      <c r="A93319" s="3">
        <v>45528</v>
      </c>
      <c r="B93319" s="1">
        <v>2</v>
      </c>
      <c r="C93319" s="1">
        <v>2198.70876</v>
      </c>
      <c r="D93319" s="1">
        <v>1265.4312299999999</v>
      </c>
      <c r="E93319" s="1">
        <v>3464.1399900000001</v>
      </c>
    </row>
    <row r="93320" spans="1:5" x14ac:dyDescent="0.2">
      <c r="A93320" s="3">
        <v>45528</v>
      </c>
      <c r="B93320" s="1">
        <v>3</v>
      </c>
      <c r="C93320" s="1">
        <v>2146.4670900000001</v>
      </c>
      <c r="D93320" s="1">
        <v>1174.8479600000001</v>
      </c>
      <c r="E93320" s="1">
        <v>3321.3150500000002</v>
      </c>
    </row>
    <row r="93321" spans="1:5" x14ac:dyDescent="0.2">
      <c r="A93321" s="3">
        <v>45528</v>
      </c>
      <c r="B93321" s="1">
        <v>4</v>
      </c>
      <c r="C93321" s="1">
        <v>2114.8113899999998</v>
      </c>
      <c r="D93321" s="1">
        <v>1113.91263</v>
      </c>
      <c r="E93321" s="1">
        <v>3228.7240200000001</v>
      </c>
    </row>
    <row r="93322" spans="1:5" x14ac:dyDescent="0.2">
      <c r="A93322" s="3">
        <v>45528</v>
      </c>
      <c r="B93322" s="1">
        <v>5</v>
      </c>
      <c r="C93322" s="1">
        <v>2102.4569799999999</v>
      </c>
      <c r="D93322" s="1">
        <v>1067.7740100000001</v>
      </c>
      <c r="E93322" s="1">
        <v>3170.23099</v>
      </c>
    </row>
    <row r="93323" spans="1:5" x14ac:dyDescent="0.2">
      <c r="A93323" s="3">
        <v>45528</v>
      </c>
      <c r="B93323" s="1">
        <v>6</v>
      </c>
      <c r="C93323" s="1">
        <v>2132.1341900000002</v>
      </c>
      <c r="D93323" s="1">
        <v>1058.6478300000001</v>
      </c>
      <c r="E93323" s="1">
        <v>3190.7820200000001</v>
      </c>
    </row>
    <row r="93324" spans="1:5" x14ac:dyDescent="0.2">
      <c r="A93324" s="3">
        <v>45528</v>
      </c>
      <c r="B93324" s="1">
        <v>7</v>
      </c>
      <c r="C93324" s="1">
        <v>2173.70831</v>
      </c>
      <c r="D93324" s="1">
        <v>1076.0847100000001</v>
      </c>
      <c r="E93324" s="1">
        <v>3249.7930200000001</v>
      </c>
    </row>
    <row r="93325" spans="1:5" x14ac:dyDescent="0.2">
      <c r="A93325" s="3">
        <v>45528</v>
      </c>
      <c r="B93325" s="1">
        <v>8</v>
      </c>
      <c r="C93325" s="1">
        <v>2246.7410199999999</v>
      </c>
      <c r="D93325" s="1">
        <v>1156.15797</v>
      </c>
      <c r="E93325" s="1">
        <v>3402.8989900000001</v>
      </c>
    </row>
    <row r="93326" spans="1:5" x14ac:dyDescent="0.2">
      <c r="A93326" s="3">
        <v>45528</v>
      </c>
      <c r="B93326" s="1">
        <v>9</v>
      </c>
      <c r="C93326" s="1">
        <v>2374.3493400000002</v>
      </c>
      <c r="D93326" s="1">
        <v>1303.0766900000001</v>
      </c>
      <c r="E93326" s="1">
        <v>3677.4260300000001</v>
      </c>
    </row>
    <row r="93327" spans="1:5" x14ac:dyDescent="0.2">
      <c r="A93327" s="3">
        <v>45528</v>
      </c>
      <c r="B93327" s="1">
        <v>10</v>
      </c>
      <c r="C93327" s="1">
        <v>2523.0853200000001</v>
      </c>
      <c r="D93327" s="1">
        <v>1454.32367</v>
      </c>
      <c r="E93327" s="1">
        <v>3977.4089899999999</v>
      </c>
    </row>
    <row r="93328" spans="1:5" x14ac:dyDescent="0.2">
      <c r="A93328" s="3">
        <v>45528</v>
      </c>
      <c r="B93328" s="1">
        <v>11</v>
      </c>
      <c r="C93328" s="1">
        <v>2652.1554999999998</v>
      </c>
      <c r="D93328" s="1">
        <v>1597.1444799999999</v>
      </c>
      <c r="E93328" s="1">
        <v>4249.2999799999998</v>
      </c>
    </row>
    <row r="93329" spans="1:5" x14ac:dyDescent="0.2">
      <c r="A93329" s="3">
        <v>45528</v>
      </c>
      <c r="B93329" s="1">
        <v>12</v>
      </c>
      <c r="C93329" s="1">
        <v>2756.1558</v>
      </c>
      <c r="D93329" s="1">
        <v>1745.6102100000001</v>
      </c>
      <c r="E93329" s="1">
        <v>4501.7660100000003</v>
      </c>
    </row>
    <row r="93330" spans="1:5" x14ac:dyDescent="0.2">
      <c r="A93330" s="3">
        <v>45528</v>
      </c>
      <c r="B93330" s="1">
        <v>13</v>
      </c>
      <c r="C93330" s="1">
        <v>2785.3339500000002</v>
      </c>
      <c r="D93330" s="1">
        <v>1864.0790400000001</v>
      </c>
      <c r="E93330" s="1">
        <v>4649.4129899999998</v>
      </c>
    </row>
    <row r="93331" spans="1:5" x14ac:dyDescent="0.2">
      <c r="A93331" s="3">
        <v>45528</v>
      </c>
      <c r="B93331" s="1">
        <v>14</v>
      </c>
      <c r="C93331" s="1">
        <v>2845.0970400000001</v>
      </c>
      <c r="D93331" s="1">
        <v>2009.03196</v>
      </c>
      <c r="E93331" s="1">
        <v>4854.1289999999999</v>
      </c>
    </row>
    <row r="93332" spans="1:5" x14ac:dyDescent="0.2">
      <c r="A93332" s="3">
        <v>45528</v>
      </c>
      <c r="B93332" s="1">
        <v>15</v>
      </c>
      <c r="C93332" s="1">
        <v>2882.9302899999998</v>
      </c>
      <c r="D93332" s="1">
        <v>2122.3316799999998</v>
      </c>
      <c r="E93332" s="1">
        <v>5005.2619699999996</v>
      </c>
    </row>
    <row r="93333" spans="1:5" x14ac:dyDescent="0.2">
      <c r="A93333" s="3">
        <v>45528</v>
      </c>
      <c r="B93333" s="1">
        <v>16</v>
      </c>
      <c r="C93333" s="1">
        <v>2905.91653</v>
      </c>
      <c r="D93333" s="1">
        <v>2239.3124699999998</v>
      </c>
      <c r="E93333" s="1">
        <v>5145.2290000000003</v>
      </c>
    </row>
    <row r="93334" spans="1:5" x14ac:dyDescent="0.2">
      <c r="A93334" s="3">
        <v>45528</v>
      </c>
      <c r="B93334" s="1">
        <v>17</v>
      </c>
      <c r="C93334" s="1">
        <v>2948.4092900000001</v>
      </c>
      <c r="D93334" s="1">
        <v>2338.6926600000002</v>
      </c>
      <c r="E93334" s="1">
        <v>5287.1019500000002</v>
      </c>
    </row>
    <row r="93335" spans="1:5" x14ac:dyDescent="0.2">
      <c r="A93335" s="3">
        <v>45528</v>
      </c>
      <c r="B93335" s="1">
        <v>18</v>
      </c>
      <c r="C93335" s="1">
        <v>2938.4655600000001</v>
      </c>
      <c r="D93335" s="1">
        <v>2381.7294400000001</v>
      </c>
      <c r="E93335" s="1">
        <v>5320.1949999999997</v>
      </c>
    </row>
    <row r="93336" spans="1:5" x14ac:dyDescent="0.2">
      <c r="A93336" s="3">
        <v>45528</v>
      </c>
      <c r="B93336" s="1">
        <v>19</v>
      </c>
      <c r="C93336" s="1">
        <v>2863.0883699999999</v>
      </c>
      <c r="D93336" s="1">
        <v>2318.0725699999998</v>
      </c>
      <c r="E93336" s="1">
        <v>5181.1609399999998</v>
      </c>
    </row>
    <row r="93337" spans="1:5" x14ac:dyDescent="0.2">
      <c r="A93337" s="3">
        <v>45528</v>
      </c>
      <c r="B93337" s="1">
        <v>20</v>
      </c>
      <c r="C93337" s="1">
        <v>2782.8886200000002</v>
      </c>
      <c r="D93337" s="1">
        <v>2202.7043800000001</v>
      </c>
      <c r="E93337" s="1">
        <v>4985.5929999999998</v>
      </c>
    </row>
    <row r="93338" spans="1:5" x14ac:dyDescent="0.2">
      <c r="A93338" s="3">
        <v>45528</v>
      </c>
      <c r="B93338" s="1">
        <v>21</v>
      </c>
      <c r="C93338" s="1">
        <v>2717.91534</v>
      </c>
      <c r="D93338" s="1">
        <v>2104.8916800000002</v>
      </c>
      <c r="E93338" s="1">
        <v>4822.8070200000002</v>
      </c>
    </row>
    <row r="93339" spans="1:5" x14ac:dyDescent="0.2">
      <c r="A93339" s="3">
        <v>45528</v>
      </c>
      <c r="B93339" s="1">
        <v>22</v>
      </c>
      <c r="C93339" s="1">
        <v>2639.2840299999998</v>
      </c>
      <c r="D93339" s="1">
        <v>1997.5859800000001</v>
      </c>
      <c r="E93339" s="1">
        <v>4636.8700099999996</v>
      </c>
    </row>
    <row r="93340" spans="1:5" x14ac:dyDescent="0.2">
      <c r="A93340" s="3">
        <v>45528</v>
      </c>
      <c r="B93340" s="1">
        <v>23</v>
      </c>
      <c r="C93340" s="1">
        <v>2506.27963</v>
      </c>
      <c r="D93340" s="1">
        <v>1828.74235</v>
      </c>
      <c r="E93340" s="1">
        <v>4335.0219800000004</v>
      </c>
    </row>
    <row r="93341" spans="1:5" x14ac:dyDescent="0.2">
      <c r="A93341" s="3">
        <v>45528</v>
      </c>
      <c r="B93341" s="1">
        <v>24</v>
      </c>
      <c r="C93341" s="1">
        <v>2433.1907999999999</v>
      </c>
      <c r="D93341" s="1">
        <v>1686.8852300000001</v>
      </c>
      <c r="E93341" s="1">
        <v>4120.0760300000002</v>
      </c>
    </row>
    <row r="93342" spans="1:5" x14ac:dyDescent="0.2">
      <c r="A93342" s="3">
        <v>45529</v>
      </c>
      <c r="B93342" s="1">
        <v>1</v>
      </c>
      <c r="C93342" s="1">
        <v>2321.3412800000001</v>
      </c>
      <c r="D93342" s="1">
        <v>1513.6567299999999</v>
      </c>
      <c r="E93342" s="1">
        <v>3834.9980099999998</v>
      </c>
    </row>
    <row r="93343" spans="1:5" x14ac:dyDescent="0.2">
      <c r="A93343" s="3">
        <v>45529</v>
      </c>
      <c r="B93343" s="1">
        <v>2</v>
      </c>
      <c r="C93343" s="1">
        <v>2258.93595</v>
      </c>
      <c r="D93343" s="1">
        <v>1389.4410700000001</v>
      </c>
      <c r="E93343" s="1">
        <v>3648.3770199999999</v>
      </c>
    </row>
    <row r="93344" spans="1:5" x14ac:dyDescent="0.2">
      <c r="A93344" s="3">
        <v>45529</v>
      </c>
      <c r="B93344" s="1">
        <v>3</v>
      </c>
      <c r="C93344" s="1">
        <v>2184.75198</v>
      </c>
      <c r="D93344" s="1">
        <v>1279.7720099999999</v>
      </c>
      <c r="E93344" s="1">
        <v>3464.5239900000001</v>
      </c>
    </row>
    <row r="93345" spans="1:5" x14ac:dyDescent="0.2">
      <c r="A93345" s="3">
        <v>45529</v>
      </c>
      <c r="B93345" s="1">
        <v>4</v>
      </c>
      <c r="C93345" s="1">
        <v>2154.30393</v>
      </c>
      <c r="D93345" s="1">
        <v>1209.2981</v>
      </c>
      <c r="E93345" s="1">
        <v>3363.60203</v>
      </c>
    </row>
    <row r="93346" spans="1:5" x14ac:dyDescent="0.2">
      <c r="A93346" s="3">
        <v>45529</v>
      </c>
      <c r="B93346" s="1">
        <v>5</v>
      </c>
      <c r="C93346" s="1">
        <v>2155.00839</v>
      </c>
      <c r="D93346" s="1">
        <v>1167.05556</v>
      </c>
      <c r="E93346" s="1">
        <v>3322.0639500000002</v>
      </c>
    </row>
    <row r="93347" spans="1:5" x14ac:dyDescent="0.2">
      <c r="A93347" s="3">
        <v>45529</v>
      </c>
      <c r="B93347" s="1">
        <v>6</v>
      </c>
      <c r="C93347" s="1">
        <v>2184.9490900000001</v>
      </c>
      <c r="D93347" s="1">
        <v>1151.4049199999999</v>
      </c>
      <c r="E93347" s="1">
        <v>3336.35401</v>
      </c>
    </row>
    <row r="93348" spans="1:5" x14ac:dyDescent="0.2">
      <c r="A93348" s="3">
        <v>45529</v>
      </c>
      <c r="B93348" s="1">
        <v>7</v>
      </c>
      <c r="C93348" s="1">
        <v>2190.8702600000001</v>
      </c>
      <c r="D93348" s="1">
        <v>1148.94173</v>
      </c>
      <c r="E93348" s="1">
        <v>3339.8119900000002</v>
      </c>
    </row>
    <row r="93349" spans="1:5" x14ac:dyDescent="0.2">
      <c r="A93349" s="3">
        <v>45529</v>
      </c>
      <c r="B93349" s="1">
        <v>8</v>
      </c>
      <c r="C93349" s="1">
        <v>2268.9860100000001</v>
      </c>
      <c r="D93349" s="1">
        <v>1234.30303</v>
      </c>
      <c r="E93349" s="1">
        <v>3503.2890400000001</v>
      </c>
    </row>
    <row r="93350" spans="1:5" x14ac:dyDescent="0.2">
      <c r="A93350" s="3">
        <v>45529</v>
      </c>
      <c r="B93350" s="1">
        <v>9</v>
      </c>
      <c r="C93350" s="1">
        <v>2366.0359199999998</v>
      </c>
      <c r="D93350" s="1">
        <v>1387.8561</v>
      </c>
      <c r="E93350" s="1">
        <v>3753.8920199999998</v>
      </c>
    </row>
    <row r="93351" spans="1:5" x14ac:dyDescent="0.2">
      <c r="A93351" s="3">
        <v>45529</v>
      </c>
      <c r="B93351" s="1">
        <v>10</v>
      </c>
      <c r="C93351" s="1">
        <v>2515.3501700000002</v>
      </c>
      <c r="D93351" s="1">
        <v>1564.04384</v>
      </c>
      <c r="E93351" s="1">
        <v>4079.39401</v>
      </c>
    </row>
    <row r="93352" spans="1:5" x14ac:dyDescent="0.2">
      <c r="A93352" s="3">
        <v>45529</v>
      </c>
      <c r="B93352" s="1">
        <v>11</v>
      </c>
      <c r="C93352" s="1">
        <v>2658.4205999999999</v>
      </c>
      <c r="D93352" s="1">
        <v>1755.07339</v>
      </c>
      <c r="E93352" s="1">
        <v>4413.4939899999999</v>
      </c>
    </row>
    <row r="93353" spans="1:5" x14ac:dyDescent="0.2">
      <c r="A93353" s="3">
        <v>45529</v>
      </c>
      <c r="B93353" s="1">
        <v>12</v>
      </c>
      <c r="C93353" s="1">
        <v>2816.39066</v>
      </c>
      <c r="D93353" s="1">
        <v>1978.4083000000001</v>
      </c>
      <c r="E93353" s="1">
        <v>4794.7989600000001</v>
      </c>
    </row>
    <row r="93354" spans="1:5" x14ac:dyDescent="0.2">
      <c r="A93354" s="3">
        <v>45529</v>
      </c>
      <c r="B93354" s="1">
        <v>13</v>
      </c>
      <c r="C93354" s="1">
        <v>2909.8671100000001</v>
      </c>
      <c r="D93354" s="1">
        <v>2168.79288</v>
      </c>
      <c r="E93354" s="1">
        <v>5078.6599900000001</v>
      </c>
    </row>
    <row r="93355" spans="1:5" x14ac:dyDescent="0.2">
      <c r="A93355" s="3">
        <v>45529</v>
      </c>
      <c r="B93355" s="1">
        <v>14</v>
      </c>
      <c r="C93355" s="1">
        <v>3014.7610199999999</v>
      </c>
      <c r="D93355" s="1">
        <v>2363.36499</v>
      </c>
      <c r="E93355" s="1">
        <v>5378.12601</v>
      </c>
    </row>
    <row r="93356" spans="1:5" x14ac:dyDescent="0.2">
      <c r="A93356" s="3">
        <v>45529</v>
      </c>
      <c r="B93356" s="1">
        <v>15</v>
      </c>
      <c r="C93356" s="1">
        <v>3088.29666</v>
      </c>
      <c r="D93356" s="1">
        <v>2517.1643800000002</v>
      </c>
      <c r="E93356" s="1">
        <v>5605.4610400000001</v>
      </c>
    </row>
    <row r="93357" spans="1:5" x14ac:dyDescent="0.2">
      <c r="A93357" s="3">
        <v>45529</v>
      </c>
      <c r="B93357" s="1">
        <v>16</v>
      </c>
      <c r="C93357" s="1">
        <v>3142.6916000000001</v>
      </c>
      <c r="D93357" s="1">
        <v>2652.7754300000001</v>
      </c>
      <c r="E93357" s="1">
        <v>5795.4670299999998</v>
      </c>
    </row>
    <row r="93358" spans="1:5" x14ac:dyDescent="0.2">
      <c r="A93358" s="3">
        <v>45529</v>
      </c>
      <c r="B93358" s="1">
        <v>17</v>
      </c>
      <c r="C93358" s="1">
        <v>3172.5369999999998</v>
      </c>
      <c r="D93358" s="1">
        <v>2761.8110200000001</v>
      </c>
      <c r="E93358" s="1">
        <v>5934.3480200000004</v>
      </c>
    </row>
    <row r="93359" spans="1:5" x14ac:dyDescent="0.2">
      <c r="A93359" s="3">
        <v>45529</v>
      </c>
      <c r="B93359" s="1">
        <v>18</v>
      </c>
      <c r="C93359" s="1">
        <v>3179.9605799999999</v>
      </c>
      <c r="D93359" s="1">
        <v>2847.3434499999998</v>
      </c>
      <c r="E93359" s="1">
        <v>6027.3040300000002</v>
      </c>
    </row>
    <row r="93360" spans="1:5" x14ac:dyDescent="0.2">
      <c r="A93360" s="3">
        <v>45529</v>
      </c>
      <c r="B93360" s="1">
        <v>19</v>
      </c>
      <c r="C93360" s="1">
        <v>3114.0819000000001</v>
      </c>
      <c r="D93360" s="1">
        <v>2790.13112</v>
      </c>
      <c r="E93360" s="1">
        <v>5904.2130200000001</v>
      </c>
    </row>
    <row r="93361" spans="1:5" x14ac:dyDescent="0.2">
      <c r="A93361" s="3">
        <v>45529</v>
      </c>
      <c r="B93361" s="1">
        <v>20</v>
      </c>
      <c r="C93361" s="1">
        <v>3014.1984400000001</v>
      </c>
      <c r="D93361" s="1">
        <v>2663.8895600000001</v>
      </c>
      <c r="E93361" s="1">
        <v>5678.0879999999997</v>
      </c>
    </row>
    <row r="93362" spans="1:5" x14ac:dyDescent="0.2">
      <c r="A93362" s="3">
        <v>45529</v>
      </c>
      <c r="B93362" s="1">
        <v>21</v>
      </c>
      <c r="C93362" s="1">
        <v>2940.0943200000002</v>
      </c>
      <c r="D93362" s="1">
        <v>2558.8686899999998</v>
      </c>
      <c r="E93362" s="1">
        <v>5498.9630100000004</v>
      </c>
    </row>
    <row r="93363" spans="1:5" x14ac:dyDescent="0.2">
      <c r="A93363" s="3">
        <v>45529</v>
      </c>
      <c r="B93363" s="1">
        <v>22</v>
      </c>
      <c r="C93363" s="1">
        <v>2809.93613</v>
      </c>
      <c r="D93363" s="1">
        <v>2368.2318700000001</v>
      </c>
      <c r="E93363" s="1">
        <v>5178.1679999999997</v>
      </c>
    </row>
    <row r="93364" spans="1:5" x14ac:dyDescent="0.2">
      <c r="A93364" s="3">
        <v>45529</v>
      </c>
      <c r="B93364" s="1">
        <v>23</v>
      </c>
      <c r="C93364" s="1">
        <v>2631.0882499999998</v>
      </c>
      <c r="D93364" s="1">
        <v>2097.2707799999998</v>
      </c>
      <c r="E93364" s="1">
        <v>4728.3590299999996</v>
      </c>
    </row>
    <row r="93365" spans="1:5" x14ac:dyDescent="0.2">
      <c r="A93365" s="3">
        <v>45529</v>
      </c>
      <c r="B93365" s="1">
        <v>24</v>
      </c>
      <c r="C93365" s="1">
        <v>2522.88798</v>
      </c>
      <c r="D93365" s="1">
        <v>1868.4519499999999</v>
      </c>
      <c r="E93365" s="1">
        <v>4391.3399300000001</v>
      </c>
    </row>
    <row r="93366" spans="1:5" x14ac:dyDescent="0.2">
      <c r="A93366" s="3">
        <v>45530</v>
      </c>
      <c r="B93366" s="1">
        <v>1</v>
      </c>
      <c r="C93366" s="1">
        <v>2442.5241700000001</v>
      </c>
      <c r="D93366" s="1">
        <v>1671.4078199999999</v>
      </c>
      <c r="E93366" s="1">
        <v>4113.93199</v>
      </c>
    </row>
    <row r="93367" spans="1:5" x14ac:dyDescent="0.2">
      <c r="A93367" s="3">
        <v>45530</v>
      </c>
      <c r="B93367" s="1">
        <v>2</v>
      </c>
      <c r="C93367" s="1">
        <v>2352.8331899999998</v>
      </c>
      <c r="D93367" s="1">
        <v>1504.3067599999999</v>
      </c>
      <c r="E93367" s="1">
        <v>3857.1399500000002</v>
      </c>
    </row>
    <row r="93368" spans="1:5" x14ac:dyDescent="0.2">
      <c r="A93368" s="3">
        <v>45530</v>
      </c>
      <c r="B93368" s="1">
        <v>3</v>
      </c>
      <c r="C93368" s="1">
        <v>2312.35149</v>
      </c>
      <c r="D93368" s="1">
        <v>1399.65148</v>
      </c>
      <c r="E93368" s="1">
        <v>3712.00297</v>
      </c>
    </row>
    <row r="93369" spans="1:5" x14ac:dyDescent="0.2">
      <c r="A93369" s="3">
        <v>45530</v>
      </c>
      <c r="B93369" s="1">
        <v>4</v>
      </c>
      <c r="C93369" s="1">
        <v>2315.9738499999999</v>
      </c>
      <c r="D93369" s="1">
        <v>1330.4452000000001</v>
      </c>
      <c r="E93369" s="1">
        <v>3646.41905</v>
      </c>
    </row>
    <row r="93370" spans="1:5" x14ac:dyDescent="0.2">
      <c r="A93370" s="3">
        <v>45530</v>
      </c>
      <c r="B93370" s="1">
        <v>5</v>
      </c>
      <c r="C93370" s="1">
        <v>2371.7036400000002</v>
      </c>
      <c r="D93370" s="1">
        <v>1292.99035</v>
      </c>
      <c r="E93370" s="1">
        <v>3664.6939900000002</v>
      </c>
    </row>
    <row r="93371" spans="1:5" x14ac:dyDescent="0.2">
      <c r="A93371" s="3">
        <v>45530</v>
      </c>
      <c r="B93371" s="1">
        <v>6</v>
      </c>
      <c r="C93371" s="1">
        <v>2526.4228600000001</v>
      </c>
      <c r="D93371" s="1">
        <v>1321.03415</v>
      </c>
      <c r="E93371" s="1">
        <v>3847.4570100000001</v>
      </c>
    </row>
    <row r="93372" spans="1:5" x14ac:dyDescent="0.2">
      <c r="A93372" s="3">
        <v>45530</v>
      </c>
      <c r="B93372" s="1">
        <v>7</v>
      </c>
      <c r="C93372" s="1">
        <v>2690.2544800000001</v>
      </c>
      <c r="D93372" s="1">
        <v>1399.0884799999999</v>
      </c>
      <c r="E93372" s="1">
        <v>4089.3429599999999</v>
      </c>
    </row>
    <row r="93373" spans="1:5" x14ac:dyDescent="0.2">
      <c r="A93373" s="3">
        <v>45530</v>
      </c>
      <c r="B93373" s="1">
        <v>8</v>
      </c>
      <c r="C93373" s="1">
        <v>2893.4202300000002</v>
      </c>
      <c r="D93373" s="1">
        <v>1493.2407800000001</v>
      </c>
      <c r="E93373" s="1">
        <v>4386.6610099999998</v>
      </c>
    </row>
    <row r="93374" spans="1:5" x14ac:dyDescent="0.2">
      <c r="A93374" s="3">
        <v>45530</v>
      </c>
      <c r="B93374" s="1">
        <v>9</v>
      </c>
      <c r="C93374" s="1">
        <v>3046.7648399999998</v>
      </c>
      <c r="D93374" s="1">
        <v>1599.11015</v>
      </c>
      <c r="E93374" s="1">
        <v>4645.8749900000003</v>
      </c>
    </row>
    <row r="93375" spans="1:5" x14ac:dyDescent="0.2">
      <c r="A93375" s="3">
        <v>45530</v>
      </c>
      <c r="B93375" s="1">
        <v>10</v>
      </c>
      <c r="C93375" s="1">
        <v>3263.0002199999999</v>
      </c>
      <c r="D93375" s="1">
        <v>1768.5907500000001</v>
      </c>
      <c r="E93375" s="1">
        <v>5031.5909700000002</v>
      </c>
    </row>
    <row r="93376" spans="1:5" x14ac:dyDescent="0.2">
      <c r="A93376" s="3">
        <v>45530</v>
      </c>
      <c r="B93376" s="1">
        <v>11</v>
      </c>
      <c r="C93376" s="1">
        <v>3352.8979300000001</v>
      </c>
      <c r="D93376" s="1">
        <v>1912.89807</v>
      </c>
      <c r="E93376" s="1">
        <v>5265.7960000000003</v>
      </c>
    </row>
    <row r="93377" spans="1:5" x14ac:dyDescent="0.2">
      <c r="A93377" s="3">
        <v>45530</v>
      </c>
      <c r="B93377" s="1">
        <v>12</v>
      </c>
      <c r="C93377" s="1">
        <v>3503.60032</v>
      </c>
      <c r="D93377" s="1">
        <v>2115.7356799999998</v>
      </c>
      <c r="E93377" s="1">
        <v>5619.3360000000002</v>
      </c>
    </row>
    <row r="93378" spans="1:5" x14ac:dyDescent="0.2">
      <c r="A93378" s="3">
        <v>45530</v>
      </c>
      <c r="B93378" s="1">
        <v>13</v>
      </c>
      <c r="C93378" s="1">
        <v>3661.0203200000001</v>
      </c>
      <c r="D93378" s="1">
        <v>2365.1816600000002</v>
      </c>
      <c r="E93378" s="1">
        <v>6026.2019799999998</v>
      </c>
    </row>
    <row r="93379" spans="1:5" x14ac:dyDescent="0.2">
      <c r="A93379" s="3">
        <v>45530</v>
      </c>
      <c r="B93379" s="1">
        <v>14</v>
      </c>
      <c r="C93379" s="1">
        <v>3741.6496699999998</v>
      </c>
      <c r="D93379" s="1">
        <v>2565.1963500000002</v>
      </c>
      <c r="E93379" s="1">
        <v>6306.84602</v>
      </c>
    </row>
    <row r="93380" spans="1:5" x14ac:dyDescent="0.2">
      <c r="A93380" s="3">
        <v>45530</v>
      </c>
      <c r="B93380" s="1">
        <v>15</v>
      </c>
      <c r="C93380" s="1">
        <v>3782.8877200000002</v>
      </c>
      <c r="D93380" s="1">
        <v>2697.7782699999998</v>
      </c>
      <c r="E93380" s="1">
        <v>6480.6659900000004</v>
      </c>
    </row>
    <row r="93381" spans="1:5" x14ac:dyDescent="0.2">
      <c r="A93381" s="3">
        <v>45530</v>
      </c>
      <c r="B93381" s="1">
        <v>16</v>
      </c>
      <c r="C93381" s="1">
        <v>3788.0002300000001</v>
      </c>
      <c r="D93381" s="1">
        <v>2841.03478</v>
      </c>
      <c r="E93381" s="1">
        <v>6629.0350099999996</v>
      </c>
    </row>
    <row r="93382" spans="1:5" x14ac:dyDescent="0.2">
      <c r="A93382" s="3">
        <v>45530</v>
      </c>
      <c r="B93382" s="1">
        <v>17</v>
      </c>
      <c r="C93382" s="1">
        <v>3753.5221999999999</v>
      </c>
      <c r="D93382" s="1">
        <v>3005.5708100000002</v>
      </c>
      <c r="E93382" s="1">
        <v>6759.0930099999996</v>
      </c>
    </row>
    <row r="93383" spans="1:5" x14ac:dyDescent="0.2">
      <c r="A93383" s="3">
        <v>45530</v>
      </c>
      <c r="B93383" s="1">
        <v>18</v>
      </c>
      <c r="C93383" s="1">
        <v>3710.7567199999999</v>
      </c>
      <c r="D93383" s="1">
        <v>3110.8543199999999</v>
      </c>
      <c r="E93383" s="1">
        <v>6821.6110399999998</v>
      </c>
    </row>
    <row r="93384" spans="1:5" x14ac:dyDescent="0.2">
      <c r="A93384" s="3">
        <v>45530</v>
      </c>
      <c r="B93384" s="1">
        <v>19</v>
      </c>
      <c r="C93384" s="1">
        <v>3554.8391700000002</v>
      </c>
      <c r="D93384" s="1">
        <v>3059.0318400000001</v>
      </c>
      <c r="E93384" s="1">
        <v>6613.8710099999998</v>
      </c>
    </row>
    <row r="93385" spans="1:5" x14ac:dyDescent="0.2">
      <c r="A93385" s="3">
        <v>45530</v>
      </c>
      <c r="B93385" s="1">
        <v>20</v>
      </c>
      <c r="C93385" s="1">
        <v>3379.0416399999999</v>
      </c>
      <c r="D93385" s="1">
        <v>2877.1363700000002</v>
      </c>
      <c r="E93385" s="1">
        <v>6256.1780099999996</v>
      </c>
    </row>
    <row r="93386" spans="1:5" x14ac:dyDescent="0.2">
      <c r="A93386" s="3">
        <v>45530</v>
      </c>
      <c r="B93386" s="1">
        <v>21</v>
      </c>
      <c r="C93386" s="1">
        <v>3267.0603900000001</v>
      </c>
      <c r="D93386" s="1">
        <v>2729.4166100000002</v>
      </c>
      <c r="E93386" s="1">
        <v>5996.4769999999999</v>
      </c>
    </row>
    <row r="93387" spans="1:5" x14ac:dyDescent="0.2">
      <c r="A93387" s="3">
        <v>45530</v>
      </c>
      <c r="B93387" s="1">
        <v>22</v>
      </c>
      <c r="C93387" s="1">
        <v>3101.60205</v>
      </c>
      <c r="D93387" s="1">
        <v>2532.3729800000001</v>
      </c>
      <c r="E93387" s="1">
        <v>5633.9750299999996</v>
      </c>
    </row>
    <row r="93388" spans="1:5" x14ac:dyDescent="0.2">
      <c r="A93388" s="3">
        <v>45530</v>
      </c>
      <c r="B93388" s="1">
        <v>23</v>
      </c>
      <c r="C93388" s="1">
        <v>2880.7237100000002</v>
      </c>
      <c r="D93388" s="1">
        <v>2245.1682700000001</v>
      </c>
      <c r="E93388" s="1">
        <v>5125.8919800000003</v>
      </c>
    </row>
    <row r="93389" spans="1:5" x14ac:dyDescent="0.2">
      <c r="A93389" s="3">
        <v>45530</v>
      </c>
      <c r="B93389" s="1">
        <v>24</v>
      </c>
      <c r="C93389" s="1">
        <v>2721.2358100000001</v>
      </c>
      <c r="D93389" s="1">
        <v>1978.7902200000001</v>
      </c>
      <c r="E93389" s="1">
        <v>4700.02603</v>
      </c>
    </row>
    <row r="93390" spans="1:5" x14ac:dyDescent="0.2">
      <c r="A93390" s="3">
        <v>45531</v>
      </c>
      <c r="B93390" s="1">
        <v>1</v>
      </c>
      <c r="C93390" s="1">
        <v>2616.80863</v>
      </c>
      <c r="D93390" s="1">
        <v>1782.70135</v>
      </c>
      <c r="E93390" s="1">
        <v>4399.5099799999998</v>
      </c>
    </row>
    <row r="93391" spans="1:5" x14ac:dyDescent="0.2">
      <c r="A93391" s="3">
        <v>45531</v>
      </c>
      <c r="B93391" s="1">
        <v>2</v>
      </c>
      <c r="C93391" s="1">
        <v>2524.1461100000001</v>
      </c>
      <c r="D93391" s="1">
        <v>1615.8859</v>
      </c>
      <c r="E93391" s="1">
        <v>4140.0320099999999</v>
      </c>
    </row>
    <row r="93392" spans="1:5" x14ac:dyDescent="0.2">
      <c r="A93392" s="3">
        <v>45531</v>
      </c>
      <c r="B93392" s="1">
        <v>3</v>
      </c>
      <c r="C93392" s="1">
        <v>2457.6469999999999</v>
      </c>
      <c r="D93392" s="1">
        <v>1494.269</v>
      </c>
      <c r="E93392" s="1">
        <v>3951.9160000000002</v>
      </c>
    </row>
    <row r="93393" spans="1:5" x14ac:dyDescent="0.2">
      <c r="A93393" s="3">
        <v>45531</v>
      </c>
      <c r="B93393" s="1">
        <v>4</v>
      </c>
      <c r="C93393" s="1">
        <v>2425.4402700000001</v>
      </c>
      <c r="D93393" s="1">
        <v>1411.7077300000001</v>
      </c>
      <c r="E93393" s="1">
        <v>3837.1480000000001</v>
      </c>
    </row>
    <row r="93394" spans="1:5" x14ac:dyDescent="0.2">
      <c r="A93394" s="3">
        <v>45531</v>
      </c>
      <c r="B93394" s="1">
        <v>5</v>
      </c>
      <c r="C93394" s="1">
        <v>2446.69166</v>
      </c>
      <c r="D93394" s="1">
        <v>1362.96633</v>
      </c>
      <c r="E93394" s="1">
        <v>3809.6579900000002</v>
      </c>
    </row>
    <row r="93395" spans="1:5" x14ac:dyDescent="0.2">
      <c r="A93395" s="3">
        <v>45531</v>
      </c>
      <c r="B93395" s="1">
        <v>6</v>
      </c>
      <c r="C93395" s="1">
        <v>2569.8489100000002</v>
      </c>
      <c r="D93395" s="1">
        <v>1374.8810599999999</v>
      </c>
      <c r="E93395" s="1">
        <v>3944.7299699999999</v>
      </c>
    </row>
    <row r="93396" spans="1:5" x14ac:dyDescent="0.2">
      <c r="A93396" s="3">
        <v>45531</v>
      </c>
      <c r="B93396" s="1">
        <v>7</v>
      </c>
      <c r="C93396" s="1">
        <v>2748.1276200000002</v>
      </c>
      <c r="D93396" s="1">
        <v>1455.9893500000001</v>
      </c>
      <c r="E93396" s="1">
        <v>4204.11697</v>
      </c>
    </row>
    <row r="93397" spans="1:5" x14ac:dyDescent="0.2">
      <c r="A93397" s="3">
        <v>45531</v>
      </c>
      <c r="B93397" s="1">
        <v>8</v>
      </c>
      <c r="C93397" s="1">
        <v>2927.0066200000001</v>
      </c>
      <c r="D93397" s="1">
        <v>1545.7713799999999</v>
      </c>
      <c r="E93397" s="1">
        <v>4472.7780000000002</v>
      </c>
    </row>
    <row r="93398" spans="1:5" x14ac:dyDescent="0.2">
      <c r="A93398" s="3">
        <v>45531</v>
      </c>
      <c r="B93398" s="1">
        <v>9</v>
      </c>
      <c r="C93398" s="1">
        <v>3117.0144300000002</v>
      </c>
      <c r="D93398" s="1">
        <v>1672.3656100000001</v>
      </c>
      <c r="E93398" s="1">
        <v>4789.38004</v>
      </c>
    </row>
    <row r="93399" spans="1:5" x14ac:dyDescent="0.2">
      <c r="A93399" s="3">
        <v>45531</v>
      </c>
      <c r="B93399" s="1">
        <v>10</v>
      </c>
      <c r="C93399" s="1">
        <v>3359.64041</v>
      </c>
      <c r="D93399" s="1">
        <v>1862.08762</v>
      </c>
      <c r="E93399" s="1">
        <v>5221.7280300000002</v>
      </c>
    </row>
    <row r="93400" spans="1:5" x14ac:dyDescent="0.2">
      <c r="A93400" s="3">
        <v>45531</v>
      </c>
      <c r="B93400" s="1">
        <v>11</v>
      </c>
      <c r="C93400" s="1">
        <v>3450.1731199999999</v>
      </c>
      <c r="D93400" s="1">
        <v>2015.68388</v>
      </c>
      <c r="E93400" s="1">
        <v>5465.857</v>
      </c>
    </row>
    <row r="93401" spans="1:5" x14ac:dyDescent="0.2">
      <c r="A93401" s="3">
        <v>45531</v>
      </c>
      <c r="B93401" s="1">
        <v>12</v>
      </c>
      <c r="C93401" s="1">
        <v>3559.5474399999998</v>
      </c>
      <c r="D93401" s="1">
        <v>2214.4765600000001</v>
      </c>
      <c r="E93401" s="1">
        <v>5774.0240000000003</v>
      </c>
    </row>
    <row r="93402" spans="1:5" x14ac:dyDescent="0.2">
      <c r="A93402" s="3">
        <v>45531</v>
      </c>
      <c r="B93402" s="1">
        <v>13</v>
      </c>
      <c r="C93402" s="1">
        <v>3643.2217000000001</v>
      </c>
      <c r="D93402" s="1">
        <v>2423.9562799999999</v>
      </c>
      <c r="E93402" s="1">
        <v>6067.1779800000004</v>
      </c>
    </row>
    <row r="93403" spans="1:5" x14ac:dyDescent="0.2">
      <c r="A93403" s="3">
        <v>45531</v>
      </c>
      <c r="B93403" s="1">
        <v>14</v>
      </c>
      <c r="C93403" s="1">
        <v>3743.2780400000001</v>
      </c>
      <c r="D93403" s="1">
        <v>2626.8769499999999</v>
      </c>
      <c r="E93403" s="1">
        <v>6370.15499</v>
      </c>
    </row>
    <row r="93404" spans="1:5" x14ac:dyDescent="0.2">
      <c r="A93404" s="3">
        <v>45531</v>
      </c>
      <c r="B93404" s="1">
        <v>15</v>
      </c>
      <c r="C93404" s="1">
        <v>3774.6993600000001</v>
      </c>
      <c r="D93404" s="1">
        <v>2790.6686599999998</v>
      </c>
      <c r="E93404" s="1">
        <v>6565.3680199999999</v>
      </c>
    </row>
    <row r="93405" spans="1:5" x14ac:dyDescent="0.2">
      <c r="A93405" s="3">
        <v>45531</v>
      </c>
      <c r="B93405" s="1">
        <v>16</v>
      </c>
      <c r="C93405" s="1">
        <v>3760.8935299999998</v>
      </c>
      <c r="D93405" s="1">
        <v>2956.33547</v>
      </c>
      <c r="E93405" s="1">
        <v>6717.2290000000003</v>
      </c>
    </row>
    <row r="93406" spans="1:5" x14ac:dyDescent="0.2">
      <c r="A93406" s="3">
        <v>45531</v>
      </c>
      <c r="B93406" s="1">
        <v>17</v>
      </c>
      <c r="C93406" s="1">
        <v>3715.5381400000001</v>
      </c>
      <c r="D93406" s="1">
        <v>3122.99791</v>
      </c>
      <c r="E93406" s="1">
        <v>6838.5360499999997</v>
      </c>
    </row>
    <row r="93407" spans="1:5" x14ac:dyDescent="0.2">
      <c r="A93407" s="3">
        <v>45531</v>
      </c>
      <c r="B93407" s="1">
        <v>18</v>
      </c>
      <c r="C93407" s="1">
        <v>3661.0282900000002</v>
      </c>
      <c r="D93407" s="1">
        <v>3214.3006700000001</v>
      </c>
      <c r="E93407" s="1">
        <v>6875.3289599999998</v>
      </c>
    </row>
    <row r="93408" spans="1:5" x14ac:dyDescent="0.2">
      <c r="A93408" s="3">
        <v>45531</v>
      </c>
      <c r="B93408" s="1">
        <v>19</v>
      </c>
      <c r="C93408" s="1">
        <v>3547.4695900000002</v>
      </c>
      <c r="D93408" s="1">
        <v>3177.29646</v>
      </c>
      <c r="E93408" s="1">
        <v>6724.7660500000002</v>
      </c>
    </row>
    <row r="93409" spans="1:5" x14ac:dyDescent="0.2">
      <c r="A93409" s="3">
        <v>45531</v>
      </c>
      <c r="B93409" s="1">
        <v>20</v>
      </c>
      <c r="C93409" s="1">
        <v>3411.7255799999998</v>
      </c>
      <c r="D93409" s="1">
        <v>3011.4574200000002</v>
      </c>
      <c r="E93409" s="1">
        <v>6423.183</v>
      </c>
    </row>
    <row r="93410" spans="1:5" x14ac:dyDescent="0.2">
      <c r="A93410" s="3">
        <v>45531</v>
      </c>
      <c r="B93410" s="1">
        <v>21</v>
      </c>
      <c r="C93410" s="1">
        <v>3309.1784200000002</v>
      </c>
      <c r="D93410" s="1">
        <v>2873.3695499999999</v>
      </c>
      <c r="E93410" s="1">
        <v>6182.5479699999996</v>
      </c>
    </row>
    <row r="93411" spans="1:5" x14ac:dyDescent="0.2">
      <c r="A93411" s="3">
        <v>45531</v>
      </c>
      <c r="B93411" s="1">
        <v>22</v>
      </c>
      <c r="C93411" s="1">
        <v>3158.0203900000001</v>
      </c>
      <c r="D93411" s="1">
        <v>2668.4126200000001</v>
      </c>
      <c r="E93411" s="1">
        <v>5826.4330099999997</v>
      </c>
    </row>
    <row r="93412" spans="1:5" x14ac:dyDescent="0.2">
      <c r="A93412" s="3">
        <v>45531</v>
      </c>
      <c r="B93412" s="1">
        <v>23</v>
      </c>
      <c r="C93412" s="1">
        <v>2938.99017</v>
      </c>
      <c r="D93412" s="1">
        <v>2378.08482</v>
      </c>
      <c r="E93412" s="1">
        <v>5317.0749900000001</v>
      </c>
    </row>
    <row r="93413" spans="1:5" x14ac:dyDescent="0.2">
      <c r="A93413" s="3">
        <v>45531</v>
      </c>
      <c r="B93413" s="1">
        <v>24</v>
      </c>
      <c r="C93413" s="1">
        <v>2807.0458800000001</v>
      </c>
      <c r="D93413" s="1">
        <v>2138.94713</v>
      </c>
      <c r="E93413" s="1">
        <v>4945.9930100000001</v>
      </c>
    </row>
    <row r="93414" spans="1:5" x14ac:dyDescent="0.2">
      <c r="A93414" s="3">
        <v>45532</v>
      </c>
      <c r="B93414" s="1">
        <v>1</v>
      </c>
      <c r="C93414" s="1">
        <v>2675.9245900000001</v>
      </c>
      <c r="D93414" s="1">
        <v>1929.41941</v>
      </c>
      <c r="E93414" s="1">
        <v>4605.3440000000001</v>
      </c>
    </row>
    <row r="93415" spans="1:5" x14ac:dyDescent="0.2">
      <c r="A93415" s="3">
        <v>45532</v>
      </c>
      <c r="B93415" s="1">
        <v>2</v>
      </c>
      <c r="C93415" s="1">
        <v>2597.82998</v>
      </c>
      <c r="D93415" s="1">
        <v>1770.6419800000001</v>
      </c>
      <c r="E93415" s="1">
        <v>4368.4719599999999</v>
      </c>
    </row>
    <row r="93416" spans="1:5" x14ac:dyDescent="0.2">
      <c r="A93416" s="3">
        <v>45532</v>
      </c>
      <c r="B93416" s="1">
        <v>3</v>
      </c>
      <c r="C93416" s="1">
        <v>2535.47604</v>
      </c>
      <c r="D93416" s="1">
        <v>1655.6459400000001</v>
      </c>
      <c r="E93416" s="1">
        <v>4191.1219799999999</v>
      </c>
    </row>
    <row r="93417" spans="1:5" x14ac:dyDescent="0.2">
      <c r="A93417" s="3">
        <v>45532</v>
      </c>
      <c r="B93417" s="1">
        <v>4</v>
      </c>
      <c r="C93417" s="1">
        <v>2527.6108300000001</v>
      </c>
      <c r="D93417" s="1">
        <v>1585.03413</v>
      </c>
      <c r="E93417" s="1">
        <v>4112.6449599999996</v>
      </c>
    </row>
    <row r="93418" spans="1:5" x14ac:dyDescent="0.2">
      <c r="A93418" s="3">
        <v>45532</v>
      </c>
      <c r="B93418" s="1">
        <v>5</v>
      </c>
      <c r="C93418" s="1">
        <v>2554.8321599999999</v>
      </c>
      <c r="D93418" s="1">
        <v>1539.38383</v>
      </c>
      <c r="E93418" s="1">
        <v>4094.2159900000001</v>
      </c>
    </row>
    <row r="93419" spans="1:5" x14ac:dyDescent="0.2">
      <c r="A93419" s="3">
        <v>45532</v>
      </c>
      <c r="B93419" s="1">
        <v>6</v>
      </c>
      <c r="C93419" s="1">
        <v>2712.04684</v>
      </c>
      <c r="D93419" s="1">
        <v>1573.8811499999999</v>
      </c>
      <c r="E93419" s="1">
        <v>4285.9279900000001</v>
      </c>
    </row>
    <row r="93420" spans="1:5" x14ac:dyDescent="0.2">
      <c r="A93420" s="3">
        <v>45532</v>
      </c>
      <c r="B93420" s="1">
        <v>7</v>
      </c>
      <c r="C93420" s="1">
        <v>2915.6842200000001</v>
      </c>
      <c r="D93420" s="1">
        <v>1665.6137900000001</v>
      </c>
      <c r="E93420" s="1">
        <v>4581.2980100000004</v>
      </c>
    </row>
    <row r="93421" spans="1:5" x14ac:dyDescent="0.2">
      <c r="A93421" s="3">
        <v>45532</v>
      </c>
      <c r="B93421" s="1">
        <v>8</v>
      </c>
      <c r="C93421" s="1">
        <v>3141.8466600000002</v>
      </c>
      <c r="D93421" s="1">
        <v>1758.17831</v>
      </c>
      <c r="E93421" s="1">
        <v>4900.0249700000004</v>
      </c>
    </row>
    <row r="93422" spans="1:5" x14ac:dyDescent="0.2">
      <c r="A93422" s="3">
        <v>45532</v>
      </c>
      <c r="B93422" s="1">
        <v>9</v>
      </c>
      <c r="C93422" s="1">
        <v>3313.2804999999998</v>
      </c>
      <c r="D93422" s="1">
        <v>1879.2585300000001</v>
      </c>
      <c r="E93422" s="1">
        <v>5192.5390299999999</v>
      </c>
    </row>
    <row r="93423" spans="1:5" x14ac:dyDescent="0.2">
      <c r="A93423" s="3">
        <v>45532</v>
      </c>
      <c r="B93423" s="1">
        <v>10</v>
      </c>
      <c r="C93423" s="1">
        <v>3535.3707199999999</v>
      </c>
      <c r="D93423" s="1">
        <v>2093.6783</v>
      </c>
      <c r="E93423" s="1">
        <v>5629.0490200000004</v>
      </c>
    </row>
    <row r="93424" spans="1:5" x14ac:dyDescent="0.2">
      <c r="A93424" s="3">
        <v>45532</v>
      </c>
      <c r="B93424" s="1">
        <v>11</v>
      </c>
      <c r="C93424" s="1">
        <v>3754.3921300000002</v>
      </c>
      <c r="D93424" s="1">
        <v>2362.9618700000001</v>
      </c>
      <c r="E93424" s="1">
        <v>6117.3540000000003</v>
      </c>
    </row>
    <row r="93425" spans="1:5" x14ac:dyDescent="0.2">
      <c r="A93425" s="3">
        <v>45532</v>
      </c>
      <c r="B93425" s="1">
        <v>12</v>
      </c>
      <c r="C93425" s="1">
        <v>3877.0104500000002</v>
      </c>
      <c r="D93425" s="1">
        <v>2621.0556000000001</v>
      </c>
      <c r="E93425" s="1">
        <v>6498.0660500000004</v>
      </c>
    </row>
    <row r="93426" spans="1:5" x14ac:dyDescent="0.2">
      <c r="A93426" s="3">
        <v>45532</v>
      </c>
      <c r="B93426" s="1">
        <v>13</v>
      </c>
      <c r="C93426" s="1">
        <v>4017.0312100000001</v>
      </c>
      <c r="D93426" s="1">
        <v>2907.76089</v>
      </c>
      <c r="E93426" s="1">
        <v>6924.7920999999997</v>
      </c>
    </row>
    <row r="93427" spans="1:5" x14ac:dyDescent="0.2">
      <c r="A93427" s="3">
        <v>45532</v>
      </c>
      <c r="B93427" s="1">
        <v>14</v>
      </c>
      <c r="C93427" s="1">
        <v>4115.6841800000002</v>
      </c>
      <c r="D93427" s="1">
        <v>3138.9438799999998</v>
      </c>
      <c r="E93427" s="1">
        <v>7254.62806</v>
      </c>
    </row>
    <row r="93428" spans="1:5" x14ac:dyDescent="0.2">
      <c r="A93428" s="3">
        <v>45532</v>
      </c>
      <c r="B93428" s="1">
        <v>15</v>
      </c>
      <c r="C93428" s="1">
        <v>4181.9102199999998</v>
      </c>
      <c r="D93428" s="1">
        <v>3348.9897700000001</v>
      </c>
      <c r="E93428" s="1">
        <v>7530.8999899999999</v>
      </c>
    </row>
    <row r="93429" spans="1:5" x14ac:dyDescent="0.2">
      <c r="A93429" s="3">
        <v>45532</v>
      </c>
      <c r="B93429" s="1">
        <v>16</v>
      </c>
      <c r="C93429" s="1">
        <v>4208.4033200000003</v>
      </c>
      <c r="D93429" s="1">
        <v>3550.88969</v>
      </c>
      <c r="E93429" s="1">
        <v>7759.2930100000003</v>
      </c>
    </row>
    <row r="93430" spans="1:5" x14ac:dyDescent="0.2">
      <c r="A93430" s="3">
        <v>45532</v>
      </c>
      <c r="B93430" s="1">
        <v>17</v>
      </c>
      <c r="C93430" s="1">
        <v>4152.6033200000002</v>
      </c>
      <c r="D93430" s="1">
        <v>3678.9506999999999</v>
      </c>
      <c r="E93430" s="1">
        <v>7831.5540199999996</v>
      </c>
    </row>
    <row r="93431" spans="1:5" x14ac:dyDescent="0.2">
      <c r="A93431" s="3">
        <v>45532</v>
      </c>
      <c r="B93431" s="1">
        <v>18</v>
      </c>
      <c r="C93431" s="1">
        <v>4056.7551400000002</v>
      </c>
      <c r="D93431" s="1">
        <v>3661.43289</v>
      </c>
      <c r="E93431" s="1">
        <v>7718.1880300000003</v>
      </c>
    </row>
    <row r="93432" spans="1:5" x14ac:dyDescent="0.2">
      <c r="A93432" s="3">
        <v>45532</v>
      </c>
      <c r="B93432" s="1">
        <v>19</v>
      </c>
      <c r="C93432" s="1">
        <v>3918.5057700000002</v>
      </c>
      <c r="D93432" s="1">
        <v>3614.96524</v>
      </c>
      <c r="E93432" s="1">
        <v>7533.4710100000002</v>
      </c>
    </row>
    <row r="93433" spans="1:5" x14ac:dyDescent="0.2">
      <c r="A93433" s="3">
        <v>45532</v>
      </c>
      <c r="B93433" s="1">
        <v>20</v>
      </c>
      <c r="C93433" s="1">
        <v>3784.2193400000001</v>
      </c>
      <c r="D93433" s="1">
        <v>3486.1906600000002</v>
      </c>
      <c r="E93433" s="1">
        <v>7270.41</v>
      </c>
    </row>
    <row r="93434" spans="1:5" x14ac:dyDescent="0.2">
      <c r="A93434" s="3">
        <v>45532</v>
      </c>
      <c r="B93434" s="1">
        <v>21</v>
      </c>
      <c r="C93434" s="1">
        <v>3692.3851399999999</v>
      </c>
      <c r="D93434" s="1">
        <v>3367.8608800000002</v>
      </c>
      <c r="E93434" s="1">
        <v>7060.2460199999996</v>
      </c>
    </row>
    <row r="93435" spans="1:5" x14ac:dyDescent="0.2">
      <c r="A93435" s="3">
        <v>45532</v>
      </c>
      <c r="B93435" s="1">
        <v>22</v>
      </c>
      <c r="C93435" s="1">
        <v>3486.8411299999998</v>
      </c>
      <c r="D93435" s="1">
        <v>3143.0468500000002</v>
      </c>
      <c r="E93435" s="1">
        <v>6629.8879800000004</v>
      </c>
    </row>
    <row r="93436" spans="1:5" x14ac:dyDescent="0.2">
      <c r="A93436" s="3">
        <v>45532</v>
      </c>
      <c r="B93436" s="1">
        <v>23</v>
      </c>
      <c r="C93436" s="1">
        <v>3229.9598000000001</v>
      </c>
      <c r="D93436" s="1">
        <v>2827.6621700000001</v>
      </c>
      <c r="E93436" s="1">
        <v>6057.6219700000001</v>
      </c>
    </row>
    <row r="93437" spans="1:5" x14ac:dyDescent="0.2">
      <c r="A93437" s="3">
        <v>45532</v>
      </c>
      <c r="B93437" s="1">
        <v>24</v>
      </c>
      <c r="C93437" s="1">
        <v>3034.9091100000001</v>
      </c>
      <c r="D93437" s="1">
        <v>2524.1918900000001</v>
      </c>
      <c r="E93437" s="1">
        <v>5559.1009999999997</v>
      </c>
    </row>
    <row r="93438" spans="1:5" x14ac:dyDescent="0.2">
      <c r="A93438" s="3">
        <v>45533</v>
      </c>
      <c r="B93438" s="1">
        <v>1</v>
      </c>
      <c r="C93438" s="1">
        <v>2930.6846500000001</v>
      </c>
      <c r="D93438" s="1">
        <v>2308.2523500000002</v>
      </c>
      <c r="E93438" s="1">
        <v>5238.9369999999999</v>
      </c>
    </row>
    <row r="93439" spans="1:5" x14ac:dyDescent="0.2">
      <c r="A93439" s="3">
        <v>45533</v>
      </c>
      <c r="B93439" s="1">
        <v>2</v>
      </c>
      <c r="C93439" s="1">
        <v>2823.2802099999999</v>
      </c>
      <c r="D93439" s="1">
        <v>2116.72073</v>
      </c>
      <c r="E93439" s="1">
        <v>4940.0009399999999</v>
      </c>
    </row>
    <row r="93440" spans="1:5" x14ac:dyDescent="0.2">
      <c r="A93440" s="3">
        <v>45533</v>
      </c>
      <c r="B93440" s="1">
        <v>3</v>
      </c>
      <c r="C93440" s="1">
        <v>2769.88708</v>
      </c>
      <c r="D93440" s="1">
        <v>1997.7279000000001</v>
      </c>
      <c r="E93440" s="1">
        <v>4767.6149800000003</v>
      </c>
    </row>
    <row r="93441" spans="1:5" x14ac:dyDescent="0.2">
      <c r="A93441" s="3">
        <v>45533</v>
      </c>
      <c r="B93441" s="1">
        <v>4</v>
      </c>
      <c r="C93441" s="1">
        <v>2746.9425299999998</v>
      </c>
      <c r="D93441" s="1">
        <v>1907.8394699999999</v>
      </c>
      <c r="E93441" s="1">
        <v>4654.7820000000002</v>
      </c>
    </row>
    <row r="93442" spans="1:5" x14ac:dyDescent="0.2">
      <c r="A93442" s="3">
        <v>45533</v>
      </c>
      <c r="B93442" s="1">
        <v>5</v>
      </c>
      <c r="C93442" s="1">
        <v>2794.5152499999999</v>
      </c>
      <c r="D93442" s="1">
        <v>1859.2088000000001</v>
      </c>
      <c r="E93442" s="1">
        <v>4653.7240499999998</v>
      </c>
    </row>
    <row r="93443" spans="1:5" x14ac:dyDescent="0.2">
      <c r="A93443" s="3">
        <v>45533</v>
      </c>
      <c r="B93443" s="1">
        <v>6</v>
      </c>
      <c r="C93443" s="1">
        <v>2930.33176</v>
      </c>
      <c r="D93443" s="1">
        <v>1860.3353500000001</v>
      </c>
      <c r="E93443" s="1">
        <v>4790.6671100000003</v>
      </c>
    </row>
    <row r="93444" spans="1:5" x14ac:dyDescent="0.2">
      <c r="A93444" s="3">
        <v>45533</v>
      </c>
      <c r="B93444" s="1">
        <v>7</v>
      </c>
      <c r="C93444" s="1">
        <v>3130.4643999999998</v>
      </c>
      <c r="D93444" s="1">
        <v>1925.64762</v>
      </c>
      <c r="E93444" s="1">
        <v>5056.1120199999996</v>
      </c>
    </row>
    <row r="93445" spans="1:5" x14ac:dyDescent="0.2">
      <c r="A93445" s="3">
        <v>45533</v>
      </c>
      <c r="B93445" s="1">
        <v>8</v>
      </c>
      <c r="C93445" s="1">
        <v>3274.99125</v>
      </c>
      <c r="D93445" s="1">
        <v>1970.2497499999999</v>
      </c>
      <c r="E93445" s="1">
        <v>5245.241</v>
      </c>
    </row>
    <row r="93446" spans="1:5" x14ac:dyDescent="0.2">
      <c r="A93446" s="3">
        <v>45533</v>
      </c>
      <c r="B93446" s="1">
        <v>9</v>
      </c>
      <c r="C93446" s="1">
        <v>3413.9807999999998</v>
      </c>
      <c r="D93446" s="1">
        <v>2052.6832199999999</v>
      </c>
      <c r="E93446" s="1">
        <v>5466.6640200000002</v>
      </c>
    </row>
    <row r="93447" spans="1:5" x14ac:dyDescent="0.2">
      <c r="A93447" s="3">
        <v>45533</v>
      </c>
      <c r="B93447" s="1">
        <v>10</v>
      </c>
      <c r="C93447" s="1">
        <v>3510.7838299999999</v>
      </c>
      <c r="D93447" s="1">
        <v>2138.42319</v>
      </c>
      <c r="E93447" s="1">
        <v>5649.2070199999998</v>
      </c>
    </row>
    <row r="93448" spans="1:5" x14ac:dyDescent="0.2">
      <c r="A93448" s="3">
        <v>45533</v>
      </c>
      <c r="B93448" s="1">
        <v>11</v>
      </c>
      <c r="C93448" s="1">
        <v>3637.00828</v>
      </c>
      <c r="D93448" s="1">
        <v>2291.8367199999998</v>
      </c>
      <c r="E93448" s="1">
        <v>5928.8450000000003</v>
      </c>
    </row>
    <row r="93449" spans="1:5" x14ac:dyDescent="0.2">
      <c r="A93449" s="3">
        <v>45533</v>
      </c>
      <c r="B93449" s="1">
        <v>12</v>
      </c>
      <c r="C93449" s="1">
        <v>3726.7260000000001</v>
      </c>
      <c r="D93449" s="1">
        <v>2432.3960000000002</v>
      </c>
      <c r="E93449" s="1">
        <v>6159.1220000000003</v>
      </c>
    </row>
    <row r="93450" spans="1:5" x14ac:dyDescent="0.2">
      <c r="A93450" s="3">
        <v>45533</v>
      </c>
      <c r="B93450" s="1">
        <v>13</v>
      </c>
      <c r="C93450" s="1">
        <v>3760.3048100000001</v>
      </c>
      <c r="D93450" s="1">
        <v>2553.1911700000001</v>
      </c>
      <c r="E93450" s="1">
        <v>6313.4959799999997</v>
      </c>
    </row>
    <row r="93451" spans="1:5" x14ac:dyDescent="0.2">
      <c r="A93451" s="3">
        <v>45533</v>
      </c>
      <c r="B93451" s="1">
        <v>14</v>
      </c>
      <c r="C93451" s="1">
        <v>3848.7177099999999</v>
      </c>
      <c r="D93451" s="1">
        <v>2712.9713099999999</v>
      </c>
      <c r="E93451" s="1">
        <v>6561.6890199999998</v>
      </c>
    </row>
    <row r="93452" spans="1:5" x14ac:dyDescent="0.2">
      <c r="A93452" s="3">
        <v>45533</v>
      </c>
      <c r="B93452" s="1">
        <v>15</v>
      </c>
      <c r="C93452" s="1">
        <v>3889.4141800000002</v>
      </c>
      <c r="D93452" s="1">
        <v>2829.1818600000001</v>
      </c>
      <c r="E93452" s="1">
        <v>6718.5960400000004</v>
      </c>
    </row>
    <row r="93453" spans="1:5" x14ac:dyDescent="0.2">
      <c r="A93453" s="3">
        <v>45533</v>
      </c>
      <c r="B93453" s="1">
        <v>16</v>
      </c>
      <c r="C93453" s="1">
        <v>3851.1683800000001</v>
      </c>
      <c r="D93453" s="1">
        <v>2878.6326399999998</v>
      </c>
      <c r="E93453" s="1">
        <v>6729.8010199999999</v>
      </c>
    </row>
    <row r="93454" spans="1:5" x14ac:dyDescent="0.2">
      <c r="A93454" s="3">
        <v>45533</v>
      </c>
      <c r="B93454" s="1">
        <v>17</v>
      </c>
      <c r="C93454" s="1">
        <v>3737.5058399999998</v>
      </c>
      <c r="D93454" s="1">
        <v>2841.0611600000002</v>
      </c>
      <c r="E93454" s="1">
        <v>6578.567</v>
      </c>
    </row>
    <row r="93455" spans="1:5" x14ac:dyDescent="0.2">
      <c r="A93455" s="3">
        <v>45533</v>
      </c>
      <c r="B93455" s="1">
        <v>18</v>
      </c>
      <c r="C93455" s="1">
        <v>3572.7291799999998</v>
      </c>
      <c r="D93455" s="1">
        <v>2757.9338400000001</v>
      </c>
      <c r="E93455" s="1">
        <v>6330.66302</v>
      </c>
    </row>
    <row r="93456" spans="1:5" x14ac:dyDescent="0.2">
      <c r="A93456" s="3">
        <v>45533</v>
      </c>
      <c r="B93456" s="1">
        <v>19</v>
      </c>
      <c r="C93456" s="1">
        <v>3391.0694400000002</v>
      </c>
      <c r="D93456" s="1">
        <v>2647.4935500000001</v>
      </c>
      <c r="E93456" s="1">
        <v>6038.5629900000004</v>
      </c>
    </row>
    <row r="93457" spans="1:5" x14ac:dyDescent="0.2">
      <c r="A93457" s="3">
        <v>45533</v>
      </c>
      <c r="B93457" s="1">
        <v>20</v>
      </c>
      <c r="C93457" s="1">
        <v>3238.3403400000002</v>
      </c>
      <c r="D93457" s="1">
        <v>2535.5666700000002</v>
      </c>
      <c r="E93457" s="1">
        <v>5773.9070099999999</v>
      </c>
    </row>
    <row r="93458" spans="1:5" x14ac:dyDescent="0.2">
      <c r="A93458" s="3">
        <v>45533</v>
      </c>
      <c r="B93458" s="1">
        <v>21</v>
      </c>
      <c r="C93458" s="1">
        <v>3130.7348499999998</v>
      </c>
      <c r="D93458" s="1">
        <v>2449.65317</v>
      </c>
      <c r="E93458" s="1">
        <v>5580.3880200000003</v>
      </c>
    </row>
    <row r="93459" spans="1:5" x14ac:dyDescent="0.2">
      <c r="A93459" s="3">
        <v>45533</v>
      </c>
      <c r="B93459" s="1">
        <v>22</v>
      </c>
      <c r="C93459" s="1">
        <v>2953.7973400000001</v>
      </c>
      <c r="D93459" s="1">
        <v>2285.8016299999999</v>
      </c>
      <c r="E93459" s="1">
        <v>5239.59897</v>
      </c>
    </row>
    <row r="93460" spans="1:5" x14ac:dyDescent="0.2">
      <c r="A93460" s="3">
        <v>45533</v>
      </c>
      <c r="B93460" s="1">
        <v>23</v>
      </c>
      <c r="C93460" s="1">
        <v>2753.1652800000002</v>
      </c>
      <c r="D93460" s="1">
        <v>2067.6627600000002</v>
      </c>
      <c r="E93460" s="1">
        <v>4820.8280400000003</v>
      </c>
    </row>
    <row r="93461" spans="1:5" x14ac:dyDescent="0.2">
      <c r="A93461" s="3">
        <v>45533</v>
      </c>
      <c r="B93461" s="1">
        <v>24</v>
      </c>
      <c r="C93461" s="1">
        <v>2661.73765</v>
      </c>
      <c r="D93461" s="1">
        <v>1883.90534</v>
      </c>
      <c r="E93461" s="1">
        <v>4545.6429900000003</v>
      </c>
    </row>
    <row r="93462" spans="1:5" x14ac:dyDescent="0.2">
      <c r="A93462" s="3">
        <v>45534</v>
      </c>
      <c r="B93462" s="1">
        <v>1</v>
      </c>
      <c r="C93462" s="1">
        <v>2546.4721300000001</v>
      </c>
      <c r="D93462" s="1">
        <v>1707.53386</v>
      </c>
      <c r="E93462" s="1">
        <v>4254.0059899999997</v>
      </c>
    </row>
    <row r="93463" spans="1:5" x14ac:dyDescent="0.2">
      <c r="A93463" s="3">
        <v>45534</v>
      </c>
      <c r="B93463" s="1">
        <v>2</v>
      </c>
      <c r="C93463" s="1">
        <v>2452.7803199999998</v>
      </c>
      <c r="D93463" s="1">
        <v>1555.09265</v>
      </c>
      <c r="E93463" s="1">
        <v>4007.8729699999999</v>
      </c>
    </row>
    <row r="93464" spans="1:5" x14ac:dyDescent="0.2">
      <c r="A93464" s="3">
        <v>45534</v>
      </c>
      <c r="B93464" s="1">
        <v>3</v>
      </c>
      <c r="C93464" s="1">
        <v>2407.4545600000001</v>
      </c>
      <c r="D93464" s="1">
        <v>1459.1003700000001</v>
      </c>
      <c r="E93464" s="1">
        <v>3866.5549299999998</v>
      </c>
    </row>
    <row r="93465" spans="1:5" x14ac:dyDescent="0.2">
      <c r="A93465" s="3">
        <v>45534</v>
      </c>
      <c r="B93465" s="1">
        <v>4</v>
      </c>
      <c r="C93465" s="1">
        <v>2377.3642300000001</v>
      </c>
      <c r="D93465" s="1">
        <v>1386.01677</v>
      </c>
      <c r="E93465" s="1">
        <v>3763.3809999999999</v>
      </c>
    </row>
    <row r="93466" spans="1:5" x14ac:dyDescent="0.2">
      <c r="A93466" s="3">
        <v>45534</v>
      </c>
      <c r="B93466" s="1">
        <v>5</v>
      </c>
      <c r="C93466" s="1">
        <v>2405.9179100000001</v>
      </c>
      <c r="D93466" s="1">
        <v>1346.12211</v>
      </c>
      <c r="E93466" s="1">
        <v>3752.0400199999999</v>
      </c>
    </row>
    <row r="93467" spans="1:5" x14ac:dyDescent="0.2">
      <c r="A93467" s="3">
        <v>45534</v>
      </c>
      <c r="B93467" s="1">
        <v>6</v>
      </c>
      <c r="C93467" s="1">
        <v>2522.6584800000001</v>
      </c>
      <c r="D93467" s="1">
        <v>1351.64654</v>
      </c>
      <c r="E93467" s="1">
        <v>3874.3050199999998</v>
      </c>
    </row>
    <row r="93468" spans="1:5" x14ac:dyDescent="0.2">
      <c r="A93468" s="3">
        <v>45534</v>
      </c>
      <c r="B93468" s="1">
        <v>7</v>
      </c>
      <c r="C93468" s="1">
        <v>2686.80431</v>
      </c>
      <c r="D93468" s="1">
        <v>1401.82068</v>
      </c>
      <c r="E93468" s="1">
        <v>4088.6249899999998</v>
      </c>
    </row>
    <row r="93469" spans="1:5" x14ac:dyDescent="0.2">
      <c r="A93469" s="3">
        <v>45534</v>
      </c>
      <c r="B93469" s="1">
        <v>8</v>
      </c>
      <c r="C93469" s="1">
        <v>2834.17265</v>
      </c>
      <c r="D93469" s="1">
        <v>1467.6353300000001</v>
      </c>
      <c r="E93469" s="1">
        <v>4301.8079799999996</v>
      </c>
    </row>
    <row r="93470" spans="1:5" x14ac:dyDescent="0.2">
      <c r="A93470" s="3">
        <v>45534</v>
      </c>
      <c r="B93470" s="1">
        <v>9</v>
      </c>
      <c r="C93470" s="1">
        <v>2933.7011200000002</v>
      </c>
      <c r="D93470" s="1">
        <v>1527.0038300000001</v>
      </c>
      <c r="E93470" s="1">
        <v>4460.7049500000003</v>
      </c>
    </row>
    <row r="93471" spans="1:5" x14ac:dyDescent="0.2">
      <c r="A93471" s="3">
        <v>45534</v>
      </c>
      <c r="B93471" s="1">
        <v>10</v>
      </c>
      <c r="C93471" s="1">
        <v>3010.6404699999998</v>
      </c>
      <c r="D93471" s="1">
        <v>1586.4675400000001</v>
      </c>
      <c r="E93471" s="1">
        <v>4597.1080099999999</v>
      </c>
    </row>
    <row r="93472" spans="1:5" x14ac:dyDescent="0.2">
      <c r="A93472" s="3">
        <v>45534</v>
      </c>
      <c r="B93472" s="1">
        <v>11</v>
      </c>
      <c r="C93472" s="1">
        <v>3065.9310399999999</v>
      </c>
      <c r="D93472" s="1">
        <v>1635.3879999999999</v>
      </c>
      <c r="E93472" s="1">
        <v>4701.3190400000003</v>
      </c>
    </row>
    <row r="93473" spans="1:5" x14ac:dyDescent="0.2">
      <c r="A93473" s="3">
        <v>45534</v>
      </c>
      <c r="B93473" s="1">
        <v>12</v>
      </c>
      <c r="C93473" s="1">
        <v>3151.65427</v>
      </c>
      <c r="D93473" s="1">
        <v>1726.2477100000001</v>
      </c>
      <c r="E93473" s="1">
        <v>4877.9019799999996</v>
      </c>
    </row>
    <row r="93474" spans="1:5" x14ac:dyDescent="0.2">
      <c r="A93474" s="3">
        <v>45534</v>
      </c>
      <c r="B93474" s="1">
        <v>13</v>
      </c>
      <c r="C93474" s="1">
        <v>3148.69083</v>
      </c>
      <c r="D93474" s="1">
        <v>1774.8901599999999</v>
      </c>
      <c r="E93474" s="1">
        <v>4923.5809900000004</v>
      </c>
    </row>
    <row r="93475" spans="1:5" x14ac:dyDescent="0.2">
      <c r="A93475" s="3">
        <v>45534</v>
      </c>
      <c r="B93475" s="1">
        <v>14</v>
      </c>
      <c r="C93475" s="1">
        <v>3145.9090700000002</v>
      </c>
      <c r="D93475" s="1">
        <v>1791.2849900000001</v>
      </c>
      <c r="E93475" s="1">
        <v>4937.1940599999998</v>
      </c>
    </row>
    <row r="93476" spans="1:5" x14ac:dyDescent="0.2">
      <c r="A93476" s="3">
        <v>45534</v>
      </c>
      <c r="B93476" s="1">
        <v>15</v>
      </c>
      <c r="C93476" s="1">
        <v>3115.58673</v>
      </c>
      <c r="D93476" s="1">
        <v>1788.4612500000001</v>
      </c>
      <c r="E93476" s="1">
        <v>4904.0479800000003</v>
      </c>
    </row>
    <row r="93477" spans="1:5" x14ac:dyDescent="0.2">
      <c r="A93477" s="3">
        <v>45534</v>
      </c>
      <c r="B93477" s="1">
        <v>16</v>
      </c>
      <c r="C93477" s="1">
        <v>3102.8846600000002</v>
      </c>
      <c r="D93477" s="1">
        <v>1832.9284</v>
      </c>
      <c r="E93477" s="1">
        <v>4935.8130600000004</v>
      </c>
    </row>
    <row r="93478" spans="1:5" x14ac:dyDescent="0.2">
      <c r="A93478" s="3">
        <v>45534</v>
      </c>
      <c r="B93478" s="1">
        <v>17</v>
      </c>
      <c r="C93478" s="1">
        <v>3070.6395699999998</v>
      </c>
      <c r="D93478" s="1">
        <v>1876.2574099999999</v>
      </c>
      <c r="E93478" s="1">
        <v>4946.8969800000004</v>
      </c>
    </row>
    <row r="93479" spans="1:5" x14ac:dyDescent="0.2">
      <c r="A93479" s="3">
        <v>45534</v>
      </c>
      <c r="B93479" s="1">
        <v>18</v>
      </c>
      <c r="C93479" s="1">
        <v>3038.8062199999999</v>
      </c>
      <c r="D93479" s="1">
        <v>1910.8538000000001</v>
      </c>
      <c r="E93479" s="1">
        <v>4949.6600200000003</v>
      </c>
    </row>
    <row r="93480" spans="1:5" x14ac:dyDescent="0.2">
      <c r="A93480" s="3">
        <v>45534</v>
      </c>
      <c r="B93480" s="1">
        <v>19</v>
      </c>
      <c r="C93480" s="1">
        <v>2901.6572799999999</v>
      </c>
      <c r="D93480" s="1">
        <v>1889.4867200000001</v>
      </c>
      <c r="E93480" s="1">
        <v>4791.1440000000002</v>
      </c>
    </row>
    <row r="93481" spans="1:5" x14ac:dyDescent="0.2">
      <c r="A93481" s="3">
        <v>45534</v>
      </c>
      <c r="B93481" s="1">
        <v>20</v>
      </c>
      <c r="C93481" s="1">
        <v>2837.0495999999998</v>
      </c>
      <c r="D93481" s="1">
        <v>1888.7303899999999</v>
      </c>
      <c r="E93481" s="1">
        <v>4725.77999</v>
      </c>
    </row>
    <row r="93482" spans="1:5" x14ac:dyDescent="0.2">
      <c r="A93482" s="3">
        <v>45534</v>
      </c>
      <c r="B93482" s="1">
        <v>21</v>
      </c>
      <c r="C93482" s="1">
        <v>2774.4623700000002</v>
      </c>
      <c r="D93482" s="1">
        <v>1873.5255999999999</v>
      </c>
      <c r="E93482" s="1">
        <v>4647.9879700000001</v>
      </c>
    </row>
    <row r="93483" spans="1:5" x14ac:dyDescent="0.2">
      <c r="A93483" s="3">
        <v>45534</v>
      </c>
      <c r="B93483" s="1">
        <v>22</v>
      </c>
      <c r="C93483" s="1">
        <v>2676.0161199999998</v>
      </c>
      <c r="D93483" s="1">
        <v>1809.9598000000001</v>
      </c>
      <c r="E93483" s="1">
        <v>4485.9759199999999</v>
      </c>
    </row>
    <row r="93484" spans="1:5" x14ac:dyDescent="0.2">
      <c r="A93484" s="3">
        <v>45534</v>
      </c>
      <c r="B93484" s="1">
        <v>23</v>
      </c>
      <c r="C93484" s="1">
        <v>2535.1885000000002</v>
      </c>
      <c r="D93484" s="1">
        <v>1691.6894199999999</v>
      </c>
      <c r="E93484" s="1">
        <v>4226.8779199999999</v>
      </c>
    </row>
    <row r="93485" spans="1:5" x14ac:dyDescent="0.2">
      <c r="A93485" s="3">
        <v>45534</v>
      </c>
      <c r="B93485" s="1">
        <v>24</v>
      </c>
      <c r="C93485" s="1">
        <v>2474.27774</v>
      </c>
      <c r="D93485" s="1">
        <v>1575.41921</v>
      </c>
      <c r="E93485" s="1">
        <v>4049.69695</v>
      </c>
    </row>
    <row r="93486" spans="1:5" x14ac:dyDescent="0.2">
      <c r="A93486" s="3">
        <v>45535</v>
      </c>
      <c r="B93486" s="1">
        <v>1</v>
      </c>
      <c r="C93486" s="1">
        <v>2392.3172500000001</v>
      </c>
      <c r="D93486" s="1">
        <v>1457.94973</v>
      </c>
      <c r="E93486" s="1">
        <v>3850.2669799999999</v>
      </c>
    </row>
    <row r="93487" spans="1:5" x14ac:dyDescent="0.2">
      <c r="A93487" s="3">
        <v>45535</v>
      </c>
      <c r="B93487" s="1">
        <v>2</v>
      </c>
      <c r="C93487" s="1">
        <v>2327.5920700000001</v>
      </c>
      <c r="D93487" s="1">
        <v>1354.3429000000001</v>
      </c>
      <c r="E93487" s="1">
        <v>3681.9349699999998</v>
      </c>
    </row>
    <row r="93488" spans="1:5" x14ac:dyDescent="0.2">
      <c r="A93488" s="3">
        <v>45535</v>
      </c>
      <c r="B93488" s="1">
        <v>3</v>
      </c>
      <c r="C93488" s="1">
        <v>2290.3394199999998</v>
      </c>
      <c r="D93488" s="1">
        <v>1279.1246100000001</v>
      </c>
      <c r="E93488" s="1">
        <v>3569.4640300000001</v>
      </c>
    </row>
    <row r="93489" spans="1:5" x14ac:dyDescent="0.2">
      <c r="A93489" s="3">
        <v>45535</v>
      </c>
      <c r="B93489" s="1">
        <v>4</v>
      </c>
      <c r="C93489" s="1">
        <v>2269.5911299999998</v>
      </c>
      <c r="D93489" s="1">
        <v>1230.0788399999999</v>
      </c>
      <c r="E93489" s="1">
        <v>3499.6699699999999</v>
      </c>
    </row>
    <row r="93490" spans="1:5" x14ac:dyDescent="0.2">
      <c r="A93490" s="3">
        <v>45535</v>
      </c>
      <c r="B93490" s="1">
        <v>5</v>
      </c>
      <c r="C93490" s="1">
        <v>2325.6385599999999</v>
      </c>
      <c r="D93490" s="1">
        <v>1227.0393799999999</v>
      </c>
      <c r="E93490" s="1">
        <v>3552.67794</v>
      </c>
    </row>
    <row r="93491" spans="1:5" x14ac:dyDescent="0.2">
      <c r="A93491" s="3">
        <v>45535</v>
      </c>
      <c r="B93491" s="1">
        <v>6</v>
      </c>
      <c r="C93491" s="1">
        <v>2304.2322600000002</v>
      </c>
      <c r="D93491" s="1">
        <v>1190.91372</v>
      </c>
      <c r="E93491" s="1">
        <v>3495.1459799999998</v>
      </c>
    </row>
    <row r="93492" spans="1:5" x14ac:dyDescent="0.2">
      <c r="A93492" s="3">
        <v>45535</v>
      </c>
      <c r="B93492" s="1">
        <v>7</v>
      </c>
      <c r="C93492" s="1">
        <v>2390.3000200000001</v>
      </c>
      <c r="D93492" s="1">
        <v>1229.1779899999999</v>
      </c>
      <c r="E93492" s="1">
        <v>3619.4780099999998</v>
      </c>
    </row>
    <row r="93493" spans="1:5" x14ac:dyDescent="0.2">
      <c r="A93493" s="3">
        <v>45535</v>
      </c>
      <c r="B93493" s="1">
        <v>8</v>
      </c>
      <c r="C93493" s="1">
        <v>2432.6132499999999</v>
      </c>
      <c r="D93493" s="1">
        <v>1296.0318</v>
      </c>
      <c r="E93493" s="1">
        <v>3728.6450500000001</v>
      </c>
    </row>
    <row r="93494" spans="1:5" x14ac:dyDescent="0.2">
      <c r="A93494" s="3">
        <v>45535</v>
      </c>
      <c r="B93494" s="1">
        <v>9</v>
      </c>
      <c r="C93494" s="1">
        <v>2553.8089799999998</v>
      </c>
      <c r="D93494" s="1">
        <v>1446.5100299999999</v>
      </c>
      <c r="E93494" s="1">
        <v>4000.3190100000002</v>
      </c>
    </row>
    <row r="93495" spans="1:5" x14ac:dyDescent="0.2">
      <c r="A93495" s="3">
        <v>45535</v>
      </c>
      <c r="B93495" s="1">
        <v>10</v>
      </c>
      <c r="C93495" s="1">
        <v>2664.4182900000001</v>
      </c>
      <c r="D93495" s="1">
        <v>1597.84575</v>
      </c>
      <c r="E93495" s="1">
        <v>4262.26404</v>
      </c>
    </row>
    <row r="93496" spans="1:5" x14ac:dyDescent="0.2">
      <c r="A93496" s="3">
        <v>45535</v>
      </c>
      <c r="B93496" s="1">
        <v>11</v>
      </c>
      <c r="C93496" s="1">
        <v>2785.5682000000002</v>
      </c>
      <c r="D93496" s="1">
        <v>1750.4738500000001</v>
      </c>
      <c r="E93496" s="1">
        <v>4536.04205</v>
      </c>
    </row>
    <row r="93497" spans="1:5" x14ac:dyDescent="0.2">
      <c r="A93497" s="3">
        <v>45535</v>
      </c>
      <c r="B93497" s="1">
        <v>12</v>
      </c>
      <c r="C93497" s="1">
        <v>2884.4429799999998</v>
      </c>
      <c r="D93497" s="1">
        <v>1919.08998</v>
      </c>
      <c r="E93497" s="1">
        <v>4803.5329599999995</v>
      </c>
    </row>
    <row r="93498" spans="1:5" x14ac:dyDescent="0.2">
      <c r="A93498" s="3">
        <v>45535</v>
      </c>
      <c r="B93498" s="1">
        <v>13</v>
      </c>
      <c r="C93498" s="1">
        <v>2949.56212</v>
      </c>
      <c r="D93498" s="1">
        <v>2063.9038700000001</v>
      </c>
      <c r="E93498" s="1">
        <v>5013.4659899999997</v>
      </c>
    </row>
    <row r="93499" spans="1:5" x14ac:dyDescent="0.2">
      <c r="A93499" s="3">
        <v>45535</v>
      </c>
      <c r="B93499" s="1">
        <v>14</v>
      </c>
      <c r="C93499" s="1">
        <v>3004.5192900000002</v>
      </c>
      <c r="D93499" s="1">
        <v>2190.31369</v>
      </c>
      <c r="E93499" s="1">
        <v>5194.8329800000001</v>
      </c>
    </row>
    <row r="93500" spans="1:5" x14ac:dyDescent="0.2">
      <c r="A93500" s="3">
        <v>45535</v>
      </c>
      <c r="B93500" s="1">
        <v>15</v>
      </c>
      <c r="C93500" s="1">
        <v>3048.0636</v>
      </c>
      <c r="D93500" s="1">
        <v>2298.02943</v>
      </c>
      <c r="E93500" s="1">
        <v>5346.09303</v>
      </c>
    </row>
    <row r="93501" spans="1:5" x14ac:dyDescent="0.2">
      <c r="A93501" s="3">
        <v>45535</v>
      </c>
      <c r="B93501" s="1">
        <v>16</v>
      </c>
      <c r="C93501" s="1">
        <v>3074.0593600000002</v>
      </c>
      <c r="D93501" s="1">
        <v>2359.3376899999998</v>
      </c>
      <c r="E93501" s="1">
        <v>5433.3970499999996</v>
      </c>
    </row>
    <row r="93502" spans="1:5" x14ac:dyDescent="0.2">
      <c r="A93502" s="3">
        <v>45535</v>
      </c>
      <c r="B93502" s="1">
        <v>17</v>
      </c>
      <c r="C93502" s="1">
        <v>3055.96585</v>
      </c>
      <c r="D93502" s="1">
        <v>2360.3051999999998</v>
      </c>
      <c r="E93502" s="1">
        <v>5416.2710500000003</v>
      </c>
    </row>
    <row r="93503" spans="1:5" x14ac:dyDescent="0.2">
      <c r="A93503" s="3">
        <v>45535</v>
      </c>
      <c r="B93503" s="1">
        <v>18</v>
      </c>
      <c r="C93503" s="1">
        <v>3000.7683000000002</v>
      </c>
      <c r="D93503" s="1">
        <v>2325.38868</v>
      </c>
      <c r="E93503" s="1">
        <v>5326.1569799999997</v>
      </c>
    </row>
    <row r="93504" spans="1:5" x14ac:dyDescent="0.2">
      <c r="A93504" s="3">
        <v>45535</v>
      </c>
      <c r="B93504" s="1">
        <v>19</v>
      </c>
      <c r="C93504" s="1">
        <v>2945.3405200000002</v>
      </c>
      <c r="D93504" s="1">
        <v>2281.7994699999999</v>
      </c>
      <c r="E93504" s="1">
        <v>5227.1399899999997</v>
      </c>
    </row>
    <row r="93505" spans="1:5" x14ac:dyDescent="0.2">
      <c r="A93505" s="3">
        <v>45535</v>
      </c>
      <c r="B93505" s="1">
        <v>20</v>
      </c>
      <c r="C93505" s="1">
        <v>2884.6213299999999</v>
      </c>
      <c r="D93505" s="1">
        <v>2224.4126900000001</v>
      </c>
      <c r="E93505" s="1">
        <v>5109.0340200000001</v>
      </c>
    </row>
    <row r="93506" spans="1:5" x14ac:dyDescent="0.2">
      <c r="A93506" s="3">
        <v>45535</v>
      </c>
      <c r="B93506" s="1">
        <v>21</v>
      </c>
      <c r="C93506" s="1">
        <v>2858.91365</v>
      </c>
      <c r="D93506" s="1">
        <v>2198.4553900000001</v>
      </c>
      <c r="E93506" s="1">
        <v>5057.3690399999996</v>
      </c>
    </row>
    <row r="93507" spans="1:5" x14ac:dyDescent="0.2">
      <c r="A93507" s="3">
        <v>45535</v>
      </c>
      <c r="B93507" s="1">
        <v>22</v>
      </c>
      <c r="C93507" s="1">
        <v>2791.9251599999998</v>
      </c>
      <c r="D93507" s="1">
        <v>2127.9218000000001</v>
      </c>
      <c r="E93507" s="1">
        <v>4919.8469599999999</v>
      </c>
    </row>
    <row r="93508" spans="1:5" x14ac:dyDescent="0.2">
      <c r="A93508" s="3">
        <v>45535</v>
      </c>
      <c r="B93508" s="1">
        <v>23</v>
      </c>
      <c r="C93508" s="1">
        <v>2662.99782</v>
      </c>
      <c r="D93508" s="1">
        <v>1979.4121399999999</v>
      </c>
      <c r="E93508" s="1">
        <v>4642.40996</v>
      </c>
    </row>
    <row r="93509" spans="1:5" x14ac:dyDescent="0.2">
      <c r="A93509" s="3">
        <v>45535</v>
      </c>
      <c r="B93509" s="1">
        <v>24</v>
      </c>
      <c r="C93509" s="1">
        <v>2610.6805800000002</v>
      </c>
      <c r="D93509" s="1">
        <v>1860.4633799999999</v>
      </c>
      <c r="E93509" s="1">
        <v>4471.1439600000003</v>
      </c>
    </row>
    <row r="93510" spans="1:5" x14ac:dyDescent="0.2">
      <c r="A93510" s="3">
        <v>45536</v>
      </c>
      <c r="B93510" s="1">
        <v>1</v>
      </c>
      <c r="C93510" s="1">
        <v>2524.51341</v>
      </c>
      <c r="D93510" s="1">
        <v>1716.7465999999999</v>
      </c>
      <c r="E93510" s="1">
        <v>4241.26001</v>
      </c>
    </row>
    <row r="93511" spans="1:5" x14ac:dyDescent="0.2">
      <c r="A93511" s="3">
        <v>45536</v>
      </c>
      <c r="B93511" s="1">
        <v>2</v>
      </c>
      <c r="C93511" s="1">
        <v>2464.6511399999999</v>
      </c>
      <c r="D93511" s="1">
        <v>1602.9348600000001</v>
      </c>
      <c r="E93511" s="1">
        <v>4067.5859999999998</v>
      </c>
    </row>
    <row r="93512" spans="1:5" x14ac:dyDescent="0.2">
      <c r="A93512" s="3">
        <v>45536</v>
      </c>
      <c r="B93512" s="1">
        <v>3</v>
      </c>
      <c r="C93512" s="1">
        <v>2409.6067400000002</v>
      </c>
      <c r="D93512" s="1">
        <v>1514.8422499999999</v>
      </c>
      <c r="E93512" s="1">
        <v>3924.4489899999999</v>
      </c>
    </row>
    <row r="93513" spans="1:5" x14ac:dyDescent="0.2">
      <c r="A93513" s="3">
        <v>45536</v>
      </c>
      <c r="B93513" s="1">
        <v>4</v>
      </c>
      <c r="C93513" s="1">
        <v>2376.1981799999999</v>
      </c>
      <c r="D93513" s="1">
        <v>1448.6258499999999</v>
      </c>
      <c r="E93513" s="1">
        <v>3824.8240300000002</v>
      </c>
    </row>
    <row r="93514" spans="1:5" x14ac:dyDescent="0.2">
      <c r="A93514" s="3">
        <v>45536</v>
      </c>
      <c r="B93514" s="1">
        <v>5</v>
      </c>
      <c r="C93514" s="1">
        <v>2389.6558599999998</v>
      </c>
      <c r="D93514" s="1">
        <v>1417.61312</v>
      </c>
      <c r="E93514" s="1">
        <v>3807.2689799999998</v>
      </c>
    </row>
    <row r="93515" spans="1:5" x14ac:dyDescent="0.2">
      <c r="A93515" s="3">
        <v>45536</v>
      </c>
      <c r="B93515" s="1">
        <v>6</v>
      </c>
      <c r="C93515" s="1">
        <v>2421.0365999999999</v>
      </c>
      <c r="D93515" s="1">
        <v>1401.36238</v>
      </c>
      <c r="E93515" s="1">
        <v>3822.3989799999999</v>
      </c>
    </row>
    <row r="93516" spans="1:5" x14ac:dyDescent="0.2">
      <c r="A93516" s="3">
        <v>45536</v>
      </c>
      <c r="B93516" s="1">
        <v>7</v>
      </c>
      <c r="C93516" s="1">
        <v>2440.4943800000001</v>
      </c>
      <c r="D93516" s="1">
        <v>1393.87257</v>
      </c>
      <c r="E93516" s="1">
        <v>3834.3669500000001</v>
      </c>
    </row>
    <row r="93517" spans="1:5" x14ac:dyDescent="0.2">
      <c r="A93517" s="3">
        <v>45536</v>
      </c>
      <c r="B93517" s="1">
        <v>8</v>
      </c>
      <c r="C93517" s="1">
        <v>2499.8393099999998</v>
      </c>
      <c r="D93517" s="1">
        <v>1465.6196500000001</v>
      </c>
      <c r="E93517" s="1">
        <v>3965.4589599999999</v>
      </c>
    </row>
    <row r="93518" spans="1:5" x14ac:dyDescent="0.2">
      <c r="A93518" s="3">
        <v>45536</v>
      </c>
      <c r="B93518" s="1">
        <v>9</v>
      </c>
      <c r="C93518" s="1">
        <v>2569.6079500000001</v>
      </c>
      <c r="D93518" s="1">
        <v>1591.9550200000001</v>
      </c>
      <c r="E93518" s="1">
        <v>4161.56297</v>
      </c>
    </row>
    <row r="93519" spans="1:5" x14ac:dyDescent="0.2">
      <c r="A93519" s="3">
        <v>45536</v>
      </c>
      <c r="B93519" s="1">
        <v>10</v>
      </c>
      <c r="C93519" s="1">
        <v>2705.7812199999998</v>
      </c>
      <c r="D93519" s="1">
        <v>1761.5418</v>
      </c>
      <c r="E93519" s="1">
        <v>4467.3230199999998</v>
      </c>
    </row>
    <row r="93520" spans="1:5" x14ac:dyDescent="0.2">
      <c r="A93520" s="3">
        <v>45536</v>
      </c>
      <c r="B93520" s="1">
        <v>11</v>
      </c>
      <c r="C93520" s="1">
        <v>2795.4366</v>
      </c>
      <c r="D93520" s="1">
        <v>1908.9344000000001</v>
      </c>
      <c r="E93520" s="1">
        <v>4704.3710000000001</v>
      </c>
    </row>
    <row r="93521" spans="1:5" x14ac:dyDescent="0.2">
      <c r="A93521" s="3">
        <v>45536</v>
      </c>
      <c r="B93521" s="1">
        <v>12</v>
      </c>
      <c r="C93521" s="1">
        <v>2917.6606700000002</v>
      </c>
      <c r="D93521" s="1">
        <v>2076.8473199999999</v>
      </c>
      <c r="E93521" s="1">
        <v>4994.5079900000001</v>
      </c>
    </row>
    <row r="93522" spans="1:5" x14ac:dyDescent="0.2">
      <c r="A93522" s="3">
        <v>45536</v>
      </c>
      <c r="B93522" s="1">
        <v>13</v>
      </c>
      <c r="C93522" s="1">
        <v>2979.65146</v>
      </c>
      <c r="D93522" s="1">
        <v>2208.1825100000001</v>
      </c>
      <c r="E93522" s="1">
        <v>5187.8339699999997</v>
      </c>
    </row>
    <row r="93523" spans="1:5" x14ac:dyDescent="0.2">
      <c r="A93523" s="3">
        <v>45536</v>
      </c>
      <c r="B93523" s="1">
        <v>14</v>
      </c>
      <c r="C93523" s="1">
        <v>3051.04234</v>
      </c>
      <c r="D93523" s="1">
        <v>2355.72163</v>
      </c>
      <c r="E93523" s="1">
        <v>5406.76397</v>
      </c>
    </row>
    <row r="93524" spans="1:5" x14ac:dyDescent="0.2">
      <c r="A93524" s="3">
        <v>45536</v>
      </c>
      <c r="B93524" s="1">
        <v>15</v>
      </c>
      <c r="C93524" s="1">
        <v>3103.3385199999998</v>
      </c>
      <c r="D93524" s="1">
        <v>2478.1844500000002</v>
      </c>
      <c r="E93524" s="1">
        <v>5581.52297</v>
      </c>
    </row>
    <row r="93525" spans="1:5" x14ac:dyDescent="0.2">
      <c r="A93525" s="3">
        <v>45536</v>
      </c>
      <c r="B93525" s="1">
        <v>16</v>
      </c>
      <c r="C93525" s="1">
        <v>3177.1981599999999</v>
      </c>
      <c r="D93525" s="1">
        <v>2615.1918500000002</v>
      </c>
      <c r="E93525" s="1">
        <v>5792.3900100000001</v>
      </c>
    </row>
    <row r="93526" spans="1:5" x14ac:dyDescent="0.2">
      <c r="A93526" s="3">
        <v>45536</v>
      </c>
      <c r="B93526" s="1">
        <v>17</v>
      </c>
      <c r="C93526" s="1">
        <v>3196.8141000000001</v>
      </c>
      <c r="D93526" s="1">
        <v>2691.2498900000001</v>
      </c>
      <c r="E93526" s="1">
        <v>5888.0639899999996</v>
      </c>
    </row>
    <row r="93527" spans="1:5" x14ac:dyDescent="0.2">
      <c r="A93527" s="3">
        <v>45536</v>
      </c>
      <c r="B93527" s="1">
        <v>18</v>
      </c>
      <c r="C93527" s="1">
        <v>3214.9775100000002</v>
      </c>
      <c r="D93527" s="1">
        <v>2760.0944599999998</v>
      </c>
      <c r="E93527" s="1">
        <v>5975.07197</v>
      </c>
    </row>
    <row r="93528" spans="1:5" x14ac:dyDescent="0.2">
      <c r="A93528" s="3">
        <v>45536</v>
      </c>
      <c r="B93528" s="1">
        <v>19</v>
      </c>
      <c r="C93528" s="1">
        <v>3166.2967899999999</v>
      </c>
      <c r="D93528" s="1">
        <v>2718.50623</v>
      </c>
      <c r="E93528" s="1">
        <v>5884.8030200000003</v>
      </c>
    </row>
    <row r="93529" spans="1:5" x14ac:dyDescent="0.2">
      <c r="A93529" s="3">
        <v>45536</v>
      </c>
      <c r="B93529" s="1">
        <v>20</v>
      </c>
      <c r="C93529" s="1">
        <v>3062.67859</v>
      </c>
      <c r="D93529" s="1">
        <v>2588.7193900000002</v>
      </c>
      <c r="E93529" s="1">
        <v>5651.3979799999997</v>
      </c>
    </row>
    <row r="93530" spans="1:5" x14ac:dyDescent="0.2">
      <c r="A93530" s="3">
        <v>45536</v>
      </c>
      <c r="B93530" s="1">
        <v>21</v>
      </c>
      <c r="C93530" s="1">
        <v>2992.9259999999999</v>
      </c>
      <c r="D93530" s="1">
        <v>2508.1530200000002</v>
      </c>
      <c r="E93530" s="1">
        <v>5501.0790200000001</v>
      </c>
    </row>
    <row r="93531" spans="1:5" x14ac:dyDescent="0.2">
      <c r="A93531" s="3">
        <v>45536</v>
      </c>
      <c r="B93531" s="1">
        <v>22</v>
      </c>
      <c r="C93531" s="1">
        <v>2898.8780200000001</v>
      </c>
      <c r="D93531" s="1">
        <v>2380.2349399999998</v>
      </c>
      <c r="E93531" s="1">
        <v>5279.1129600000004</v>
      </c>
    </row>
    <row r="93532" spans="1:5" x14ac:dyDescent="0.2">
      <c r="A93532" s="3">
        <v>45536</v>
      </c>
      <c r="B93532" s="1">
        <v>23</v>
      </c>
      <c r="C93532" s="1">
        <v>2765.16966</v>
      </c>
      <c r="D93532" s="1">
        <v>2197.9673600000001</v>
      </c>
      <c r="E93532" s="1">
        <v>4963.1370200000001</v>
      </c>
    </row>
    <row r="93533" spans="1:5" x14ac:dyDescent="0.2">
      <c r="A93533" s="3">
        <v>45536</v>
      </c>
      <c r="B93533" s="1">
        <v>24</v>
      </c>
      <c r="C93533" s="1">
        <v>2679.72082</v>
      </c>
      <c r="D93533" s="1">
        <v>2035.6701700000001</v>
      </c>
      <c r="E93533" s="1">
        <v>4715.3909899999999</v>
      </c>
    </row>
    <row r="93534" spans="1:5" x14ac:dyDescent="0.2">
      <c r="A93534" s="3">
        <v>45537</v>
      </c>
      <c r="B93534" s="1">
        <v>1</v>
      </c>
      <c r="C93534" s="1">
        <v>2607.6845699999999</v>
      </c>
      <c r="D93534" s="1">
        <v>1881.7284299999999</v>
      </c>
      <c r="E93534" s="1">
        <v>4489.4129999999996</v>
      </c>
    </row>
    <row r="93535" spans="1:5" x14ac:dyDescent="0.2">
      <c r="A93535" s="3">
        <v>45537</v>
      </c>
      <c r="B93535" s="1">
        <v>2</v>
      </c>
      <c r="C93535" s="1">
        <v>2522.52252</v>
      </c>
      <c r="D93535" s="1">
        <v>1726.94245</v>
      </c>
      <c r="E93535" s="1">
        <v>4249.46497</v>
      </c>
    </row>
    <row r="93536" spans="1:5" x14ac:dyDescent="0.2">
      <c r="A93536" s="3">
        <v>45537</v>
      </c>
      <c r="B93536" s="1">
        <v>3</v>
      </c>
      <c r="C93536" s="1">
        <v>2409.6061500000001</v>
      </c>
      <c r="D93536" s="1">
        <v>1575.60076</v>
      </c>
      <c r="E93536" s="1">
        <v>3985.2069099999999</v>
      </c>
    </row>
    <row r="93537" spans="1:5" x14ac:dyDescent="0.2">
      <c r="A93537" s="3">
        <v>45537</v>
      </c>
      <c r="B93537" s="1">
        <v>4</v>
      </c>
      <c r="C93537" s="1">
        <v>2343.2800900000002</v>
      </c>
      <c r="D93537" s="1">
        <v>1461.9969000000001</v>
      </c>
      <c r="E93537" s="1">
        <v>3805.2769899999998</v>
      </c>
    </row>
    <row r="93538" spans="1:5" x14ac:dyDescent="0.2">
      <c r="A93538" s="3">
        <v>45537</v>
      </c>
      <c r="B93538" s="1">
        <v>5</v>
      </c>
      <c r="C93538" s="1">
        <v>2298.4630400000001</v>
      </c>
      <c r="D93538" s="1">
        <v>1365.0399199999999</v>
      </c>
      <c r="E93538" s="1">
        <v>3663.5029599999998</v>
      </c>
    </row>
    <row r="93539" spans="1:5" x14ac:dyDescent="0.2">
      <c r="A93539" s="3">
        <v>45537</v>
      </c>
      <c r="B93539" s="1">
        <v>6</v>
      </c>
      <c r="C93539" s="1">
        <v>2323.90227</v>
      </c>
      <c r="D93539" s="1">
        <v>1315.38471</v>
      </c>
      <c r="E93539" s="1">
        <v>3639.2869799999999</v>
      </c>
    </row>
    <row r="93540" spans="1:5" x14ac:dyDescent="0.2">
      <c r="A93540" s="3">
        <v>45537</v>
      </c>
      <c r="B93540" s="1">
        <v>7</v>
      </c>
      <c r="C93540" s="1">
        <v>2339.75216</v>
      </c>
      <c r="D93540" s="1">
        <v>1285.6779300000001</v>
      </c>
      <c r="E93540" s="1">
        <v>3625.4300899999998</v>
      </c>
    </row>
    <row r="93541" spans="1:5" x14ac:dyDescent="0.2">
      <c r="A93541" s="3">
        <v>45537</v>
      </c>
      <c r="B93541" s="1">
        <v>8</v>
      </c>
      <c r="C93541" s="1">
        <v>2385.66759</v>
      </c>
      <c r="D93541" s="1">
        <v>1336.0624399999999</v>
      </c>
      <c r="E93541" s="1">
        <v>3721.7300300000002</v>
      </c>
    </row>
    <row r="93542" spans="1:5" x14ac:dyDescent="0.2">
      <c r="A93542" s="3">
        <v>45537</v>
      </c>
      <c r="B93542" s="1">
        <v>9</v>
      </c>
      <c r="C93542" s="1">
        <v>2383.4893200000001</v>
      </c>
      <c r="D93542" s="1">
        <v>1407.18262</v>
      </c>
      <c r="E93542" s="1">
        <v>3790.6719400000002</v>
      </c>
    </row>
    <row r="93543" spans="1:5" x14ac:dyDescent="0.2">
      <c r="A93543" s="3">
        <v>45537</v>
      </c>
      <c r="B93543" s="1">
        <v>10</v>
      </c>
      <c r="C93543" s="1">
        <v>2472.6442099999999</v>
      </c>
      <c r="D93543" s="1">
        <v>1528.9738</v>
      </c>
      <c r="E93543" s="1">
        <v>4001.6180100000001</v>
      </c>
    </row>
    <row r="93544" spans="1:5" x14ac:dyDescent="0.2">
      <c r="A93544" s="3">
        <v>45537</v>
      </c>
      <c r="B93544" s="1">
        <v>11</v>
      </c>
      <c r="C93544" s="1">
        <v>2549.1017900000002</v>
      </c>
      <c r="D93544" s="1">
        <v>1650.0682099999999</v>
      </c>
      <c r="E93544" s="1">
        <v>4199.17</v>
      </c>
    </row>
    <row r="93545" spans="1:5" x14ac:dyDescent="0.2">
      <c r="A93545" s="3">
        <v>45537</v>
      </c>
      <c r="B93545" s="1">
        <v>12</v>
      </c>
      <c r="C93545" s="1">
        <v>2683.4732199999999</v>
      </c>
      <c r="D93545" s="1">
        <v>1818.5298</v>
      </c>
      <c r="E93545" s="1">
        <v>4502.0030200000001</v>
      </c>
    </row>
    <row r="93546" spans="1:5" x14ac:dyDescent="0.2">
      <c r="A93546" s="3">
        <v>45537</v>
      </c>
      <c r="B93546" s="1">
        <v>13</v>
      </c>
      <c r="C93546" s="1">
        <v>2715.56763</v>
      </c>
      <c r="D93546" s="1">
        <v>1909.2733900000001</v>
      </c>
      <c r="E93546" s="1">
        <v>4624.8410199999998</v>
      </c>
    </row>
    <row r="93547" spans="1:5" x14ac:dyDescent="0.2">
      <c r="A93547" s="3">
        <v>45537</v>
      </c>
      <c r="B93547" s="1">
        <v>14</v>
      </c>
      <c r="C93547" s="1">
        <v>2813.4102499999999</v>
      </c>
      <c r="D93547" s="1">
        <v>2031.76875</v>
      </c>
      <c r="E93547" s="1">
        <v>4845.1790000000001</v>
      </c>
    </row>
    <row r="93548" spans="1:5" x14ac:dyDescent="0.2">
      <c r="A93548" s="3">
        <v>45537</v>
      </c>
      <c r="B93548" s="1">
        <v>15</v>
      </c>
      <c r="C93548" s="1">
        <v>2817.5789199999999</v>
      </c>
      <c r="D93548" s="1">
        <v>2089.81808</v>
      </c>
      <c r="E93548" s="1">
        <v>4907.3969999999999</v>
      </c>
    </row>
    <row r="93549" spans="1:5" x14ac:dyDescent="0.2">
      <c r="A93549" s="3">
        <v>45537</v>
      </c>
      <c r="B93549" s="1">
        <v>16</v>
      </c>
      <c r="C93549" s="1">
        <v>2861.3212800000001</v>
      </c>
      <c r="D93549" s="1">
        <v>2181.4357599999998</v>
      </c>
      <c r="E93549" s="1">
        <v>5042.7570400000004</v>
      </c>
    </row>
    <row r="93550" spans="1:5" x14ac:dyDescent="0.2">
      <c r="A93550" s="3">
        <v>45537</v>
      </c>
      <c r="B93550" s="1">
        <v>17</v>
      </c>
      <c r="C93550" s="1">
        <v>2876.96299</v>
      </c>
      <c r="D93550" s="1">
        <v>2259.1320300000002</v>
      </c>
      <c r="E93550" s="1">
        <v>5136.0950199999997</v>
      </c>
    </row>
    <row r="93551" spans="1:5" x14ac:dyDescent="0.2">
      <c r="A93551" s="3">
        <v>45537</v>
      </c>
      <c r="B93551" s="1">
        <v>18</v>
      </c>
      <c r="C93551" s="1">
        <v>2863.88087</v>
      </c>
      <c r="D93551" s="1">
        <v>2303.9051300000001</v>
      </c>
      <c r="E93551" s="1">
        <v>5167.7860000000001</v>
      </c>
    </row>
    <row r="93552" spans="1:5" x14ac:dyDescent="0.2">
      <c r="A93552" s="3">
        <v>45537</v>
      </c>
      <c r="B93552" s="1">
        <v>19</v>
      </c>
      <c r="C93552" s="1">
        <v>2782.1623500000001</v>
      </c>
      <c r="D93552" s="1">
        <v>2222.2296999999999</v>
      </c>
      <c r="E93552" s="1">
        <v>5004.3920500000004</v>
      </c>
    </row>
    <row r="93553" spans="1:5" x14ac:dyDescent="0.2">
      <c r="A93553" s="3">
        <v>45537</v>
      </c>
      <c r="B93553" s="1">
        <v>20</v>
      </c>
      <c r="C93553" s="1">
        <v>2681.3321000000001</v>
      </c>
      <c r="D93553" s="1">
        <v>2106.3368999999998</v>
      </c>
      <c r="E93553" s="1">
        <v>4787.6689999999999</v>
      </c>
    </row>
    <row r="93554" spans="1:5" x14ac:dyDescent="0.2">
      <c r="A93554" s="3">
        <v>45537</v>
      </c>
      <c r="B93554" s="1">
        <v>21</v>
      </c>
      <c r="C93554" s="1">
        <v>2602.0540099999998</v>
      </c>
      <c r="D93554" s="1">
        <v>2037.6399799999999</v>
      </c>
      <c r="E93554" s="1">
        <v>4639.6939899999998</v>
      </c>
    </row>
    <row r="93555" spans="1:5" x14ac:dyDescent="0.2">
      <c r="A93555" s="3">
        <v>45537</v>
      </c>
      <c r="B93555" s="1">
        <v>22</v>
      </c>
      <c r="C93555" s="1">
        <v>2491.33358</v>
      </c>
      <c r="D93555" s="1">
        <v>1885.0393799999999</v>
      </c>
      <c r="E93555" s="1">
        <v>4376.3729599999997</v>
      </c>
    </row>
    <row r="93556" spans="1:5" x14ac:dyDescent="0.2">
      <c r="A93556" s="3">
        <v>45537</v>
      </c>
      <c r="B93556" s="1">
        <v>23</v>
      </c>
      <c r="C93556" s="1">
        <v>2314.5189799999998</v>
      </c>
      <c r="D93556" s="1">
        <v>1637.40599</v>
      </c>
      <c r="E93556" s="1">
        <v>3951.92497</v>
      </c>
    </row>
    <row r="93557" spans="1:5" x14ac:dyDescent="0.2">
      <c r="A93557" s="3">
        <v>45537</v>
      </c>
      <c r="B93557" s="1">
        <v>24</v>
      </c>
      <c r="C93557" s="1">
        <v>2246.33232</v>
      </c>
      <c r="D93557" s="1">
        <v>1456.3116500000001</v>
      </c>
      <c r="E93557" s="1">
        <v>3702.6439700000001</v>
      </c>
    </row>
    <row r="93558" spans="1:5" x14ac:dyDescent="0.2">
      <c r="A93558" s="3">
        <v>45538</v>
      </c>
      <c r="B93558" s="1">
        <v>1</v>
      </c>
      <c r="C93558" s="1">
        <v>2132.4395100000002</v>
      </c>
      <c r="D93558" s="1">
        <v>1279.8365200000001</v>
      </c>
      <c r="E93558" s="1">
        <v>3412.27603</v>
      </c>
    </row>
    <row r="93559" spans="1:5" x14ac:dyDescent="0.2">
      <c r="A93559" s="3">
        <v>45538</v>
      </c>
      <c r="B93559" s="1">
        <v>2</v>
      </c>
      <c r="C93559" s="1">
        <v>2049.3285500000002</v>
      </c>
      <c r="D93559" s="1">
        <v>1159.4074000000001</v>
      </c>
      <c r="E93559" s="1">
        <v>3208.7359499999998</v>
      </c>
    </row>
    <row r="93560" spans="1:5" x14ac:dyDescent="0.2">
      <c r="A93560" s="3">
        <v>45538</v>
      </c>
      <c r="B93560" s="1">
        <v>3</v>
      </c>
      <c r="C93560" s="1">
        <v>1997.8752899999999</v>
      </c>
      <c r="D93560" s="1">
        <v>1073.2406900000001</v>
      </c>
      <c r="E93560" s="1">
        <v>3071.11598</v>
      </c>
    </row>
    <row r="93561" spans="1:5" x14ac:dyDescent="0.2">
      <c r="A93561" s="3">
        <v>45538</v>
      </c>
      <c r="B93561" s="1">
        <v>4</v>
      </c>
      <c r="C93561" s="1">
        <v>1977.55378</v>
      </c>
      <c r="D93561" s="1">
        <v>1021.14018</v>
      </c>
      <c r="E93561" s="1">
        <v>2998.6939600000001</v>
      </c>
    </row>
    <row r="93562" spans="1:5" x14ac:dyDescent="0.2">
      <c r="A93562" s="3">
        <v>45538</v>
      </c>
      <c r="B93562" s="1">
        <v>5</v>
      </c>
      <c r="C93562" s="1">
        <v>2013.2915700000001</v>
      </c>
      <c r="D93562" s="1">
        <v>1004.18744</v>
      </c>
      <c r="E93562" s="1">
        <v>3017.47901</v>
      </c>
    </row>
    <row r="93563" spans="1:5" x14ac:dyDescent="0.2">
      <c r="A93563" s="3">
        <v>45538</v>
      </c>
      <c r="B93563" s="1">
        <v>6</v>
      </c>
      <c r="C93563" s="1">
        <v>2136.5163400000001</v>
      </c>
      <c r="D93563" s="1">
        <v>1032.60871</v>
      </c>
      <c r="E93563" s="1">
        <v>3169.1250500000001</v>
      </c>
    </row>
    <row r="93564" spans="1:5" x14ac:dyDescent="0.2">
      <c r="A93564" s="3">
        <v>45538</v>
      </c>
      <c r="B93564" s="1">
        <v>7</v>
      </c>
      <c r="C93564" s="1">
        <v>2337.98108</v>
      </c>
      <c r="D93564" s="1">
        <v>1134.70091</v>
      </c>
      <c r="E93564" s="1">
        <v>3472.68199</v>
      </c>
    </row>
    <row r="93565" spans="1:5" x14ac:dyDescent="0.2">
      <c r="A93565" s="3">
        <v>45538</v>
      </c>
      <c r="B93565" s="1">
        <v>8</v>
      </c>
      <c r="C93565" s="1">
        <v>2496.6130499999999</v>
      </c>
      <c r="D93565" s="1">
        <v>1202.17093</v>
      </c>
      <c r="E93565" s="1">
        <v>3698.7839800000002</v>
      </c>
    </row>
    <row r="93566" spans="1:5" x14ac:dyDescent="0.2">
      <c r="A93566" s="3">
        <v>45538</v>
      </c>
      <c r="B93566" s="1">
        <v>9</v>
      </c>
      <c r="C93566" s="1">
        <v>2658.30935</v>
      </c>
      <c r="D93566" s="1">
        <v>1241.7726500000001</v>
      </c>
      <c r="E93566" s="1">
        <v>3900.0819999999999</v>
      </c>
    </row>
    <row r="93567" spans="1:5" x14ac:dyDescent="0.2">
      <c r="A93567" s="3">
        <v>45538</v>
      </c>
      <c r="B93567" s="1">
        <v>10</v>
      </c>
      <c r="C93567" s="1">
        <v>2751.2185399999998</v>
      </c>
      <c r="D93567" s="1">
        <v>1265.68352</v>
      </c>
      <c r="E93567" s="1">
        <v>4016.9020599999999</v>
      </c>
    </row>
    <row r="93568" spans="1:5" x14ac:dyDescent="0.2">
      <c r="A93568" s="3">
        <v>45538</v>
      </c>
      <c r="B93568" s="1">
        <v>11</v>
      </c>
      <c r="C93568" s="1">
        <v>2862.7325599999999</v>
      </c>
      <c r="D93568" s="1">
        <v>1313.6064699999999</v>
      </c>
      <c r="E93568" s="1">
        <v>4176.3390300000001</v>
      </c>
    </row>
    <row r="93569" spans="1:5" x14ac:dyDescent="0.2">
      <c r="A93569" s="3">
        <v>45538</v>
      </c>
      <c r="B93569" s="1">
        <v>12</v>
      </c>
      <c r="C93569" s="1">
        <v>2926.2647400000001</v>
      </c>
      <c r="D93569" s="1">
        <v>1357.0872400000001</v>
      </c>
      <c r="E93569" s="1">
        <v>4283.3519800000004</v>
      </c>
    </row>
    <row r="93570" spans="1:5" x14ac:dyDescent="0.2">
      <c r="A93570" s="3">
        <v>45538</v>
      </c>
      <c r="B93570" s="1">
        <v>13</v>
      </c>
      <c r="C93570" s="1">
        <v>2921.9216999999999</v>
      </c>
      <c r="D93570" s="1">
        <v>1384.4253100000001</v>
      </c>
      <c r="E93570" s="1">
        <v>4306.3470100000004</v>
      </c>
    </row>
    <row r="93571" spans="1:5" x14ac:dyDescent="0.2">
      <c r="A93571" s="3">
        <v>45538</v>
      </c>
      <c r="B93571" s="1">
        <v>14</v>
      </c>
      <c r="C93571" s="1">
        <v>2980.8296999999998</v>
      </c>
      <c r="D93571" s="1">
        <v>1448.39231</v>
      </c>
      <c r="E93571" s="1">
        <v>4429.2220100000004</v>
      </c>
    </row>
    <row r="93572" spans="1:5" x14ac:dyDescent="0.2">
      <c r="A93572" s="3">
        <v>45538</v>
      </c>
      <c r="B93572" s="1">
        <v>15</v>
      </c>
      <c r="C93572" s="1">
        <v>3000.26008</v>
      </c>
      <c r="D93572" s="1">
        <v>1514.19092</v>
      </c>
      <c r="E93572" s="1">
        <v>4514.451</v>
      </c>
    </row>
    <row r="93573" spans="1:5" x14ac:dyDescent="0.2">
      <c r="A93573" s="3">
        <v>45538</v>
      </c>
      <c r="B93573" s="1">
        <v>16</v>
      </c>
      <c r="C93573" s="1">
        <v>2998.7007800000001</v>
      </c>
      <c r="D93573" s="1">
        <v>1617.1962100000001</v>
      </c>
      <c r="E93573" s="1">
        <v>4615.8969900000002</v>
      </c>
    </row>
    <row r="93574" spans="1:5" x14ac:dyDescent="0.2">
      <c r="A93574" s="3">
        <v>45538</v>
      </c>
      <c r="B93574" s="1">
        <v>17</v>
      </c>
      <c r="C93574" s="1">
        <v>2990.5079099999998</v>
      </c>
      <c r="D93574" s="1">
        <v>1758.1730299999999</v>
      </c>
      <c r="E93574" s="1">
        <v>4748.6809400000002</v>
      </c>
    </row>
    <row r="93575" spans="1:5" x14ac:dyDescent="0.2">
      <c r="A93575" s="3">
        <v>45538</v>
      </c>
      <c r="B93575" s="1">
        <v>18</v>
      </c>
      <c r="C93575" s="1">
        <v>2950.4230400000001</v>
      </c>
      <c r="D93575" s="1">
        <v>1859.8639499999999</v>
      </c>
      <c r="E93575" s="1">
        <v>4810.2869899999996</v>
      </c>
    </row>
    <row r="93576" spans="1:5" x14ac:dyDescent="0.2">
      <c r="A93576" s="3">
        <v>45538</v>
      </c>
      <c r="B93576" s="1">
        <v>19</v>
      </c>
      <c r="C93576" s="1">
        <v>2833.8879999999999</v>
      </c>
      <c r="D93576" s="1">
        <v>1855.61394</v>
      </c>
      <c r="E93576" s="1">
        <v>4689.5019400000001</v>
      </c>
    </row>
    <row r="93577" spans="1:5" x14ac:dyDescent="0.2">
      <c r="A93577" s="3">
        <v>45538</v>
      </c>
      <c r="B93577" s="1">
        <v>20</v>
      </c>
      <c r="C93577" s="1">
        <v>2730.2416499999999</v>
      </c>
      <c r="D93577" s="1">
        <v>1812.3293000000001</v>
      </c>
      <c r="E93577" s="1">
        <v>4542.5709500000003</v>
      </c>
    </row>
    <row r="93578" spans="1:5" x14ac:dyDescent="0.2">
      <c r="A93578" s="3">
        <v>45538</v>
      </c>
      <c r="B93578" s="1">
        <v>21</v>
      </c>
      <c r="C93578" s="1">
        <v>2645.0559199999998</v>
      </c>
      <c r="D93578" s="1">
        <v>1780.41212</v>
      </c>
      <c r="E93578" s="1">
        <v>4425.4680399999997</v>
      </c>
    </row>
    <row r="93579" spans="1:5" x14ac:dyDescent="0.2">
      <c r="A93579" s="3">
        <v>45538</v>
      </c>
      <c r="B93579" s="1">
        <v>22</v>
      </c>
      <c r="C93579" s="1">
        <v>2439.51019</v>
      </c>
      <c r="D93579" s="1">
        <v>1611.4108100000001</v>
      </c>
      <c r="E93579" s="1">
        <v>4050.9209999999998</v>
      </c>
    </row>
    <row r="93580" spans="1:5" x14ac:dyDescent="0.2">
      <c r="A93580" s="3">
        <v>45538</v>
      </c>
      <c r="B93580" s="1">
        <v>23</v>
      </c>
      <c r="C93580" s="1">
        <v>2366.4214000000002</v>
      </c>
      <c r="D93580" s="1">
        <v>1476.39867</v>
      </c>
      <c r="E93580" s="1">
        <v>3842.8200700000002</v>
      </c>
    </row>
    <row r="93581" spans="1:5" x14ac:dyDescent="0.2">
      <c r="A93581" s="3">
        <v>45538</v>
      </c>
      <c r="B93581" s="1">
        <v>24</v>
      </c>
      <c r="C93581" s="1">
        <v>2249.1792799999998</v>
      </c>
      <c r="D93581" s="1">
        <v>1286.0907400000001</v>
      </c>
      <c r="E93581" s="1">
        <v>3535.2700199999999</v>
      </c>
    </row>
    <row r="93582" spans="1:5" x14ac:dyDescent="0.2">
      <c r="A93582" s="3">
        <v>45539</v>
      </c>
      <c r="B93582" s="1">
        <v>1</v>
      </c>
      <c r="C93582" s="1">
        <v>2153.94139</v>
      </c>
      <c r="D93582" s="1">
        <v>1155.5066099999999</v>
      </c>
      <c r="E93582" s="1">
        <v>3309.4479999999999</v>
      </c>
    </row>
    <row r="93583" spans="1:5" x14ac:dyDescent="0.2">
      <c r="A93583" s="3">
        <v>45539</v>
      </c>
      <c r="B93583" s="1">
        <v>2</v>
      </c>
      <c r="C93583" s="1">
        <v>2100.7977299999998</v>
      </c>
      <c r="D93583" s="1">
        <v>1053.3222499999999</v>
      </c>
      <c r="E93583" s="1">
        <v>3154.1199799999999</v>
      </c>
    </row>
    <row r="93584" spans="1:5" x14ac:dyDescent="0.2">
      <c r="A93584" s="3">
        <v>45539</v>
      </c>
      <c r="B93584" s="1">
        <v>3</v>
      </c>
      <c r="C93584" s="1">
        <v>2073.4710799999998</v>
      </c>
      <c r="D93584" s="1">
        <v>988.77691000000004</v>
      </c>
      <c r="E93584" s="1">
        <v>3062.2479899999998</v>
      </c>
    </row>
    <row r="93585" spans="1:5" x14ac:dyDescent="0.2">
      <c r="A93585" s="3">
        <v>45539</v>
      </c>
      <c r="B93585" s="1">
        <v>4</v>
      </c>
      <c r="C93585" s="1">
        <v>2061.01946</v>
      </c>
      <c r="D93585" s="1">
        <v>962.48152000000005</v>
      </c>
      <c r="E93585" s="1">
        <v>3023.5009799999998</v>
      </c>
    </row>
    <row r="93586" spans="1:5" x14ac:dyDescent="0.2">
      <c r="A93586" s="3">
        <v>45539</v>
      </c>
      <c r="B93586" s="1">
        <v>5</v>
      </c>
      <c r="C93586" s="1">
        <v>2083.00441</v>
      </c>
      <c r="D93586" s="1">
        <v>950.67759999999998</v>
      </c>
      <c r="E93586" s="1">
        <v>3033.68201</v>
      </c>
    </row>
    <row r="93587" spans="1:5" x14ac:dyDescent="0.2">
      <c r="A93587" s="3">
        <v>45539</v>
      </c>
      <c r="B93587" s="1">
        <v>6</v>
      </c>
      <c r="C93587" s="1">
        <v>2229.96029</v>
      </c>
      <c r="D93587" s="1">
        <v>1008.68969</v>
      </c>
      <c r="E93587" s="1">
        <v>3238.6499800000001</v>
      </c>
    </row>
    <row r="93588" spans="1:5" x14ac:dyDescent="0.2">
      <c r="A93588" s="3">
        <v>45539</v>
      </c>
      <c r="B93588" s="1">
        <v>7</v>
      </c>
      <c r="C93588" s="1">
        <v>2366.9402300000002</v>
      </c>
      <c r="D93588" s="1">
        <v>1110.22181</v>
      </c>
      <c r="E93588" s="1">
        <v>3477.1620400000002</v>
      </c>
    </row>
    <row r="93589" spans="1:5" x14ac:dyDescent="0.2">
      <c r="A93589" s="3">
        <v>45539</v>
      </c>
      <c r="B93589" s="1">
        <v>8</v>
      </c>
      <c r="C93589" s="1">
        <v>2532.3384799999999</v>
      </c>
      <c r="D93589" s="1">
        <v>1178.51052</v>
      </c>
      <c r="E93589" s="1">
        <v>3710.8490000000002</v>
      </c>
    </row>
    <row r="93590" spans="1:5" x14ac:dyDescent="0.2">
      <c r="A93590" s="3">
        <v>45539</v>
      </c>
      <c r="B93590" s="1">
        <v>9</v>
      </c>
      <c r="C93590" s="1">
        <v>2719.04484</v>
      </c>
      <c r="D93590" s="1">
        <v>1212.06113</v>
      </c>
      <c r="E93590" s="1">
        <v>3931.1059700000001</v>
      </c>
    </row>
    <row r="93591" spans="1:5" x14ac:dyDescent="0.2">
      <c r="A93591" s="3">
        <v>45539</v>
      </c>
      <c r="B93591" s="1">
        <v>10</v>
      </c>
      <c r="C93591" s="1">
        <v>2793.0164</v>
      </c>
      <c r="D93591" s="1">
        <v>1237.9266500000001</v>
      </c>
      <c r="E93591" s="1">
        <v>4030.9430499999999</v>
      </c>
    </row>
    <row r="93592" spans="1:5" x14ac:dyDescent="0.2">
      <c r="A93592" s="3">
        <v>45539</v>
      </c>
      <c r="B93592" s="1">
        <v>11</v>
      </c>
      <c r="C93592" s="1">
        <v>2883.4758299999999</v>
      </c>
      <c r="D93592" s="1">
        <v>1279.9641300000001</v>
      </c>
      <c r="E93592" s="1">
        <v>4163.4399599999997</v>
      </c>
    </row>
    <row r="93593" spans="1:5" x14ac:dyDescent="0.2">
      <c r="A93593" s="3">
        <v>45539</v>
      </c>
      <c r="B93593" s="1">
        <v>12</v>
      </c>
      <c r="C93593" s="1">
        <v>2955.34546</v>
      </c>
      <c r="D93593" s="1">
        <v>1327.3915500000001</v>
      </c>
      <c r="E93593" s="1">
        <v>4282.7370099999998</v>
      </c>
    </row>
    <row r="93594" spans="1:5" x14ac:dyDescent="0.2">
      <c r="A93594" s="3">
        <v>45539</v>
      </c>
      <c r="B93594" s="1">
        <v>13</v>
      </c>
      <c r="C93594" s="1">
        <v>3001.9602300000001</v>
      </c>
      <c r="D93594" s="1">
        <v>1387.9818</v>
      </c>
      <c r="E93594" s="1">
        <v>4389.9420300000002</v>
      </c>
    </row>
    <row r="93595" spans="1:5" x14ac:dyDescent="0.2">
      <c r="A93595" s="3">
        <v>45539</v>
      </c>
      <c r="B93595" s="1">
        <v>14</v>
      </c>
      <c r="C93595" s="1">
        <v>3053.1533800000002</v>
      </c>
      <c r="D93595" s="1">
        <v>1454.2325900000001</v>
      </c>
      <c r="E93595" s="1">
        <v>4507.3859700000003</v>
      </c>
    </row>
    <row r="93596" spans="1:5" x14ac:dyDescent="0.2">
      <c r="A93596" s="3">
        <v>45539</v>
      </c>
      <c r="B93596" s="1">
        <v>15</v>
      </c>
      <c r="C93596" s="1">
        <v>3088.7018499999999</v>
      </c>
      <c r="D93596" s="1">
        <v>1541.6931500000001</v>
      </c>
      <c r="E93596" s="1">
        <v>4630.3950000000004</v>
      </c>
    </row>
    <row r="93597" spans="1:5" x14ac:dyDescent="0.2">
      <c r="A93597" s="3">
        <v>45539</v>
      </c>
      <c r="B93597" s="1">
        <v>16</v>
      </c>
      <c r="C93597" s="1">
        <v>3087.4988800000001</v>
      </c>
      <c r="D93597" s="1">
        <v>1660.2950699999999</v>
      </c>
      <c r="E93597" s="1">
        <v>4747.7939500000002</v>
      </c>
    </row>
    <row r="93598" spans="1:5" x14ac:dyDescent="0.2">
      <c r="A93598" s="3">
        <v>45539</v>
      </c>
      <c r="B93598" s="1">
        <v>17</v>
      </c>
      <c r="C93598" s="1">
        <v>3073.0511900000001</v>
      </c>
      <c r="D93598" s="1">
        <v>1811.7917600000001</v>
      </c>
      <c r="E93598" s="1">
        <v>4884.8429500000002</v>
      </c>
    </row>
    <row r="93599" spans="1:5" x14ac:dyDescent="0.2">
      <c r="A93599" s="3">
        <v>45539</v>
      </c>
      <c r="B93599" s="1">
        <v>18</v>
      </c>
      <c r="C93599" s="1">
        <v>3034.1910899999998</v>
      </c>
      <c r="D93599" s="1">
        <v>1911.8848800000001</v>
      </c>
      <c r="E93599" s="1">
        <v>4946.0759699999999</v>
      </c>
    </row>
    <row r="93600" spans="1:5" x14ac:dyDescent="0.2">
      <c r="A93600" s="3">
        <v>45539</v>
      </c>
      <c r="B93600" s="1">
        <v>19</v>
      </c>
      <c r="C93600" s="1">
        <v>2916.9463900000001</v>
      </c>
      <c r="D93600" s="1">
        <v>1905.04061</v>
      </c>
      <c r="E93600" s="1">
        <v>4821.9870000000001</v>
      </c>
    </row>
    <row r="93601" spans="1:5" x14ac:dyDescent="0.2">
      <c r="A93601" s="3">
        <v>45539</v>
      </c>
      <c r="B93601" s="1">
        <v>20</v>
      </c>
      <c r="C93601" s="1">
        <v>2806.0442400000002</v>
      </c>
      <c r="D93601" s="1">
        <v>1864.2097699999999</v>
      </c>
      <c r="E93601" s="1">
        <v>4670.2540099999997</v>
      </c>
    </row>
    <row r="93602" spans="1:5" x14ac:dyDescent="0.2">
      <c r="A93602" s="3">
        <v>45539</v>
      </c>
      <c r="B93602" s="1">
        <v>21</v>
      </c>
      <c r="C93602" s="1">
        <v>2713.2320500000001</v>
      </c>
      <c r="D93602" s="1">
        <v>1828.86799</v>
      </c>
      <c r="E93602" s="1">
        <v>4542.1000400000003</v>
      </c>
    </row>
    <row r="93603" spans="1:5" x14ac:dyDescent="0.2">
      <c r="A93603" s="3">
        <v>45539</v>
      </c>
      <c r="B93603" s="1">
        <v>22</v>
      </c>
      <c r="C93603" s="1">
        <v>2608.1172799999999</v>
      </c>
      <c r="D93603" s="1">
        <v>1697.8897099999999</v>
      </c>
      <c r="E93603" s="1">
        <v>4306.0069899999999</v>
      </c>
    </row>
    <row r="93604" spans="1:5" x14ac:dyDescent="0.2">
      <c r="A93604" s="3">
        <v>45539</v>
      </c>
      <c r="B93604" s="1">
        <v>23</v>
      </c>
      <c r="C93604" s="1">
        <v>2431.51809</v>
      </c>
      <c r="D93604" s="1">
        <v>1495.04492</v>
      </c>
      <c r="E93604" s="1">
        <v>3926.5630099999998</v>
      </c>
    </row>
    <row r="93605" spans="1:5" x14ac:dyDescent="0.2">
      <c r="A93605" s="3">
        <v>45539</v>
      </c>
      <c r="B93605" s="1">
        <v>24</v>
      </c>
      <c r="C93605" s="1">
        <v>2380.6695199999999</v>
      </c>
      <c r="D93605" s="1">
        <v>1341.1474599999999</v>
      </c>
      <c r="E93605" s="1">
        <v>3721.8169800000001</v>
      </c>
    </row>
    <row r="93606" spans="1:5" x14ac:dyDescent="0.2">
      <c r="A93606" s="3">
        <v>45540</v>
      </c>
      <c r="B93606" s="1">
        <v>1</v>
      </c>
      <c r="C93606" s="1">
        <v>2215.0756999999999</v>
      </c>
      <c r="D93606" s="1">
        <v>1184.51331</v>
      </c>
      <c r="E93606" s="1">
        <v>3399.5890100000001</v>
      </c>
    </row>
    <row r="93607" spans="1:5" x14ac:dyDescent="0.2">
      <c r="A93607" s="3">
        <v>45540</v>
      </c>
      <c r="B93607" s="1">
        <v>2</v>
      </c>
      <c r="C93607" s="1">
        <v>2162.10826</v>
      </c>
      <c r="D93607" s="1">
        <v>1081.3987400000001</v>
      </c>
      <c r="E93607" s="1">
        <v>3243.5070000000001</v>
      </c>
    </row>
    <row r="93608" spans="1:5" x14ac:dyDescent="0.2">
      <c r="A93608" s="3">
        <v>45540</v>
      </c>
      <c r="B93608" s="1">
        <v>3</v>
      </c>
      <c r="C93608" s="1">
        <v>2111.3457199999998</v>
      </c>
      <c r="D93608" s="1">
        <v>1018.53323</v>
      </c>
      <c r="E93608" s="1">
        <v>3129.8789499999998</v>
      </c>
    </row>
    <row r="93609" spans="1:5" x14ac:dyDescent="0.2">
      <c r="A93609" s="3">
        <v>45540</v>
      </c>
      <c r="B93609" s="1">
        <v>4</v>
      </c>
      <c r="C93609" s="1">
        <v>2118.7621300000001</v>
      </c>
      <c r="D93609" s="1">
        <v>975.60985000000005</v>
      </c>
      <c r="E93609" s="1">
        <v>3094.3719799999999</v>
      </c>
    </row>
    <row r="93610" spans="1:5" x14ac:dyDescent="0.2">
      <c r="A93610" s="3">
        <v>45540</v>
      </c>
      <c r="B93610" s="1">
        <v>5</v>
      </c>
      <c r="C93610" s="1">
        <v>2145.3240099999998</v>
      </c>
      <c r="D93610" s="1">
        <v>967.33596999999997</v>
      </c>
      <c r="E93610" s="1">
        <v>3112.6599799999999</v>
      </c>
    </row>
    <row r="93611" spans="1:5" x14ac:dyDescent="0.2">
      <c r="A93611" s="3">
        <v>45540</v>
      </c>
      <c r="B93611" s="1">
        <v>6</v>
      </c>
      <c r="C93611" s="1">
        <v>2259.15976</v>
      </c>
      <c r="D93611" s="1">
        <v>1005.90919</v>
      </c>
      <c r="E93611" s="1">
        <v>3265.0689499999999</v>
      </c>
    </row>
    <row r="93612" spans="1:5" x14ac:dyDescent="0.2">
      <c r="A93612" s="3">
        <v>45540</v>
      </c>
      <c r="B93612" s="1">
        <v>7</v>
      </c>
      <c r="C93612" s="1">
        <v>2427.7878799999999</v>
      </c>
      <c r="D93612" s="1">
        <v>1138.97316</v>
      </c>
      <c r="E93612" s="1">
        <v>3566.7610399999999</v>
      </c>
    </row>
    <row r="93613" spans="1:5" x14ac:dyDescent="0.2">
      <c r="A93613" s="3">
        <v>45540</v>
      </c>
      <c r="B93613" s="1">
        <v>8</v>
      </c>
      <c r="C93613" s="1">
        <v>2547.5239000000001</v>
      </c>
      <c r="D93613" s="1">
        <v>1197.00207</v>
      </c>
      <c r="E93613" s="1">
        <v>3744.5259700000001</v>
      </c>
    </row>
    <row r="93614" spans="1:5" x14ac:dyDescent="0.2">
      <c r="A93614" s="3">
        <v>45540</v>
      </c>
      <c r="B93614" s="1">
        <v>9</v>
      </c>
      <c r="C93614" s="1">
        <v>2690.5986699999999</v>
      </c>
      <c r="D93614" s="1">
        <v>1235.7293500000001</v>
      </c>
      <c r="E93614" s="1">
        <v>3926.3280199999999</v>
      </c>
    </row>
    <row r="93615" spans="1:5" x14ac:dyDescent="0.2">
      <c r="A93615" s="3">
        <v>45540</v>
      </c>
      <c r="B93615" s="1">
        <v>10</v>
      </c>
      <c r="C93615" s="1">
        <v>2821.17868</v>
      </c>
      <c r="D93615" s="1">
        <v>1268.44731</v>
      </c>
      <c r="E93615" s="1">
        <v>4089.62599</v>
      </c>
    </row>
    <row r="93616" spans="1:5" x14ac:dyDescent="0.2">
      <c r="A93616" s="3">
        <v>45540</v>
      </c>
      <c r="B93616" s="1">
        <v>11</v>
      </c>
      <c r="C93616" s="1">
        <v>2915.1497300000001</v>
      </c>
      <c r="D93616" s="1">
        <v>1313.10834</v>
      </c>
      <c r="E93616" s="1">
        <v>4228.2580699999999</v>
      </c>
    </row>
    <row r="93617" spans="1:5" x14ac:dyDescent="0.2">
      <c r="A93617" s="3">
        <v>45540</v>
      </c>
      <c r="B93617" s="1">
        <v>12</v>
      </c>
      <c r="C93617" s="1">
        <v>3011.3942999999999</v>
      </c>
      <c r="D93617" s="1">
        <v>1380.07071</v>
      </c>
      <c r="E93617" s="1">
        <v>4391.4650099999999</v>
      </c>
    </row>
    <row r="93618" spans="1:5" x14ac:dyDescent="0.2">
      <c r="A93618" s="3">
        <v>45540</v>
      </c>
      <c r="B93618" s="1">
        <v>13</v>
      </c>
      <c r="C93618" s="1">
        <v>3048.4837299999999</v>
      </c>
      <c r="D93618" s="1">
        <v>1445.72723</v>
      </c>
      <c r="E93618" s="1">
        <v>4494.2109600000003</v>
      </c>
    </row>
    <row r="93619" spans="1:5" x14ac:dyDescent="0.2">
      <c r="A93619" s="3">
        <v>45540</v>
      </c>
      <c r="B93619" s="1">
        <v>14</v>
      </c>
      <c r="C93619" s="1">
        <v>3102.10473</v>
      </c>
      <c r="D93619" s="1">
        <v>1521.0532599999999</v>
      </c>
      <c r="E93619" s="1">
        <v>4623.1579899999997</v>
      </c>
    </row>
    <row r="93620" spans="1:5" x14ac:dyDescent="0.2">
      <c r="A93620" s="3">
        <v>45540</v>
      </c>
      <c r="B93620" s="1">
        <v>15</v>
      </c>
      <c r="C93620" s="1">
        <v>3169.2724600000001</v>
      </c>
      <c r="D93620" s="1">
        <v>1637.2855</v>
      </c>
      <c r="E93620" s="1">
        <v>4806.5579600000001</v>
      </c>
    </row>
    <row r="93621" spans="1:5" x14ac:dyDescent="0.2">
      <c r="A93621" s="3">
        <v>45540</v>
      </c>
      <c r="B93621" s="1">
        <v>16</v>
      </c>
      <c r="C93621" s="1">
        <v>3172.9283700000001</v>
      </c>
      <c r="D93621" s="1">
        <v>1765.9426100000001</v>
      </c>
      <c r="E93621" s="1">
        <v>4938.8709799999997</v>
      </c>
    </row>
    <row r="93622" spans="1:5" x14ac:dyDescent="0.2">
      <c r="A93622" s="3">
        <v>45540</v>
      </c>
      <c r="B93622" s="1">
        <v>17</v>
      </c>
      <c r="C93622" s="1">
        <v>3167.2153800000001</v>
      </c>
      <c r="D93622" s="1">
        <v>1923.88165</v>
      </c>
      <c r="E93622" s="1">
        <v>5091.0970299999999</v>
      </c>
    </row>
    <row r="93623" spans="1:5" x14ac:dyDescent="0.2">
      <c r="A93623" s="3">
        <v>45540</v>
      </c>
      <c r="B93623" s="1">
        <v>18</v>
      </c>
      <c r="C93623" s="1">
        <v>3105.0525899999998</v>
      </c>
      <c r="D93623" s="1">
        <v>2011.5064400000001</v>
      </c>
      <c r="E93623" s="1">
        <v>5116.5590300000003</v>
      </c>
    </row>
    <row r="93624" spans="1:5" x14ac:dyDescent="0.2">
      <c r="A93624" s="3">
        <v>45540</v>
      </c>
      <c r="B93624" s="1">
        <v>19</v>
      </c>
      <c r="C93624" s="1">
        <v>3000.43102</v>
      </c>
      <c r="D93624" s="1">
        <v>2002.5410099999999</v>
      </c>
      <c r="E93624" s="1">
        <v>5002.9720299999999</v>
      </c>
    </row>
    <row r="93625" spans="1:5" x14ac:dyDescent="0.2">
      <c r="A93625" s="3">
        <v>45540</v>
      </c>
      <c r="B93625" s="1">
        <v>20</v>
      </c>
      <c r="C93625" s="1">
        <v>2906.28982</v>
      </c>
      <c r="D93625" s="1">
        <v>1961.9412500000001</v>
      </c>
      <c r="E93625" s="1">
        <v>4868.2310699999998</v>
      </c>
    </row>
    <row r="93626" spans="1:5" x14ac:dyDescent="0.2">
      <c r="A93626" s="3">
        <v>45540</v>
      </c>
      <c r="B93626" s="1">
        <v>21</v>
      </c>
      <c r="C93626" s="1">
        <v>2779.3644599999998</v>
      </c>
      <c r="D93626" s="1">
        <v>1911.8335400000001</v>
      </c>
      <c r="E93626" s="1">
        <v>4691.1980000000003</v>
      </c>
    </row>
    <row r="93627" spans="1:5" x14ac:dyDescent="0.2">
      <c r="A93627" s="3">
        <v>45540</v>
      </c>
      <c r="B93627" s="1">
        <v>22</v>
      </c>
      <c r="C93627" s="1">
        <v>2697.7370599999999</v>
      </c>
      <c r="D93627" s="1">
        <v>1804.47992</v>
      </c>
      <c r="E93627" s="1">
        <v>4502.2169800000001</v>
      </c>
    </row>
    <row r="93628" spans="1:5" x14ac:dyDescent="0.2">
      <c r="A93628" s="3">
        <v>45540</v>
      </c>
      <c r="B93628" s="1">
        <v>23</v>
      </c>
      <c r="C93628" s="1">
        <v>2486.2877100000001</v>
      </c>
      <c r="D93628" s="1">
        <v>1618.20127</v>
      </c>
      <c r="E93628" s="1">
        <v>4104.4889800000001</v>
      </c>
    </row>
    <row r="93629" spans="1:5" x14ac:dyDescent="0.2">
      <c r="A93629" s="3">
        <v>45540</v>
      </c>
      <c r="B93629" s="1">
        <v>24</v>
      </c>
      <c r="C93629" s="1">
        <v>2347.0207999999998</v>
      </c>
      <c r="D93629" s="1">
        <v>1428.38123</v>
      </c>
      <c r="E93629" s="1">
        <v>3775.4020300000002</v>
      </c>
    </row>
    <row r="93630" spans="1:5" x14ac:dyDescent="0.2">
      <c r="A93630" s="3">
        <v>45541</v>
      </c>
      <c r="B93630" s="1">
        <v>1</v>
      </c>
      <c r="C93630" s="1">
        <v>2288.9817499999999</v>
      </c>
      <c r="D93630" s="1">
        <v>1289.16822</v>
      </c>
      <c r="E93630" s="1">
        <v>3578.1499699999999</v>
      </c>
    </row>
    <row r="93631" spans="1:5" x14ac:dyDescent="0.2">
      <c r="A93631" s="3">
        <v>45541</v>
      </c>
      <c r="B93631" s="1">
        <v>2</v>
      </c>
      <c r="C93631" s="1">
        <v>2200.1266300000002</v>
      </c>
      <c r="D93631" s="1">
        <v>1166.2933499999999</v>
      </c>
      <c r="E93631" s="1">
        <v>3366.4199800000001</v>
      </c>
    </row>
    <row r="93632" spans="1:5" x14ac:dyDescent="0.2">
      <c r="A93632" s="3">
        <v>45541</v>
      </c>
      <c r="B93632" s="1">
        <v>3</v>
      </c>
      <c r="C93632" s="1">
        <v>2126.0971599999998</v>
      </c>
      <c r="D93632" s="1">
        <v>1091.5548799999999</v>
      </c>
      <c r="E93632" s="1">
        <v>3217.6520399999999</v>
      </c>
    </row>
    <row r="93633" spans="1:5" x14ac:dyDescent="0.2">
      <c r="A93633" s="3">
        <v>45541</v>
      </c>
      <c r="B93633" s="1">
        <v>4</v>
      </c>
      <c r="C93633" s="1">
        <v>2126.1890400000002</v>
      </c>
      <c r="D93633" s="1">
        <v>1047.25596</v>
      </c>
      <c r="E93633" s="1">
        <v>3173.4450000000002</v>
      </c>
    </row>
    <row r="93634" spans="1:5" x14ac:dyDescent="0.2">
      <c r="A93634" s="3">
        <v>45541</v>
      </c>
      <c r="B93634" s="1">
        <v>5</v>
      </c>
      <c r="C93634" s="1">
        <v>2172.8455800000002</v>
      </c>
      <c r="D93634" s="1">
        <v>1033.4694099999999</v>
      </c>
      <c r="E93634" s="1">
        <v>3206.3149899999999</v>
      </c>
    </row>
    <row r="93635" spans="1:5" x14ac:dyDescent="0.2">
      <c r="A93635" s="3">
        <v>45541</v>
      </c>
      <c r="B93635" s="1">
        <v>6</v>
      </c>
      <c r="C93635" s="1">
        <v>2343.3400099999999</v>
      </c>
      <c r="D93635" s="1">
        <v>1091.4760100000001</v>
      </c>
      <c r="E93635" s="1">
        <v>3434.8160200000002</v>
      </c>
    </row>
    <row r="93636" spans="1:5" x14ac:dyDescent="0.2">
      <c r="A93636" s="3">
        <v>45541</v>
      </c>
      <c r="B93636" s="1">
        <v>7</v>
      </c>
      <c r="C93636" s="1">
        <v>2499.28872</v>
      </c>
      <c r="D93636" s="1">
        <v>1184.4052099999999</v>
      </c>
      <c r="E93636" s="1">
        <v>3683.6939299999999</v>
      </c>
    </row>
    <row r="93637" spans="1:5" x14ac:dyDescent="0.2">
      <c r="A93637" s="3">
        <v>45541</v>
      </c>
      <c r="B93637" s="1">
        <v>8</v>
      </c>
      <c r="C93637" s="1">
        <v>2646.1911300000002</v>
      </c>
      <c r="D93637" s="1">
        <v>1254.79386</v>
      </c>
      <c r="E93637" s="1">
        <v>3900.9849899999999</v>
      </c>
    </row>
    <row r="93638" spans="1:5" x14ac:dyDescent="0.2">
      <c r="A93638" s="3">
        <v>45541</v>
      </c>
      <c r="B93638" s="1">
        <v>9</v>
      </c>
      <c r="C93638" s="1">
        <v>2823.7289000000001</v>
      </c>
      <c r="D93638" s="1">
        <v>1304.07311</v>
      </c>
      <c r="E93638" s="1">
        <v>4127.8020100000003</v>
      </c>
    </row>
    <row r="93639" spans="1:5" x14ac:dyDescent="0.2">
      <c r="A93639" s="3">
        <v>45541</v>
      </c>
      <c r="B93639" s="1">
        <v>10</v>
      </c>
      <c r="C93639" s="1">
        <v>2909.55</v>
      </c>
      <c r="D93639" s="1">
        <v>1343.4180200000001</v>
      </c>
      <c r="E93639" s="1">
        <v>4252.9680200000003</v>
      </c>
    </row>
    <row r="93640" spans="1:5" x14ac:dyDescent="0.2">
      <c r="A93640" s="3">
        <v>45541</v>
      </c>
      <c r="B93640" s="1">
        <v>11</v>
      </c>
      <c r="C93640" s="1">
        <v>2983.2275</v>
      </c>
      <c r="D93640" s="1">
        <v>1405.99252</v>
      </c>
      <c r="E93640" s="1">
        <v>4389.2200199999997</v>
      </c>
    </row>
    <row r="93641" spans="1:5" x14ac:dyDescent="0.2">
      <c r="A93641" s="3">
        <v>45541</v>
      </c>
      <c r="B93641" s="1">
        <v>12</v>
      </c>
      <c r="C93641" s="1">
        <v>3061.4790699999999</v>
      </c>
      <c r="D93641" s="1">
        <v>1480.7259300000001</v>
      </c>
      <c r="E93641" s="1">
        <v>4542.2049999999999</v>
      </c>
    </row>
    <row r="93642" spans="1:5" x14ac:dyDescent="0.2">
      <c r="A93642" s="3">
        <v>45541</v>
      </c>
      <c r="B93642" s="1">
        <v>13</v>
      </c>
      <c r="C93642" s="1">
        <v>3094.4717599999999</v>
      </c>
      <c r="D93642" s="1">
        <v>1553.90227</v>
      </c>
      <c r="E93642" s="1">
        <v>4648.3740299999999</v>
      </c>
    </row>
    <row r="93643" spans="1:5" x14ac:dyDescent="0.2">
      <c r="A93643" s="3">
        <v>45541</v>
      </c>
      <c r="B93643" s="1">
        <v>14</v>
      </c>
      <c r="C93643" s="1">
        <v>3128.2499200000002</v>
      </c>
      <c r="D93643" s="1">
        <v>1613.51306</v>
      </c>
      <c r="E93643" s="1">
        <v>4741.7629800000004</v>
      </c>
    </row>
    <row r="93644" spans="1:5" x14ac:dyDescent="0.2">
      <c r="A93644" s="3">
        <v>45541</v>
      </c>
      <c r="B93644" s="1">
        <v>15</v>
      </c>
      <c r="C93644" s="1">
        <v>3127.3596499999999</v>
      </c>
      <c r="D93644" s="1">
        <v>1653.4873500000001</v>
      </c>
      <c r="E93644" s="1">
        <v>4780.8469999999998</v>
      </c>
    </row>
    <row r="93645" spans="1:5" x14ac:dyDescent="0.2">
      <c r="A93645" s="3">
        <v>45541</v>
      </c>
      <c r="B93645" s="1">
        <v>16</v>
      </c>
      <c r="C93645" s="1">
        <v>3101.7654400000001</v>
      </c>
      <c r="D93645" s="1">
        <v>1721.2955899999999</v>
      </c>
      <c r="E93645" s="1">
        <v>4823.0610299999998</v>
      </c>
    </row>
    <row r="93646" spans="1:5" x14ac:dyDescent="0.2">
      <c r="A93646" s="3">
        <v>45541</v>
      </c>
      <c r="B93646" s="1">
        <v>17</v>
      </c>
      <c r="C93646" s="1">
        <v>3081.45568</v>
      </c>
      <c r="D93646" s="1">
        <v>1820.5312799999999</v>
      </c>
      <c r="E93646" s="1">
        <v>4901.9869600000002</v>
      </c>
    </row>
    <row r="93647" spans="1:5" x14ac:dyDescent="0.2">
      <c r="A93647" s="3">
        <v>45541</v>
      </c>
      <c r="B93647" s="1">
        <v>18</v>
      </c>
      <c r="C93647" s="1">
        <v>3052.0317399999999</v>
      </c>
      <c r="D93647" s="1">
        <v>1896.09826</v>
      </c>
      <c r="E93647" s="1">
        <v>4948.13</v>
      </c>
    </row>
    <row r="93648" spans="1:5" x14ac:dyDescent="0.2">
      <c r="A93648" s="3">
        <v>45541</v>
      </c>
      <c r="B93648" s="1">
        <v>19</v>
      </c>
      <c r="C93648" s="1">
        <v>2971.0637999999999</v>
      </c>
      <c r="D93648" s="1">
        <v>1903.8181999999999</v>
      </c>
      <c r="E93648" s="1">
        <v>4874.8819999999996</v>
      </c>
    </row>
    <row r="93649" spans="1:5" x14ac:dyDescent="0.2">
      <c r="A93649" s="3">
        <v>45541</v>
      </c>
      <c r="B93649" s="1">
        <v>20</v>
      </c>
      <c r="C93649" s="1">
        <v>2888.4443200000001</v>
      </c>
      <c r="D93649" s="1">
        <v>1883.5266300000001</v>
      </c>
      <c r="E93649" s="1">
        <v>4771.9709499999999</v>
      </c>
    </row>
    <row r="93650" spans="1:5" x14ac:dyDescent="0.2">
      <c r="A93650" s="3">
        <v>45541</v>
      </c>
      <c r="B93650" s="1">
        <v>21</v>
      </c>
      <c r="C93650" s="1">
        <v>2799.2304300000001</v>
      </c>
      <c r="D93650" s="1">
        <v>1847.1556</v>
      </c>
      <c r="E93650" s="1">
        <v>4646.3860299999997</v>
      </c>
    </row>
    <row r="93651" spans="1:5" x14ac:dyDescent="0.2">
      <c r="A93651" s="3">
        <v>45541</v>
      </c>
      <c r="B93651" s="1">
        <v>22</v>
      </c>
      <c r="C93651" s="1">
        <v>2679.0464400000001</v>
      </c>
      <c r="D93651" s="1">
        <v>1762.55359</v>
      </c>
      <c r="E93651" s="1">
        <v>4441.6000299999996</v>
      </c>
    </row>
    <row r="93652" spans="1:5" x14ac:dyDescent="0.2">
      <c r="A93652" s="3">
        <v>45541</v>
      </c>
      <c r="B93652" s="1">
        <v>23</v>
      </c>
      <c r="C93652" s="1">
        <v>2528.3577799999998</v>
      </c>
      <c r="D93652" s="1">
        <v>1641.6682599999999</v>
      </c>
      <c r="E93652" s="1">
        <v>4170.0260399999997</v>
      </c>
    </row>
    <row r="93653" spans="1:5" x14ac:dyDescent="0.2">
      <c r="A93653" s="3">
        <v>45541</v>
      </c>
      <c r="B93653" s="1">
        <v>24</v>
      </c>
      <c r="C93653" s="1">
        <v>2427.8655800000001</v>
      </c>
      <c r="D93653" s="1">
        <v>1516.3073899999999</v>
      </c>
      <c r="E93653" s="1">
        <v>3944.1729700000001</v>
      </c>
    </row>
    <row r="93654" spans="1:5" x14ac:dyDescent="0.2">
      <c r="A93654" s="3">
        <v>45542</v>
      </c>
      <c r="B93654" s="1">
        <v>1</v>
      </c>
      <c r="C93654" s="1">
        <v>2362.6486799999998</v>
      </c>
      <c r="D93654" s="1">
        <v>1428.8123399999999</v>
      </c>
      <c r="E93654" s="1">
        <v>3791.4610200000002</v>
      </c>
    </row>
    <row r="93655" spans="1:5" x14ac:dyDescent="0.2">
      <c r="A93655" s="3">
        <v>45542</v>
      </c>
      <c r="B93655" s="1">
        <v>2</v>
      </c>
      <c r="C93655" s="1">
        <v>2296.19679</v>
      </c>
      <c r="D93655" s="1">
        <v>1317.6292100000001</v>
      </c>
      <c r="E93655" s="1">
        <v>3613.826</v>
      </c>
    </row>
    <row r="93656" spans="1:5" x14ac:dyDescent="0.2">
      <c r="A93656" s="3">
        <v>45542</v>
      </c>
      <c r="B93656" s="1">
        <v>3</v>
      </c>
      <c r="C93656" s="1">
        <v>2251.6962800000001</v>
      </c>
      <c r="D93656" s="1">
        <v>1235.8757000000001</v>
      </c>
      <c r="E93656" s="1">
        <v>3487.5719800000002</v>
      </c>
    </row>
    <row r="93657" spans="1:5" x14ac:dyDescent="0.2">
      <c r="A93657" s="3">
        <v>45542</v>
      </c>
      <c r="B93657" s="1">
        <v>4</v>
      </c>
      <c r="C93657" s="1">
        <v>2231.25497</v>
      </c>
      <c r="D93657" s="1">
        <v>1183.5870299999999</v>
      </c>
      <c r="E93657" s="1">
        <v>3414.8420000000001</v>
      </c>
    </row>
    <row r="93658" spans="1:5" x14ac:dyDescent="0.2">
      <c r="A93658" s="3">
        <v>45542</v>
      </c>
      <c r="B93658" s="1">
        <v>5</v>
      </c>
      <c r="C93658" s="1">
        <v>2241.1194500000001</v>
      </c>
      <c r="D93658" s="1">
        <v>1155.04754</v>
      </c>
      <c r="E93658" s="1">
        <v>3396.1669900000002</v>
      </c>
    </row>
    <row r="93659" spans="1:5" x14ac:dyDescent="0.2">
      <c r="A93659" s="3">
        <v>45542</v>
      </c>
      <c r="B93659" s="1">
        <v>6</v>
      </c>
      <c r="C93659" s="1">
        <v>2278.6249600000001</v>
      </c>
      <c r="D93659" s="1">
        <v>1145.7980299999999</v>
      </c>
      <c r="E93659" s="1">
        <v>3424.42299</v>
      </c>
    </row>
    <row r="93660" spans="1:5" x14ac:dyDescent="0.2">
      <c r="A93660" s="3">
        <v>45542</v>
      </c>
      <c r="B93660" s="1">
        <v>7</v>
      </c>
      <c r="C93660" s="1">
        <v>2390.0087699999999</v>
      </c>
      <c r="D93660" s="1">
        <v>1189.8292300000001</v>
      </c>
      <c r="E93660" s="1">
        <v>3579.8380000000002</v>
      </c>
    </row>
    <row r="93661" spans="1:5" x14ac:dyDescent="0.2">
      <c r="A93661" s="3">
        <v>45542</v>
      </c>
      <c r="B93661" s="1">
        <v>8</v>
      </c>
      <c r="C93661" s="1">
        <v>2418.9186300000001</v>
      </c>
      <c r="D93661" s="1">
        <v>1258.9304099999999</v>
      </c>
      <c r="E93661" s="1">
        <v>3677.8490400000001</v>
      </c>
    </row>
    <row r="93662" spans="1:5" x14ac:dyDescent="0.2">
      <c r="A93662" s="3">
        <v>45542</v>
      </c>
      <c r="B93662" s="1">
        <v>9</v>
      </c>
      <c r="C93662" s="1">
        <v>2532.7957999999999</v>
      </c>
      <c r="D93662" s="1">
        <v>1409.22523</v>
      </c>
      <c r="E93662" s="1">
        <v>3942.0210299999999</v>
      </c>
    </row>
    <row r="93663" spans="1:5" x14ac:dyDescent="0.2">
      <c r="A93663" s="3">
        <v>45542</v>
      </c>
      <c r="B93663" s="1">
        <v>10</v>
      </c>
      <c r="C93663" s="1">
        <v>2631.4124400000001</v>
      </c>
      <c r="D93663" s="1">
        <v>1537.4965400000001</v>
      </c>
      <c r="E93663" s="1">
        <v>4168.9089800000002</v>
      </c>
    </row>
    <row r="93664" spans="1:5" x14ac:dyDescent="0.2">
      <c r="A93664" s="3">
        <v>45542</v>
      </c>
      <c r="B93664" s="1">
        <v>11</v>
      </c>
      <c r="C93664" s="1">
        <v>2705.4632099999999</v>
      </c>
      <c r="D93664" s="1">
        <v>1625.9878100000001</v>
      </c>
      <c r="E93664" s="1">
        <v>4331.4510200000004</v>
      </c>
    </row>
    <row r="93665" spans="1:5" x14ac:dyDescent="0.2">
      <c r="A93665" s="3">
        <v>45542</v>
      </c>
      <c r="B93665" s="1">
        <v>12</v>
      </c>
      <c r="C93665" s="1">
        <v>2769.2629400000001</v>
      </c>
      <c r="D93665" s="1">
        <v>1717.6260600000001</v>
      </c>
      <c r="E93665" s="1">
        <v>4486.8890000000001</v>
      </c>
    </row>
    <row r="93666" spans="1:5" x14ac:dyDescent="0.2">
      <c r="A93666" s="3">
        <v>45542</v>
      </c>
      <c r="B93666" s="1">
        <v>13</v>
      </c>
      <c r="C93666" s="1">
        <v>2772.3707100000001</v>
      </c>
      <c r="D93666" s="1">
        <v>1778.94328</v>
      </c>
      <c r="E93666" s="1">
        <v>4551.3139899999996</v>
      </c>
    </row>
    <row r="93667" spans="1:5" x14ac:dyDescent="0.2">
      <c r="A93667" s="3">
        <v>45542</v>
      </c>
      <c r="B93667" s="1">
        <v>14</v>
      </c>
      <c r="C93667" s="1">
        <v>2778.49766</v>
      </c>
      <c r="D93667" s="1">
        <v>1853.6473599999999</v>
      </c>
      <c r="E93667" s="1">
        <v>4632.1450199999999</v>
      </c>
    </row>
    <row r="93668" spans="1:5" x14ac:dyDescent="0.2">
      <c r="A93668" s="3">
        <v>45542</v>
      </c>
      <c r="B93668" s="1">
        <v>15</v>
      </c>
      <c r="C93668" s="1">
        <v>2642.06738</v>
      </c>
      <c r="D93668" s="1">
        <v>1750.7726600000001</v>
      </c>
      <c r="E93668" s="1">
        <v>4392.84004</v>
      </c>
    </row>
    <row r="93669" spans="1:5" x14ac:dyDescent="0.2">
      <c r="A93669" s="3">
        <v>45542</v>
      </c>
      <c r="B93669" s="1">
        <v>16</v>
      </c>
      <c r="C93669" s="1">
        <v>2513.8949499999999</v>
      </c>
      <c r="D93669" s="1">
        <v>1615.57502</v>
      </c>
      <c r="E93669" s="1">
        <v>4129.4699700000001</v>
      </c>
    </row>
    <row r="93670" spans="1:5" x14ac:dyDescent="0.2">
      <c r="A93670" s="3">
        <v>45542</v>
      </c>
      <c r="B93670" s="1">
        <v>17</v>
      </c>
      <c r="C93670" s="1">
        <v>2461.7899900000002</v>
      </c>
      <c r="D93670" s="1">
        <v>1568.4530400000001</v>
      </c>
      <c r="E93670" s="1">
        <v>4030.2430300000001</v>
      </c>
    </row>
    <row r="93671" spans="1:5" x14ac:dyDescent="0.2">
      <c r="A93671" s="3">
        <v>45542</v>
      </c>
      <c r="B93671" s="1">
        <v>18</v>
      </c>
      <c r="C93671" s="1">
        <v>2446.52927</v>
      </c>
      <c r="D93671" s="1">
        <v>1565.8726999999999</v>
      </c>
      <c r="E93671" s="1">
        <v>4012.4019699999999</v>
      </c>
    </row>
    <row r="93672" spans="1:5" x14ac:dyDescent="0.2">
      <c r="A93672" s="3">
        <v>45542</v>
      </c>
      <c r="B93672" s="1">
        <v>19</v>
      </c>
      <c r="C93672" s="1">
        <v>2406.9060100000002</v>
      </c>
      <c r="D93672" s="1">
        <v>1541.2179900000001</v>
      </c>
      <c r="E93672" s="1">
        <v>3948.1239999999998</v>
      </c>
    </row>
    <row r="93673" spans="1:5" x14ac:dyDescent="0.2">
      <c r="A93673" s="3">
        <v>45542</v>
      </c>
      <c r="B93673" s="1">
        <v>20</v>
      </c>
      <c r="C93673" s="1">
        <v>2387.2264500000001</v>
      </c>
      <c r="D93673" s="1">
        <v>1532.9945600000001</v>
      </c>
      <c r="E93673" s="1">
        <v>3920.2210100000002</v>
      </c>
    </row>
    <row r="93674" spans="1:5" x14ac:dyDescent="0.2">
      <c r="A93674" s="3">
        <v>45542</v>
      </c>
      <c r="B93674" s="1">
        <v>21</v>
      </c>
      <c r="C93674" s="1">
        <v>2375.8699499999998</v>
      </c>
      <c r="D93674" s="1">
        <v>1534.9630199999999</v>
      </c>
      <c r="E93674" s="1">
        <v>3910.8329699999999</v>
      </c>
    </row>
    <row r="93675" spans="1:5" x14ac:dyDescent="0.2">
      <c r="A93675" s="3">
        <v>45542</v>
      </c>
      <c r="B93675" s="1">
        <v>22</v>
      </c>
      <c r="C93675" s="1">
        <v>2283.0757800000001</v>
      </c>
      <c r="D93675" s="1">
        <v>1447.98325</v>
      </c>
      <c r="E93675" s="1">
        <v>3731.0590299999999</v>
      </c>
    </row>
    <row r="93676" spans="1:5" x14ac:dyDescent="0.2">
      <c r="A93676" s="3">
        <v>45542</v>
      </c>
      <c r="B93676" s="1">
        <v>23</v>
      </c>
      <c r="C93676" s="1">
        <v>2214.9351999999999</v>
      </c>
      <c r="D93676" s="1">
        <v>1349.17778</v>
      </c>
      <c r="E93676" s="1">
        <v>3564.1129799999999</v>
      </c>
    </row>
    <row r="93677" spans="1:5" x14ac:dyDescent="0.2">
      <c r="A93677" s="3">
        <v>45542</v>
      </c>
      <c r="B93677" s="1">
        <v>24</v>
      </c>
      <c r="C93677" s="1">
        <v>2140.7113300000001</v>
      </c>
      <c r="D93677" s="1">
        <v>1234.0936400000001</v>
      </c>
      <c r="E93677" s="1">
        <v>3374.8049700000001</v>
      </c>
    </row>
    <row r="93678" spans="1:5" x14ac:dyDescent="0.2">
      <c r="A93678" s="3">
        <v>45543</v>
      </c>
      <c r="B93678" s="1">
        <v>1</v>
      </c>
      <c r="C93678" s="1">
        <v>2065.2869300000002</v>
      </c>
      <c r="D93678" s="1">
        <v>1128.8671400000001</v>
      </c>
      <c r="E93678" s="1">
        <v>3194.15407</v>
      </c>
    </row>
    <row r="93679" spans="1:5" x14ac:dyDescent="0.2">
      <c r="A93679" s="3">
        <v>45543</v>
      </c>
      <c r="B93679" s="1">
        <v>2</v>
      </c>
      <c r="C93679" s="1">
        <v>1999.4911999999999</v>
      </c>
      <c r="D93679" s="1">
        <v>1036.50479</v>
      </c>
      <c r="E93679" s="1">
        <v>3035.9959899999999</v>
      </c>
    </row>
    <row r="93680" spans="1:5" x14ac:dyDescent="0.2">
      <c r="A93680" s="3">
        <v>45543</v>
      </c>
      <c r="B93680" s="1">
        <v>3</v>
      </c>
      <c r="C93680" s="1">
        <v>1961.9244100000001</v>
      </c>
      <c r="D93680" s="1">
        <v>974.82858999999996</v>
      </c>
      <c r="E93680" s="1">
        <v>2936.7530000000002</v>
      </c>
    </row>
    <row r="93681" spans="1:5" x14ac:dyDescent="0.2">
      <c r="A93681" s="3">
        <v>45543</v>
      </c>
      <c r="B93681" s="1">
        <v>4</v>
      </c>
      <c r="C93681" s="1">
        <v>1928.60428</v>
      </c>
      <c r="D93681" s="1">
        <v>928.66375000000005</v>
      </c>
      <c r="E93681" s="1">
        <v>2857.2680300000002</v>
      </c>
    </row>
    <row r="93682" spans="1:5" x14ac:dyDescent="0.2">
      <c r="A93682" s="3">
        <v>45543</v>
      </c>
      <c r="B93682" s="1">
        <v>5</v>
      </c>
      <c r="C93682" s="1">
        <v>1915.2213400000001</v>
      </c>
      <c r="D93682" s="1">
        <v>901.61567000000002</v>
      </c>
      <c r="E93682" s="1">
        <v>2816.8370100000002</v>
      </c>
    </row>
    <row r="93683" spans="1:5" x14ac:dyDescent="0.2">
      <c r="A93683" s="3">
        <v>45543</v>
      </c>
      <c r="B93683" s="1">
        <v>6</v>
      </c>
      <c r="C93683" s="1">
        <v>1930.5706700000001</v>
      </c>
      <c r="D93683" s="1">
        <v>893.91534000000001</v>
      </c>
      <c r="E93683" s="1">
        <v>2824.4860100000001</v>
      </c>
    </row>
    <row r="93684" spans="1:5" x14ac:dyDescent="0.2">
      <c r="A93684" s="3">
        <v>45543</v>
      </c>
      <c r="B93684" s="1">
        <v>7</v>
      </c>
      <c r="C93684" s="1">
        <v>2002.8689199999999</v>
      </c>
      <c r="D93684" s="1">
        <v>939.20006000000001</v>
      </c>
      <c r="E93684" s="1">
        <v>2942.06898</v>
      </c>
    </row>
    <row r="93685" spans="1:5" x14ac:dyDescent="0.2">
      <c r="A93685" s="3">
        <v>45543</v>
      </c>
      <c r="B93685" s="1">
        <v>8</v>
      </c>
      <c r="C93685" s="1">
        <v>2007.1325999999999</v>
      </c>
      <c r="D93685" s="1">
        <v>1003.60139</v>
      </c>
      <c r="E93685" s="1">
        <v>3010.7339900000002</v>
      </c>
    </row>
    <row r="93686" spans="1:5" x14ac:dyDescent="0.2">
      <c r="A93686" s="3">
        <v>45543</v>
      </c>
      <c r="B93686" s="1">
        <v>9</v>
      </c>
      <c r="C93686" s="1">
        <v>2066.1541699999998</v>
      </c>
      <c r="D93686" s="1">
        <v>1113.2198599999999</v>
      </c>
      <c r="E93686" s="1">
        <v>3179.3740299999999</v>
      </c>
    </row>
    <row r="93687" spans="1:5" x14ac:dyDescent="0.2">
      <c r="A93687" s="3">
        <v>45543</v>
      </c>
      <c r="B93687" s="1">
        <v>10</v>
      </c>
      <c r="C93687" s="1">
        <v>2145.2665699999998</v>
      </c>
      <c r="D93687" s="1">
        <v>1200.07943</v>
      </c>
      <c r="E93687" s="1">
        <v>3345.346</v>
      </c>
    </row>
    <row r="93688" spans="1:5" x14ac:dyDescent="0.2">
      <c r="A93688" s="3">
        <v>45543</v>
      </c>
      <c r="B93688" s="1">
        <v>11</v>
      </c>
      <c r="C93688" s="1">
        <v>2207.7849200000001</v>
      </c>
      <c r="D93688" s="1">
        <v>1253.92607</v>
      </c>
      <c r="E93688" s="1">
        <v>3461.71099</v>
      </c>
    </row>
    <row r="93689" spans="1:5" x14ac:dyDescent="0.2">
      <c r="A93689" s="3">
        <v>45543</v>
      </c>
      <c r="B93689" s="1">
        <v>12</v>
      </c>
      <c r="C93689" s="1">
        <v>2289.9899599999999</v>
      </c>
      <c r="D93689" s="1">
        <v>1310.32411</v>
      </c>
      <c r="E93689" s="1">
        <v>3600.3140699999999</v>
      </c>
    </row>
    <row r="93690" spans="1:5" x14ac:dyDescent="0.2">
      <c r="A93690" s="3">
        <v>45543</v>
      </c>
      <c r="B93690" s="1">
        <v>13</v>
      </c>
      <c r="C93690" s="1">
        <v>2291.99557</v>
      </c>
      <c r="D93690" s="1">
        <v>1325.6734899999999</v>
      </c>
      <c r="E93690" s="1">
        <v>3617.6690600000002</v>
      </c>
    </row>
    <row r="93691" spans="1:5" x14ac:dyDescent="0.2">
      <c r="A93691" s="3">
        <v>45543</v>
      </c>
      <c r="B93691" s="1">
        <v>14</v>
      </c>
      <c r="C93691" s="1">
        <v>2322.2257800000002</v>
      </c>
      <c r="D93691" s="1">
        <v>1351.69418</v>
      </c>
      <c r="E93691" s="1">
        <v>3673.9199600000002</v>
      </c>
    </row>
    <row r="93692" spans="1:5" x14ac:dyDescent="0.2">
      <c r="A93692" s="3">
        <v>45543</v>
      </c>
      <c r="B93692" s="1">
        <v>15</v>
      </c>
      <c r="C93692" s="1">
        <v>2361.01377</v>
      </c>
      <c r="D93692" s="1">
        <v>1391.2632599999999</v>
      </c>
      <c r="E93692" s="1">
        <v>3752.2770300000002</v>
      </c>
    </row>
    <row r="93693" spans="1:5" x14ac:dyDescent="0.2">
      <c r="A93693" s="3">
        <v>45543</v>
      </c>
      <c r="B93693" s="1">
        <v>16</v>
      </c>
      <c r="C93693" s="1">
        <v>2395.4867199999999</v>
      </c>
      <c r="D93693" s="1">
        <v>1444.01323</v>
      </c>
      <c r="E93693" s="1">
        <v>3839.4999499999999</v>
      </c>
    </row>
    <row r="93694" spans="1:5" x14ac:dyDescent="0.2">
      <c r="A93694" s="3">
        <v>45543</v>
      </c>
      <c r="B93694" s="1">
        <v>17</v>
      </c>
      <c r="C93694" s="1">
        <v>2414.8751699999998</v>
      </c>
      <c r="D93694" s="1">
        <v>1527.1108400000001</v>
      </c>
      <c r="E93694" s="1">
        <v>3941.9860100000001</v>
      </c>
    </row>
    <row r="93695" spans="1:5" x14ac:dyDescent="0.2">
      <c r="A93695" s="3">
        <v>45543</v>
      </c>
      <c r="B93695" s="1">
        <v>18</v>
      </c>
      <c r="C93695" s="1">
        <v>2402.0569</v>
      </c>
      <c r="D93695" s="1">
        <v>1586.8510699999999</v>
      </c>
      <c r="E93695" s="1">
        <v>3988.9079700000002</v>
      </c>
    </row>
    <row r="93696" spans="1:5" x14ac:dyDescent="0.2">
      <c r="A93696" s="3">
        <v>45543</v>
      </c>
      <c r="B93696" s="1">
        <v>19</v>
      </c>
      <c r="C93696" s="1">
        <v>2384.8682100000001</v>
      </c>
      <c r="D93696" s="1">
        <v>1598.6558199999999</v>
      </c>
      <c r="E93696" s="1">
        <v>3983.52403</v>
      </c>
    </row>
    <row r="93697" spans="1:5" x14ac:dyDescent="0.2">
      <c r="A93697" s="3">
        <v>45543</v>
      </c>
      <c r="B93697" s="1">
        <v>20</v>
      </c>
      <c r="C93697" s="1">
        <v>2345.4340000000002</v>
      </c>
      <c r="D93697" s="1">
        <v>1602.0289700000001</v>
      </c>
      <c r="E93697" s="1">
        <v>3947.46297</v>
      </c>
    </row>
    <row r="93698" spans="1:5" x14ac:dyDescent="0.2">
      <c r="A93698" s="3">
        <v>45543</v>
      </c>
      <c r="B93698" s="1">
        <v>21</v>
      </c>
      <c r="C93698" s="1">
        <v>2318.2780400000001</v>
      </c>
      <c r="D93698" s="1">
        <v>1598.9709600000001</v>
      </c>
      <c r="E93698" s="1">
        <v>3917.2489999999998</v>
      </c>
    </row>
    <row r="93699" spans="1:5" x14ac:dyDescent="0.2">
      <c r="A93699" s="3">
        <v>45543</v>
      </c>
      <c r="B93699" s="1">
        <v>22</v>
      </c>
      <c r="C93699" s="1">
        <v>2250.6960899999999</v>
      </c>
      <c r="D93699" s="1">
        <v>1489.9768899999999</v>
      </c>
      <c r="E93699" s="1">
        <v>3740.6729799999998</v>
      </c>
    </row>
    <row r="93700" spans="1:5" x14ac:dyDescent="0.2">
      <c r="A93700" s="3">
        <v>45543</v>
      </c>
      <c r="B93700" s="1">
        <v>23</v>
      </c>
      <c r="C93700" s="1">
        <v>2183.4858599999998</v>
      </c>
      <c r="D93700" s="1">
        <v>1312.1882000000001</v>
      </c>
      <c r="E93700" s="1">
        <v>3495.6740599999998</v>
      </c>
    </row>
    <row r="93701" spans="1:5" x14ac:dyDescent="0.2">
      <c r="A93701" s="3">
        <v>45543</v>
      </c>
      <c r="B93701" s="1">
        <v>24</v>
      </c>
      <c r="C93701" s="1">
        <v>2109.5356999999999</v>
      </c>
      <c r="D93701" s="1">
        <v>1151.5413000000001</v>
      </c>
      <c r="E93701" s="1">
        <v>3261.0770000000002</v>
      </c>
    </row>
    <row r="93702" spans="1:5" x14ac:dyDescent="0.2">
      <c r="A93702" s="3">
        <v>45544</v>
      </c>
      <c r="B93702" s="1">
        <v>1</v>
      </c>
      <c r="C93702" s="1">
        <v>2054.5937899999999</v>
      </c>
      <c r="D93702" s="1">
        <v>1046.70723</v>
      </c>
      <c r="E93702" s="1">
        <v>3101.3010199999999</v>
      </c>
    </row>
    <row r="93703" spans="1:5" x14ac:dyDescent="0.2">
      <c r="A93703" s="3">
        <v>45544</v>
      </c>
      <c r="B93703" s="1">
        <v>2</v>
      </c>
      <c r="C93703" s="1">
        <v>2002.34304</v>
      </c>
      <c r="D93703" s="1">
        <v>959.87693000000002</v>
      </c>
      <c r="E93703" s="1">
        <v>2962.2199700000001</v>
      </c>
    </row>
    <row r="93704" spans="1:5" x14ac:dyDescent="0.2">
      <c r="A93704" s="3">
        <v>45544</v>
      </c>
      <c r="B93704" s="1">
        <v>3</v>
      </c>
      <c r="C93704" s="1">
        <v>1965.30684</v>
      </c>
      <c r="D93704" s="1">
        <v>913.26714000000004</v>
      </c>
      <c r="E93704" s="1">
        <v>2878.5739800000001</v>
      </c>
    </row>
    <row r="93705" spans="1:5" x14ac:dyDescent="0.2">
      <c r="A93705" s="3">
        <v>45544</v>
      </c>
      <c r="B93705" s="1">
        <v>4</v>
      </c>
      <c r="C93705" s="1">
        <v>1975.9574299999999</v>
      </c>
      <c r="D93705" s="1">
        <v>884.13751000000002</v>
      </c>
      <c r="E93705" s="1">
        <v>2860.09494</v>
      </c>
    </row>
    <row r="93706" spans="1:5" x14ac:dyDescent="0.2">
      <c r="A93706" s="3">
        <v>45544</v>
      </c>
      <c r="B93706" s="1">
        <v>5</v>
      </c>
      <c r="C93706" s="1">
        <v>2014.6556599999999</v>
      </c>
      <c r="D93706" s="1">
        <v>881.58038999999997</v>
      </c>
      <c r="E93706" s="1">
        <v>2896.23605</v>
      </c>
    </row>
    <row r="93707" spans="1:5" x14ac:dyDescent="0.2">
      <c r="A93707" s="3">
        <v>45544</v>
      </c>
      <c r="B93707" s="1">
        <v>6</v>
      </c>
      <c r="C93707" s="1">
        <v>2122.6462200000001</v>
      </c>
      <c r="D93707" s="1">
        <v>936.49379999999996</v>
      </c>
      <c r="E93707" s="1">
        <v>3059.1400199999998</v>
      </c>
    </row>
    <row r="93708" spans="1:5" x14ac:dyDescent="0.2">
      <c r="A93708" s="3">
        <v>45544</v>
      </c>
      <c r="B93708" s="1">
        <v>7</v>
      </c>
      <c r="C93708" s="1">
        <v>2331.1275700000001</v>
      </c>
      <c r="D93708" s="1">
        <v>1084.5474899999999</v>
      </c>
      <c r="E93708" s="1">
        <v>3415.67506</v>
      </c>
    </row>
    <row r="93709" spans="1:5" x14ac:dyDescent="0.2">
      <c r="A93709" s="3">
        <v>45544</v>
      </c>
      <c r="B93709" s="1">
        <v>8</v>
      </c>
      <c r="C93709" s="1">
        <v>2459.0783200000001</v>
      </c>
      <c r="D93709" s="1">
        <v>1148.15068</v>
      </c>
      <c r="E93709" s="1">
        <v>3607.2289999999998</v>
      </c>
    </row>
    <row r="93710" spans="1:5" x14ac:dyDescent="0.2">
      <c r="A93710" s="3">
        <v>45544</v>
      </c>
      <c r="B93710" s="1">
        <v>9</v>
      </c>
      <c r="C93710" s="1">
        <v>2545.4581899999998</v>
      </c>
      <c r="D93710" s="1">
        <v>1167.7037800000001</v>
      </c>
      <c r="E93710" s="1">
        <v>3713.1619700000001</v>
      </c>
    </row>
    <row r="93711" spans="1:5" x14ac:dyDescent="0.2">
      <c r="A93711" s="3">
        <v>45544</v>
      </c>
      <c r="B93711" s="1">
        <v>10</v>
      </c>
      <c r="C93711" s="1">
        <v>2662.8638999999998</v>
      </c>
      <c r="D93711" s="1">
        <v>1189.7880700000001</v>
      </c>
      <c r="E93711" s="1">
        <v>3852.6519699999999</v>
      </c>
    </row>
    <row r="93712" spans="1:5" x14ac:dyDescent="0.2">
      <c r="A93712" s="3">
        <v>45544</v>
      </c>
      <c r="B93712" s="1">
        <v>11</v>
      </c>
      <c r="C93712" s="1">
        <v>2767.99629</v>
      </c>
      <c r="D93712" s="1">
        <v>1213.9516699999999</v>
      </c>
      <c r="E93712" s="1">
        <v>3981.94796</v>
      </c>
    </row>
    <row r="93713" spans="1:5" x14ac:dyDescent="0.2">
      <c r="A93713" s="3">
        <v>45544</v>
      </c>
      <c r="B93713" s="1">
        <v>12</v>
      </c>
      <c r="C93713" s="1">
        <v>2839.3967600000001</v>
      </c>
      <c r="D93713" s="1">
        <v>1251.46523</v>
      </c>
      <c r="E93713" s="1">
        <v>4090.8619899999999</v>
      </c>
    </row>
    <row r="93714" spans="1:5" x14ac:dyDescent="0.2">
      <c r="A93714" s="3">
        <v>45544</v>
      </c>
      <c r="B93714" s="1">
        <v>13</v>
      </c>
      <c r="C93714" s="1">
        <v>2865.5618399999998</v>
      </c>
      <c r="D93714" s="1">
        <v>1282.01514</v>
      </c>
      <c r="E93714" s="1">
        <v>4147.5769799999998</v>
      </c>
    </row>
    <row r="93715" spans="1:5" x14ac:dyDescent="0.2">
      <c r="A93715" s="3">
        <v>45544</v>
      </c>
      <c r="B93715" s="1">
        <v>14</v>
      </c>
      <c r="C93715" s="1">
        <v>2905.8247500000002</v>
      </c>
      <c r="D93715" s="1">
        <v>1315.3342700000001</v>
      </c>
      <c r="E93715" s="1">
        <v>4221.1590200000001</v>
      </c>
    </row>
    <row r="93716" spans="1:5" x14ac:dyDescent="0.2">
      <c r="A93716" s="3">
        <v>45544</v>
      </c>
      <c r="B93716" s="1">
        <v>15</v>
      </c>
      <c r="C93716" s="1">
        <v>2912.2161299999998</v>
      </c>
      <c r="D93716" s="1">
        <v>1359.75181</v>
      </c>
      <c r="E93716" s="1">
        <v>4271.9679400000005</v>
      </c>
    </row>
    <row r="93717" spans="1:5" x14ac:dyDescent="0.2">
      <c r="A93717" s="3">
        <v>45544</v>
      </c>
      <c r="B93717" s="1">
        <v>16</v>
      </c>
      <c r="C93717" s="1">
        <v>2924.4265999999998</v>
      </c>
      <c r="D93717" s="1">
        <v>1449.8373899999999</v>
      </c>
      <c r="E93717" s="1">
        <v>4374.2639900000004</v>
      </c>
    </row>
    <row r="93718" spans="1:5" x14ac:dyDescent="0.2">
      <c r="A93718" s="3">
        <v>45544</v>
      </c>
      <c r="B93718" s="1">
        <v>17</v>
      </c>
      <c r="C93718" s="1">
        <v>2907.3666699999999</v>
      </c>
      <c r="D93718" s="1">
        <v>1571.1653100000001</v>
      </c>
      <c r="E93718" s="1">
        <v>4478.5319799999997</v>
      </c>
    </row>
    <row r="93719" spans="1:5" x14ac:dyDescent="0.2">
      <c r="A93719" s="3">
        <v>45544</v>
      </c>
      <c r="B93719" s="1">
        <v>18</v>
      </c>
      <c r="C93719" s="1">
        <v>2859.0590000000002</v>
      </c>
      <c r="D93719" s="1">
        <v>1662.2989600000001</v>
      </c>
      <c r="E93719" s="1">
        <v>4521.3579600000003</v>
      </c>
    </row>
    <row r="93720" spans="1:5" x14ac:dyDescent="0.2">
      <c r="A93720" s="3">
        <v>45544</v>
      </c>
      <c r="B93720" s="1">
        <v>19</v>
      </c>
      <c r="C93720" s="1">
        <v>2788.4567200000001</v>
      </c>
      <c r="D93720" s="1">
        <v>1697.97624</v>
      </c>
      <c r="E93720" s="1">
        <v>4486.4329600000001</v>
      </c>
    </row>
    <row r="93721" spans="1:5" x14ac:dyDescent="0.2">
      <c r="A93721" s="3">
        <v>45544</v>
      </c>
      <c r="B93721" s="1">
        <v>20</v>
      </c>
      <c r="C93721" s="1">
        <v>2684.9160099999999</v>
      </c>
      <c r="D93721" s="1">
        <v>1694.2749899999999</v>
      </c>
      <c r="E93721" s="1">
        <v>4379.1909999999998</v>
      </c>
    </row>
    <row r="93722" spans="1:5" x14ac:dyDescent="0.2">
      <c r="A93722" s="3">
        <v>45544</v>
      </c>
      <c r="B93722" s="1">
        <v>21</v>
      </c>
      <c r="C93722" s="1">
        <v>2610.6179499999998</v>
      </c>
      <c r="D93722" s="1">
        <v>1680.538</v>
      </c>
      <c r="E93722" s="1">
        <v>4291.1559500000003</v>
      </c>
    </row>
    <row r="93723" spans="1:5" x14ac:dyDescent="0.2">
      <c r="A93723" s="3">
        <v>45544</v>
      </c>
      <c r="B93723" s="1">
        <v>22</v>
      </c>
      <c r="C93723" s="1">
        <v>2462.4814000000001</v>
      </c>
      <c r="D93723" s="1">
        <v>1558.1285700000001</v>
      </c>
      <c r="E93723" s="1">
        <v>4020.60997</v>
      </c>
    </row>
    <row r="93724" spans="1:5" x14ac:dyDescent="0.2">
      <c r="A93724" s="3">
        <v>45544</v>
      </c>
      <c r="B93724" s="1">
        <v>23</v>
      </c>
      <c r="C93724" s="1">
        <v>2314.44002</v>
      </c>
      <c r="D93724" s="1">
        <v>1373.3919900000001</v>
      </c>
      <c r="E93724" s="1">
        <v>3687.8320100000001</v>
      </c>
    </row>
    <row r="93725" spans="1:5" x14ac:dyDescent="0.2">
      <c r="A93725" s="3">
        <v>45544</v>
      </c>
      <c r="B93725" s="1">
        <v>24</v>
      </c>
      <c r="C93725" s="1">
        <v>2252.3092099999999</v>
      </c>
      <c r="D93725" s="1">
        <v>1223.8177900000001</v>
      </c>
      <c r="E93725" s="1">
        <v>3476.127</v>
      </c>
    </row>
    <row r="93726" spans="1:5" x14ac:dyDescent="0.2">
      <c r="A93726" s="3">
        <v>45545</v>
      </c>
      <c r="B93726" s="1">
        <v>1</v>
      </c>
      <c r="C93726" s="1">
        <v>2270.6151</v>
      </c>
      <c r="D93726" s="1">
        <v>1157.9498799999999</v>
      </c>
      <c r="E93726" s="1">
        <v>3428.5649800000001</v>
      </c>
    </row>
    <row r="93727" spans="1:5" x14ac:dyDescent="0.2">
      <c r="A93727" s="3">
        <v>45545</v>
      </c>
      <c r="B93727" s="1">
        <v>2</v>
      </c>
      <c r="C93727" s="1">
        <v>2095.2770300000002</v>
      </c>
      <c r="D93727" s="1">
        <v>1019.84599</v>
      </c>
      <c r="E93727" s="1">
        <v>3115.12302</v>
      </c>
    </row>
    <row r="93728" spans="1:5" x14ac:dyDescent="0.2">
      <c r="A93728" s="3">
        <v>45545</v>
      </c>
      <c r="B93728" s="1">
        <v>3</v>
      </c>
      <c r="C93728" s="1">
        <v>2032.9743599999999</v>
      </c>
      <c r="D93728" s="1">
        <v>961.67965000000004</v>
      </c>
      <c r="E93728" s="1">
        <v>2994.6540100000002</v>
      </c>
    </row>
    <row r="93729" spans="1:5" x14ac:dyDescent="0.2">
      <c r="A93729" s="3">
        <v>45545</v>
      </c>
      <c r="B93729" s="1">
        <v>4</v>
      </c>
      <c r="C93729" s="1">
        <v>2021.44139</v>
      </c>
      <c r="D93729" s="1">
        <v>936.4316</v>
      </c>
      <c r="E93729" s="1">
        <v>2957.8729899999998</v>
      </c>
    </row>
    <row r="93730" spans="1:5" x14ac:dyDescent="0.2">
      <c r="A93730" s="3">
        <v>45545</v>
      </c>
      <c r="B93730" s="1">
        <v>5</v>
      </c>
      <c r="C93730" s="1">
        <v>2087.6899600000002</v>
      </c>
      <c r="D93730" s="1">
        <v>935.62103999999999</v>
      </c>
      <c r="E93730" s="1">
        <v>3023.3110000000001</v>
      </c>
    </row>
    <row r="93731" spans="1:5" x14ac:dyDescent="0.2">
      <c r="A93731" s="3">
        <v>45545</v>
      </c>
      <c r="B93731" s="1">
        <v>6</v>
      </c>
      <c r="C93731" s="1">
        <v>2245.55798</v>
      </c>
      <c r="D93731" s="1">
        <v>991.61109999999996</v>
      </c>
      <c r="E93731" s="1">
        <v>3237.1690800000001</v>
      </c>
    </row>
    <row r="93732" spans="1:5" x14ac:dyDescent="0.2">
      <c r="A93732" s="3">
        <v>45545</v>
      </c>
      <c r="B93732" s="1">
        <v>7</v>
      </c>
      <c r="C93732" s="1">
        <v>2415.5103199999999</v>
      </c>
      <c r="D93732" s="1">
        <v>1101.4246800000001</v>
      </c>
      <c r="E93732" s="1">
        <v>3516.9349999999999</v>
      </c>
    </row>
    <row r="93733" spans="1:5" x14ac:dyDescent="0.2">
      <c r="A93733" s="3">
        <v>45545</v>
      </c>
      <c r="B93733" s="1">
        <v>8</v>
      </c>
      <c r="C93733" s="1">
        <v>2584.1370299999999</v>
      </c>
      <c r="D93733" s="1">
        <v>1185.0600099999999</v>
      </c>
      <c r="E93733" s="1">
        <v>3769.19704</v>
      </c>
    </row>
    <row r="93734" spans="1:5" x14ac:dyDescent="0.2">
      <c r="A93734" s="3">
        <v>45545</v>
      </c>
      <c r="B93734" s="1">
        <v>9</v>
      </c>
      <c r="C93734" s="1">
        <v>2725.8025400000001</v>
      </c>
      <c r="D93734" s="1">
        <v>1209.6654799999999</v>
      </c>
      <c r="E93734" s="1">
        <v>3935.4680199999998</v>
      </c>
    </row>
    <row r="93735" spans="1:5" x14ac:dyDescent="0.2">
      <c r="A93735" s="3">
        <v>45545</v>
      </c>
      <c r="B93735" s="1">
        <v>10</v>
      </c>
      <c r="C93735" s="1">
        <v>2812.2048500000001</v>
      </c>
      <c r="D93735" s="1">
        <v>1245.0191600000001</v>
      </c>
      <c r="E93735" s="1">
        <v>4057.2240099999999</v>
      </c>
    </row>
    <row r="93736" spans="1:5" x14ac:dyDescent="0.2">
      <c r="A93736" s="3">
        <v>45545</v>
      </c>
      <c r="B93736" s="1">
        <v>11</v>
      </c>
      <c r="C93736" s="1">
        <v>2910.90373</v>
      </c>
      <c r="D93736" s="1">
        <v>1291.2253000000001</v>
      </c>
      <c r="E93736" s="1">
        <v>4202.1290300000001</v>
      </c>
    </row>
    <row r="93737" spans="1:5" x14ac:dyDescent="0.2">
      <c r="A93737" s="3">
        <v>45545</v>
      </c>
      <c r="B93737" s="1">
        <v>12</v>
      </c>
      <c r="C93737" s="1">
        <v>3014.2432399999998</v>
      </c>
      <c r="D93737" s="1">
        <v>1356.94173</v>
      </c>
      <c r="E93737" s="1">
        <v>4371.1849700000002</v>
      </c>
    </row>
    <row r="93738" spans="1:5" x14ac:dyDescent="0.2">
      <c r="A93738" s="3">
        <v>45545</v>
      </c>
      <c r="B93738" s="1">
        <v>13</v>
      </c>
      <c r="C93738" s="1">
        <v>3037.4804100000001</v>
      </c>
      <c r="D93738" s="1">
        <v>1414.82465</v>
      </c>
      <c r="E93738" s="1">
        <v>4452.3050599999997</v>
      </c>
    </row>
    <row r="93739" spans="1:5" x14ac:dyDescent="0.2">
      <c r="A93739" s="3">
        <v>45545</v>
      </c>
      <c r="B93739" s="1">
        <v>14</v>
      </c>
      <c r="C93739" s="1">
        <v>3073.45795</v>
      </c>
      <c r="D93739" s="1">
        <v>1487.5420099999999</v>
      </c>
      <c r="E93739" s="1">
        <v>4560.9999600000001</v>
      </c>
    </row>
    <row r="93740" spans="1:5" x14ac:dyDescent="0.2">
      <c r="A93740" s="3">
        <v>45545</v>
      </c>
      <c r="B93740" s="1">
        <v>15</v>
      </c>
      <c r="C93740" s="1">
        <v>3105.9335900000001</v>
      </c>
      <c r="D93740" s="1">
        <v>1586.7624000000001</v>
      </c>
      <c r="E93740" s="1">
        <v>4692.6959900000002</v>
      </c>
    </row>
    <row r="93741" spans="1:5" x14ac:dyDescent="0.2">
      <c r="A93741" s="3">
        <v>45545</v>
      </c>
      <c r="B93741" s="1">
        <v>16</v>
      </c>
      <c r="C93741" s="1">
        <v>3134.3968100000002</v>
      </c>
      <c r="D93741" s="1">
        <v>1726.6691499999999</v>
      </c>
      <c r="E93741" s="1">
        <v>4861.0659599999999</v>
      </c>
    </row>
    <row r="93742" spans="1:5" x14ac:dyDescent="0.2">
      <c r="A93742" s="3">
        <v>45545</v>
      </c>
      <c r="B93742" s="1">
        <v>17</v>
      </c>
      <c r="C93742" s="1">
        <v>3124.9788600000002</v>
      </c>
      <c r="D93742" s="1">
        <v>1885.0661299999999</v>
      </c>
      <c r="E93742" s="1">
        <v>5010.0449900000003</v>
      </c>
    </row>
    <row r="93743" spans="1:5" x14ac:dyDescent="0.2">
      <c r="A93743" s="3">
        <v>45545</v>
      </c>
      <c r="B93743" s="1">
        <v>18</v>
      </c>
      <c r="C93743" s="1">
        <v>3103.4282899999998</v>
      </c>
      <c r="D93743" s="1">
        <v>2006.67671</v>
      </c>
      <c r="E93743" s="1">
        <v>5110.1049999999996</v>
      </c>
    </row>
    <row r="93744" spans="1:5" x14ac:dyDescent="0.2">
      <c r="A93744" s="3">
        <v>45545</v>
      </c>
      <c r="B93744" s="1">
        <v>19</v>
      </c>
      <c r="C93744" s="1">
        <v>2972.4588800000001</v>
      </c>
      <c r="D93744" s="1">
        <v>2001.8270600000001</v>
      </c>
      <c r="E93744" s="1">
        <v>4974.2859399999998</v>
      </c>
    </row>
    <row r="93745" spans="1:5" x14ac:dyDescent="0.2">
      <c r="A93745" s="3">
        <v>45545</v>
      </c>
      <c r="B93745" s="1">
        <v>20</v>
      </c>
      <c r="C93745" s="1">
        <v>2862.2451900000001</v>
      </c>
      <c r="D93745" s="1">
        <v>1963.1227799999999</v>
      </c>
      <c r="E93745" s="1">
        <v>4825.3679700000002</v>
      </c>
    </row>
    <row r="93746" spans="1:5" x14ac:dyDescent="0.2">
      <c r="A93746" s="3">
        <v>45545</v>
      </c>
      <c r="B93746" s="1">
        <v>21</v>
      </c>
      <c r="C93746" s="1">
        <v>2766.3928299999998</v>
      </c>
      <c r="D93746" s="1">
        <v>1925.7341899999999</v>
      </c>
      <c r="E93746" s="1">
        <v>4692.1270199999999</v>
      </c>
    </row>
    <row r="93747" spans="1:5" x14ac:dyDescent="0.2">
      <c r="A93747" s="3">
        <v>45545</v>
      </c>
      <c r="B93747" s="1">
        <v>22</v>
      </c>
      <c r="C93747" s="1">
        <v>2622.2014600000002</v>
      </c>
      <c r="D93747" s="1">
        <v>1758.75452</v>
      </c>
      <c r="E93747" s="1">
        <v>4380.9559799999997</v>
      </c>
    </row>
    <row r="93748" spans="1:5" x14ac:dyDescent="0.2">
      <c r="A93748" s="3">
        <v>45545</v>
      </c>
      <c r="B93748" s="1">
        <v>23</v>
      </c>
      <c r="C93748" s="1">
        <v>2431.0258399999998</v>
      </c>
      <c r="D93748" s="1">
        <v>1552.0421699999999</v>
      </c>
      <c r="E93748" s="1">
        <v>3983.06801</v>
      </c>
    </row>
    <row r="93749" spans="1:5" x14ac:dyDescent="0.2">
      <c r="A93749" s="3">
        <v>45545</v>
      </c>
      <c r="B93749" s="1">
        <v>24</v>
      </c>
      <c r="C93749" s="1">
        <v>2365.8131899999998</v>
      </c>
      <c r="D93749" s="1">
        <v>1416.4017799999999</v>
      </c>
      <c r="E93749" s="1">
        <v>3782.21497</v>
      </c>
    </row>
    <row r="93750" spans="1:5" x14ac:dyDescent="0.2">
      <c r="A93750" s="3">
        <v>45546</v>
      </c>
      <c r="B93750" s="1">
        <v>1</v>
      </c>
      <c r="C93750" s="1">
        <v>2260.8217500000001</v>
      </c>
      <c r="D93750" s="1">
        <v>1253.5382400000001</v>
      </c>
      <c r="E93750" s="1">
        <v>3514.3599899999999</v>
      </c>
    </row>
    <row r="93751" spans="1:5" x14ac:dyDescent="0.2">
      <c r="A93751" s="3">
        <v>45546</v>
      </c>
      <c r="B93751" s="1">
        <v>2</v>
      </c>
      <c r="C93751" s="1">
        <v>2190.4089899999999</v>
      </c>
      <c r="D93751" s="1">
        <v>1129.7379699999999</v>
      </c>
      <c r="E93751" s="1">
        <v>3320.14696</v>
      </c>
    </row>
    <row r="93752" spans="1:5" x14ac:dyDescent="0.2">
      <c r="A93752" s="3">
        <v>45546</v>
      </c>
      <c r="B93752" s="1">
        <v>3</v>
      </c>
      <c r="C93752" s="1">
        <v>2127.5348199999999</v>
      </c>
      <c r="D93752" s="1">
        <v>1051.87617</v>
      </c>
      <c r="E93752" s="1">
        <v>3179.4109899999999</v>
      </c>
    </row>
    <row r="93753" spans="1:5" x14ac:dyDescent="0.2">
      <c r="A93753" s="3">
        <v>45546</v>
      </c>
      <c r="B93753" s="1">
        <v>4</v>
      </c>
      <c r="C93753" s="1">
        <v>2118.4709800000001</v>
      </c>
      <c r="D93753" s="1">
        <v>1007.28905</v>
      </c>
      <c r="E93753" s="1">
        <v>3125.7600299999999</v>
      </c>
    </row>
    <row r="93754" spans="1:5" x14ac:dyDescent="0.2">
      <c r="A93754" s="3">
        <v>45546</v>
      </c>
      <c r="B93754" s="1">
        <v>5</v>
      </c>
      <c r="C93754" s="1">
        <v>2112.47588</v>
      </c>
      <c r="D93754" s="1">
        <v>992.40311999999994</v>
      </c>
      <c r="E93754" s="1">
        <v>3104.8789999999999</v>
      </c>
    </row>
    <row r="93755" spans="1:5" x14ac:dyDescent="0.2">
      <c r="A93755" s="3">
        <v>45546</v>
      </c>
      <c r="B93755" s="1">
        <v>6</v>
      </c>
      <c r="C93755" s="1">
        <v>2216.0714499999999</v>
      </c>
      <c r="D93755" s="1">
        <v>1027.6424999999999</v>
      </c>
      <c r="E93755" s="1">
        <v>3243.7139499999998</v>
      </c>
    </row>
    <row r="93756" spans="1:5" x14ac:dyDescent="0.2">
      <c r="A93756" s="3">
        <v>45546</v>
      </c>
      <c r="B93756" s="1">
        <v>7</v>
      </c>
      <c r="C93756" s="1">
        <v>2416.1154700000002</v>
      </c>
      <c r="D93756" s="1">
        <v>1144.97549</v>
      </c>
      <c r="E93756" s="1">
        <v>3561.09096</v>
      </c>
    </row>
    <row r="93757" spans="1:5" x14ac:dyDescent="0.2">
      <c r="A93757" s="3">
        <v>45546</v>
      </c>
      <c r="B93757" s="1">
        <v>8</v>
      </c>
      <c r="C93757" s="1">
        <v>2566.41498</v>
      </c>
      <c r="D93757" s="1">
        <v>1212.72298</v>
      </c>
      <c r="E93757" s="1">
        <v>3779.13796</v>
      </c>
    </row>
    <row r="93758" spans="1:5" x14ac:dyDescent="0.2">
      <c r="A93758" s="3">
        <v>45546</v>
      </c>
      <c r="B93758" s="1">
        <v>9</v>
      </c>
      <c r="C93758" s="1">
        <v>2720.6657799999998</v>
      </c>
      <c r="D93758" s="1">
        <v>1250.3792100000001</v>
      </c>
      <c r="E93758" s="1">
        <v>3971.0449899999999</v>
      </c>
    </row>
    <row r="93759" spans="1:5" x14ac:dyDescent="0.2">
      <c r="A93759" s="3">
        <v>45546</v>
      </c>
      <c r="B93759" s="1">
        <v>10</v>
      </c>
      <c r="C93759" s="1">
        <v>2846.7929899999999</v>
      </c>
      <c r="D93759" s="1">
        <v>1291.64301</v>
      </c>
      <c r="E93759" s="1">
        <v>4138.4359999999997</v>
      </c>
    </row>
    <row r="93760" spans="1:5" x14ac:dyDescent="0.2">
      <c r="A93760" s="3">
        <v>45546</v>
      </c>
      <c r="B93760" s="1">
        <v>11</v>
      </c>
      <c r="C93760" s="1">
        <v>2931.8464199999999</v>
      </c>
      <c r="D93760" s="1">
        <v>1340.0005699999999</v>
      </c>
      <c r="E93760" s="1">
        <v>4271.84699</v>
      </c>
    </row>
    <row r="93761" spans="1:5" x14ac:dyDescent="0.2">
      <c r="A93761" s="3">
        <v>45546</v>
      </c>
      <c r="B93761" s="1">
        <v>12</v>
      </c>
      <c r="C93761" s="1">
        <v>3056.5099100000002</v>
      </c>
      <c r="D93761" s="1">
        <v>1432.6880699999999</v>
      </c>
      <c r="E93761" s="1">
        <v>4489.1979799999999</v>
      </c>
    </row>
    <row r="93762" spans="1:5" x14ac:dyDescent="0.2">
      <c r="A93762" s="3">
        <v>45546</v>
      </c>
      <c r="B93762" s="1">
        <v>13</v>
      </c>
      <c r="C93762" s="1">
        <v>3090.7636499999999</v>
      </c>
      <c r="D93762" s="1">
        <v>1505.5063600000001</v>
      </c>
      <c r="E93762" s="1">
        <v>4596.2700100000002</v>
      </c>
    </row>
    <row r="93763" spans="1:5" x14ac:dyDescent="0.2">
      <c r="A93763" s="3">
        <v>45546</v>
      </c>
      <c r="B93763" s="1">
        <v>14</v>
      </c>
      <c r="C93763" s="1">
        <v>3161.3450400000002</v>
      </c>
      <c r="D93763" s="1">
        <v>1614.55799</v>
      </c>
      <c r="E93763" s="1">
        <v>4775.9030300000004</v>
      </c>
    </row>
    <row r="93764" spans="1:5" x14ac:dyDescent="0.2">
      <c r="A93764" s="3">
        <v>45546</v>
      </c>
      <c r="B93764" s="1">
        <v>15</v>
      </c>
      <c r="C93764" s="1">
        <v>3210.5080200000002</v>
      </c>
      <c r="D93764" s="1">
        <v>1745.12698</v>
      </c>
      <c r="E93764" s="1">
        <v>4955.6350000000002</v>
      </c>
    </row>
    <row r="93765" spans="1:5" x14ac:dyDescent="0.2">
      <c r="A93765" s="3">
        <v>45546</v>
      </c>
      <c r="B93765" s="1">
        <v>16</v>
      </c>
      <c r="C93765" s="1">
        <v>3232.1682799999999</v>
      </c>
      <c r="D93765" s="1">
        <v>1893.9126799999999</v>
      </c>
      <c r="E93765" s="1">
        <v>5126.0809600000002</v>
      </c>
    </row>
    <row r="93766" spans="1:5" x14ac:dyDescent="0.2">
      <c r="A93766" s="3">
        <v>45546</v>
      </c>
      <c r="B93766" s="1">
        <v>17</v>
      </c>
      <c r="C93766" s="1">
        <v>3191.9145899999999</v>
      </c>
      <c r="D93766" s="1">
        <v>2039.53144</v>
      </c>
      <c r="E93766" s="1">
        <v>5231.4460300000001</v>
      </c>
    </row>
    <row r="93767" spans="1:5" x14ac:dyDescent="0.2">
      <c r="A93767" s="3">
        <v>45546</v>
      </c>
      <c r="B93767" s="1">
        <v>18</v>
      </c>
      <c r="C93767" s="1">
        <v>3144.78431</v>
      </c>
      <c r="D93767" s="1">
        <v>2142.7016699999999</v>
      </c>
      <c r="E93767" s="1">
        <v>5287.4859800000004</v>
      </c>
    </row>
    <row r="93768" spans="1:5" x14ac:dyDescent="0.2">
      <c r="A93768" s="3">
        <v>45546</v>
      </c>
      <c r="B93768" s="1">
        <v>19</v>
      </c>
      <c r="C93768" s="1">
        <v>3023.0923600000001</v>
      </c>
      <c r="D93768" s="1">
        <v>2097.6186600000001</v>
      </c>
      <c r="E93768" s="1">
        <v>5120.7110199999997</v>
      </c>
    </row>
    <row r="93769" spans="1:5" x14ac:dyDescent="0.2">
      <c r="A93769" s="3">
        <v>45546</v>
      </c>
      <c r="B93769" s="1">
        <v>20</v>
      </c>
      <c r="C93769" s="1">
        <v>2932.33725</v>
      </c>
      <c r="D93769" s="1">
        <v>2048.72676</v>
      </c>
      <c r="E93769" s="1">
        <v>4981.0640100000001</v>
      </c>
    </row>
    <row r="93770" spans="1:5" x14ac:dyDescent="0.2">
      <c r="A93770" s="3">
        <v>45546</v>
      </c>
      <c r="B93770" s="1">
        <v>21</v>
      </c>
      <c r="C93770" s="1">
        <v>2848.0410400000001</v>
      </c>
      <c r="D93770" s="1">
        <v>2009.42993</v>
      </c>
      <c r="E93770" s="1">
        <v>4857.4709700000003</v>
      </c>
    </row>
    <row r="93771" spans="1:5" x14ac:dyDescent="0.2">
      <c r="A93771" s="3">
        <v>45546</v>
      </c>
      <c r="B93771" s="1">
        <v>22</v>
      </c>
      <c r="C93771" s="1">
        <v>2733.17947</v>
      </c>
      <c r="D93771" s="1">
        <v>1866.9535100000001</v>
      </c>
      <c r="E93771" s="1">
        <v>4600.1329800000003</v>
      </c>
    </row>
    <row r="93772" spans="1:5" x14ac:dyDescent="0.2">
      <c r="A93772" s="3">
        <v>45546</v>
      </c>
      <c r="B93772" s="1">
        <v>23</v>
      </c>
      <c r="C93772" s="1">
        <v>2516.4483700000001</v>
      </c>
      <c r="D93772" s="1">
        <v>1647.53369</v>
      </c>
      <c r="E93772" s="1">
        <v>4163.9820600000003</v>
      </c>
    </row>
    <row r="93773" spans="1:5" x14ac:dyDescent="0.2">
      <c r="A93773" s="3">
        <v>45546</v>
      </c>
      <c r="B93773" s="1">
        <v>24</v>
      </c>
      <c r="C93773" s="1">
        <v>2415.06394</v>
      </c>
      <c r="D93773" s="1">
        <v>1457.00803</v>
      </c>
      <c r="E93773" s="1">
        <v>3872.07197</v>
      </c>
    </row>
    <row r="93774" spans="1:5" x14ac:dyDescent="0.2">
      <c r="A93774" s="3">
        <v>45547</v>
      </c>
      <c r="B93774" s="1">
        <v>1</v>
      </c>
      <c r="C93774" s="1">
        <v>2301.5132600000002</v>
      </c>
      <c r="D93774" s="1">
        <v>1305.46875</v>
      </c>
      <c r="E93774" s="1">
        <v>3606.9820100000002</v>
      </c>
    </row>
    <row r="93775" spans="1:5" x14ac:dyDescent="0.2">
      <c r="A93775" s="3">
        <v>45547</v>
      </c>
      <c r="B93775" s="1">
        <v>2</v>
      </c>
      <c r="C93775" s="1">
        <v>2209.52259</v>
      </c>
      <c r="D93775" s="1">
        <v>1181.2473600000001</v>
      </c>
      <c r="E93775" s="1">
        <v>3390.7699499999999</v>
      </c>
    </row>
    <row r="93776" spans="1:5" x14ac:dyDescent="0.2">
      <c r="A93776" s="3">
        <v>45547</v>
      </c>
      <c r="B93776" s="1">
        <v>3</v>
      </c>
      <c r="C93776" s="1">
        <v>2149.9605799999999</v>
      </c>
      <c r="D93776" s="1">
        <v>1098.8534099999999</v>
      </c>
      <c r="E93776" s="1">
        <v>3248.8139900000001</v>
      </c>
    </row>
    <row r="93777" spans="1:5" x14ac:dyDescent="0.2">
      <c r="A93777" s="3">
        <v>45547</v>
      </c>
      <c r="B93777" s="1">
        <v>4</v>
      </c>
      <c r="C93777" s="1">
        <v>2137.0294199999998</v>
      </c>
      <c r="D93777" s="1">
        <v>1053.0555999999999</v>
      </c>
      <c r="E93777" s="1">
        <v>3190.08502</v>
      </c>
    </row>
    <row r="93778" spans="1:5" x14ac:dyDescent="0.2">
      <c r="A93778" s="3">
        <v>45547</v>
      </c>
      <c r="B93778" s="1">
        <v>5</v>
      </c>
      <c r="C93778" s="1">
        <v>2168.08833</v>
      </c>
      <c r="D93778" s="1">
        <v>1039.88762</v>
      </c>
      <c r="E93778" s="1">
        <v>3207.97595</v>
      </c>
    </row>
    <row r="93779" spans="1:5" x14ac:dyDescent="0.2">
      <c r="A93779" s="3">
        <v>45547</v>
      </c>
      <c r="B93779" s="1">
        <v>6</v>
      </c>
      <c r="C93779" s="1">
        <v>2326.6130600000001</v>
      </c>
      <c r="D93779" s="1">
        <v>1078.10989</v>
      </c>
      <c r="E93779" s="1">
        <v>3404.7229499999999</v>
      </c>
    </row>
    <row r="93780" spans="1:5" x14ac:dyDescent="0.2">
      <c r="A93780" s="3">
        <v>45547</v>
      </c>
      <c r="B93780" s="1">
        <v>7</v>
      </c>
      <c r="C93780" s="1">
        <v>2556.09141</v>
      </c>
      <c r="D93780" s="1">
        <v>1201.03558</v>
      </c>
      <c r="E93780" s="1">
        <v>3757.1269900000002</v>
      </c>
    </row>
    <row r="93781" spans="1:5" x14ac:dyDescent="0.2">
      <c r="A93781" s="3">
        <v>45547</v>
      </c>
      <c r="B93781" s="1">
        <v>8</v>
      </c>
      <c r="C93781" s="1">
        <v>2731.6151100000002</v>
      </c>
      <c r="D93781" s="1">
        <v>1274.5018299999999</v>
      </c>
      <c r="E93781" s="1">
        <v>4006.1169399999999</v>
      </c>
    </row>
    <row r="93782" spans="1:5" x14ac:dyDescent="0.2">
      <c r="A93782" s="3">
        <v>45547</v>
      </c>
      <c r="B93782" s="1">
        <v>9</v>
      </c>
      <c r="C93782" s="1">
        <v>2824.3675600000001</v>
      </c>
      <c r="D93782" s="1">
        <v>1302.66239</v>
      </c>
      <c r="E93782" s="1">
        <v>4127.0299500000001</v>
      </c>
    </row>
    <row r="93783" spans="1:5" x14ac:dyDescent="0.2">
      <c r="A93783" s="3">
        <v>45547</v>
      </c>
      <c r="B93783" s="1">
        <v>10</v>
      </c>
      <c r="C93783" s="1">
        <v>2936.4626800000001</v>
      </c>
      <c r="D93783" s="1">
        <v>1341.8393100000001</v>
      </c>
      <c r="E93783" s="1">
        <v>4278.3019899999999</v>
      </c>
    </row>
    <row r="93784" spans="1:5" x14ac:dyDescent="0.2">
      <c r="A93784" s="3">
        <v>45547</v>
      </c>
      <c r="B93784" s="1">
        <v>11</v>
      </c>
      <c r="C93784" s="1">
        <v>3022.76674</v>
      </c>
      <c r="D93784" s="1">
        <v>1398.27325</v>
      </c>
      <c r="E93784" s="1">
        <v>4421.0399900000002</v>
      </c>
    </row>
    <row r="93785" spans="1:5" x14ac:dyDescent="0.2">
      <c r="A93785" s="3">
        <v>45547</v>
      </c>
      <c r="B93785" s="1">
        <v>12</v>
      </c>
      <c r="C93785" s="1">
        <v>3122.24098</v>
      </c>
      <c r="D93785" s="1">
        <v>1492.39302</v>
      </c>
      <c r="E93785" s="1">
        <v>4614.634</v>
      </c>
    </row>
    <row r="93786" spans="1:5" x14ac:dyDescent="0.2">
      <c r="A93786" s="3">
        <v>45547</v>
      </c>
      <c r="B93786" s="1">
        <v>13</v>
      </c>
      <c r="C93786" s="1">
        <v>3151.1297</v>
      </c>
      <c r="D93786" s="1">
        <v>1589.10832</v>
      </c>
      <c r="E93786" s="1">
        <v>4740.2380199999998</v>
      </c>
    </row>
    <row r="93787" spans="1:5" x14ac:dyDescent="0.2">
      <c r="A93787" s="3">
        <v>45547</v>
      </c>
      <c r="B93787" s="1">
        <v>14</v>
      </c>
      <c r="C93787" s="1">
        <v>3239.84863</v>
      </c>
      <c r="D93787" s="1">
        <v>1709.8263899999999</v>
      </c>
      <c r="E93787" s="1">
        <v>4949.6750199999997</v>
      </c>
    </row>
    <row r="93788" spans="1:5" x14ac:dyDescent="0.2">
      <c r="A93788" s="3">
        <v>45547</v>
      </c>
      <c r="B93788" s="1">
        <v>15</v>
      </c>
      <c r="C93788" s="1">
        <v>3247.09249</v>
      </c>
      <c r="D93788" s="1">
        <v>1820.5684799999999</v>
      </c>
      <c r="E93788" s="1">
        <v>5067.6609699999999</v>
      </c>
    </row>
    <row r="93789" spans="1:5" x14ac:dyDescent="0.2">
      <c r="A93789" s="3">
        <v>45547</v>
      </c>
      <c r="B93789" s="1">
        <v>16</v>
      </c>
      <c r="C93789" s="1">
        <v>3258.3508200000001</v>
      </c>
      <c r="D93789" s="1">
        <v>1964.50416</v>
      </c>
      <c r="E93789" s="1">
        <v>5222.8549800000001</v>
      </c>
    </row>
    <row r="93790" spans="1:5" x14ac:dyDescent="0.2">
      <c r="A93790" s="3">
        <v>45547</v>
      </c>
      <c r="B93790" s="1">
        <v>17</v>
      </c>
      <c r="C93790" s="1">
        <v>3251.5775100000001</v>
      </c>
      <c r="D93790" s="1">
        <v>2111.17452</v>
      </c>
      <c r="E93790" s="1">
        <v>5362.7520299999996</v>
      </c>
    </row>
    <row r="93791" spans="1:5" x14ac:dyDescent="0.2">
      <c r="A93791" s="3">
        <v>45547</v>
      </c>
      <c r="B93791" s="1">
        <v>18</v>
      </c>
      <c r="C93791" s="1">
        <v>3220.7420200000001</v>
      </c>
      <c r="D93791" s="1">
        <v>2199.45399</v>
      </c>
      <c r="E93791" s="1">
        <v>5420.1960099999997</v>
      </c>
    </row>
    <row r="93792" spans="1:5" x14ac:dyDescent="0.2">
      <c r="A93792" s="3">
        <v>45547</v>
      </c>
      <c r="B93792" s="1">
        <v>19</v>
      </c>
      <c r="C93792" s="1">
        <v>3086.1618100000001</v>
      </c>
      <c r="D93792" s="1">
        <v>2138.7212399999999</v>
      </c>
      <c r="E93792" s="1">
        <v>5224.8830500000004</v>
      </c>
    </row>
    <row r="93793" spans="1:5" x14ac:dyDescent="0.2">
      <c r="A93793" s="3">
        <v>45547</v>
      </c>
      <c r="B93793" s="1">
        <v>20</v>
      </c>
      <c r="C93793" s="1">
        <v>2984.7831200000001</v>
      </c>
      <c r="D93793" s="1">
        <v>2080.8378600000001</v>
      </c>
      <c r="E93793" s="1">
        <v>5065.6209799999997</v>
      </c>
    </row>
    <row r="93794" spans="1:5" x14ac:dyDescent="0.2">
      <c r="A93794" s="3">
        <v>45547</v>
      </c>
      <c r="B93794" s="1">
        <v>21</v>
      </c>
      <c r="C93794" s="1">
        <v>2892.8313899999998</v>
      </c>
      <c r="D93794" s="1">
        <v>2034.2785799999999</v>
      </c>
      <c r="E93794" s="1">
        <v>4927.1099700000004</v>
      </c>
    </row>
    <row r="93795" spans="1:5" x14ac:dyDescent="0.2">
      <c r="A93795" s="3">
        <v>45547</v>
      </c>
      <c r="B93795" s="1">
        <v>22</v>
      </c>
      <c r="C93795" s="1">
        <v>2776.4861299999998</v>
      </c>
      <c r="D93795" s="1">
        <v>1899.2308700000001</v>
      </c>
      <c r="E93795" s="1">
        <v>4675.7169999999996</v>
      </c>
    </row>
    <row r="93796" spans="1:5" x14ac:dyDescent="0.2">
      <c r="A93796" s="3">
        <v>45547</v>
      </c>
      <c r="B93796" s="1">
        <v>23</v>
      </c>
      <c r="C93796" s="1">
        <v>2559.3474099999999</v>
      </c>
      <c r="D93796" s="1">
        <v>1674.1746000000001</v>
      </c>
      <c r="E93796" s="1">
        <v>4233.5220099999997</v>
      </c>
    </row>
    <row r="93797" spans="1:5" x14ac:dyDescent="0.2">
      <c r="A93797" s="3">
        <v>45547</v>
      </c>
      <c r="B93797" s="1">
        <v>24</v>
      </c>
      <c r="C93797" s="1">
        <v>2476.7677399999998</v>
      </c>
      <c r="D93797" s="1">
        <v>1498.0383200000001</v>
      </c>
      <c r="E93797" s="1">
        <v>3974.8060599999999</v>
      </c>
    </row>
    <row r="93798" spans="1:5" x14ac:dyDescent="0.2">
      <c r="A93798" s="3">
        <v>45548</v>
      </c>
      <c r="B93798" s="1">
        <v>1</v>
      </c>
      <c r="C93798" s="1">
        <v>2362.3991299999998</v>
      </c>
      <c r="D93798" s="1">
        <v>1336.1028200000001</v>
      </c>
      <c r="E93798" s="1">
        <v>3698.5019499999999</v>
      </c>
    </row>
    <row r="93799" spans="1:5" x14ac:dyDescent="0.2">
      <c r="A93799" s="3">
        <v>45548</v>
      </c>
      <c r="B93799" s="1">
        <v>2</v>
      </c>
      <c r="C93799" s="1">
        <v>2263.1092899999999</v>
      </c>
      <c r="D93799" s="1">
        <v>1215.1816899999999</v>
      </c>
      <c r="E93799" s="1">
        <v>3478.2909800000002</v>
      </c>
    </row>
    <row r="93800" spans="1:5" x14ac:dyDescent="0.2">
      <c r="A93800" s="3">
        <v>45548</v>
      </c>
      <c r="B93800" s="1">
        <v>3</v>
      </c>
      <c r="C93800" s="1">
        <v>2225.4827599999999</v>
      </c>
      <c r="D93800" s="1">
        <v>1136.2972600000001</v>
      </c>
      <c r="E93800" s="1">
        <v>3361.7800200000001</v>
      </c>
    </row>
    <row r="93801" spans="1:5" x14ac:dyDescent="0.2">
      <c r="A93801" s="3">
        <v>45548</v>
      </c>
      <c r="B93801" s="1">
        <v>4</v>
      </c>
      <c r="C93801" s="1">
        <v>2226.8907399999998</v>
      </c>
      <c r="D93801" s="1">
        <v>1092.5122799999999</v>
      </c>
      <c r="E93801" s="1">
        <v>3319.4030200000002</v>
      </c>
    </row>
    <row r="93802" spans="1:5" x14ac:dyDescent="0.2">
      <c r="A93802" s="3">
        <v>45548</v>
      </c>
      <c r="B93802" s="1">
        <v>5</v>
      </c>
      <c r="C93802" s="1">
        <v>2210.6537400000002</v>
      </c>
      <c r="D93802" s="1">
        <v>1070.2542900000001</v>
      </c>
      <c r="E93802" s="1">
        <v>3280.9080300000001</v>
      </c>
    </row>
    <row r="93803" spans="1:5" x14ac:dyDescent="0.2">
      <c r="A93803" s="3">
        <v>45548</v>
      </c>
      <c r="B93803" s="1">
        <v>6</v>
      </c>
      <c r="C93803" s="1">
        <v>2339.5677599999999</v>
      </c>
      <c r="D93803" s="1">
        <v>1105.2612300000001</v>
      </c>
      <c r="E93803" s="1">
        <v>3444.82899</v>
      </c>
    </row>
    <row r="93804" spans="1:5" x14ac:dyDescent="0.2">
      <c r="A93804" s="3">
        <v>45548</v>
      </c>
      <c r="B93804" s="1">
        <v>7</v>
      </c>
      <c r="C93804" s="1">
        <v>2560.7021</v>
      </c>
      <c r="D93804" s="1">
        <v>1220.8679</v>
      </c>
      <c r="E93804" s="1">
        <v>3781.57</v>
      </c>
    </row>
    <row r="93805" spans="1:5" x14ac:dyDescent="0.2">
      <c r="A93805" s="3">
        <v>45548</v>
      </c>
      <c r="B93805" s="1">
        <v>8</v>
      </c>
      <c r="C93805" s="1">
        <v>2699.54108</v>
      </c>
      <c r="D93805" s="1">
        <v>1289.3149100000001</v>
      </c>
      <c r="E93805" s="1">
        <v>3988.85599</v>
      </c>
    </row>
    <row r="93806" spans="1:5" x14ac:dyDescent="0.2">
      <c r="A93806" s="3">
        <v>45548</v>
      </c>
      <c r="B93806" s="1">
        <v>9</v>
      </c>
      <c r="C93806" s="1">
        <v>2831.9987799999999</v>
      </c>
      <c r="D93806" s="1">
        <v>1341.6401900000001</v>
      </c>
      <c r="E93806" s="1">
        <v>4173.63897</v>
      </c>
    </row>
    <row r="93807" spans="1:5" x14ac:dyDescent="0.2">
      <c r="A93807" s="3">
        <v>45548</v>
      </c>
      <c r="B93807" s="1">
        <v>10</v>
      </c>
      <c r="C93807" s="1">
        <v>2965.49244</v>
      </c>
      <c r="D93807" s="1">
        <v>1413.3995600000001</v>
      </c>
      <c r="E93807" s="1">
        <v>4378.8919999999998</v>
      </c>
    </row>
    <row r="93808" spans="1:5" x14ac:dyDescent="0.2">
      <c r="A93808" s="3">
        <v>45548</v>
      </c>
      <c r="B93808" s="1">
        <v>11</v>
      </c>
      <c r="C93808" s="1">
        <v>3087.31846</v>
      </c>
      <c r="D93808" s="1">
        <v>1504.7365199999999</v>
      </c>
      <c r="E93808" s="1">
        <v>4592.0549799999999</v>
      </c>
    </row>
    <row r="93809" spans="1:5" x14ac:dyDescent="0.2">
      <c r="A93809" s="3">
        <v>45548</v>
      </c>
      <c r="B93809" s="1">
        <v>12</v>
      </c>
      <c r="C93809" s="1">
        <v>3188.0850099999998</v>
      </c>
      <c r="D93809" s="1">
        <v>1623.7430199999999</v>
      </c>
      <c r="E93809" s="1">
        <v>4811.8280299999997</v>
      </c>
    </row>
    <row r="93810" spans="1:5" x14ac:dyDescent="0.2">
      <c r="A93810" s="3">
        <v>45548</v>
      </c>
      <c r="B93810" s="1">
        <v>13</v>
      </c>
      <c r="C93810" s="1">
        <v>3217.3179500000001</v>
      </c>
      <c r="D93810" s="1">
        <v>1741.77909</v>
      </c>
      <c r="E93810" s="1">
        <v>4959.0970399999997</v>
      </c>
    </row>
    <row r="93811" spans="1:5" x14ac:dyDescent="0.2">
      <c r="A93811" s="3">
        <v>45548</v>
      </c>
      <c r="B93811" s="1">
        <v>14</v>
      </c>
      <c r="C93811" s="1">
        <v>3289.6250199999999</v>
      </c>
      <c r="D93811" s="1">
        <v>1880.8129899999999</v>
      </c>
      <c r="E93811" s="1">
        <v>5170.4380099999998</v>
      </c>
    </row>
    <row r="93812" spans="1:5" x14ac:dyDescent="0.2">
      <c r="A93812" s="3">
        <v>45548</v>
      </c>
      <c r="B93812" s="1">
        <v>15</v>
      </c>
      <c r="C93812" s="1">
        <v>3310.0025500000002</v>
      </c>
      <c r="D93812" s="1">
        <v>2011.4414899999999</v>
      </c>
      <c r="E93812" s="1">
        <v>5321.4440400000003</v>
      </c>
    </row>
    <row r="93813" spans="1:5" x14ac:dyDescent="0.2">
      <c r="A93813" s="3">
        <v>45548</v>
      </c>
      <c r="B93813" s="1">
        <v>16</v>
      </c>
      <c r="C93813" s="1">
        <v>3344.5559699999999</v>
      </c>
      <c r="D93813" s="1">
        <v>2165.9430200000002</v>
      </c>
      <c r="E93813" s="1">
        <v>5510.49899</v>
      </c>
    </row>
    <row r="93814" spans="1:5" x14ac:dyDescent="0.2">
      <c r="A93814" s="3">
        <v>45548</v>
      </c>
      <c r="B93814" s="1">
        <v>17</v>
      </c>
      <c r="C93814" s="1">
        <v>3322.3071599999998</v>
      </c>
      <c r="D93814" s="1">
        <v>2293.1948400000001</v>
      </c>
      <c r="E93814" s="1">
        <v>5615.5020000000004</v>
      </c>
    </row>
    <row r="93815" spans="1:5" x14ac:dyDescent="0.2">
      <c r="A93815" s="3">
        <v>45548</v>
      </c>
      <c r="B93815" s="1">
        <v>18</v>
      </c>
      <c r="C93815" s="1">
        <v>3256.2582299999999</v>
      </c>
      <c r="D93815" s="1">
        <v>2329.96479</v>
      </c>
      <c r="E93815" s="1">
        <v>5586.2230200000004</v>
      </c>
    </row>
    <row r="93816" spans="1:5" x14ac:dyDescent="0.2">
      <c r="A93816" s="3">
        <v>45548</v>
      </c>
      <c r="B93816" s="1">
        <v>19</v>
      </c>
      <c r="C93816" s="1">
        <v>3092.5568499999999</v>
      </c>
      <c r="D93816" s="1">
        <v>2229.8341700000001</v>
      </c>
      <c r="E93816" s="1">
        <v>5322.39102</v>
      </c>
    </row>
    <row r="93817" spans="1:5" x14ac:dyDescent="0.2">
      <c r="A93817" s="3">
        <v>45548</v>
      </c>
      <c r="B93817" s="1">
        <v>20</v>
      </c>
      <c r="C93817" s="1">
        <v>2996.1315500000001</v>
      </c>
      <c r="D93817" s="1">
        <v>2128.9294399999999</v>
      </c>
      <c r="E93817" s="1">
        <v>5125.0609899999999</v>
      </c>
    </row>
    <row r="93818" spans="1:5" x14ac:dyDescent="0.2">
      <c r="A93818" s="3">
        <v>45548</v>
      </c>
      <c r="B93818" s="1">
        <v>21</v>
      </c>
      <c r="C93818" s="1">
        <v>2889.1678000000002</v>
      </c>
      <c r="D93818" s="1">
        <v>2049.7891599999998</v>
      </c>
      <c r="E93818" s="1">
        <v>4938.9569600000004</v>
      </c>
    </row>
    <row r="93819" spans="1:5" x14ac:dyDescent="0.2">
      <c r="A93819" s="3">
        <v>45548</v>
      </c>
      <c r="B93819" s="1">
        <v>22</v>
      </c>
      <c r="C93819" s="1">
        <v>2686.9622899999999</v>
      </c>
      <c r="D93819" s="1">
        <v>1891.5286799999999</v>
      </c>
      <c r="E93819" s="1">
        <v>4578.4909699999998</v>
      </c>
    </row>
    <row r="93820" spans="1:5" x14ac:dyDescent="0.2">
      <c r="A93820" s="3">
        <v>45548</v>
      </c>
      <c r="B93820" s="1">
        <v>23</v>
      </c>
      <c r="C93820" s="1">
        <v>2556.6279300000001</v>
      </c>
      <c r="D93820" s="1">
        <v>1755.84203</v>
      </c>
      <c r="E93820" s="1">
        <v>4312.4699600000004</v>
      </c>
    </row>
    <row r="93821" spans="1:5" x14ac:dyDescent="0.2">
      <c r="A93821" s="3">
        <v>45548</v>
      </c>
      <c r="B93821" s="1">
        <v>24</v>
      </c>
      <c r="C93821" s="1">
        <v>2433.4085799999998</v>
      </c>
      <c r="D93821" s="1">
        <v>1593.49441</v>
      </c>
      <c r="E93821" s="1">
        <v>4026.90299</v>
      </c>
    </row>
    <row r="93822" spans="1:5" x14ac:dyDescent="0.2">
      <c r="A93822" s="3">
        <v>45549</v>
      </c>
      <c r="B93822" s="1">
        <v>1</v>
      </c>
      <c r="C93822" s="1">
        <v>2312.6113099999998</v>
      </c>
      <c r="D93822" s="1">
        <v>1435.73368</v>
      </c>
      <c r="E93822" s="1">
        <v>3748.3449900000001</v>
      </c>
    </row>
    <row r="93823" spans="1:5" x14ac:dyDescent="0.2">
      <c r="A93823" s="3">
        <v>45549</v>
      </c>
      <c r="B93823" s="1">
        <v>2</v>
      </c>
      <c r="C93823" s="1">
        <v>2226.7618200000002</v>
      </c>
      <c r="D93823" s="1">
        <v>1297.4031600000001</v>
      </c>
      <c r="E93823" s="1">
        <v>3524.16498</v>
      </c>
    </row>
    <row r="93824" spans="1:5" x14ac:dyDescent="0.2">
      <c r="A93824" s="3">
        <v>45549</v>
      </c>
      <c r="B93824" s="1">
        <v>3</v>
      </c>
      <c r="C93824" s="1">
        <v>2181.4938000000002</v>
      </c>
      <c r="D93824" s="1">
        <v>1204.1711299999999</v>
      </c>
      <c r="E93824" s="1">
        <v>3385.6649299999999</v>
      </c>
    </row>
    <row r="93825" spans="1:5" x14ac:dyDescent="0.2">
      <c r="A93825" s="3">
        <v>45549</v>
      </c>
      <c r="B93825" s="1">
        <v>4</v>
      </c>
      <c r="C93825" s="1">
        <v>2150.4037899999998</v>
      </c>
      <c r="D93825" s="1">
        <v>1140.45624</v>
      </c>
      <c r="E93825" s="1">
        <v>3290.8600299999998</v>
      </c>
    </row>
    <row r="93826" spans="1:5" x14ac:dyDescent="0.2">
      <c r="A93826" s="3">
        <v>45549</v>
      </c>
      <c r="B93826" s="1">
        <v>5</v>
      </c>
      <c r="C93826" s="1">
        <v>2140.0723400000002</v>
      </c>
      <c r="D93826" s="1">
        <v>1097.6907000000001</v>
      </c>
      <c r="E93826" s="1">
        <v>3237.7630399999998</v>
      </c>
    </row>
    <row r="93827" spans="1:5" x14ac:dyDescent="0.2">
      <c r="A93827" s="3">
        <v>45549</v>
      </c>
      <c r="B93827" s="1">
        <v>6</v>
      </c>
      <c r="C93827" s="1">
        <v>2181.5079999999998</v>
      </c>
      <c r="D93827" s="1">
        <v>1086.1550099999999</v>
      </c>
      <c r="E93827" s="1">
        <v>3267.6630100000002</v>
      </c>
    </row>
    <row r="93828" spans="1:5" x14ac:dyDescent="0.2">
      <c r="A93828" s="3">
        <v>45549</v>
      </c>
      <c r="B93828" s="1">
        <v>7</v>
      </c>
      <c r="C93828" s="1">
        <v>2275.2448899999999</v>
      </c>
      <c r="D93828" s="1">
        <v>1119.8081199999999</v>
      </c>
      <c r="E93828" s="1">
        <v>3395.0530100000001</v>
      </c>
    </row>
    <row r="93829" spans="1:5" x14ac:dyDescent="0.2">
      <c r="A93829" s="3">
        <v>45549</v>
      </c>
      <c r="B93829" s="1">
        <v>8</v>
      </c>
      <c r="C93829" s="1">
        <v>2290.0279399999999</v>
      </c>
      <c r="D93829" s="1">
        <v>1187.5510899999999</v>
      </c>
      <c r="E93829" s="1">
        <v>3477.5790299999999</v>
      </c>
    </row>
    <row r="93830" spans="1:5" x14ac:dyDescent="0.2">
      <c r="A93830" s="3">
        <v>45549</v>
      </c>
      <c r="B93830" s="1">
        <v>9</v>
      </c>
      <c r="C93830" s="1">
        <v>2419.3488699999998</v>
      </c>
      <c r="D93830" s="1">
        <v>1341.5091199999999</v>
      </c>
      <c r="E93830" s="1">
        <v>3760.85799</v>
      </c>
    </row>
    <row r="93831" spans="1:5" x14ac:dyDescent="0.2">
      <c r="A93831" s="3">
        <v>45549</v>
      </c>
      <c r="B93831" s="1">
        <v>10</v>
      </c>
      <c r="C93831" s="1">
        <v>2580.4589000000001</v>
      </c>
      <c r="D93831" s="1">
        <v>1498.4180899999999</v>
      </c>
      <c r="E93831" s="1">
        <v>4078.8769900000002</v>
      </c>
    </row>
    <row r="93832" spans="1:5" x14ac:dyDescent="0.2">
      <c r="A93832" s="3">
        <v>45549</v>
      </c>
      <c r="B93832" s="1">
        <v>11</v>
      </c>
      <c r="C93832" s="1">
        <v>2715.8775599999999</v>
      </c>
      <c r="D93832" s="1">
        <v>1643.28639</v>
      </c>
      <c r="E93832" s="1">
        <v>4359.1639500000001</v>
      </c>
    </row>
    <row r="93833" spans="1:5" x14ac:dyDescent="0.2">
      <c r="A93833" s="3">
        <v>45549</v>
      </c>
      <c r="B93833" s="1">
        <v>12</v>
      </c>
      <c r="C93833" s="1">
        <v>2812.1517899999999</v>
      </c>
      <c r="D93833" s="1">
        <v>1804.97723</v>
      </c>
      <c r="E93833" s="1">
        <v>4617.1290200000003</v>
      </c>
    </row>
    <row r="93834" spans="1:5" x14ac:dyDescent="0.2">
      <c r="A93834" s="3">
        <v>45549</v>
      </c>
      <c r="B93834" s="1">
        <v>13</v>
      </c>
      <c r="C93834" s="1">
        <v>2926.3487700000001</v>
      </c>
      <c r="D93834" s="1">
        <v>1994.8092300000001</v>
      </c>
      <c r="E93834" s="1">
        <v>4921.1580000000004</v>
      </c>
    </row>
    <row r="93835" spans="1:5" x14ac:dyDescent="0.2">
      <c r="A93835" s="3">
        <v>45549</v>
      </c>
      <c r="B93835" s="1">
        <v>14</v>
      </c>
      <c r="C93835" s="1">
        <v>2962.3179500000001</v>
      </c>
      <c r="D93835" s="1">
        <v>2139.54207</v>
      </c>
      <c r="E93835" s="1">
        <v>5101.8600200000001</v>
      </c>
    </row>
    <row r="93836" spans="1:5" x14ac:dyDescent="0.2">
      <c r="A93836" s="3">
        <v>45549</v>
      </c>
      <c r="B93836" s="1">
        <v>15</v>
      </c>
      <c r="C93836" s="1">
        <v>3003.4688200000001</v>
      </c>
      <c r="D93836" s="1">
        <v>2274.6671700000002</v>
      </c>
      <c r="E93836" s="1">
        <v>5278.1359899999998</v>
      </c>
    </row>
    <row r="93837" spans="1:5" x14ac:dyDescent="0.2">
      <c r="A93837" s="3">
        <v>45549</v>
      </c>
      <c r="B93837" s="1">
        <v>16</v>
      </c>
      <c r="C93837" s="1">
        <v>3047.60563</v>
      </c>
      <c r="D93837" s="1">
        <v>2387.25936</v>
      </c>
      <c r="E93837" s="1">
        <v>5434.86499</v>
      </c>
    </row>
    <row r="93838" spans="1:5" x14ac:dyDescent="0.2">
      <c r="A93838" s="3">
        <v>45549</v>
      </c>
      <c r="B93838" s="1">
        <v>17</v>
      </c>
      <c r="C93838" s="1">
        <v>3053.2543700000001</v>
      </c>
      <c r="D93838" s="1">
        <v>2444.3146499999998</v>
      </c>
      <c r="E93838" s="1">
        <v>5497.5690199999999</v>
      </c>
    </row>
    <row r="93839" spans="1:5" x14ac:dyDescent="0.2">
      <c r="A93839" s="3">
        <v>45549</v>
      </c>
      <c r="B93839" s="1">
        <v>18</v>
      </c>
      <c r="C93839" s="1">
        <v>3023.9924799999999</v>
      </c>
      <c r="D93839" s="1">
        <v>2446.68253</v>
      </c>
      <c r="E93839" s="1">
        <v>5470.6750099999999</v>
      </c>
    </row>
    <row r="93840" spans="1:5" x14ac:dyDescent="0.2">
      <c r="A93840" s="3">
        <v>45549</v>
      </c>
      <c r="B93840" s="1">
        <v>19</v>
      </c>
      <c r="C93840" s="1">
        <v>2928.0125400000002</v>
      </c>
      <c r="D93840" s="1">
        <v>2322.1704399999999</v>
      </c>
      <c r="E93840" s="1">
        <v>5250.1829799999996</v>
      </c>
    </row>
    <row r="93841" spans="1:5" x14ac:dyDescent="0.2">
      <c r="A93841" s="3">
        <v>45549</v>
      </c>
      <c r="B93841" s="1">
        <v>20</v>
      </c>
      <c r="C93841" s="1">
        <v>2852.4260399999998</v>
      </c>
      <c r="D93841" s="1">
        <v>2217.9759300000001</v>
      </c>
      <c r="E93841" s="1">
        <v>5070.4019699999999</v>
      </c>
    </row>
    <row r="93842" spans="1:5" x14ac:dyDescent="0.2">
      <c r="A93842" s="3">
        <v>45549</v>
      </c>
      <c r="B93842" s="1">
        <v>21</v>
      </c>
      <c r="C93842" s="1">
        <v>2753.10509</v>
      </c>
      <c r="D93842" s="1">
        <v>2118.2908900000002</v>
      </c>
      <c r="E93842" s="1">
        <v>4871.3959800000002</v>
      </c>
    </row>
    <row r="93843" spans="1:5" x14ac:dyDescent="0.2">
      <c r="A93843" s="3">
        <v>45549</v>
      </c>
      <c r="B93843" s="1">
        <v>22</v>
      </c>
      <c r="C93843" s="1">
        <v>2630.89698</v>
      </c>
      <c r="D93843" s="1">
        <v>1980.4559400000001</v>
      </c>
      <c r="E93843" s="1">
        <v>4611.3529200000003</v>
      </c>
    </row>
    <row r="93844" spans="1:5" x14ac:dyDescent="0.2">
      <c r="A93844" s="3">
        <v>45549</v>
      </c>
      <c r="B93844" s="1">
        <v>23</v>
      </c>
      <c r="C93844" s="1">
        <v>2467.52079</v>
      </c>
      <c r="D93844" s="1">
        <v>1776.11016</v>
      </c>
      <c r="E93844" s="1">
        <v>4243.6309499999998</v>
      </c>
    </row>
    <row r="93845" spans="1:5" x14ac:dyDescent="0.2">
      <c r="A93845" s="3">
        <v>45549</v>
      </c>
      <c r="B93845" s="1">
        <v>24</v>
      </c>
      <c r="C93845" s="1">
        <v>2380.7438999999999</v>
      </c>
      <c r="D93845" s="1">
        <v>1615.5870600000001</v>
      </c>
      <c r="E93845" s="1">
        <v>3996.3309599999998</v>
      </c>
    </row>
    <row r="93846" spans="1:5" x14ac:dyDescent="0.2">
      <c r="A93846" s="3">
        <v>45550</v>
      </c>
      <c r="B93846" s="1">
        <v>1</v>
      </c>
      <c r="C93846" s="1">
        <v>2285.9513200000001</v>
      </c>
      <c r="D93846" s="1">
        <v>1461.22066</v>
      </c>
      <c r="E93846" s="1">
        <v>3747.1719800000001</v>
      </c>
    </row>
    <row r="93847" spans="1:5" x14ac:dyDescent="0.2">
      <c r="A93847" s="3">
        <v>45550</v>
      </c>
      <c r="B93847" s="1">
        <v>2</v>
      </c>
      <c r="C93847" s="1">
        <v>2215.8600200000001</v>
      </c>
      <c r="D93847" s="1">
        <v>1331.2159300000001</v>
      </c>
      <c r="E93847" s="1">
        <v>3547.0759499999999</v>
      </c>
    </row>
    <row r="93848" spans="1:5" x14ac:dyDescent="0.2">
      <c r="A93848" s="3">
        <v>45550</v>
      </c>
      <c r="B93848" s="1">
        <v>3</v>
      </c>
      <c r="C93848" s="1">
        <v>2159.5970000000002</v>
      </c>
      <c r="D93848" s="1">
        <v>1233.5500199999999</v>
      </c>
      <c r="E93848" s="1">
        <v>3393.1470199999999</v>
      </c>
    </row>
    <row r="93849" spans="1:5" x14ac:dyDescent="0.2">
      <c r="A93849" s="3">
        <v>45550</v>
      </c>
      <c r="B93849" s="1">
        <v>4</v>
      </c>
      <c r="C93849" s="1">
        <v>2138.2000600000001</v>
      </c>
      <c r="D93849" s="1">
        <v>1168.9229499999999</v>
      </c>
      <c r="E93849" s="1">
        <v>3307.1230099999998</v>
      </c>
    </row>
    <row r="93850" spans="1:5" x14ac:dyDescent="0.2">
      <c r="A93850" s="3">
        <v>45550</v>
      </c>
      <c r="B93850" s="1">
        <v>5</v>
      </c>
      <c r="C93850" s="1">
        <v>2119.46389</v>
      </c>
      <c r="D93850" s="1">
        <v>1117.41713</v>
      </c>
      <c r="E93850" s="1">
        <v>3236.8810199999998</v>
      </c>
    </row>
    <row r="93851" spans="1:5" x14ac:dyDescent="0.2">
      <c r="A93851" s="3">
        <v>45550</v>
      </c>
      <c r="B93851" s="1">
        <v>6</v>
      </c>
      <c r="C93851" s="1">
        <v>2178.8514599999999</v>
      </c>
      <c r="D93851" s="1">
        <v>1115.9215200000001</v>
      </c>
      <c r="E93851" s="1">
        <v>3294.7729800000002</v>
      </c>
    </row>
    <row r="93852" spans="1:5" x14ac:dyDescent="0.2">
      <c r="A93852" s="3">
        <v>45550</v>
      </c>
      <c r="B93852" s="1">
        <v>7</v>
      </c>
      <c r="C93852" s="1">
        <v>2176.7613900000001</v>
      </c>
      <c r="D93852" s="1">
        <v>1107.8596</v>
      </c>
      <c r="E93852" s="1">
        <v>3284.6209899999999</v>
      </c>
    </row>
    <row r="93853" spans="1:5" x14ac:dyDescent="0.2">
      <c r="A93853" s="3">
        <v>45550</v>
      </c>
      <c r="B93853" s="1">
        <v>8</v>
      </c>
      <c r="C93853" s="1">
        <v>2225.97777</v>
      </c>
      <c r="D93853" s="1">
        <v>1188.40723</v>
      </c>
      <c r="E93853" s="1">
        <v>3414.3850000000002</v>
      </c>
    </row>
    <row r="93854" spans="1:5" x14ac:dyDescent="0.2">
      <c r="A93854" s="3">
        <v>45550</v>
      </c>
      <c r="B93854" s="1">
        <v>9</v>
      </c>
      <c r="C93854" s="1">
        <v>2339.95721</v>
      </c>
      <c r="D93854" s="1">
        <v>1350.7218</v>
      </c>
      <c r="E93854" s="1">
        <v>3690.6790099999998</v>
      </c>
    </row>
    <row r="93855" spans="1:5" x14ac:dyDescent="0.2">
      <c r="A93855" s="3">
        <v>45550</v>
      </c>
      <c r="B93855" s="1">
        <v>10</v>
      </c>
      <c r="C93855" s="1">
        <v>2502.1292600000002</v>
      </c>
      <c r="D93855" s="1">
        <v>1517.8107</v>
      </c>
      <c r="E93855" s="1">
        <v>4019.9399600000002</v>
      </c>
    </row>
    <row r="93856" spans="1:5" x14ac:dyDescent="0.2">
      <c r="A93856" s="3">
        <v>45550</v>
      </c>
      <c r="B93856" s="1">
        <v>11</v>
      </c>
      <c r="C93856" s="1">
        <v>2625.4931000000001</v>
      </c>
      <c r="D93856" s="1">
        <v>1672.4608900000001</v>
      </c>
      <c r="E93856" s="1">
        <v>4297.95399</v>
      </c>
    </row>
    <row r="93857" spans="1:5" x14ac:dyDescent="0.2">
      <c r="A93857" s="3">
        <v>45550</v>
      </c>
      <c r="B93857" s="1">
        <v>12</v>
      </c>
      <c r="C93857" s="1">
        <v>2761.3217500000001</v>
      </c>
      <c r="D93857" s="1">
        <v>1841.6752799999999</v>
      </c>
      <c r="E93857" s="1">
        <v>4602.9970300000004</v>
      </c>
    </row>
    <row r="93858" spans="1:5" x14ac:dyDescent="0.2">
      <c r="A93858" s="3">
        <v>45550</v>
      </c>
      <c r="B93858" s="1">
        <v>13</v>
      </c>
      <c r="C93858" s="1">
        <v>2816.0917599999998</v>
      </c>
      <c r="D93858" s="1">
        <v>1979.0852199999999</v>
      </c>
      <c r="E93858" s="1">
        <v>4795.1769800000002</v>
      </c>
    </row>
    <row r="93859" spans="1:5" x14ac:dyDescent="0.2">
      <c r="A93859" s="3">
        <v>45550</v>
      </c>
      <c r="B93859" s="1">
        <v>14</v>
      </c>
      <c r="C93859" s="1">
        <v>2896.3713499999999</v>
      </c>
      <c r="D93859" s="1">
        <v>2119.9876800000002</v>
      </c>
      <c r="E93859" s="1">
        <v>5016.3590299999996</v>
      </c>
    </row>
    <row r="93860" spans="1:5" x14ac:dyDescent="0.2">
      <c r="A93860" s="3">
        <v>45550</v>
      </c>
      <c r="B93860" s="1">
        <v>15</v>
      </c>
      <c r="C93860" s="1">
        <v>2912.0413100000001</v>
      </c>
      <c r="D93860" s="1">
        <v>2212.2647099999999</v>
      </c>
      <c r="E93860" s="1">
        <v>5124.30602</v>
      </c>
    </row>
    <row r="93861" spans="1:5" x14ac:dyDescent="0.2">
      <c r="A93861" s="3">
        <v>45550</v>
      </c>
      <c r="B93861" s="1">
        <v>16</v>
      </c>
      <c r="C93861" s="1">
        <v>2944.8827000000001</v>
      </c>
      <c r="D93861" s="1">
        <v>2296.6163000000001</v>
      </c>
      <c r="E93861" s="1">
        <v>5241.4989999999998</v>
      </c>
    </row>
    <row r="93862" spans="1:5" x14ac:dyDescent="0.2">
      <c r="A93862" s="3">
        <v>45550</v>
      </c>
      <c r="B93862" s="1">
        <v>17</v>
      </c>
      <c r="C93862" s="1">
        <v>2938.4634700000001</v>
      </c>
      <c r="D93862" s="1">
        <v>2370.0305199999998</v>
      </c>
      <c r="E93862" s="1">
        <v>5308.4939899999999</v>
      </c>
    </row>
    <row r="93863" spans="1:5" x14ac:dyDescent="0.2">
      <c r="A93863" s="3">
        <v>45550</v>
      </c>
      <c r="B93863" s="1">
        <v>18</v>
      </c>
      <c r="C93863" s="1">
        <v>2870.39941</v>
      </c>
      <c r="D93863" s="1">
        <v>2384.9856199999999</v>
      </c>
      <c r="E93863" s="1">
        <v>5255.3850300000004</v>
      </c>
    </row>
    <row r="93864" spans="1:5" x14ac:dyDescent="0.2">
      <c r="A93864" s="3">
        <v>45550</v>
      </c>
      <c r="B93864" s="1">
        <v>19</v>
      </c>
      <c r="C93864" s="1">
        <v>2782.5535399999999</v>
      </c>
      <c r="D93864" s="1">
        <v>2279.97955</v>
      </c>
      <c r="E93864" s="1">
        <v>5062.5330899999999</v>
      </c>
    </row>
    <row r="93865" spans="1:5" x14ac:dyDescent="0.2">
      <c r="A93865" s="3">
        <v>45550</v>
      </c>
      <c r="B93865" s="1">
        <v>20</v>
      </c>
      <c r="C93865" s="1">
        <v>2706.5265199999999</v>
      </c>
      <c r="D93865" s="1">
        <v>2190.83547</v>
      </c>
      <c r="E93865" s="1">
        <v>4897.3619900000003</v>
      </c>
    </row>
    <row r="93866" spans="1:5" x14ac:dyDescent="0.2">
      <c r="A93866" s="3">
        <v>45550</v>
      </c>
      <c r="B93866" s="1">
        <v>21</v>
      </c>
      <c r="C93866" s="1">
        <v>2602.2825899999998</v>
      </c>
      <c r="D93866" s="1">
        <v>2082.3764200000001</v>
      </c>
      <c r="E93866" s="1">
        <v>4684.6590100000003</v>
      </c>
    </row>
    <row r="93867" spans="1:5" x14ac:dyDescent="0.2">
      <c r="A93867" s="3">
        <v>45550</v>
      </c>
      <c r="B93867" s="1">
        <v>22</v>
      </c>
      <c r="C93867" s="1">
        <v>2456.99478</v>
      </c>
      <c r="D93867" s="1">
        <v>1873.9722400000001</v>
      </c>
      <c r="E93867" s="1">
        <v>4330.96702</v>
      </c>
    </row>
    <row r="93868" spans="1:5" x14ac:dyDescent="0.2">
      <c r="A93868" s="3">
        <v>45550</v>
      </c>
      <c r="B93868" s="1">
        <v>23</v>
      </c>
      <c r="C93868" s="1">
        <v>2352.8808600000002</v>
      </c>
      <c r="D93868" s="1">
        <v>1654.8381300000001</v>
      </c>
      <c r="E93868" s="1">
        <v>4007.7189899999998</v>
      </c>
    </row>
    <row r="93869" spans="1:5" x14ac:dyDescent="0.2">
      <c r="A93869" s="3">
        <v>45550</v>
      </c>
      <c r="B93869" s="1">
        <v>24</v>
      </c>
      <c r="C93869" s="1">
        <v>2264.9162000000001</v>
      </c>
      <c r="D93869" s="1">
        <v>1447.56682</v>
      </c>
      <c r="E93869" s="1">
        <v>3712.4830200000001</v>
      </c>
    </row>
    <row r="93870" spans="1:5" x14ac:dyDescent="0.2">
      <c r="A93870" s="3">
        <v>45551</v>
      </c>
      <c r="B93870" s="1">
        <v>1</v>
      </c>
      <c r="C93870" s="1">
        <v>2183.4497900000001</v>
      </c>
      <c r="D93870" s="1">
        <v>1284.70821</v>
      </c>
      <c r="E93870" s="1">
        <v>3468.1579999999999</v>
      </c>
    </row>
    <row r="93871" spans="1:5" x14ac:dyDescent="0.2">
      <c r="A93871" s="3">
        <v>45551</v>
      </c>
      <c r="B93871" s="1">
        <v>2</v>
      </c>
      <c r="C93871" s="1">
        <v>2112.3058900000001</v>
      </c>
      <c r="D93871" s="1">
        <v>1160.7730300000001</v>
      </c>
      <c r="E93871" s="1">
        <v>3273.0789199999999</v>
      </c>
    </row>
    <row r="93872" spans="1:5" x14ac:dyDescent="0.2">
      <c r="A93872" s="3">
        <v>45551</v>
      </c>
      <c r="B93872" s="1">
        <v>3</v>
      </c>
      <c r="C93872" s="1">
        <v>2074.6255700000002</v>
      </c>
      <c r="D93872" s="1">
        <v>1087.46739</v>
      </c>
      <c r="E93872" s="1">
        <v>3162.0929599999999</v>
      </c>
    </row>
    <row r="93873" spans="1:5" x14ac:dyDescent="0.2">
      <c r="A93873" s="3">
        <v>45551</v>
      </c>
      <c r="B93873" s="1">
        <v>4</v>
      </c>
      <c r="C93873" s="1">
        <v>2048.3415199999999</v>
      </c>
      <c r="D93873" s="1">
        <v>1031.3024700000001</v>
      </c>
      <c r="E93873" s="1">
        <v>3079.64399</v>
      </c>
    </row>
    <row r="93874" spans="1:5" x14ac:dyDescent="0.2">
      <c r="A93874" s="3">
        <v>45551</v>
      </c>
      <c r="B93874" s="1">
        <v>5</v>
      </c>
      <c r="C93874" s="1">
        <v>2119.9992299999999</v>
      </c>
      <c r="D93874" s="1">
        <v>1027.2407599999999</v>
      </c>
      <c r="E93874" s="1">
        <v>3147.23999</v>
      </c>
    </row>
    <row r="93875" spans="1:5" x14ac:dyDescent="0.2">
      <c r="A93875" s="3">
        <v>45551</v>
      </c>
      <c r="B93875" s="1">
        <v>6</v>
      </c>
      <c r="C93875" s="1">
        <v>2252.8811999999998</v>
      </c>
      <c r="D93875" s="1">
        <v>1067.6867299999999</v>
      </c>
      <c r="E93875" s="1">
        <v>3320.5679300000002</v>
      </c>
    </row>
    <row r="93876" spans="1:5" x14ac:dyDescent="0.2">
      <c r="A93876" s="3">
        <v>45551</v>
      </c>
      <c r="B93876" s="1">
        <v>7</v>
      </c>
      <c r="C93876" s="1">
        <v>2468.8141599999999</v>
      </c>
      <c r="D93876" s="1">
        <v>1191.39789</v>
      </c>
      <c r="E93876" s="1">
        <v>3660.2120500000001</v>
      </c>
    </row>
    <row r="93877" spans="1:5" x14ac:dyDescent="0.2">
      <c r="A93877" s="3">
        <v>45551</v>
      </c>
      <c r="B93877" s="1">
        <v>8</v>
      </c>
      <c r="C93877" s="1">
        <v>2597.1168899999998</v>
      </c>
      <c r="D93877" s="1">
        <v>1247.92109</v>
      </c>
      <c r="E93877" s="1">
        <v>3845.0379800000001</v>
      </c>
    </row>
    <row r="93878" spans="1:5" x14ac:dyDescent="0.2">
      <c r="A93878" s="3">
        <v>45551</v>
      </c>
      <c r="B93878" s="1">
        <v>9</v>
      </c>
      <c r="C93878" s="1">
        <v>2724.1284599999999</v>
      </c>
      <c r="D93878" s="1">
        <v>1273.5005000000001</v>
      </c>
      <c r="E93878" s="1">
        <v>3997.62896</v>
      </c>
    </row>
    <row r="93879" spans="1:5" x14ac:dyDescent="0.2">
      <c r="A93879" s="3">
        <v>45551</v>
      </c>
      <c r="B93879" s="1">
        <v>10</v>
      </c>
      <c r="C93879" s="1">
        <v>2849.2730700000002</v>
      </c>
      <c r="D93879" s="1">
        <v>1314.9839199999999</v>
      </c>
      <c r="E93879" s="1">
        <v>4164.2569899999999</v>
      </c>
    </row>
    <row r="93880" spans="1:5" x14ac:dyDescent="0.2">
      <c r="A93880" s="3">
        <v>45551</v>
      </c>
      <c r="B93880" s="1">
        <v>11</v>
      </c>
      <c r="C93880" s="1">
        <v>2948.9649300000001</v>
      </c>
      <c r="D93880" s="1">
        <v>1367.0130300000001</v>
      </c>
      <c r="E93880" s="1">
        <v>4315.9779600000002</v>
      </c>
    </row>
    <row r="93881" spans="1:5" x14ac:dyDescent="0.2">
      <c r="A93881" s="3">
        <v>45551</v>
      </c>
      <c r="B93881" s="1">
        <v>12</v>
      </c>
      <c r="C93881" s="1">
        <v>2994.3955599999999</v>
      </c>
      <c r="D93881" s="1">
        <v>1410.1294499999999</v>
      </c>
      <c r="E93881" s="1">
        <v>4404.5250100000003</v>
      </c>
    </row>
    <row r="93882" spans="1:5" x14ac:dyDescent="0.2">
      <c r="A93882" s="3">
        <v>45551</v>
      </c>
      <c r="B93882" s="1">
        <v>13</v>
      </c>
      <c r="C93882" s="1">
        <v>3033.9431300000001</v>
      </c>
      <c r="D93882" s="1">
        <v>1462.4758200000001</v>
      </c>
      <c r="E93882" s="1">
        <v>4496.4189500000002</v>
      </c>
    </row>
    <row r="93883" spans="1:5" x14ac:dyDescent="0.2">
      <c r="A93883" s="3">
        <v>45551</v>
      </c>
      <c r="B93883" s="1">
        <v>14</v>
      </c>
      <c r="C93883" s="1">
        <v>3070.8040000000001</v>
      </c>
      <c r="D93883" s="1">
        <v>1508.08898</v>
      </c>
      <c r="E93883" s="1">
        <v>4578.8929799999996</v>
      </c>
    </row>
    <row r="93884" spans="1:5" x14ac:dyDescent="0.2">
      <c r="A93884" s="3">
        <v>45551</v>
      </c>
      <c r="B93884" s="1">
        <v>15</v>
      </c>
      <c r="C93884" s="1">
        <v>3078.3898600000002</v>
      </c>
      <c r="D93884" s="1">
        <v>1548.3960999999999</v>
      </c>
      <c r="E93884" s="1">
        <v>4626.7859600000002</v>
      </c>
    </row>
    <row r="93885" spans="1:5" x14ac:dyDescent="0.2">
      <c r="A93885" s="3">
        <v>45551</v>
      </c>
      <c r="B93885" s="1">
        <v>16</v>
      </c>
      <c r="C93885" s="1">
        <v>3065.9263000000001</v>
      </c>
      <c r="D93885" s="1">
        <v>1614.1196500000001</v>
      </c>
      <c r="E93885" s="1">
        <v>4680.0459499999997</v>
      </c>
    </row>
    <row r="93886" spans="1:5" x14ac:dyDescent="0.2">
      <c r="A93886" s="3">
        <v>45551</v>
      </c>
      <c r="B93886" s="1">
        <v>17</v>
      </c>
      <c r="C93886" s="1">
        <v>3021.15436</v>
      </c>
      <c r="D93886" s="1">
        <v>1704.7277099999999</v>
      </c>
      <c r="E93886" s="1">
        <v>4725.8820699999997</v>
      </c>
    </row>
    <row r="93887" spans="1:5" x14ac:dyDescent="0.2">
      <c r="A93887" s="3">
        <v>45551</v>
      </c>
      <c r="B93887" s="1">
        <v>18</v>
      </c>
      <c r="C93887" s="1">
        <v>2961.9855899999998</v>
      </c>
      <c r="D93887" s="1">
        <v>1790.04241</v>
      </c>
      <c r="E93887" s="1">
        <v>4752.0280000000002</v>
      </c>
    </row>
    <row r="93888" spans="1:5" x14ac:dyDescent="0.2">
      <c r="A93888" s="3">
        <v>45551</v>
      </c>
      <c r="B93888" s="1">
        <v>19</v>
      </c>
      <c r="C93888" s="1">
        <v>2874.0956299999998</v>
      </c>
      <c r="D93888" s="1">
        <v>1820.63735</v>
      </c>
      <c r="E93888" s="1">
        <v>4694.7329799999998</v>
      </c>
    </row>
    <row r="93889" spans="1:5" x14ac:dyDescent="0.2">
      <c r="A93889" s="3">
        <v>45551</v>
      </c>
      <c r="B93889" s="1">
        <v>20</v>
      </c>
      <c r="C93889" s="1">
        <v>2829.4495700000002</v>
      </c>
      <c r="D93889" s="1">
        <v>1860.63536</v>
      </c>
      <c r="E93889" s="1">
        <v>4690.08493</v>
      </c>
    </row>
    <row r="93890" spans="1:5" x14ac:dyDescent="0.2">
      <c r="A93890" s="3">
        <v>45551</v>
      </c>
      <c r="B93890" s="1">
        <v>21</v>
      </c>
      <c r="C93890" s="1">
        <v>2744.3374699999999</v>
      </c>
      <c r="D93890" s="1">
        <v>1818.9144699999999</v>
      </c>
      <c r="E93890" s="1">
        <v>4563.2519400000001</v>
      </c>
    </row>
    <row r="93891" spans="1:5" x14ac:dyDescent="0.2">
      <c r="A93891" s="3">
        <v>45551</v>
      </c>
      <c r="B93891" s="1">
        <v>22</v>
      </c>
      <c r="C93891" s="1">
        <v>2613.2358199999999</v>
      </c>
      <c r="D93891" s="1">
        <v>1697.88816</v>
      </c>
      <c r="E93891" s="1">
        <v>4311.1239800000003</v>
      </c>
    </row>
    <row r="93892" spans="1:5" x14ac:dyDescent="0.2">
      <c r="A93892" s="3">
        <v>45551</v>
      </c>
      <c r="B93892" s="1">
        <v>23</v>
      </c>
      <c r="C93892" s="1">
        <v>2473.6044700000002</v>
      </c>
      <c r="D93892" s="1">
        <v>1519.7345700000001</v>
      </c>
      <c r="E93892" s="1">
        <v>3993.3390399999998</v>
      </c>
    </row>
    <row r="93893" spans="1:5" x14ac:dyDescent="0.2">
      <c r="A93893" s="3">
        <v>45551</v>
      </c>
      <c r="B93893" s="1">
        <v>24</v>
      </c>
      <c r="C93893" s="1">
        <v>2394.2111100000002</v>
      </c>
      <c r="D93893" s="1">
        <v>1387.05285</v>
      </c>
      <c r="E93893" s="1">
        <v>3781.2639600000002</v>
      </c>
    </row>
    <row r="93894" spans="1:5" x14ac:dyDescent="0.2">
      <c r="A93894" s="3">
        <v>45552</v>
      </c>
      <c r="B93894" s="1">
        <v>1</v>
      </c>
      <c r="C93894" s="1">
        <v>2343.4721500000001</v>
      </c>
      <c r="D93894" s="1">
        <v>1258.18085</v>
      </c>
      <c r="E93894" s="1">
        <v>3601.6529999999998</v>
      </c>
    </row>
    <row r="93895" spans="1:5" x14ac:dyDescent="0.2">
      <c r="A93895" s="3">
        <v>45552</v>
      </c>
      <c r="B93895" s="1">
        <v>2</v>
      </c>
      <c r="C93895" s="1">
        <v>2248.3042099999998</v>
      </c>
      <c r="D93895" s="1">
        <v>1166.46776</v>
      </c>
      <c r="E93895" s="1">
        <v>3414.7719699999998</v>
      </c>
    </row>
    <row r="93896" spans="1:5" x14ac:dyDescent="0.2">
      <c r="A93896" s="3">
        <v>45552</v>
      </c>
      <c r="B93896" s="1">
        <v>3</v>
      </c>
      <c r="C93896" s="1">
        <v>2236.67562</v>
      </c>
      <c r="D93896" s="1">
        <v>1110.9873700000001</v>
      </c>
      <c r="E93896" s="1">
        <v>3347.6629899999998</v>
      </c>
    </row>
    <row r="93897" spans="1:5" x14ac:dyDescent="0.2">
      <c r="A93897" s="3">
        <v>45552</v>
      </c>
      <c r="B93897" s="1">
        <v>4</v>
      </c>
      <c r="C93897" s="1">
        <v>2236.77963</v>
      </c>
      <c r="D93897" s="1">
        <v>1080.2573299999999</v>
      </c>
      <c r="E93897" s="1">
        <v>3317.0369599999999</v>
      </c>
    </row>
    <row r="93898" spans="1:5" x14ac:dyDescent="0.2">
      <c r="A93898" s="3">
        <v>45552</v>
      </c>
      <c r="B93898" s="1">
        <v>5</v>
      </c>
      <c r="C93898" s="1">
        <v>2273.7763599999998</v>
      </c>
      <c r="D93898" s="1">
        <v>1069.85358</v>
      </c>
      <c r="E93898" s="1">
        <v>3343.6299399999998</v>
      </c>
    </row>
    <row r="93899" spans="1:5" x14ac:dyDescent="0.2">
      <c r="A93899" s="3">
        <v>45552</v>
      </c>
      <c r="B93899" s="1">
        <v>6</v>
      </c>
      <c r="C93899" s="1">
        <v>2408.19238</v>
      </c>
      <c r="D93899" s="1">
        <v>1118.9045900000001</v>
      </c>
      <c r="E93899" s="1">
        <v>3527.0969700000001</v>
      </c>
    </row>
    <row r="93900" spans="1:5" x14ac:dyDescent="0.2">
      <c r="A93900" s="3">
        <v>45552</v>
      </c>
      <c r="B93900" s="1">
        <v>7</v>
      </c>
      <c r="C93900" s="1">
        <v>2661.4543399999998</v>
      </c>
      <c r="D93900" s="1">
        <v>1254.0317299999999</v>
      </c>
      <c r="E93900" s="1">
        <v>3915.4860699999999</v>
      </c>
    </row>
    <row r="93901" spans="1:5" x14ac:dyDescent="0.2">
      <c r="A93901" s="3">
        <v>45552</v>
      </c>
      <c r="B93901" s="1">
        <v>8</v>
      </c>
      <c r="C93901" s="1">
        <v>2805.9213300000001</v>
      </c>
      <c r="D93901" s="1">
        <v>1309.80863</v>
      </c>
      <c r="E93901" s="1">
        <v>4115.7299599999997</v>
      </c>
    </row>
    <row r="93902" spans="1:5" x14ac:dyDescent="0.2">
      <c r="A93902" s="3">
        <v>45552</v>
      </c>
      <c r="B93902" s="1">
        <v>9</v>
      </c>
      <c r="C93902" s="1">
        <v>2886.2713199999998</v>
      </c>
      <c r="D93902" s="1">
        <v>1342.52369</v>
      </c>
      <c r="E93902" s="1">
        <v>4228.7950099999998</v>
      </c>
    </row>
    <row r="93903" spans="1:5" x14ac:dyDescent="0.2">
      <c r="A93903" s="3">
        <v>45552</v>
      </c>
      <c r="B93903" s="1">
        <v>10</v>
      </c>
      <c r="C93903" s="1">
        <v>2993.1212099999998</v>
      </c>
      <c r="D93903" s="1">
        <v>1384.0368100000001</v>
      </c>
      <c r="E93903" s="1">
        <v>4377.1580199999999</v>
      </c>
    </row>
    <row r="93904" spans="1:5" x14ac:dyDescent="0.2">
      <c r="A93904" s="3">
        <v>45552</v>
      </c>
      <c r="B93904" s="1">
        <v>11</v>
      </c>
      <c r="C93904" s="1">
        <v>3090.49109</v>
      </c>
      <c r="D93904" s="1">
        <v>1452.5948800000001</v>
      </c>
      <c r="E93904" s="1">
        <v>4543.0859700000001</v>
      </c>
    </row>
    <row r="93905" spans="1:5" x14ac:dyDescent="0.2">
      <c r="A93905" s="3">
        <v>45552</v>
      </c>
      <c r="B93905" s="1">
        <v>12</v>
      </c>
      <c r="C93905" s="1">
        <v>3128.0766899999999</v>
      </c>
      <c r="D93905" s="1">
        <v>1503.1063300000001</v>
      </c>
      <c r="E93905" s="1">
        <v>4631.1830200000004</v>
      </c>
    </row>
    <row r="93906" spans="1:5" x14ac:dyDescent="0.2">
      <c r="A93906" s="3">
        <v>45552</v>
      </c>
      <c r="B93906" s="1">
        <v>13</v>
      </c>
      <c r="C93906" s="1">
        <v>3197.9051399999998</v>
      </c>
      <c r="D93906" s="1">
        <v>1569.16786</v>
      </c>
      <c r="E93906" s="1">
        <v>4767.0730000000003</v>
      </c>
    </row>
    <row r="93907" spans="1:5" x14ac:dyDescent="0.2">
      <c r="A93907" s="3">
        <v>45552</v>
      </c>
      <c r="B93907" s="1">
        <v>14</v>
      </c>
      <c r="C93907" s="1">
        <v>3199.73828</v>
      </c>
      <c r="D93907" s="1">
        <v>1600.4977200000001</v>
      </c>
      <c r="E93907" s="1">
        <v>4800.2359999999999</v>
      </c>
    </row>
    <row r="93908" spans="1:5" x14ac:dyDescent="0.2">
      <c r="A93908" s="3">
        <v>45552</v>
      </c>
      <c r="B93908" s="1">
        <v>15</v>
      </c>
      <c r="C93908" s="1">
        <v>3219.5457099999999</v>
      </c>
      <c r="D93908" s="1">
        <v>1655.7952700000001</v>
      </c>
      <c r="E93908" s="1">
        <v>4875.3409799999999</v>
      </c>
    </row>
    <row r="93909" spans="1:5" x14ac:dyDescent="0.2">
      <c r="A93909" s="3">
        <v>45552</v>
      </c>
      <c r="B93909" s="1">
        <v>16</v>
      </c>
      <c r="C93909" s="1">
        <v>3190.93797</v>
      </c>
      <c r="D93909" s="1">
        <v>1734.6400599999999</v>
      </c>
      <c r="E93909" s="1">
        <v>4925.5780299999997</v>
      </c>
    </row>
    <row r="93910" spans="1:5" x14ac:dyDescent="0.2">
      <c r="A93910" s="3">
        <v>45552</v>
      </c>
      <c r="B93910" s="1">
        <v>17</v>
      </c>
      <c r="C93910" s="1">
        <v>3149.9901100000002</v>
      </c>
      <c r="D93910" s="1">
        <v>1835.1908699999999</v>
      </c>
      <c r="E93910" s="1">
        <v>4985.1809800000001</v>
      </c>
    </row>
    <row r="93911" spans="1:5" x14ac:dyDescent="0.2">
      <c r="A93911" s="3">
        <v>45552</v>
      </c>
      <c r="B93911" s="1">
        <v>18</v>
      </c>
      <c r="C93911" s="1">
        <v>3084.1436899999999</v>
      </c>
      <c r="D93911" s="1">
        <v>1898.96532</v>
      </c>
      <c r="E93911" s="1">
        <v>4983.1090100000001</v>
      </c>
    </row>
    <row r="93912" spans="1:5" x14ac:dyDescent="0.2">
      <c r="A93912" s="3">
        <v>45552</v>
      </c>
      <c r="B93912" s="1">
        <v>19</v>
      </c>
      <c r="C93912" s="1">
        <v>2993.2837100000002</v>
      </c>
      <c r="D93912" s="1">
        <v>1922.97433</v>
      </c>
      <c r="E93912" s="1">
        <v>4916.2580399999997</v>
      </c>
    </row>
    <row r="93913" spans="1:5" x14ac:dyDescent="0.2">
      <c r="A93913" s="3">
        <v>45552</v>
      </c>
      <c r="B93913" s="1">
        <v>20</v>
      </c>
      <c r="C93913" s="1">
        <v>2936.2579900000001</v>
      </c>
      <c r="D93913" s="1">
        <v>1968.1149700000001</v>
      </c>
      <c r="E93913" s="1">
        <v>4904.3729599999997</v>
      </c>
    </row>
    <row r="93914" spans="1:5" x14ac:dyDescent="0.2">
      <c r="A93914" s="3">
        <v>45552</v>
      </c>
      <c r="B93914" s="1">
        <v>21</v>
      </c>
      <c r="C93914" s="1">
        <v>2836.4514199999999</v>
      </c>
      <c r="D93914" s="1">
        <v>1934.61556</v>
      </c>
      <c r="E93914" s="1">
        <v>4771.0669799999996</v>
      </c>
    </row>
    <row r="93915" spans="1:5" x14ac:dyDescent="0.2">
      <c r="A93915" s="3">
        <v>45552</v>
      </c>
      <c r="B93915" s="1">
        <v>22</v>
      </c>
      <c r="C93915" s="1">
        <v>2735.7967100000001</v>
      </c>
      <c r="D93915" s="1">
        <v>1821.5533</v>
      </c>
      <c r="E93915" s="1">
        <v>4557.3500100000001</v>
      </c>
    </row>
    <row r="93916" spans="1:5" x14ac:dyDescent="0.2">
      <c r="A93916" s="3">
        <v>45552</v>
      </c>
      <c r="B93916" s="1">
        <v>23</v>
      </c>
      <c r="C93916" s="1">
        <v>2583.61708</v>
      </c>
      <c r="D93916" s="1">
        <v>1658.98489</v>
      </c>
      <c r="E93916" s="1">
        <v>4242.6019699999997</v>
      </c>
    </row>
    <row r="93917" spans="1:5" x14ac:dyDescent="0.2">
      <c r="A93917" s="3">
        <v>45552</v>
      </c>
      <c r="B93917" s="1">
        <v>24</v>
      </c>
      <c r="C93917" s="1">
        <v>2468.7929600000002</v>
      </c>
      <c r="D93917" s="1">
        <v>1492.59707</v>
      </c>
      <c r="E93917" s="1">
        <v>3961.39003</v>
      </c>
    </row>
    <row r="93918" spans="1:5" x14ac:dyDescent="0.2">
      <c r="A93918" s="3">
        <v>45553</v>
      </c>
      <c r="B93918" s="1">
        <v>1</v>
      </c>
      <c r="C93918" s="1">
        <v>2419.1651900000002</v>
      </c>
      <c r="D93918" s="1">
        <v>1355.11986</v>
      </c>
      <c r="E93918" s="1">
        <v>3774.28505</v>
      </c>
    </row>
    <row r="93919" spans="1:5" x14ac:dyDescent="0.2">
      <c r="A93919" s="3">
        <v>45553</v>
      </c>
      <c r="B93919" s="1">
        <v>2</v>
      </c>
      <c r="C93919" s="1">
        <v>2344.5713500000002</v>
      </c>
      <c r="D93919" s="1">
        <v>1242.31863</v>
      </c>
      <c r="E93919" s="1">
        <v>3586.8899799999999</v>
      </c>
    </row>
    <row r="93920" spans="1:5" x14ac:dyDescent="0.2">
      <c r="A93920" s="3">
        <v>45553</v>
      </c>
      <c r="B93920" s="1">
        <v>3</v>
      </c>
      <c r="C93920" s="1">
        <v>2305.60761</v>
      </c>
      <c r="D93920" s="1">
        <v>1181.2984200000001</v>
      </c>
      <c r="E93920" s="1">
        <v>3486.9060300000001</v>
      </c>
    </row>
    <row r="93921" spans="1:5" x14ac:dyDescent="0.2">
      <c r="A93921" s="3">
        <v>45553</v>
      </c>
      <c r="B93921" s="1">
        <v>4</v>
      </c>
      <c r="C93921" s="1">
        <v>2236.9892799999998</v>
      </c>
      <c r="D93921" s="1">
        <v>1125.7367099999999</v>
      </c>
      <c r="E93921" s="1">
        <v>3362.7259899999999</v>
      </c>
    </row>
    <row r="93922" spans="1:5" x14ac:dyDescent="0.2">
      <c r="A93922" s="3">
        <v>45553</v>
      </c>
      <c r="B93922" s="1">
        <v>5</v>
      </c>
      <c r="C93922" s="1">
        <v>2292.4867100000001</v>
      </c>
      <c r="D93922" s="1">
        <v>1121.3103100000001</v>
      </c>
      <c r="E93922" s="1">
        <v>3413.79702</v>
      </c>
    </row>
    <row r="93923" spans="1:5" x14ac:dyDescent="0.2">
      <c r="A93923" s="3">
        <v>45553</v>
      </c>
      <c r="B93923" s="1">
        <v>6</v>
      </c>
      <c r="C93923" s="1">
        <v>2503.2166999999999</v>
      </c>
      <c r="D93923" s="1">
        <v>1197.58032</v>
      </c>
      <c r="E93923" s="1">
        <v>3700.79702</v>
      </c>
    </row>
    <row r="93924" spans="1:5" x14ac:dyDescent="0.2">
      <c r="A93924" s="3">
        <v>45553</v>
      </c>
      <c r="B93924" s="1">
        <v>7</v>
      </c>
      <c r="C93924" s="1">
        <v>2658.8359399999999</v>
      </c>
      <c r="D93924" s="1">
        <v>1287.08907</v>
      </c>
      <c r="E93924" s="1">
        <v>3945.9250099999999</v>
      </c>
    </row>
    <row r="93925" spans="1:5" x14ac:dyDescent="0.2">
      <c r="A93925" s="3">
        <v>45553</v>
      </c>
      <c r="B93925" s="1">
        <v>8</v>
      </c>
      <c r="C93925" s="1">
        <v>2834.1070100000002</v>
      </c>
      <c r="D93925" s="1">
        <v>1365.33996</v>
      </c>
      <c r="E93925" s="1">
        <v>4199.44697</v>
      </c>
    </row>
    <row r="93926" spans="1:5" x14ac:dyDescent="0.2">
      <c r="A93926" s="3">
        <v>45553</v>
      </c>
      <c r="B93926" s="1">
        <v>9</v>
      </c>
      <c r="C93926" s="1">
        <v>2944.6946699999999</v>
      </c>
      <c r="D93926" s="1">
        <v>1381.64429</v>
      </c>
      <c r="E93926" s="1">
        <v>4326.33896</v>
      </c>
    </row>
    <row r="93927" spans="1:5" x14ac:dyDescent="0.2">
      <c r="A93927" s="3">
        <v>45553</v>
      </c>
      <c r="B93927" s="1">
        <v>10</v>
      </c>
      <c r="C93927" s="1">
        <v>3004.2848199999999</v>
      </c>
      <c r="D93927" s="1">
        <v>1404.5731800000001</v>
      </c>
      <c r="E93927" s="1">
        <v>4408.8580000000002</v>
      </c>
    </row>
    <row r="93928" spans="1:5" x14ac:dyDescent="0.2">
      <c r="A93928" s="3">
        <v>45553</v>
      </c>
      <c r="B93928" s="1">
        <v>11</v>
      </c>
      <c r="C93928" s="1">
        <v>3066.1360399999999</v>
      </c>
      <c r="D93928" s="1">
        <v>1437.7429500000001</v>
      </c>
      <c r="E93928" s="1">
        <v>4503.8789900000002</v>
      </c>
    </row>
    <row r="93929" spans="1:5" x14ac:dyDescent="0.2">
      <c r="A93929" s="3">
        <v>45553</v>
      </c>
      <c r="B93929" s="1">
        <v>12</v>
      </c>
      <c r="C93929" s="1">
        <v>3119.0715</v>
      </c>
      <c r="D93929" s="1">
        <v>1509.1884700000001</v>
      </c>
      <c r="E93929" s="1">
        <v>4628.2599700000001</v>
      </c>
    </row>
    <row r="93930" spans="1:5" x14ac:dyDescent="0.2">
      <c r="A93930" s="3">
        <v>45553</v>
      </c>
      <c r="B93930" s="1">
        <v>13</v>
      </c>
      <c r="C93930" s="1">
        <v>3201.4432400000001</v>
      </c>
      <c r="D93930" s="1">
        <v>1600.0887499999999</v>
      </c>
      <c r="E93930" s="1">
        <v>4801.5319900000004</v>
      </c>
    </row>
    <row r="93931" spans="1:5" x14ac:dyDescent="0.2">
      <c r="A93931" s="3">
        <v>45553</v>
      </c>
      <c r="B93931" s="1">
        <v>14</v>
      </c>
      <c r="C93931" s="1">
        <v>3217.7383199999999</v>
      </c>
      <c r="D93931" s="1">
        <v>1647.6487</v>
      </c>
      <c r="E93931" s="1">
        <v>4865.3870200000001</v>
      </c>
    </row>
    <row r="93932" spans="1:5" x14ac:dyDescent="0.2">
      <c r="A93932" s="3">
        <v>45553</v>
      </c>
      <c r="B93932" s="1">
        <v>15</v>
      </c>
      <c r="C93932" s="1">
        <v>3199.5601299999998</v>
      </c>
      <c r="D93932" s="1">
        <v>1671.23588</v>
      </c>
      <c r="E93932" s="1">
        <v>4870.79601</v>
      </c>
    </row>
    <row r="93933" spans="1:5" x14ac:dyDescent="0.2">
      <c r="A93933" s="3">
        <v>45553</v>
      </c>
      <c r="B93933" s="1">
        <v>16</v>
      </c>
      <c r="C93933" s="1">
        <v>3175.7190399999999</v>
      </c>
      <c r="D93933" s="1">
        <v>1720.00694</v>
      </c>
      <c r="E93933" s="1">
        <v>4895.7259800000002</v>
      </c>
    </row>
    <row r="93934" spans="1:5" x14ac:dyDescent="0.2">
      <c r="A93934" s="3">
        <v>45553</v>
      </c>
      <c r="B93934" s="1">
        <v>17</v>
      </c>
      <c r="C93934" s="1">
        <v>3097.38661</v>
      </c>
      <c r="D93934" s="1">
        <v>1782.52142</v>
      </c>
      <c r="E93934" s="1">
        <v>4879.9080299999996</v>
      </c>
    </row>
    <row r="93935" spans="1:5" x14ac:dyDescent="0.2">
      <c r="A93935" s="3">
        <v>45553</v>
      </c>
      <c r="B93935" s="1">
        <v>18</v>
      </c>
      <c r="C93935" s="1">
        <v>3052.30978</v>
      </c>
      <c r="D93935" s="1">
        <v>1861.06224</v>
      </c>
      <c r="E93935" s="1">
        <v>4913.3720199999998</v>
      </c>
    </row>
    <row r="93936" spans="1:5" x14ac:dyDescent="0.2">
      <c r="A93936" s="3">
        <v>45553</v>
      </c>
      <c r="B93936" s="1">
        <v>19</v>
      </c>
      <c r="C93936" s="1">
        <v>2957.7764699999998</v>
      </c>
      <c r="D93936" s="1">
        <v>1892.1835000000001</v>
      </c>
      <c r="E93936" s="1">
        <v>4849.9599699999999</v>
      </c>
    </row>
    <row r="93937" spans="1:5" x14ac:dyDescent="0.2">
      <c r="A93937" s="3">
        <v>45553</v>
      </c>
      <c r="B93937" s="1">
        <v>20</v>
      </c>
      <c r="C93937" s="1">
        <v>2913.4859799999999</v>
      </c>
      <c r="D93937" s="1">
        <v>1947.57302</v>
      </c>
      <c r="E93937" s="1">
        <v>4861.0590000000002</v>
      </c>
    </row>
    <row r="93938" spans="1:5" x14ac:dyDescent="0.2">
      <c r="A93938" s="3">
        <v>45553</v>
      </c>
      <c r="B93938" s="1">
        <v>21</v>
      </c>
      <c r="C93938" s="1">
        <v>2808.9447700000001</v>
      </c>
      <c r="D93938" s="1">
        <v>1923.11726</v>
      </c>
      <c r="E93938" s="1">
        <v>4732.06203</v>
      </c>
    </row>
    <row r="93939" spans="1:5" x14ac:dyDescent="0.2">
      <c r="A93939" s="3">
        <v>45553</v>
      </c>
      <c r="B93939" s="1">
        <v>22</v>
      </c>
      <c r="C93939" s="1">
        <v>2713.2474900000002</v>
      </c>
      <c r="D93939" s="1">
        <v>1817.2335599999999</v>
      </c>
      <c r="E93939" s="1">
        <v>4530.4810500000003</v>
      </c>
    </row>
    <row r="93940" spans="1:5" x14ac:dyDescent="0.2">
      <c r="A93940" s="3">
        <v>45553</v>
      </c>
      <c r="B93940" s="1">
        <v>23</v>
      </c>
      <c r="C93940" s="1">
        <v>2519.6205199999999</v>
      </c>
      <c r="D93940" s="1">
        <v>1627.20352</v>
      </c>
      <c r="E93940" s="1">
        <v>4146.8240400000004</v>
      </c>
    </row>
    <row r="93941" spans="1:5" x14ac:dyDescent="0.2">
      <c r="A93941" s="3">
        <v>45553</v>
      </c>
      <c r="B93941" s="1">
        <v>24</v>
      </c>
      <c r="C93941" s="1">
        <v>2389.1533599999998</v>
      </c>
      <c r="D93941" s="1">
        <v>1456.6686199999999</v>
      </c>
      <c r="E93941" s="1">
        <v>3845.8219800000002</v>
      </c>
    </row>
    <row r="93942" spans="1:5" x14ac:dyDescent="0.2">
      <c r="A93942" s="3">
        <v>45554</v>
      </c>
      <c r="B93942" s="1">
        <v>1</v>
      </c>
      <c r="C93942" s="1">
        <v>2335.3984099999998</v>
      </c>
      <c r="D93942" s="1">
        <v>1315.3855699999999</v>
      </c>
      <c r="E93942" s="1">
        <v>3650.7839800000002</v>
      </c>
    </row>
    <row r="93943" spans="1:5" x14ac:dyDescent="0.2">
      <c r="A93943" s="3">
        <v>45554</v>
      </c>
      <c r="B93943" s="1">
        <v>2</v>
      </c>
      <c r="C93943" s="1">
        <v>2260.8231099999998</v>
      </c>
      <c r="D93943" s="1">
        <v>1199.48487</v>
      </c>
      <c r="E93943" s="1">
        <v>3460.30798</v>
      </c>
    </row>
    <row r="93944" spans="1:5" x14ac:dyDescent="0.2">
      <c r="A93944" s="3">
        <v>45554</v>
      </c>
      <c r="B93944" s="1">
        <v>3</v>
      </c>
      <c r="C93944" s="1">
        <v>2194.1025</v>
      </c>
      <c r="D93944" s="1">
        <v>1121.4855600000001</v>
      </c>
      <c r="E93944" s="1">
        <v>3315.58806</v>
      </c>
    </row>
    <row r="93945" spans="1:5" x14ac:dyDescent="0.2">
      <c r="A93945" s="3">
        <v>45554</v>
      </c>
      <c r="B93945" s="1">
        <v>4</v>
      </c>
      <c r="C93945" s="1">
        <v>2219.0828299999998</v>
      </c>
      <c r="D93945" s="1">
        <v>1081.8641700000001</v>
      </c>
      <c r="E93945" s="1">
        <v>3300.9470000000001</v>
      </c>
    </row>
    <row r="93946" spans="1:5" x14ac:dyDescent="0.2">
      <c r="A93946" s="3">
        <v>45554</v>
      </c>
      <c r="B93946" s="1">
        <v>5</v>
      </c>
      <c r="C93946" s="1">
        <v>2251.6030000000001</v>
      </c>
      <c r="D93946" s="1">
        <v>1067.03802</v>
      </c>
      <c r="E93946" s="1">
        <v>3318.64102</v>
      </c>
    </row>
    <row r="93947" spans="1:5" x14ac:dyDescent="0.2">
      <c r="A93947" s="3">
        <v>45554</v>
      </c>
      <c r="B93947" s="1">
        <v>6</v>
      </c>
      <c r="C93947" s="1">
        <v>2424.0985099999998</v>
      </c>
      <c r="D93947" s="1">
        <v>1134.84148</v>
      </c>
      <c r="E93947" s="1">
        <v>3558.9399899999999</v>
      </c>
    </row>
    <row r="93948" spans="1:5" x14ac:dyDescent="0.2">
      <c r="A93948" s="3">
        <v>45554</v>
      </c>
      <c r="B93948" s="1">
        <v>7</v>
      </c>
      <c r="C93948" s="1">
        <v>2569.07159</v>
      </c>
      <c r="D93948" s="1">
        <v>1227.5613499999999</v>
      </c>
      <c r="E93948" s="1">
        <v>3796.63294</v>
      </c>
    </row>
    <row r="93949" spans="1:5" x14ac:dyDescent="0.2">
      <c r="A93949" s="3">
        <v>45554</v>
      </c>
      <c r="B93949" s="1">
        <v>8</v>
      </c>
      <c r="C93949" s="1">
        <v>2750.1035499999998</v>
      </c>
      <c r="D93949" s="1">
        <v>1291.3094699999999</v>
      </c>
      <c r="E93949" s="1">
        <v>4041.41302</v>
      </c>
    </row>
    <row r="93950" spans="1:5" x14ac:dyDescent="0.2">
      <c r="A93950" s="3">
        <v>45554</v>
      </c>
      <c r="B93950" s="1">
        <v>9</v>
      </c>
      <c r="C93950" s="1">
        <v>2873.8419899999999</v>
      </c>
      <c r="D93950" s="1">
        <v>1326.5880400000001</v>
      </c>
      <c r="E93950" s="1">
        <v>4200.4300300000004</v>
      </c>
    </row>
    <row r="93951" spans="1:5" x14ac:dyDescent="0.2">
      <c r="A93951" s="3">
        <v>45554</v>
      </c>
      <c r="B93951" s="1">
        <v>10</v>
      </c>
      <c r="C93951" s="1">
        <v>3005.4257200000002</v>
      </c>
      <c r="D93951" s="1">
        <v>1373.0332800000001</v>
      </c>
      <c r="E93951" s="1">
        <v>4378.4589999999998</v>
      </c>
    </row>
    <row r="93952" spans="1:5" x14ac:dyDescent="0.2">
      <c r="A93952" s="3">
        <v>45554</v>
      </c>
      <c r="B93952" s="1">
        <v>11</v>
      </c>
      <c r="C93952" s="1">
        <v>3054.30035</v>
      </c>
      <c r="D93952" s="1">
        <v>1450.62462</v>
      </c>
      <c r="E93952" s="1">
        <v>4504.92497</v>
      </c>
    </row>
    <row r="93953" spans="1:5" x14ac:dyDescent="0.2">
      <c r="A93953" s="3">
        <v>45554</v>
      </c>
      <c r="B93953" s="1">
        <v>12</v>
      </c>
      <c r="C93953" s="1">
        <v>3133.9283599999999</v>
      </c>
      <c r="D93953" s="1">
        <v>1550.65661</v>
      </c>
      <c r="E93953" s="1">
        <v>4684.5849699999999</v>
      </c>
    </row>
    <row r="93954" spans="1:5" x14ac:dyDescent="0.2">
      <c r="A93954" s="3">
        <v>45554</v>
      </c>
      <c r="B93954" s="1">
        <v>13</v>
      </c>
      <c r="C93954" s="1">
        <v>3189.2334799999999</v>
      </c>
      <c r="D93954" s="1">
        <v>1666.27556</v>
      </c>
      <c r="E93954" s="1">
        <v>4855.5090399999999</v>
      </c>
    </row>
    <row r="93955" spans="1:5" x14ac:dyDescent="0.2">
      <c r="A93955" s="3">
        <v>45554</v>
      </c>
      <c r="B93955" s="1">
        <v>14</v>
      </c>
      <c r="C93955" s="1">
        <v>3263.5704900000001</v>
      </c>
      <c r="D93955" s="1">
        <v>1796.83753</v>
      </c>
      <c r="E93955" s="1">
        <v>5060.4080199999999</v>
      </c>
    </row>
    <row r="93956" spans="1:5" x14ac:dyDescent="0.2">
      <c r="A93956" s="3">
        <v>45554</v>
      </c>
      <c r="B93956" s="1">
        <v>15</v>
      </c>
      <c r="C93956" s="1">
        <v>3293.9328500000001</v>
      </c>
      <c r="D93956" s="1">
        <v>1913.59212</v>
      </c>
      <c r="E93956" s="1">
        <v>5207.5249700000004</v>
      </c>
    </row>
    <row r="93957" spans="1:5" x14ac:dyDescent="0.2">
      <c r="A93957" s="3">
        <v>45554</v>
      </c>
      <c r="B93957" s="1">
        <v>16</v>
      </c>
      <c r="C93957" s="1">
        <v>3328.11123</v>
      </c>
      <c r="D93957" s="1">
        <v>2063.1067200000002</v>
      </c>
      <c r="E93957" s="1">
        <v>5391.2179500000002</v>
      </c>
    </row>
    <row r="93958" spans="1:5" x14ac:dyDescent="0.2">
      <c r="A93958" s="3">
        <v>45554</v>
      </c>
      <c r="B93958" s="1">
        <v>17</v>
      </c>
      <c r="C93958" s="1">
        <v>3333.1710800000001</v>
      </c>
      <c r="D93958" s="1">
        <v>2213.0799400000001</v>
      </c>
      <c r="E93958" s="1">
        <v>5546.2510199999997</v>
      </c>
    </row>
    <row r="93959" spans="1:5" x14ac:dyDescent="0.2">
      <c r="A93959" s="3">
        <v>45554</v>
      </c>
      <c r="B93959" s="1">
        <v>18</v>
      </c>
      <c r="C93959" s="1">
        <v>3252.8324299999999</v>
      </c>
      <c r="D93959" s="1">
        <v>2254.6165700000001</v>
      </c>
      <c r="E93959" s="1">
        <v>5507.4489999999996</v>
      </c>
    </row>
    <row r="93960" spans="1:5" x14ac:dyDescent="0.2">
      <c r="A93960" s="3">
        <v>45554</v>
      </c>
      <c r="B93960" s="1">
        <v>19</v>
      </c>
      <c r="C93960" s="1">
        <v>3106.42668</v>
      </c>
      <c r="D93960" s="1">
        <v>2197.64237</v>
      </c>
      <c r="E93960" s="1">
        <v>5304.0690500000001</v>
      </c>
    </row>
    <row r="93961" spans="1:5" x14ac:dyDescent="0.2">
      <c r="A93961" s="3">
        <v>45554</v>
      </c>
      <c r="B93961" s="1">
        <v>20</v>
      </c>
      <c r="C93961" s="1">
        <v>2978.9690999999998</v>
      </c>
      <c r="D93961" s="1">
        <v>2136.7029000000002</v>
      </c>
      <c r="E93961" s="1">
        <v>5115.6719999999996</v>
      </c>
    </row>
    <row r="93962" spans="1:5" x14ac:dyDescent="0.2">
      <c r="A93962" s="3">
        <v>45554</v>
      </c>
      <c r="B93962" s="1">
        <v>21</v>
      </c>
      <c r="C93962" s="1">
        <v>2843.27711</v>
      </c>
      <c r="D93962" s="1">
        <v>2061.2598600000001</v>
      </c>
      <c r="E93962" s="1">
        <v>4904.5369700000001</v>
      </c>
    </row>
    <row r="93963" spans="1:5" x14ac:dyDescent="0.2">
      <c r="A93963" s="3">
        <v>45554</v>
      </c>
      <c r="B93963" s="1">
        <v>22</v>
      </c>
      <c r="C93963" s="1">
        <v>2705.38634</v>
      </c>
      <c r="D93963" s="1">
        <v>1931.4517499999999</v>
      </c>
      <c r="E93963" s="1">
        <v>4636.8380900000002</v>
      </c>
    </row>
    <row r="93964" spans="1:5" x14ac:dyDescent="0.2">
      <c r="A93964" s="3">
        <v>45554</v>
      </c>
      <c r="B93964" s="1">
        <v>23</v>
      </c>
      <c r="C93964" s="1">
        <v>2520.22334</v>
      </c>
      <c r="D93964" s="1">
        <v>1714.66769</v>
      </c>
      <c r="E93964" s="1">
        <v>4234.8910299999998</v>
      </c>
    </row>
    <row r="93965" spans="1:5" x14ac:dyDescent="0.2">
      <c r="A93965" s="3">
        <v>45554</v>
      </c>
      <c r="B93965" s="1">
        <v>24</v>
      </c>
      <c r="C93965" s="1">
        <v>2415.1975400000001</v>
      </c>
      <c r="D93965" s="1">
        <v>1541.6484399999999</v>
      </c>
      <c r="E93965" s="1">
        <v>3956.8459800000001</v>
      </c>
    </row>
    <row r="93966" spans="1:5" x14ac:dyDescent="0.2">
      <c r="A93966" s="3">
        <v>45555</v>
      </c>
      <c r="B93966" s="1">
        <v>1</v>
      </c>
      <c r="C93966" s="1">
        <v>2312.5942300000002</v>
      </c>
      <c r="D93966" s="1">
        <v>1380.14481</v>
      </c>
      <c r="E93966" s="1">
        <v>3692.7390399999999</v>
      </c>
    </row>
    <row r="93967" spans="1:5" x14ac:dyDescent="0.2">
      <c r="A93967" s="3">
        <v>45555</v>
      </c>
      <c r="B93967" s="1">
        <v>2</v>
      </c>
      <c r="C93967" s="1">
        <v>2238.4859200000001</v>
      </c>
      <c r="D93967" s="1">
        <v>1254.61708</v>
      </c>
      <c r="E93967" s="1">
        <v>3493.1030000000001</v>
      </c>
    </row>
    <row r="93968" spans="1:5" x14ac:dyDescent="0.2">
      <c r="A93968" s="3">
        <v>45555</v>
      </c>
      <c r="B93968" s="1">
        <v>3</v>
      </c>
      <c r="C93968" s="1">
        <v>2226.2529100000002</v>
      </c>
      <c r="D93968" s="1">
        <v>1172.1860799999999</v>
      </c>
      <c r="E93968" s="1">
        <v>3398.4389900000001</v>
      </c>
    </row>
    <row r="93969" spans="1:5" x14ac:dyDescent="0.2">
      <c r="A93969" s="3">
        <v>45555</v>
      </c>
      <c r="B93969" s="1">
        <v>4</v>
      </c>
      <c r="C93969" s="1">
        <v>2218.58799</v>
      </c>
      <c r="D93969" s="1">
        <v>1109.12105</v>
      </c>
      <c r="E93969" s="1">
        <v>3327.7090400000002</v>
      </c>
    </row>
    <row r="93970" spans="1:5" x14ac:dyDescent="0.2">
      <c r="A93970" s="3">
        <v>45555</v>
      </c>
      <c r="B93970" s="1">
        <v>5</v>
      </c>
      <c r="C93970" s="1">
        <v>2239.0841799999998</v>
      </c>
      <c r="D93970" s="1">
        <v>1092.9328599999999</v>
      </c>
      <c r="E93970" s="1">
        <v>3332.0170400000002</v>
      </c>
    </row>
    <row r="93971" spans="1:5" x14ac:dyDescent="0.2">
      <c r="A93971" s="3">
        <v>45555</v>
      </c>
      <c r="B93971" s="1">
        <v>6</v>
      </c>
      <c r="C93971" s="1">
        <v>2399.1278900000002</v>
      </c>
      <c r="D93971" s="1">
        <v>1143.78909</v>
      </c>
      <c r="E93971" s="1">
        <v>3542.91698</v>
      </c>
    </row>
    <row r="93972" spans="1:5" x14ac:dyDescent="0.2">
      <c r="A93972" s="3">
        <v>45555</v>
      </c>
      <c r="B93972" s="1">
        <v>7</v>
      </c>
      <c r="C93972" s="1">
        <v>2523.0554699999998</v>
      </c>
      <c r="D93972" s="1">
        <v>1220.0725399999999</v>
      </c>
      <c r="E93972" s="1">
        <v>3743.1280099999999</v>
      </c>
    </row>
    <row r="93973" spans="1:5" x14ac:dyDescent="0.2">
      <c r="A93973" s="3">
        <v>45555</v>
      </c>
      <c r="B93973" s="1">
        <v>8</v>
      </c>
      <c r="C93973" s="1">
        <v>2693.0502200000001</v>
      </c>
      <c r="D93973" s="1">
        <v>1303.46379</v>
      </c>
      <c r="E93973" s="1">
        <v>3996.5140099999999</v>
      </c>
    </row>
    <row r="93974" spans="1:5" x14ac:dyDescent="0.2">
      <c r="A93974" s="3">
        <v>45555</v>
      </c>
      <c r="B93974" s="1">
        <v>9</v>
      </c>
      <c r="C93974" s="1">
        <v>2882.18064</v>
      </c>
      <c r="D93974" s="1">
        <v>1379.42129</v>
      </c>
      <c r="E93974" s="1">
        <v>4261.6019299999998</v>
      </c>
    </row>
    <row r="93975" spans="1:5" x14ac:dyDescent="0.2">
      <c r="A93975" s="3">
        <v>45555</v>
      </c>
      <c r="B93975" s="1">
        <v>10</v>
      </c>
      <c r="C93975" s="1">
        <v>2981.0258899999999</v>
      </c>
      <c r="D93975" s="1">
        <v>1467.6981000000001</v>
      </c>
      <c r="E93975" s="1">
        <v>4448.7239900000004</v>
      </c>
    </row>
    <row r="93976" spans="1:5" x14ac:dyDescent="0.2">
      <c r="A93976" s="3">
        <v>45555</v>
      </c>
      <c r="B93976" s="1">
        <v>11</v>
      </c>
      <c r="C93976" s="1">
        <v>3098.95622</v>
      </c>
      <c r="D93976" s="1">
        <v>1573.2937999999999</v>
      </c>
      <c r="E93976" s="1">
        <v>4672.2500200000004</v>
      </c>
    </row>
    <row r="93977" spans="1:5" x14ac:dyDescent="0.2">
      <c r="A93977" s="3">
        <v>45555</v>
      </c>
      <c r="B93977" s="1">
        <v>12</v>
      </c>
      <c r="C93977" s="1">
        <v>3208.5608400000001</v>
      </c>
      <c r="D93977" s="1">
        <v>1706.9951599999999</v>
      </c>
      <c r="E93977" s="1">
        <v>4915.5559999999996</v>
      </c>
    </row>
    <row r="93978" spans="1:5" x14ac:dyDescent="0.2">
      <c r="A93978" s="3">
        <v>45555</v>
      </c>
      <c r="B93978" s="1">
        <v>13</v>
      </c>
      <c r="C93978" s="1">
        <v>3257.40301</v>
      </c>
      <c r="D93978" s="1">
        <v>1836.84698</v>
      </c>
      <c r="E93978" s="1">
        <v>5094.2499900000003</v>
      </c>
    </row>
    <row r="93979" spans="1:5" x14ac:dyDescent="0.2">
      <c r="A93979" s="3">
        <v>45555</v>
      </c>
      <c r="B93979" s="1">
        <v>14</v>
      </c>
      <c r="C93979" s="1">
        <v>3326.6398800000002</v>
      </c>
      <c r="D93979" s="1">
        <v>1960.8220899999999</v>
      </c>
      <c r="E93979" s="1">
        <v>5287.4619700000003</v>
      </c>
    </row>
    <row r="93980" spans="1:5" x14ac:dyDescent="0.2">
      <c r="A93980" s="3">
        <v>45555</v>
      </c>
      <c r="B93980" s="1">
        <v>15</v>
      </c>
      <c r="C93980" s="1">
        <v>3335.4295699999998</v>
      </c>
      <c r="D93980" s="1">
        <v>2058.9594099999999</v>
      </c>
      <c r="E93980" s="1">
        <v>5394.3889799999997</v>
      </c>
    </row>
    <row r="93981" spans="1:5" x14ac:dyDescent="0.2">
      <c r="A93981" s="3">
        <v>45555</v>
      </c>
      <c r="B93981" s="1">
        <v>16</v>
      </c>
      <c r="C93981" s="1">
        <v>3416.2357000000002</v>
      </c>
      <c r="D93981" s="1">
        <v>2218.3183199999999</v>
      </c>
      <c r="E93981" s="1">
        <v>5634.5540199999996</v>
      </c>
    </row>
    <row r="93982" spans="1:5" x14ac:dyDescent="0.2">
      <c r="A93982" s="3">
        <v>45555</v>
      </c>
      <c r="B93982" s="1">
        <v>17</v>
      </c>
      <c r="C93982" s="1">
        <v>3294.9064400000002</v>
      </c>
      <c r="D93982" s="1">
        <v>2252.1945300000002</v>
      </c>
      <c r="E93982" s="1">
        <v>5547.1009700000004</v>
      </c>
    </row>
    <row r="93983" spans="1:5" x14ac:dyDescent="0.2">
      <c r="A93983" s="3">
        <v>45555</v>
      </c>
      <c r="B93983" s="1">
        <v>18</v>
      </c>
      <c r="C93983" s="1">
        <v>3246.52691</v>
      </c>
      <c r="D93983" s="1">
        <v>2294.3230800000001</v>
      </c>
      <c r="E93983" s="1">
        <v>5540.8499899999997</v>
      </c>
    </row>
    <row r="93984" spans="1:5" x14ac:dyDescent="0.2">
      <c r="A93984" s="3">
        <v>45555</v>
      </c>
      <c r="B93984" s="1">
        <v>19</v>
      </c>
      <c r="C93984" s="1">
        <v>3095.6725000000001</v>
      </c>
      <c r="D93984" s="1">
        <v>2204.0395199999998</v>
      </c>
      <c r="E93984" s="1">
        <v>5299.7120199999999</v>
      </c>
    </row>
    <row r="93985" spans="1:5" x14ac:dyDescent="0.2">
      <c r="A93985" s="3">
        <v>45555</v>
      </c>
      <c r="B93985" s="1">
        <v>20</v>
      </c>
      <c r="C93985" s="1">
        <v>2982.4126000000001</v>
      </c>
      <c r="D93985" s="1">
        <v>2127.9764</v>
      </c>
      <c r="E93985" s="1">
        <v>5110.3890000000001</v>
      </c>
    </row>
    <row r="93986" spans="1:5" x14ac:dyDescent="0.2">
      <c r="A93986" s="3">
        <v>45555</v>
      </c>
      <c r="B93986" s="1">
        <v>21</v>
      </c>
      <c r="C93986" s="1">
        <v>2891.0016599999999</v>
      </c>
      <c r="D93986" s="1">
        <v>2063.1633200000001</v>
      </c>
      <c r="E93986" s="1">
        <v>4954.1649799999996</v>
      </c>
    </row>
    <row r="93987" spans="1:5" x14ac:dyDescent="0.2">
      <c r="A93987" s="3">
        <v>45555</v>
      </c>
      <c r="B93987" s="1">
        <v>22</v>
      </c>
      <c r="C93987" s="1">
        <v>2741.4902200000001</v>
      </c>
      <c r="D93987" s="1">
        <v>1947.91778</v>
      </c>
      <c r="E93987" s="1">
        <v>4689.4080000000004</v>
      </c>
    </row>
    <row r="93988" spans="1:5" x14ac:dyDescent="0.2">
      <c r="A93988" s="3">
        <v>45555</v>
      </c>
      <c r="B93988" s="1">
        <v>23</v>
      </c>
      <c r="C93988" s="1">
        <v>2588.6709700000001</v>
      </c>
      <c r="D93988" s="1">
        <v>1799.24107</v>
      </c>
      <c r="E93988" s="1">
        <v>4387.9120400000002</v>
      </c>
    </row>
    <row r="93989" spans="1:5" x14ac:dyDescent="0.2">
      <c r="A93989" s="3">
        <v>45555</v>
      </c>
      <c r="B93989" s="1">
        <v>24</v>
      </c>
      <c r="C93989" s="1">
        <v>2429.0166100000001</v>
      </c>
      <c r="D93989" s="1">
        <v>1606.00038</v>
      </c>
      <c r="E93989" s="1">
        <v>4035.0169900000001</v>
      </c>
    </row>
    <row r="93990" spans="1:5" x14ac:dyDescent="0.2">
      <c r="A93990" s="3">
        <v>45556</v>
      </c>
      <c r="B93990" s="1">
        <v>1</v>
      </c>
      <c r="C93990" s="1">
        <v>2339.9931999999999</v>
      </c>
      <c r="D93990" s="1">
        <v>1473.57879</v>
      </c>
      <c r="E93990" s="1">
        <v>3813.5719899999999</v>
      </c>
    </row>
    <row r="93991" spans="1:5" x14ac:dyDescent="0.2">
      <c r="A93991" s="3">
        <v>45556</v>
      </c>
      <c r="B93991" s="1">
        <v>2</v>
      </c>
      <c r="C93991" s="1">
        <v>2245.3957799999998</v>
      </c>
      <c r="D93991" s="1">
        <v>1332.85121</v>
      </c>
      <c r="E93991" s="1">
        <v>3578.2469900000001</v>
      </c>
    </row>
    <row r="93992" spans="1:5" x14ac:dyDescent="0.2">
      <c r="A93992" s="3">
        <v>45556</v>
      </c>
      <c r="B93992" s="1">
        <v>3</v>
      </c>
      <c r="C93992" s="1">
        <v>2200.9768199999999</v>
      </c>
      <c r="D93992" s="1">
        <v>1243.78214</v>
      </c>
      <c r="E93992" s="1">
        <v>3444.7589600000001</v>
      </c>
    </row>
    <row r="93993" spans="1:5" x14ac:dyDescent="0.2">
      <c r="A93993" s="3">
        <v>45556</v>
      </c>
      <c r="B93993" s="1">
        <v>4</v>
      </c>
      <c r="C93993" s="1">
        <v>2169.4103599999999</v>
      </c>
      <c r="D93993" s="1">
        <v>1188.0847000000001</v>
      </c>
      <c r="E93993" s="1">
        <v>3357.4950600000002</v>
      </c>
    </row>
    <row r="93994" spans="1:5" x14ac:dyDescent="0.2">
      <c r="A93994" s="3">
        <v>45556</v>
      </c>
      <c r="B93994" s="1">
        <v>5</v>
      </c>
      <c r="C93994" s="1">
        <v>2164.7091999999998</v>
      </c>
      <c r="D93994" s="1">
        <v>1149.2578100000001</v>
      </c>
      <c r="E93994" s="1">
        <v>3313.9670099999998</v>
      </c>
    </row>
    <row r="93995" spans="1:5" x14ac:dyDescent="0.2">
      <c r="A93995" s="3">
        <v>45556</v>
      </c>
      <c r="B93995" s="1">
        <v>6</v>
      </c>
      <c r="C93995" s="1">
        <v>2208.0337399999999</v>
      </c>
      <c r="D93995" s="1">
        <v>1136.73623</v>
      </c>
      <c r="E93995" s="1">
        <v>3344.7699699999998</v>
      </c>
    </row>
    <row r="93996" spans="1:5" x14ac:dyDescent="0.2">
      <c r="A93996" s="3">
        <v>45556</v>
      </c>
      <c r="B93996" s="1">
        <v>7</v>
      </c>
      <c r="C93996" s="1">
        <v>2288.7638099999999</v>
      </c>
      <c r="D93996" s="1">
        <v>1160.2592</v>
      </c>
      <c r="E93996" s="1">
        <v>3449.0230099999999</v>
      </c>
    </row>
    <row r="93997" spans="1:5" x14ac:dyDescent="0.2">
      <c r="A93997" s="3">
        <v>45556</v>
      </c>
      <c r="B93997" s="1">
        <v>8</v>
      </c>
      <c r="C93997" s="1">
        <v>2324.1684399999999</v>
      </c>
      <c r="D93997" s="1">
        <v>1230.07754</v>
      </c>
      <c r="E93997" s="1">
        <v>3554.2459800000001</v>
      </c>
    </row>
    <row r="93998" spans="1:5" x14ac:dyDescent="0.2">
      <c r="A93998" s="3">
        <v>45556</v>
      </c>
      <c r="B93998" s="1">
        <v>9</v>
      </c>
      <c r="C93998" s="1">
        <v>2407.6860000000001</v>
      </c>
      <c r="D93998" s="1">
        <v>1351.9659899999999</v>
      </c>
      <c r="E93998" s="1">
        <v>3759.6519899999998</v>
      </c>
    </row>
    <row r="93999" spans="1:5" x14ac:dyDescent="0.2">
      <c r="A93999" s="3">
        <v>45556</v>
      </c>
      <c r="B93999" s="1">
        <v>10</v>
      </c>
      <c r="C93999" s="1">
        <v>2491.8027099999999</v>
      </c>
      <c r="D93999" s="1">
        <v>1461.3222599999999</v>
      </c>
      <c r="E93999" s="1">
        <v>3953.1249699999998</v>
      </c>
    </row>
    <row r="94000" spans="1:5" x14ac:dyDescent="0.2">
      <c r="A94000" s="3">
        <v>45556</v>
      </c>
      <c r="B94000" s="1">
        <v>11</v>
      </c>
      <c r="C94000" s="1">
        <v>2576.62619</v>
      </c>
      <c r="D94000" s="1">
        <v>1557.08284</v>
      </c>
      <c r="E94000" s="1">
        <v>4133.70903</v>
      </c>
    </row>
    <row r="94001" spans="1:5" x14ac:dyDescent="0.2">
      <c r="A94001" s="3">
        <v>45556</v>
      </c>
      <c r="B94001" s="1">
        <v>12</v>
      </c>
      <c r="C94001" s="1">
        <v>2713.1865200000002</v>
      </c>
      <c r="D94001" s="1">
        <v>1709.17347</v>
      </c>
      <c r="E94001" s="1">
        <v>4422.3599899999999</v>
      </c>
    </row>
    <row r="94002" spans="1:5" x14ac:dyDescent="0.2">
      <c r="A94002" s="3">
        <v>45556</v>
      </c>
      <c r="B94002" s="1">
        <v>13</v>
      </c>
      <c r="C94002" s="1">
        <v>2724.1545700000001</v>
      </c>
      <c r="D94002" s="1">
        <v>1787.99945</v>
      </c>
      <c r="E94002" s="1">
        <v>4512.1540199999999</v>
      </c>
    </row>
    <row r="94003" spans="1:5" x14ac:dyDescent="0.2">
      <c r="A94003" s="3">
        <v>45556</v>
      </c>
      <c r="B94003" s="1">
        <v>14</v>
      </c>
      <c r="C94003" s="1">
        <v>2778.8014400000002</v>
      </c>
      <c r="D94003" s="1">
        <v>1897.40554</v>
      </c>
      <c r="E94003" s="1">
        <v>4676.2069799999999</v>
      </c>
    </row>
    <row r="94004" spans="1:5" x14ac:dyDescent="0.2">
      <c r="A94004" s="3">
        <v>45556</v>
      </c>
      <c r="B94004" s="1">
        <v>15</v>
      </c>
      <c r="C94004" s="1">
        <v>2811.4423700000002</v>
      </c>
      <c r="D94004" s="1">
        <v>1993.21162</v>
      </c>
      <c r="E94004" s="1">
        <v>4804.6539899999998</v>
      </c>
    </row>
    <row r="94005" spans="1:5" x14ac:dyDescent="0.2">
      <c r="A94005" s="3">
        <v>45556</v>
      </c>
      <c r="B94005" s="1">
        <v>16</v>
      </c>
      <c r="C94005" s="1">
        <v>2834.66068</v>
      </c>
      <c r="D94005" s="1">
        <v>2061.9223200000001</v>
      </c>
      <c r="E94005" s="1">
        <v>4896.5829999999996</v>
      </c>
    </row>
    <row r="94006" spans="1:5" x14ac:dyDescent="0.2">
      <c r="A94006" s="3">
        <v>45556</v>
      </c>
      <c r="B94006" s="1">
        <v>17</v>
      </c>
      <c r="C94006" s="1">
        <v>2837.4391799999999</v>
      </c>
      <c r="D94006" s="1">
        <v>2108.4848099999999</v>
      </c>
      <c r="E94006" s="1">
        <v>4945.9239900000002</v>
      </c>
    </row>
    <row r="94007" spans="1:5" x14ac:dyDescent="0.2">
      <c r="A94007" s="3">
        <v>45556</v>
      </c>
      <c r="B94007" s="1">
        <v>18</v>
      </c>
      <c r="C94007" s="1">
        <v>2816.5002899999999</v>
      </c>
      <c r="D94007" s="1">
        <v>2127.30566</v>
      </c>
      <c r="E94007" s="1">
        <v>4943.8059499999999</v>
      </c>
    </row>
    <row r="94008" spans="1:5" x14ac:dyDescent="0.2">
      <c r="A94008" s="3">
        <v>45556</v>
      </c>
      <c r="B94008" s="1">
        <v>19</v>
      </c>
      <c r="C94008" s="1">
        <v>2745.3846699999999</v>
      </c>
      <c r="D94008" s="1">
        <v>2036.61133</v>
      </c>
      <c r="E94008" s="1">
        <v>4781.9960000000001</v>
      </c>
    </row>
    <row r="94009" spans="1:5" x14ac:dyDescent="0.2">
      <c r="A94009" s="3">
        <v>45556</v>
      </c>
      <c r="B94009" s="1">
        <v>20</v>
      </c>
      <c r="C94009" s="1">
        <v>2699.4139700000001</v>
      </c>
      <c r="D94009" s="1">
        <v>1989.07602</v>
      </c>
      <c r="E94009" s="1">
        <v>4688.48999</v>
      </c>
    </row>
    <row r="94010" spans="1:5" x14ac:dyDescent="0.2">
      <c r="A94010" s="3">
        <v>45556</v>
      </c>
      <c r="B94010" s="1">
        <v>21</v>
      </c>
      <c r="C94010" s="1">
        <v>2638.26721</v>
      </c>
      <c r="D94010" s="1">
        <v>1926.34781</v>
      </c>
      <c r="E94010" s="1">
        <v>4564.6150200000002</v>
      </c>
    </row>
    <row r="94011" spans="1:5" x14ac:dyDescent="0.2">
      <c r="A94011" s="3">
        <v>45556</v>
      </c>
      <c r="B94011" s="1">
        <v>22</v>
      </c>
      <c r="C94011" s="1">
        <v>2513.6835999999998</v>
      </c>
      <c r="D94011" s="1">
        <v>1811.32041</v>
      </c>
      <c r="E94011" s="1">
        <v>4325.0040099999997</v>
      </c>
    </row>
    <row r="94012" spans="1:5" x14ac:dyDescent="0.2">
      <c r="A94012" s="3">
        <v>45556</v>
      </c>
      <c r="B94012" s="1">
        <v>23</v>
      </c>
      <c r="C94012" s="1">
        <v>2355.09159</v>
      </c>
      <c r="D94012" s="1">
        <v>1651.6854499999999</v>
      </c>
      <c r="E94012" s="1">
        <v>4006.7770399999999</v>
      </c>
    </row>
    <row r="94013" spans="1:5" x14ac:dyDescent="0.2">
      <c r="A94013" s="3">
        <v>45556</v>
      </c>
      <c r="B94013" s="1">
        <v>24</v>
      </c>
      <c r="C94013" s="1">
        <v>2280.8670099999999</v>
      </c>
      <c r="D94013" s="1">
        <v>1522.90299</v>
      </c>
      <c r="E94013" s="1">
        <v>3803.77</v>
      </c>
    </row>
    <row r="94014" spans="1:5" x14ac:dyDescent="0.2">
      <c r="A94014" s="3">
        <v>45557</v>
      </c>
      <c r="B94014" s="1">
        <v>1</v>
      </c>
      <c r="C94014" s="1">
        <v>2196.4456700000001</v>
      </c>
      <c r="D94014" s="1">
        <v>1379.63534</v>
      </c>
      <c r="E94014" s="1">
        <v>3576.0810099999999</v>
      </c>
    </row>
    <row r="94015" spans="1:5" x14ac:dyDescent="0.2">
      <c r="A94015" s="3">
        <v>45557</v>
      </c>
      <c r="B94015" s="1">
        <v>2</v>
      </c>
      <c r="C94015" s="1">
        <v>2127.68822</v>
      </c>
      <c r="D94015" s="1">
        <v>1260.6067599999999</v>
      </c>
      <c r="E94015" s="1">
        <v>3388.2949800000001</v>
      </c>
    </row>
    <row r="94016" spans="1:5" x14ac:dyDescent="0.2">
      <c r="A94016" s="3">
        <v>45557</v>
      </c>
      <c r="B94016" s="1">
        <v>3</v>
      </c>
      <c r="C94016" s="1">
        <v>2080.2883099999999</v>
      </c>
      <c r="D94016" s="1">
        <v>1174.0376799999999</v>
      </c>
      <c r="E94016" s="1">
        <v>3254.3259899999998</v>
      </c>
    </row>
    <row r="94017" spans="1:5" x14ac:dyDescent="0.2">
      <c r="A94017" s="3">
        <v>45557</v>
      </c>
      <c r="B94017" s="1">
        <v>4</v>
      </c>
      <c r="C94017" s="1">
        <v>2071.80195</v>
      </c>
      <c r="D94017" s="1">
        <v>1114.7261000000001</v>
      </c>
      <c r="E94017" s="1">
        <v>3186.5280499999999</v>
      </c>
    </row>
    <row r="94018" spans="1:5" x14ac:dyDescent="0.2">
      <c r="A94018" s="3">
        <v>45557</v>
      </c>
      <c r="B94018" s="1">
        <v>5</v>
      </c>
      <c r="C94018" s="1">
        <v>2061.4042300000001</v>
      </c>
      <c r="D94018" s="1">
        <v>1074.29378</v>
      </c>
      <c r="E94018" s="1">
        <v>3135.6980100000001</v>
      </c>
    </row>
    <row r="94019" spans="1:5" x14ac:dyDescent="0.2">
      <c r="A94019" s="3">
        <v>45557</v>
      </c>
      <c r="B94019" s="1">
        <v>6</v>
      </c>
      <c r="C94019" s="1">
        <v>2097.8376899999998</v>
      </c>
      <c r="D94019" s="1">
        <v>1064.47532</v>
      </c>
      <c r="E94019" s="1">
        <v>3162.3130099999998</v>
      </c>
    </row>
    <row r="94020" spans="1:5" x14ac:dyDescent="0.2">
      <c r="A94020" s="3">
        <v>45557</v>
      </c>
      <c r="B94020" s="1">
        <v>7</v>
      </c>
      <c r="C94020" s="1">
        <v>2126.32665</v>
      </c>
      <c r="D94020" s="1">
        <v>1072.68741</v>
      </c>
      <c r="E94020" s="1">
        <v>3199.01406</v>
      </c>
    </row>
    <row r="94021" spans="1:5" x14ac:dyDescent="0.2">
      <c r="A94021" s="3">
        <v>45557</v>
      </c>
      <c r="B94021" s="1">
        <v>8</v>
      </c>
      <c r="C94021" s="1">
        <v>2143.5369500000002</v>
      </c>
      <c r="D94021" s="1">
        <v>1133.0240899999999</v>
      </c>
      <c r="E94021" s="1">
        <v>3276.56104</v>
      </c>
    </row>
    <row r="94022" spans="1:5" x14ac:dyDescent="0.2">
      <c r="A94022" s="3">
        <v>45557</v>
      </c>
      <c r="B94022" s="1">
        <v>9</v>
      </c>
      <c r="C94022" s="1">
        <v>2202.3117499999998</v>
      </c>
      <c r="D94022" s="1">
        <v>1246.7042799999999</v>
      </c>
      <c r="E94022" s="1">
        <v>3449.0160299999998</v>
      </c>
    </row>
    <row r="94023" spans="1:5" x14ac:dyDescent="0.2">
      <c r="A94023" s="3">
        <v>45557</v>
      </c>
      <c r="B94023" s="1">
        <v>10</v>
      </c>
      <c r="C94023" s="1">
        <v>2286.68975</v>
      </c>
      <c r="D94023" s="1">
        <v>1359.6933200000001</v>
      </c>
      <c r="E94023" s="1">
        <v>3646.3830699999999</v>
      </c>
    </row>
    <row r="94024" spans="1:5" x14ac:dyDescent="0.2">
      <c r="A94024" s="3">
        <v>45557</v>
      </c>
      <c r="B94024" s="1">
        <v>11</v>
      </c>
      <c r="C94024" s="1">
        <v>2378.5506099999998</v>
      </c>
      <c r="D94024" s="1">
        <v>1458.3034</v>
      </c>
      <c r="E94024" s="1">
        <v>3836.85401</v>
      </c>
    </row>
    <row r="94025" spans="1:5" x14ac:dyDescent="0.2">
      <c r="A94025" s="3">
        <v>45557</v>
      </c>
      <c r="B94025" s="1">
        <v>12</v>
      </c>
      <c r="C94025" s="1">
        <v>2457.1280400000001</v>
      </c>
      <c r="D94025" s="1">
        <v>1558.2360200000001</v>
      </c>
      <c r="E94025" s="1">
        <v>4015.3640599999999</v>
      </c>
    </row>
    <row r="94026" spans="1:5" x14ac:dyDescent="0.2">
      <c r="A94026" s="3">
        <v>45557</v>
      </c>
      <c r="B94026" s="1">
        <v>13</v>
      </c>
      <c r="C94026" s="1">
        <v>2542.0117399999999</v>
      </c>
      <c r="D94026" s="1">
        <v>1684.61025</v>
      </c>
      <c r="E94026" s="1">
        <v>4226.6219899999996</v>
      </c>
    </row>
    <row r="94027" spans="1:5" x14ac:dyDescent="0.2">
      <c r="A94027" s="3">
        <v>45557</v>
      </c>
      <c r="B94027" s="1">
        <v>14</v>
      </c>
      <c r="C94027" s="1">
        <v>2609.8001300000001</v>
      </c>
      <c r="D94027" s="1">
        <v>1794.46387</v>
      </c>
      <c r="E94027" s="1">
        <v>4404.2640000000001</v>
      </c>
    </row>
    <row r="94028" spans="1:5" x14ac:dyDescent="0.2">
      <c r="A94028" s="3">
        <v>45557</v>
      </c>
      <c r="B94028" s="1">
        <v>15</v>
      </c>
      <c r="C94028" s="1">
        <v>2661.66896</v>
      </c>
      <c r="D94028" s="1">
        <v>1895.83106</v>
      </c>
      <c r="E94028" s="1">
        <v>4557.5000200000004</v>
      </c>
    </row>
    <row r="94029" spans="1:5" x14ac:dyDescent="0.2">
      <c r="A94029" s="3">
        <v>45557</v>
      </c>
      <c r="B94029" s="1">
        <v>16</v>
      </c>
      <c r="C94029" s="1">
        <v>2714.1243300000001</v>
      </c>
      <c r="D94029" s="1">
        <v>1989.1456800000001</v>
      </c>
      <c r="E94029" s="1">
        <v>4703.2700100000002</v>
      </c>
    </row>
    <row r="94030" spans="1:5" x14ac:dyDescent="0.2">
      <c r="A94030" s="3">
        <v>45557</v>
      </c>
      <c r="B94030" s="1">
        <v>17</v>
      </c>
      <c r="C94030" s="1">
        <v>2724.6939699999998</v>
      </c>
      <c r="D94030" s="1">
        <v>2069.7060299999998</v>
      </c>
      <c r="E94030" s="1">
        <v>4794.3999999999996</v>
      </c>
    </row>
    <row r="94031" spans="1:5" x14ac:dyDescent="0.2">
      <c r="A94031" s="3">
        <v>45557</v>
      </c>
      <c r="B94031" s="1">
        <v>18</v>
      </c>
      <c r="C94031" s="1">
        <v>2716.4145199999998</v>
      </c>
      <c r="D94031" s="1">
        <v>2110.9284299999999</v>
      </c>
      <c r="E94031" s="1">
        <v>4827.3429500000002</v>
      </c>
    </row>
    <row r="94032" spans="1:5" x14ac:dyDescent="0.2">
      <c r="A94032" s="3">
        <v>45557</v>
      </c>
      <c r="B94032" s="1">
        <v>19</v>
      </c>
      <c r="C94032" s="1">
        <v>2660.64221</v>
      </c>
      <c r="D94032" s="1">
        <v>2052.8537700000002</v>
      </c>
      <c r="E94032" s="1">
        <v>4713.4959799999997</v>
      </c>
    </row>
    <row r="94033" spans="1:5" x14ac:dyDescent="0.2">
      <c r="A94033" s="3">
        <v>45557</v>
      </c>
      <c r="B94033" s="1">
        <v>20</v>
      </c>
      <c r="C94033" s="1">
        <v>2617.6064000000001</v>
      </c>
      <c r="D94033" s="1">
        <v>2029.72462</v>
      </c>
      <c r="E94033" s="1">
        <v>4647.3310199999996</v>
      </c>
    </row>
    <row r="94034" spans="1:5" x14ac:dyDescent="0.2">
      <c r="A94034" s="3">
        <v>45557</v>
      </c>
      <c r="B94034" s="1">
        <v>21</v>
      </c>
      <c r="C94034" s="1">
        <v>2532.5236599999998</v>
      </c>
      <c r="D94034" s="1">
        <v>1942.58428</v>
      </c>
      <c r="E94034" s="1">
        <v>4475.1079399999999</v>
      </c>
    </row>
    <row r="94035" spans="1:5" x14ac:dyDescent="0.2">
      <c r="A94035" s="3">
        <v>45557</v>
      </c>
      <c r="B94035" s="1">
        <v>22</v>
      </c>
      <c r="C94035" s="1">
        <v>2438.8448199999998</v>
      </c>
      <c r="D94035" s="1">
        <v>1799.39815</v>
      </c>
      <c r="E94035" s="1">
        <v>4238.2429700000002</v>
      </c>
    </row>
    <row r="94036" spans="1:5" x14ac:dyDescent="0.2">
      <c r="A94036" s="3">
        <v>45557</v>
      </c>
      <c r="B94036" s="1">
        <v>23</v>
      </c>
      <c r="C94036" s="1">
        <v>2300.60052</v>
      </c>
      <c r="D94036" s="1">
        <v>1583.8074799999999</v>
      </c>
      <c r="E94036" s="1">
        <v>3884.4079999999999</v>
      </c>
    </row>
    <row r="94037" spans="1:5" x14ac:dyDescent="0.2">
      <c r="A94037" s="3">
        <v>45557</v>
      </c>
      <c r="B94037" s="1">
        <v>24</v>
      </c>
      <c r="C94037" s="1">
        <v>2216.7642599999999</v>
      </c>
      <c r="D94037" s="1">
        <v>1400.0627199999999</v>
      </c>
      <c r="E94037" s="1">
        <v>3616.8269799999998</v>
      </c>
    </row>
    <row r="94038" spans="1:5" x14ac:dyDescent="0.2">
      <c r="A94038" s="3">
        <v>45558</v>
      </c>
      <c r="B94038" s="1">
        <v>1</v>
      </c>
      <c r="C94038" s="1">
        <v>2164.7256900000002</v>
      </c>
      <c r="D94038" s="1">
        <v>1267.92527</v>
      </c>
      <c r="E94038" s="1">
        <v>3432.6509599999999</v>
      </c>
    </row>
    <row r="94039" spans="1:5" x14ac:dyDescent="0.2">
      <c r="A94039" s="3">
        <v>45558</v>
      </c>
      <c r="B94039" s="1">
        <v>2</v>
      </c>
      <c r="C94039" s="1">
        <v>2094.1663899999999</v>
      </c>
      <c r="D94039" s="1">
        <v>1153.66264</v>
      </c>
      <c r="E94039" s="1">
        <v>3247.8290299999999</v>
      </c>
    </row>
    <row r="94040" spans="1:5" x14ac:dyDescent="0.2">
      <c r="A94040" s="3">
        <v>45558</v>
      </c>
      <c r="B94040" s="1">
        <v>3</v>
      </c>
      <c r="C94040" s="1">
        <v>2064.50495</v>
      </c>
      <c r="D94040" s="1">
        <v>1090.5061000000001</v>
      </c>
      <c r="E94040" s="1">
        <v>3155.0110500000001</v>
      </c>
    </row>
    <row r="94041" spans="1:5" x14ac:dyDescent="0.2">
      <c r="A94041" s="3">
        <v>45558</v>
      </c>
      <c r="B94041" s="1">
        <v>4</v>
      </c>
      <c r="C94041" s="1">
        <v>2054.0921899999998</v>
      </c>
      <c r="D94041" s="1">
        <v>1044.2977599999999</v>
      </c>
      <c r="E94041" s="1">
        <v>3098.3899500000002</v>
      </c>
    </row>
    <row r="94042" spans="1:5" x14ac:dyDescent="0.2">
      <c r="A94042" s="3">
        <v>45558</v>
      </c>
      <c r="B94042" s="1">
        <v>5</v>
      </c>
      <c r="C94042" s="1">
        <v>2099.8637800000001</v>
      </c>
      <c r="D94042" s="1">
        <v>1029.0332100000001</v>
      </c>
      <c r="E94042" s="1">
        <v>3128.8969900000002</v>
      </c>
    </row>
    <row r="94043" spans="1:5" x14ac:dyDescent="0.2">
      <c r="A94043" s="3">
        <v>45558</v>
      </c>
      <c r="B94043" s="1">
        <v>6</v>
      </c>
      <c r="C94043" s="1">
        <v>2289.39795</v>
      </c>
      <c r="D94043" s="1">
        <v>1092.08503</v>
      </c>
      <c r="E94043" s="1">
        <v>3381.4829800000002</v>
      </c>
    </row>
    <row r="94044" spans="1:5" x14ac:dyDescent="0.2">
      <c r="A94044" s="3">
        <v>45558</v>
      </c>
      <c r="B94044" s="1">
        <v>7</v>
      </c>
      <c r="C94044" s="1">
        <v>2432.3816200000001</v>
      </c>
      <c r="D94044" s="1">
        <v>1174.14742</v>
      </c>
      <c r="E94044" s="1">
        <v>3606.5290399999999</v>
      </c>
    </row>
    <row r="94045" spans="1:5" x14ac:dyDescent="0.2">
      <c r="A94045" s="3">
        <v>45558</v>
      </c>
      <c r="B94045" s="1">
        <v>8</v>
      </c>
      <c r="C94045" s="1">
        <v>2585.1579999999999</v>
      </c>
      <c r="D94045" s="1">
        <v>1249.70001</v>
      </c>
      <c r="E94045" s="1">
        <v>3834.8580099999999</v>
      </c>
    </row>
    <row r="94046" spans="1:5" x14ac:dyDescent="0.2">
      <c r="A94046" s="3">
        <v>45558</v>
      </c>
      <c r="B94046" s="1">
        <v>9</v>
      </c>
      <c r="C94046" s="1">
        <v>2694.2758800000001</v>
      </c>
      <c r="D94046" s="1">
        <v>1267.57909</v>
      </c>
      <c r="E94046" s="1">
        <v>3961.8549699999999</v>
      </c>
    </row>
    <row r="94047" spans="1:5" x14ac:dyDescent="0.2">
      <c r="A94047" s="3">
        <v>45558</v>
      </c>
      <c r="B94047" s="1">
        <v>10</v>
      </c>
      <c r="C94047" s="1">
        <v>2743.701</v>
      </c>
      <c r="D94047" s="1">
        <v>1280.3529599999999</v>
      </c>
      <c r="E94047" s="1">
        <v>4024.0539600000002</v>
      </c>
    </row>
    <row r="94048" spans="1:5" x14ac:dyDescent="0.2">
      <c r="A94048" s="3">
        <v>45558</v>
      </c>
      <c r="B94048" s="1">
        <v>11</v>
      </c>
      <c r="C94048" s="1">
        <v>2808.9928399999999</v>
      </c>
      <c r="D94048" s="1">
        <v>1310.8991000000001</v>
      </c>
      <c r="E94048" s="1">
        <v>4119.8919400000004</v>
      </c>
    </row>
    <row r="94049" spans="1:5" x14ac:dyDescent="0.2">
      <c r="A94049" s="3">
        <v>45558</v>
      </c>
      <c r="B94049" s="1">
        <v>12</v>
      </c>
      <c r="C94049" s="1">
        <v>2825.6013699999999</v>
      </c>
      <c r="D94049" s="1">
        <v>1332.90563</v>
      </c>
      <c r="E94049" s="1">
        <v>4158.5069999999996</v>
      </c>
    </row>
    <row r="94050" spans="1:5" x14ac:dyDescent="0.2">
      <c r="A94050" s="3">
        <v>45558</v>
      </c>
      <c r="B94050" s="1">
        <v>13</v>
      </c>
      <c r="C94050" s="1">
        <v>2844.3219300000001</v>
      </c>
      <c r="D94050" s="1">
        <v>1356.5750700000001</v>
      </c>
      <c r="E94050" s="1">
        <v>4200.8969999999999</v>
      </c>
    </row>
    <row r="94051" spans="1:5" x14ac:dyDescent="0.2">
      <c r="A94051" s="3">
        <v>45558</v>
      </c>
      <c r="B94051" s="1">
        <v>14</v>
      </c>
      <c r="C94051" s="1">
        <v>2843.3554399999998</v>
      </c>
      <c r="D94051" s="1">
        <v>1359.6475399999999</v>
      </c>
      <c r="E94051" s="1">
        <v>4203.0029800000002</v>
      </c>
    </row>
    <row r="94052" spans="1:5" x14ac:dyDescent="0.2">
      <c r="A94052" s="3">
        <v>45558</v>
      </c>
      <c r="B94052" s="1">
        <v>15</v>
      </c>
      <c r="C94052" s="1">
        <v>2843.81531</v>
      </c>
      <c r="D94052" s="1">
        <v>1365.2306799999999</v>
      </c>
      <c r="E94052" s="1">
        <v>4209.0459899999996</v>
      </c>
    </row>
    <row r="94053" spans="1:5" x14ac:dyDescent="0.2">
      <c r="A94053" s="3">
        <v>45558</v>
      </c>
      <c r="B94053" s="1">
        <v>16</v>
      </c>
      <c r="C94053" s="1">
        <v>2769.8845799999999</v>
      </c>
      <c r="D94053" s="1">
        <v>1369.8664100000001</v>
      </c>
      <c r="E94053" s="1">
        <v>4139.7509899999995</v>
      </c>
    </row>
    <row r="94054" spans="1:5" x14ac:dyDescent="0.2">
      <c r="A94054" s="3">
        <v>45558</v>
      </c>
      <c r="B94054" s="1">
        <v>17</v>
      </c>
      <c r="C94054" s="1">
        <v>2732.5378900000001</v>
      </c>
      <c r="D94054" s="1">
        <v>1437.51613</v>
      </c>
      <c r="E94054" s="1">
        <v>4170.0540199999996</v>
      </c>
    </row>
    <row r="94055" spans="1:5" x14ac:dyDescent="0.2">
      <c r="A94055" s="3">
        <v>45558</v>
      </c>
      <c r="B94055" s="1">
        <v>18</v>
      </c>
      <c r="C94055" s="1">
        <v>2690.7931800000001</v>
      </c>
      <c r="D94055" s="1">
        <v>1512.34286</v>
      </c>
      <c r="E94055" s="1">
        <v>4203.1360400000003</v>
      </c>
    </row>
    <row r="94056" spans="1:5" x14ac:dyDescent="0.2">
      <c r="A94056" s="3">
        <v>45558</v>
      </c>
      <c r="B94056" s="1">
        <v>19</v>
      </c>
      <c r="C94056" s="1">
        <v>2650.3034899999998</v>
      </c>
      <c r="D94056" s="1">
        <v>1575.05853</v>
      </c>
      <c r="E94056" s="1">
        <v>4225.3620199999996</v>
      </c>
    </row>
    <row r="94057" spans="1:5" x14ac:dyDescent="0.2">
      <c r="A94057" s="3">
        <v>45558</v>
      </c>
      <c r="B94057" s="1">
        <v>20</v>
      </c>
      <c r="C94057" s="1">
        <v>2597.0634700000001</v>
      </c>
      <c r="D94057" s="1">
        <v>1614.9345699999999</v>
      </c>
      <c r="E94057" s="1">
        <v>4211.9980400000004</v>
      </c>
    </row>
    <row r="94058" spans="1:5" x14ac:dyDescent="0.2">
      <c r="A94058" s="3">
        <v>45558</v>
      </c>
      <c r="B94058" s="1">
        <v>21</v>
      </c>
      <c r="C94058" s="1">
        <v>2522.3668699999998</v>
      </c>
      <c r="D94058" s="1">
        <v>1576.01514</v>
      </c>
      <c r="E94058" s="1">
        <v>4098.3820100000003</v>
      </c>
    </row>
    <row r="94059" spans="1:5" x14ac:dyDescent="0.2">
      <c r="A94059" s="3">
        <v>45558</v>
      </c>
      <c r="B94059" s="1">
        <v>22</v>
      </c>
      <c r="C94059" s="1">
        <v>2395.0436800000002</v>
      </c>
      <c r="D94059" s="1">
        <v>1468.28034</v>
      </c>
      <c r="E94059" s="1">
        <v>3863.32402</v>
      </c>
    </row>
    <row r="94060" spans="1:5" x14ac:dyDescent="0.2">
      <c r="A94060" s="3">
        <v>45558</v>
      </c>
      <c r="B94060" s="1">
        <v>23</v>
      </c>
      <c r="C94060" s="1">
        <v>2259.4243099999999</v>
      </c>
      <c r="D94060" s="1">
        <v>1325.0897</v>
      </c>
      <c r="E94060" s="1">
        <v>3584.5140099999999</v>
      </c>
    </row>
    <row r="94061" spans="1:5" x14ac:dyDescent="0.2">
      <c r="A94061" s="3">
        <v>45558</v>
      </c>
      <c r="B94061" s="1">
        <v>24</v>
      </c>
      <c r="C94061" s="1">
        <v>2176.5923600000001</v>
      </c>
      <c r="D94061" s="1">
        <v>1188.51866</v>
      </c>
      <c r="E94061" s="1">
        <v>3365.1110199999998</v>
      </c>
    </row>
    <row r="94062" spans="1:5" x14ac:dyDescent="0.2">
      <c r="A94062" s="3">
        <v>45559</v>
      </c>
      <c r="B94062" s="1">
        <v>1</v>
      </c>
      <c r="C94062" s="1">
        <v>2094.3806500000001</v>
      </c>
      <c r="D94062" s="1">
        <v>1074.56636</v>
      </c>
      <c r="E94062" s="1">
        <v>3168.9470099999999</v>
      </c>
    </row>
    <row r="94063" spans="1:5" x14ac:dyDescent="0.2">
      <c r="A94063" s="3">
        <v>45559</v>
      </c>
      <c r="B94063" s="1">
        <v>2</v>
      </c>
      <c r="C94063" s="1">
        <v>2048.0096199999998</v>
      </c>
      <c r="D94063" s="1">
        <v>998.37638000000004</v>
      </c>
      <c r="E94063" s="1">
        <v>3046.386</v>
      </c>
    </row>
    <row r="94064" spans="1:5" x14ac:dyDescent="0.2">
      <c r="A94064" s="3">
        <v>45559</v>
      </c>
      <c r="B94064" s="1">
        <v>3</v>
      </c>
      <c r="C94064" s="1">
        <v>2024.1598200000001</v>
      </c>
      <c r="D94064" s="1">
        <v>953.49614999999994</v>
      </c>
      <c r="E94064" s="1">
        <v>2977.6559699999998</v>
      </c>
    </row>
    <row r="94065" spans="1:5" x14ac:dyDescent="0.2">
      <c r="A94065" s="3">
        <v>45559</v>
      </c>
      <c r="B94065" s="1">
        <v>4</v>
      </c>
      <c r="C94065" s="1">
        <v>2016.3705399999999</v>
      </c>
      <c r="D94065" s="1">
        <v>926.20046000000002</v>
      </c>
      <c r="E94065" s="1">
        <v>2942.5709999999999</v>
      </c>
    </row>
    <row r="94066" spans="1:5" x14ac:dyDescent="0.2">
      <c r="A94066" s="3">
        <v>45559</v>
      </c>
      <c r="B94066" s="1">
        <v>5</v>
      </c>
      <c r="C94066" s="1">
        <v>2058.35527</v>
      </c>
      <c r="D94066" s="1">
        <v>927.92872999999997</v>
      </c>
      <c r="E94066" s="1">
        <v>2986.2840000000001</v>
      </c>
    </row>
    <row r="94067" spans="1:5" x14ac:dyDescent="0.2">
      <c r="A94067" s="3">
        <v>45559</v>
      </c>
      <c r="B94067" s="1">
        <v>6</v>
      </c>
      <c r="C94067" s="1">
        <v>2240.31025</v>
      </c>
      <c r="D94067" s="1">
        <v>1003.01075</v>
      </c>
      <c r="E94067" s="1">
        <v>3243.3209999999999</v>
      </c>
    </row>
    <row r="94068" spans="1:5" x14ac:dyDescent="0.2">
      <c r="A94068" s="3">
        <v>45559</v>
      </c>
      <c r="B94068" s="1">
        <v>7</v>
      </c>
      <c r="C94068" s="1">
        <v>2411.6376500000001</v>
      </c>
      <c r="D94068" s="1">
        <v>1114.75838</v>
      </c>
      <c r="E94068" s="1">
        <v>3526.3960299999999</v>
      </c>
    </row>
    <row r="94069" spans="1:5" x14ac:dyDescent="0.2">
      <c r="A94069" s="3">
        <v>45559</v>
      </c>
      <c r="B94069" s="1">
        <v>8</v>
      </c>
      <c r="C94069" s="1">
        <v>2565.3493699999999</v>
      </c>
      <c r="D94069" s="1">
        <v>1190.7786000000001</v>
      </c>
      <c r="E94069" s="1">
        <v>3756.12797</v>
      </c>
    </row>
    <row r="94070" spans="1:5" x14ac:dyDescent="0.2">
      <c r="A94070" s="3">
        <v>45559</v>
      </c>
      <c r="B94070" s="1">
        <v>9</v>
      </c>
      <c r="C94070" s="1">
        <v>2692.5935399999998</v>
      </c>
      <c r="D94070" s="1">
        <v>1215.53341</v>
      </c>
      <c r="E94070" s="1">
        <v>3908.1269499999999</v>
      </c>
    </row>
    <row r="94071" spans="1:5" x14ac:dyDescent="0.2">
      <c r="A94071" s="3">
        <v>45559</v>
      </c>
      <c r="B94071" s="1">
        <v>10</v>
      </c>
      <c r="C94071" s="1">
        <v>2738.2575999999999</v>
      </c>
      <c r="D94071" s="1">
        <v>1212.34943</v>
      </c>
      <c r="E94071" s="1">
        <v>3950.6070300000001</v>
      </c>
    </row>
    <row r="94072" spans="1:5" x14ac:dyDescent="0.2">
      <c r="A94072" s="3">
        <v>45559</v>
      </c>
      <c r="B94072" s="1">
        <v>11</v>
      </c>
      <c r="C94072" s="1">
        <v>2805.6181200000001</v>
      </c>
      <c r="D94072" s="1">
        <v>1237.7478799999999</v>
      </c>
      <c r="E94072" s="1">
        <v>4043.366</v>
      </c>
    </row>
    <row r="94073" spans="1:5" x14ac:dyDescent="0.2">
      <c r="A94073" s="3">
        <v>45559</v>
      </c>
      <c r="B94073" s="1">
        <v>12</v>
      </c>
      <c r="C94073" s="1">
        <v>2857.4861700000001</v>
      </c>
      <c r="D94073" s="1">
        <v>1276.15885</v>
      </c>
      <c r="E94073" s="1">
        <v>4133.6450199999999</v>
      </c>
    </row>
    <row r="94074" spans="1:5" x14ac:dyDescent="0.2">
      <c r="A94074" s="3">
        <v>45559</v>
      </c>
      <c r="B94074" s="1">
        <v>13</v>
      </c>
      <c r="C94074" s="1">
        <v>2847.5611899999999</v>
      </c>
      <c r="D94074" s="1">
        <v>1288.9738199999999</v>
      </c>
      <c r="E94074" s="1">
        <v>4136.5350099999996</v>
      </c>
    </row>
    <row r="94075" spans="1:5" x14ac:dyDescent="0.2">
      <c r="A94075" s="3">
        <v>45559</v>
      </c>
      <c r="B94075" s="1">
        <v>14</v>
      </c>
      <c r="C94075" s="1">
        <v>2854.4881099999998</v>
      </c>
      <c r="D94075" s="1">
        <v>1288.13886</v>
      </c>
      <c r="E94075" s="1">
        <v>4142.6269700000003</v>
      </c>
    </row>
    <row r="94076" spans="1:5" x14ac:dyDescent="0.2">
      <c r="A94076" s="3">
        <v>45559</v>
      </c>
      <c r="B94076" s="1">
        <v>15</v>
      </c>
      <c r="C94076" s="1">
        <v>2837.5007900000001</v>
      </c>
      <c r="D94076" s="1">
        <v>1297.9451899999999</v>
      </c>
      <c r="E94076" s="1">
        <v>4135.4459800000004</v>
      </c>
    </row>
    <row r="94077" spans="1:5" x14ac:dyDescent="0.2">
      <c r="A94077" s="3">
        <v>45559</v>
      </c>
      <c r="B94077" s="1">
        <v>16</v>
      </c>
      <c r="C94077" s="1">
        <v>2815.2982699999998</v>
      </c>
      <c r="D94077" s="1">
        <v>1333.3257100000001</v>
      </c>
      <c r="E94077" s="1">
        <v>4148.6239800000003</v>
      </c>
    </row>
    <row r="94078" spans="1:5" x14ac:dyDescent="0.2">
      <c r="A94078" s="3">
        <v>45559</v>
      </c>
      <c r="B94078" s="1">
        <v>17</v>
      </c>
      <c r="C94078" s="1">
        <v>2759.9790600000001</v>
      </c>
      <c r="D94078" s="1">
        <v>1400.17092</v>
      </c>
      <c r="E94078" s="1">
        <v>4160.1499800000001</v>
      </c>
    </row>
    <row r="94079" spans="1:5" x14ac:dyDescent="0.2">
      <c r="A94079" s="3">
        <v>45559</v>
      </c>
      <c r="B94079" s="1">
        <v>18</v>
      </c>
      <c r="C94079" s="1">
        <v>2697.7777099999998</v>
      </c>
      <c r="D94079" s="1">
        <v>1477.0013300000001</v>
      </c>
      <c r="E94079" s="1">
        <v>4174.7790400000004</v>
      </c>
    </row>
    <row r="94080" spans="1:5" x14ac:dyDescent="0.2">
      <c r="A94080" s="3">
        <v>45559</v>
      </c>
      <c r="B94080" s="1">
        <v>19</v>
      </c>
      <c r="C94080" s="1">
        <v>2636.0712400000002</v>
      </c>
      <c r="D94080" s="1">
        <v>1525.6538</v>
      </c>
      <c r="E94080" s="1">
        <v>4161.7250400000003</v>
      </c>
    </row>
    <row r="94081" spans="1:5" x14ac:dyDescent="0.2">
      <c r="A94081" s="3">
        <v>45559</v>
      </c>
      <c r="B94081" s="1">
        <v>20</v>
      </c>
      <c r="C94081" s="1">
        <v>2632.77718</v>
      </c>
      <c r="D94081" s="1">
        <v>1600.0508500000001</v>
      </c>
      <c r="E94081" s="1">
        <v>4232.8280299999997</v>
      </c>
    </row>
    <row r="94082" spans="1:5" x14ac:dyDescent="0.2">
      <c r="A94082" s="3">
        <v>45559</v>
      </c>
      <c r="B94082" s="1">
        <v>21</v>
      </c>
      <c r="C94082" s="1">
        <v>2549.5843100000002</v>
      </c>
      <c r="D94082" s="1">
        <v>1562.8036099999999</v>
      </c>
      <c r="E94082" s="1">
        <v>4112.3879200000001</v>
      </c>
    </row>
    <row r="94083" spans="1:5" x14ac:dyDescent="0.2">
      <c r="A94083" s="3">
        <v>45559</v>
      </c>
      <c r="B94083" s="1">
        <v>22</v>
      </c>
      <c r="C94083" s="1">
        <v>2418.3698800000002</v>
      </c>
      <c r="D94083" s="1">
        <v>1463.4471100000001</v>
      </c>
      <c r="E94083" s="1">
        <v>3881.8169899999998</v>
      </c>
    </row>
    <row r="94084" spans="1:5" x14ac:dyDescent="0.2">
      <c r="A94084" s="3">
        <v>45559</v>
      </c>
      <c r="B94084" s="1">
        <v>23</v>
      </c>
      <c r="C94084" s="1">
        <v>2258.7067499999998</v>
      </c>
      <c r="D94084" s="1">
        <v>1307.3632299999999</v>
      </c>
      <c r="E94084" s="1">
        <v>3566.0699800000002</v>
      </c>
    </row>
    <row r="94085" spans="1:5" x14ac:dyDescent="0.2">
      <c r="A94085" s="3">
        <v>45559</v>
      </c>
      <c r="B94085" s="1">
        <v>24</v>
      </c>
      <c r="C94085" s="1">
        <v>2206.3203699999999</v>
      </c>
      <c r="D94085" s="1">
        <v>1189.71459</v>
      </c>
      <c r="E94085" s="1">
        <v>3396.03496</v>
      </c>
    </row>
    <row r="94086" spans="1:5" x14ac:dyDescent="0.2">
      <c r="A94086" s="3">
        <v>45560</v>
      </c>
      <c r="B94086" s="1">
        <v>1</v>
      </c>
      <c r="C94086" s="1">
        <v>2109.7537299999999</v>
      </c>
      <c r="D94086" s="1">
        <v>1081.8722700000001</v>
      </c>
      <c r="E94086" s="1">
        <v>3191.6260000000002</v>
      </c>
    </row>
    <row r="94087" spans="1:5" x14ac:dyDescent="0.2">
      <c r="A94087" s="3">
        <v>45560</v>
      </c>
      <c r="B94087" s="1">
        <v>2</v>
      </c>
      <c r="C94087" s="1">
        <v>2049.6329599999999</v>
      </c>
      <c r="D94087" s="1">
        <v>1005.59203</v>
      </c>
      <c r="E94087" s="1">
        <v>3055.2249900000002</v>
      </c>
    </row>
    <row r="94088" spans="1:5" x14ac:dyDescent="0.2">
      <c r="A94088" s="3">
        <v>45560</v>
      </c>
      <c r="B94088" s="1">
        <v>3</v>
      </c>
      <c r="C94088" s="1">
        <v>2026.3057100000001</v>
      </c>
      <c r="D94088" s="1">
        <v>958.43728999999996</v>
      </c>
      <c r="E94088" s="1">
        <v>2984.7429999999999</v>
      </c>
    </row>
    <row r="94089" spans="1:5" x14ac:dyDescent="0.2">
      <c r="A94089" s="3">
        <v>45560</v>
      </c>
      <c r="B94089" s="1">
        <v>4</v>
      </c>
      <c r="C94089" s="1">
        <v>2024.8197</v>
      </c>
      <c r="D94089" s="1">
        <v>933.62832000000003</v>
      </c>
      <c r="E94089" s="1">
        <v>2958.4480199999998</v>
      </c>
    </row>
    <row r="94090" spans="1:5" x14ac:dyDescent="0.2">
      <c r="A94090" s="3">
        <v>45560</v>
      </c>
      <c r="B94090" s="1">
        <v>5</v>
      </c>
      <c r="C94090" s="1">
        <v>2073.4852099999998</v>
      </c>
      <c r="D94090" s="1">
        <v>936.20178999999996</v>
      </c>
      <c r="E94090" s="1">
        <v>3009.6869999999999</v>
      </c>
    </row>
    <row r="94091" spans="1:5" x14ac:dyDescent="0.2">
      <c r="A94091" s="3">
        <v>45560</v>
      </c>
      <c r="B94091" s="1">
        <v>6</v>
      </c>
      <c r="C94091" s="1">
        <v>2285.6076800000001</v>
      </c>
      <c r="D94091" s="1">
        <v>1019.49234</v>
      </c>
      <c r="E94091" s="1">
        <v>3305.1000199999999</v>
      </c>
    </row>
    <row r="94092" spans="1:5" x14ac:dyDescent="0.2">
      <c r="A94092" s="3">
        <v>45560</v>
      </c>
      <c r="B94092" s="1">
        <v>7</v>
      </c>
      <c r="C94092" s="1">
        <v>2455.1598199999999</v>
      </c>
      <c r="D94092" s="1">
        <v>1128.22415</v>
      </c>
      <c r="E94092" s="1">
        <v>3583.3839699999999</v>
      </c>
    </row>
    <row r="94093" spans="1:5" x14ac:dyDescent="0.2">
      <c r="A94093" s="3">
        <v>45560</v>
      </c>
      <c r="B94093" s="1">
        <v>8</v>
      </c>
      <c r="C94093" s="1">
        <v>2626.1076899999998</v>
      </c>
      <c r="D94093" s="1">
        <v>1212.1993199999999</v>
      </c>
      <c r="E94093" s="1">
        <v>3838.30701</v>
      </c>
    </row>
    <row r="94094" spans="1:5" x14ac:dyDescent="0.2">
      <c r="A94094" s="3">
        <v>45560</v>
      </c>
      <c r="B94094" s="1">
        <v>9</v>
      </c>
      <c r="C94094" s="1">
        <v>2739.35257</v>
      </c>
      <c r="D94094" s="1">
        <v>1237.2464399999999</v>
      </c>
      <c r="E94094" s="1">
        <v>3976.5990099999999</v>
      </c>
    </row>
    <row r="94095" spans="1:5" x14ac:dyDescent="0.2">
      <c r="A94095" s="3">
        <v>45560</v>
      </c>
      <c r="B94095" s="1">
        <v>10</v>
      </c>
      <c r="C94095" s="1">
        <v>2820.8737999999998</v>
      </c>
      <c r="D94095" s="1">
        <v>1258.0782400000001</v>
      </c>
      <c r="E94095" s="1">
        <v>4078.9520400000001</v>
      </c>
    </row>
    <row r="94096" spans="1:5" x14ac:dyDescent="0.2">
      <c r="A94096" s="3">
        <v>45560</v>
      </c>
      <c r="B94096" s="1">
        <v>11</v>
      </c>
      <c r="C94096" s="1">
        <v>2867.5632999999998</v>
      </c>
      <c r="D94096" s="1">
        <v>1279.47272</v>
      </c>
      <c r="E94096" s="1">
        <v>4147.0360199999996</v>
      </c>
    </row>
    <row r="94097" spans="1:5" x14ac:dyDescent="0.2">
      <c r="A94097" s="3">
        <v>45560</v>
      </c>
      <c r="B94097" s="1">
        <v>12</v>
      </c>
      <c r="C94097" s="1">
        <v>2900.2877400000002</v>
      </c>
      <c r="D94097" s="1">
        <v>1302.4012499999999</v>
      </c>
      <c r="E94097" s="1">
        <v>4202.6889899999996</v>
      </c>
    </row>
    <row r="94098" spans="1:5" x14ac:dyDescent="0.2">
      <c r="A94098" s="3">
        <v>45560</v>
      </c>
      <c r="B94098" s="1">
        <v>13</v>
      </c>
      <c r="C94098" s="1">
        <v>2907.2176399999998</v>
      </c>
      <c r="D94098" s="1">
        <v>1318.5583899999999</v>
      </c>
      <c r="E94098" s="1">
        <v>4225.77603</v>
      </c>
    </row>
    <row r="94099" spans="1:5" x14ac:dyDescent="0.2">
      <c r="A94099" s="3">
        <v>45560</v>
      </c>
      <c r="B94099" s="1">
        <v>14</v>
      </c>
      <c r="C94099" s="1">
        <v>2919.8316599999998</v>
      </c>
      <c r="D94099" s="1">
        <v>1321.19839</v>
      </c>
      <c r="E94099" s="1">
        <v>4241.0300500000003</v>
      </c>
    </row>
    <row r="94100" spans="1:5" x14ac:dyDescent="0.2">
      <c r="A94100" s="3">
        <v>45560</v>
      </c>
      <c r="B94100" s="1">
        <v>15</v>
      </c>
      <c r="C94100" s="1">
        <v>2890.2958800000001</v>
      </c>
      <c r="D94100" s="1">
        <v>1313.53511</v>
      </c>
      <c r="E94100" s="1">
        <v>4203.8309900000004</v>
      </c>
    </row>
    <row r="94101" spans="1:5" x14ac:dyDescent="0.2">
      <c r="A94101" s="3">
        <v>45560</v>
      </c>
      <c r="B94101" s="1">
        <v>16</v>
      </c>
      <c r="C94101" s="1">
        <v>2901.0235499999999</v>
      </c>
      <c r="D94101" s="1">
        <v>1350.94848</v>
      </c>
      <c r="E94101" s="1">
        <v>4251.9720299999999</v>
      </c>
    </row>
    <row r="94102" spans="1:5" x14ac:dyDescent="0.2">
      <c r="A94102" s="3">
        <v>45560</v>
      </c>
      <c r="B94102" s="1">
        <v>17</v>
      </c>
      <c r="C94102" s="1">
        <v>2832.6105200000002</v>
      </c>
      <c r="D94102" s="1">
        <v>1403.9594500000001</v>
      </c>
      <c r="E94102" s="1">
        <v>4236.5699699999996</v>
      </c>
    </row>
    <row r="94103" spans="1:5" x14ac:dyDescent="0.2">
      <c r="A94103" s="3">
        <v>45560</v>
      </c>
      <c r="B94103" s="1">
        <v>18</v>
      </c>
      <c r="C94103" s="1">
        <v>2795.3098399999999</v>
      </c>
      <c r="D94103" s="1">
        <v>1488.86112</v>
      </c>
      <c r="E94103" s="1">
        <v>4284.1709600000004</v>
      </c>
    </row>
    <row r="94104" spans="1:5" x14ac:dyDescent="0.2">
      <c r="A94104" s="3">
        <v>45560</v>
      </c>
      <c r="B94104" s="1">
        <v>19</v>
      </c>
      <c r="C94104" s="1">
        <v>2762.2399300000002</v>
      </c>
      <c r="D94104" s="1">
        <v>1564.5550599999999</v>
      </c>
      <c r="E94104" s="1">
        <v>4326.7949900000003</v>
      </c>
    </row>
    <row r="94105" spans="1:5" x14ac:dyDescent="0.2">
      <c r="A94105" s="3">
        <v>45560</v>
      </c>
      <c r="B94105" s="1">
        <v>20</v>
      </c>
      <c r="C94105" s="1">
        <v>2699.6492899999998</v>
      </c>
      <c r="D94105" s="1">
        <v>1608.4376999999999</v>
      </c>
      <c r="E94105" s="1">
        <v>4308.0869899999998</v>
      </c>
    </row>
    <row r="94106" spans="1:5" x14ac:dyDescent="0.2">
      <c r="A94106" s="3">
        <v>45560</v>
      </c>
      <c r="B94106" s="1">
        <v>21</v>
      </c>
      <c r="C94106" s="1">
        <v>2637.2698599999999</v>
      </c>
      <c r="D94106" s="1">
        <v>1586.5501400000001</v>
      </c>
      <c r="E94106" s="1">
        <v>4223.82</v>
      </c>
    </row>
    <row r="94107" spans="1:5" x14ac:dyDescent="0.2">
      <c r="A94107" s="3">
        <v>45560</v>
      </c>
      <c r="B94107" s="1">
        <v>22</v>
      </c>
      <c r="C94107" s="1">
        <v>2520.9681300000002</v>
      </c>
      <c r="D94107" s="1">
        <v>1508.6868199999999</v>
      </c>
      <c r="E94107" s="1">
        <v>4029.6549500000001</v>
      </c>
    </row>
    <row r="94108" spans="1:5" x14ac:dyDescent="0.2">
      <c r="A94108" s="3">
        <v>45560</v>
      </c>
      <c r="B94108" s="1">
        <v>23</v>
      </c>
      <c r="C94108" s="1">
        <v>2359.7175499999998</v>
      </c>
      <c r="D94108" s="1">
        <v>1354.5714700000001</v>
      </c>
      <c r="E94108" s="1">
        <v>3714.2890200000002</v>
      </c>
    </row>
    <row r="94109" spans="1:5" x14ac:dyDescent="0.2">
      <c r="A94109" s="3">
        <v>45560</v>
      </c>
      <c r="B94109" s="1">
        <v>24</v>
      </c>
      <c r="C94109" s="1">
        <v>2279.6898999999999</v>
      </c>
      <c r="D94109" s="1">
        <v>1225.9540500000001</v>
      </c>
      <c r="E94109" s="1">
        <v>3505.6439500000001</v>
      </c>
    </row>
    <row r="94110" spans="1:5" x14ac:dyDescent="0.2">
      <c r="A94110" s="3">
        <v>45561</v>
      </c>
      <c r="B94110" s="1">
        <v>1</v>
      </c>
      <c r="C94110" s="1">
        <v>2199.31513</v>
      </c>
      <c r="D94110" s="1">
        <v>1121.2298800000001</v>
      </c>
      <c r="E94110" s="1">
        <v>3320.5450099999998</v>
      </c>
    </row>
    <row r="94111" spans="1:5" x14ac:dyDescent="0.2">
      <c r="A94111" s="3">
        <v>45561</v>
      </c>
      <c r="B94111" s="1">
        <v>2</v>
      </c>
      <c r="C94111" s="1">
        <v>2148.3210100000001</v>
      </c>
      <c r="D94111" s="1">
        <v>1044.75899</v>
      </c>
      <c r="E94111" s="1">
        <v>3193.08</v>
      </c>
    </row>
    <row r="94112" spans="1:5" x14ac:dyDescent="0.2">
      <c r="A94112" s="3">
        <v>45561</v>
      </c>
      <c r="B94112" s="1">
        <v>3</v>
      </c>
      <c r="C94112" s="1">
        <v>2125.4491499999999</v>
      </c>
      <c r="D94112" s="1">
        <v>999.39383999999995</v>
      </c>
      <c r="E94112" s="1">
        <v>3124.8429900000001</v>
      </c>
    </row>
    <row r="94113" spans="1:5" x14ac:dyDescent="0.2">
      <c r="A94113" s="3">
        <v>45561</v>
      </c>
      <c r="B94113" s="1">
        <v>4</v>
      </c>
      <c r="C94113" s="1">
        <v>2111.6855399999999</v>
      </c>
      <c r="D94113" s="1">
        <v>970.86647000000005</v>
      </c>
      <c r="E94113" s="1">
        <v>3082.5520099999999</v>
      </c>
    </row>
    <row r="94114" spans="1:5" x14ac:dyDescent="0.2">
      <c r="A94114" s="3">
        <v>45561</v>
      </c>
      <c r="B94114" s="1">
        <v>5</v>
      </c>
      <c r="C94114" s="1">
        <v>2161.8257800000001</v>
      </c>
      <c r="D94114" s="1">
        <v>973.78722000000005</v>
      </c>
      <c r="E94114" s="1">
        <v>3135.6129999999998</v>
      </c>
    </row>
    <row r="94115" spans="1:5" x14ac:dyDescent="0.2">
      <c r="A94115" s="3">
        <v>45561</v>
      </c>
      <c r="B94115" s="1">
        <v>6</v>
      </c>
      <c r="C94115" s="1">
        <v>2383.0318000000002</v>
      </c>
      <c r="D94115" s="1">
        <v>1063.3121599999999</v>
      </c>
      <c r="E94115" s="1">
        <v>3446.3439600000002</v>
      </c>
    </row>
    <row r="94116" spans="1:5" x14ac:dyDescent="0.2">
      <c r="A94116" s="3">
        <v>45561</v>
      </c>
      <c r="B94116" s="1">
        <v>7</v>
      </c>
      <c r="C94116" s="1">
        <v>2557.05582</v>
      </c>
      <c r="D94116" s="1">
        <v>1169.7611899999999</v>
      </c>
      <c r="E94116" s="1">
        <v>3726.8170100000002</v>
      </c>
    </row>
    <row r="94117" spans="1:5" x14ac:dyDescent="0.2">
      <c r="A94117" s="3">
        <v>45561</v>
      </c>
      <c r="B94117" s="1">
        <v>8</v>
      </c>
      <c r="C94117" s="1">
        <v>2751.49341</v>
      </c>
      <c r="D94117" s="1">
        <v>1272.16562</v>
      </c>
      <c r="E94117" s="1">
        <v>4023.6590299999998</v>
      </c>
    </row>
    <row r="94118" spans="1:5" x14ac:dyDescent="0.2">
      <c r="A94118" s="3">
        <v>45561</v>
      </c>
      <c r="B94118" s="1">
        <v>9</v>
      </c>
      <c r="C94118" s="1">
        <v>2895.58349</v>
      </c>
      <c r="D94118" s="1">
        <v>1315.53352</v>
      </c>
      <c r="E94118" s="1">
        <v>4211.1170099999999</v>
      </c>
    </row>
    <row r="94119" spans="1:5" x14ac:dyDescent="0.2">
      <c r="A94119" s="3">
        <v>45561</v>
      </c>
      <c r="B94119" s="1">
        <v>10</v>
      </c>
      <c r="C94119" s="1">
        <v>2983.8912599999999</v>
      </c>
      <c r="D94119" s="1">
        <v>1343.1407999999999</v>
      </c>
      <c r="E94119" s="1">
        <v>4327.0320599999995</v>
      </c>
    </row>
    <row r="94120" spans="1:5" x14ac:dyDescent="0.2">
      <c r="A94120" s="3">
        <v>45561</v>
      </c>
      <c r="B94120" s="1">
        <v>11</v>
      </c>
      <c r="C94120" s="1">
        <v>3043.7377900000001</v>
      </c>
      <c r="D94120" s="1">
        <v>1379.8491799999999</v>
      </c>
      <c r="E94120" s="1">
        <v>4423.5869700000003</v>
      </c>
    </row>
    <row r="94121" spans="1:5" x14ac:dyDescent="0.2">
      <c r="A94121" s="3">
        <v>45561</v>
      </c>
      <c r="B94121" s="1">
        <v>12</v>
      </c>
      <c r="C94121" s="1">
        <v>3085.7782499999998</v>
      </c>
      <c r="D94121" s="1">
        <v>1410.0068000000001</v>
      </c>
      <c r="E94121" s="1">
        <v>4495.7850500000004</v>
      </c>
    </row>
    <row r="94122" spans="1:5" x14ac:dyDescent="0.2">
      <c r="A94122" s="3">
        <v>45561</v>
      </c>
      <c r="B94122" s="1">
        <v>13</v>
      </c>
      <c r="C94122" s="1">
        <v>3155.29576</v>
      </c>
      <c r="D94122" s="1">
        <v>1473.5892100000001</v>
      </c>
      <c r="E94122" s="1">
        <v>4628.8849700000001</v>
      </c>
    </row>
    <row r="94123" spans="1:5" x14ac:dyDescent="0.2">
      <c r="A94123" s="3">
        <v>45561</v>
      </c>
      <c r="B94123" s="1">
        <v>14</v>
      </c>
      <c r="C94123" s="1">
        <v>3200.6993600000001</v>
      </c>
      <c r="D94123" s="1">
        <v>1515.8946100000001</v>
      </c>
      <c r="E94123" s="1">
        <v>4716.5939699999999</v>
      </c>
    </row>
    <row r="94124" spans="1:5" x14ac:dyDescent="0.2">
      <c r="A94124" s="3">
        <v>45561</v>
      </c>
      <c r="B94124" s="1">
        <v>15</v>
      </c>
      <c r="C94124" s="1">
        <v>3208.2178100000001</v>
      </c>
      <c r="D94124" s="1">
        <v>1561.5332100000001</v>
      </c>
      <c r="E94124" s="1">
        <v>4769.7510199999997</v>
      </c>
    </row>
    <row r="94125" spans="1:5" x14ac:dyDescent="0.2">
      <c r="A94125" s="3">
        <v>45561</v>
      </c>
      <c r="B94125" s="1">
        <v>16</v>
      </c>
      <c r="C94125" s="1">
        <v>3214.8957300000002</v>
      </c>
      <c r="D94125" s="1">
        <v>1640.7222400000001</v>
      </c>
      <c r="E94125" s="1">
        <v>4855.6179700000002</v>
      </c>
    </row>
    <row r="94126" spans="1:5" x14ac:dyDescent="0.2">
      <c r="A94126" s="3">
        <v>45561</v>
      </c>
      <c r="B94126" s="1">
        <v>17</v>
      </c>
      <c r="C94126" s="1">
        <v>3135.99089</v>
      </c>
      <c r="D94126" s="1">
        <v>1721.73314</v>
      </c>
      <c r="E94126" s="1">
        <v>4857.7240300000003</v>
      </c>
    </row>
    <row r="94127" spans="1:5" x14ac:dyDescent="0.2">
      <c r="A94127" s="3">
        <v>45561</v>
      </c>
      <c r="B94127" s="1">
        <v>18</v>
      </c>
      <c r="C94127" s="1">
        <v>3102.7575900000002</v>
      </c>
      <c r="D94127" s="1">
        <v>1830.03639</v>
      </c>
      <c r="E94127" s="1">
        <v>4932.7939800000004</v>
      </c>
    </row>
    <row r="94128" spans="1:5" x14ac:dyDescent="0.2">
      <c r="A94128" s="3">
        <v>45561</v>
      </c>
      <c r="B94128" s="1">
        <v>19</v>
      </c>
      <c r="C94128" s="1">
        <v>3040.4377599999998</v>
      </c>
      <c r="D94128" s="1">
        <v>1889.3312699999999</v>
      </c>
      <c r="E94128" s="1">
        <v>4929.7690300000004</v>
      </c>
    </row>
    <row r="94129" spans="1:5" x14ac:dyDescent="0.2">
      <c r="A94129" s="3">
        <v>45561</v>
      </c>
      <c r="B94129" s="1">
        <v>20</v>
      </c>
      <c r="C94129" s="1">
        <v>2990.4730300000001</v>
      </c>
      <c r="D94129" s="1">
        <v>1952.79801</v>
      </c>
      <c r="E94129" s="1">
        <v>4943.2710399999996</v>
      </c>
    </row>
    <row r="94130" spans="1:5" x14ac:dyDescent="0.2">
      <c r="A94130" s="3">
        <v>45561</v>
      </c>
      <c r="B94130" s="1">
        <v>21</v>
      </c>
      <c r="C94130" s="1">
        <v>2916.98866</v>
      </c>
      <c r="D94130" s="1">
        <v>1937.61635</v>
      </c>
      <c r="E94130" s="1">
        <v>4854.6050100000002</v>
      </c>
    </row>
    <row r="94131" spans="1:5" x14ac:dyDescent="0.2">
      <c r="A94131" s="3">
        <v>45561</v>
      </c>
      <c r="B94131" s="1">
        <v>22</v>
      </c>
      <c r="C94131" s="1">
        <v>2767.9529499999999</v>
      </c>
      <c r="D94131" s="1">
        <v>1833.184</v>
      </c>
      <c r="E94131" s="1">
        <v>4601.1369500000001</v>
      </c>
    </row>
    <row r="94132" spans="1:5" x14ac:dyDescent="0.2">
      <c r="A94132" s="3">
        <v>45561</v>
      </c>
      <c r="B94132" s="1">
        <v>23</v>
      </c>
      <c r="C94132" s="1">
        <v>2595.8618000000001</v>
      </c>
      <c r="D94132" s="1">
        <v>1669.72325</v>
      </c>
      <c r="E94132" s="1">
        <v>4265.5850499999997</v>
      </c>
    </row>
    <row r="94133" spans="1:5" x14ac:dyDescent="0.2">
      <c r="A94133" s="3">
        <v>45561</v>
      </c>
      <c r="B94133" s="1">
        <v>24</v>
      </c>
      <c r="C94133" s="1">
        <v>2512.2332799999999</v>
      </c>
      <c r="D94133" s="1">
        <v>1523.24567</v>
      </c>
      <c r="E94133" s="1">
        <v>4035.4789500000002</v>
      </c>
    </row>
    <row r="94134" spans="1:5" x14ac:dyDescent="0.2">
      <c r="A94134" s="3">
        <v>45562</v>
      </c>
      <c r="B94134" s="1">
        <v>1</v>
      </c>
      <c r="C94134" s="1">
        <v>2437.41237</v>
      </c>
      <c r="D94134" s="1">
        <v>1393.13967</v>
      </c>
      <c r="E94134" s="1">
        <v>3830.55204</v>
      </c>
    </row>
    <row r="94135" spans="1:5" x14ac:dyDescent="0.2">
      <c r="A94135" s="3">
        <v>45562</v>
      </c>
      <c r="B94135" s="1">
        <v>2</v>
      </c>
      <c r="C94135" s="1">
        <v>2370.5734000000002</v>
      </c>
      <c r="D94135" s="1">
        <v>1289.4846</v>
      </c>
      <c r="E94135" s="1">
        <v>3660.058</v>
      </c>
    </row>
    <row r="94136" spans="1:5" x14ac:dyDescent="0.2">
      <c r="A94136" s="3">
        <v>45562</v>
      </c>
      <c r="B94136" s="1">
        <v>3</v>
      </c>
      <c r="C94136" s="1">
        <v>2334.3035799999998</v>
      </c>
      <c r="D94136" s="1">
        <v>1225.2644299999999</v>
      </c>
      <c r="E94136" s="1">
        <v>3559.56801</v>
      </c>
    </row>
    <row r="94137" spans="1:5" x14ac:dyDescent="0.2">
      <c r="A94137" s="3">
        <v>45562</v>
      </c>
      <c r="B94137" s="1">
        <v>4</v>
      </c>
      <c r="C94137" s="1">
        <v>2319.72174</v>
      </c>
      <c r="D94137" s="1">
        <v>1185.78523</v>
      </c>
      <c r="E94137" s="1">
        <v>3505.5069699999999</v>
      </c>
    </row>
    <row r="94138" spans="1:5" x14ac:dyDescent="0.2">
      <c r="A94138" s="3">
        <v>45562</v>
      </c>
      <c r="B94138" s="1">
        <v>5</v>
      </c>
      <c r="C94138" s="1">
        <v>2380.3733999999999</v>
      </c>
      <c r="D94138" s="1">
        <v>1186.07365</v>
      </c>
      <c r="E94138" s="1">
        <v>3566.4470500000002</v>
      </c>
    </row>
    <row r="94139" spans="1:5" x14ac:dyDescent="0.2">
      <c r="A94139" s="3">
        <v>45562</v>
      </c>
      <c r="B94139" s="1">
        <v>6</v>
      </c>
      <c r="C94139" s="1">
        <v>2584.00036</v>
      </c>
      <c r="D94139" s="1">
        <v>1255.45463</v>
      </c>
      <c r="E94139" s="1">
        <v>3839.4549900000002</v>
      </c>
    </row>
    <row r="94140" spans="1:5" x14ac:dyDescent="0.2">
      <c r="A94140" s="3">
        <v>45562</v>
      </c>
      <c r="B94140" s="1">
        <v>7</v>
      </c>
      <c r="C94140" s="1">
        <v>2759.4268900000002</v>
      </c>
      <c r="D94140" s="1">
        <v>1354.62913</v>
      </c>
      <c r="E94140" s="1">
        <v>4114.05602</v>
      </c>
    </row>
    <row r="94141" spans="1:5" x14ac:dyDescent="0.2">
      <c r="A94141" s="3">
        <v>45562</v>
      </c>
      <c r="B94141" s="1">
        <v>8</v>
      </c>
      <c r="C94141" s="1">
        <v>2932.86895</v>
      </c>
      <c r="D94141" s="1">
        <v>1448.5210199999999</v>
      </c>
      <c r="E94141" s="1">
        <v>4381.3899700000002</v>
      </c>
    </row>
    <row r="94142" spans="1:5" x14ac:dyDescent="0.2">
      <c r="A94142" s="3">
        <v>45562</v>
      </c>
      <c r="B94142" s="1">
        <v>9</v>
      </c>
      <c r="C94142" s="1">
        <v>3037.9998999999998</v>
      </c>
      <c r="D94142" s="1">
        <v>1491.7380800000001</v>
      </c>
      <c r="E94142" s="1">
        <v>4529.7379799999999</v>
      </c>
    </row>
    <row r="94143" spans="1:5" x14ac:dyDescent="0.2">
      <c r="A94143" s="3">
        <v>45562</v>
      </c>
      <c r="B94143" s="1">
        <v>10</v>
      </c>
      <c r="C94143" s="1">
        <v>3059.2683999999999</v>
      </c>
      <c r="D94143" s="1">
        <v>1509.15759</v>
      </c>
      <c r="E94143" s="1">
        <v>4568.4259899999997</v>
      </c>
    </row>
    <row r="94144" spans="1:5" x14ac:dyDescent="0.2">
      <c r="A94144" s="3">
        <v>45562</v>
      </c>
      <c r="B94144" s="1">
        <v>11</v>
      </c>
      <c r="C94144" s="1">
        <v>3054.2941599999999</v>
      </c>
      <c r="D94144" s="1">
        <v>1506.0878299999999</v>
      </c>
      <c r="E94144" s="1">
        <v>4560.3819899999999</v>
      </c>
    </row>
    <row r="94145" spans="1:5" x14ac:dyDescent="0.2">
      <c r="A94145" s="3">
        <v>45562</v>
      </c>
      <c r="B94145" s="1">
        <v>12</v>
      </c>
      <c r="C94145" s="1">
        <v>3060.6345900000001</v>
      </c>
      <c r="D94145" s="1">
        <v>1514.2713900000001</v>
      </c>
      <c r="E94145" s="1">
        <v>4574.9059800000005</v>
      </c>
    </row>
    <row r="94146" spans="1:5" x14ac:dyDescent="0.2">
      <c r="A94146" s="3">
        <v>45562</v>
      </c>
      <c r="B94146" s="1">
        <v>13</v>
      </c>
      <c r="C94146" s="1">
        <v>3023.6229899999998</v>
      </c>
      <c r="D94146" s="1">
        <v>1507.6870200000001</v>
      </c>
      <c r="E94146" s="1">
        <v>4531.3100100000001</v>
      </c>
    </row>
    <row r="94147" spans="1:5" x14ac:dyDescent="0.2">
      <c r="A94147" s="3">
        <v>45562</v>
      </c>
      <c r="B94147" s="1">
        <v>14</v>
      </c>
      <c r="C94147" s="1">
        <v>3017.6451699999998</v>
      </c>
      <c r="D94147" s="1">
        <v>1506.7008000000001</v>
      </c>
      <c r="E94147" s="1">
        <v>4524.3459700000003</v>
      </c>
    </row>
    <row r="94148" spans="1:5" x14ac:dyDescent="0.2">
      <c r="A94148" s="3">
        <v>45562</v>
      </c>
      <c r="B94148" s="1">
        <v>15</v>
      </c>
      <c r="C94148" s="1">
        <v>2972.2991000000002</v>
      </c>
      <c r="D94148" s="1">
        <v>1495.0379700000001</v>
      </c>
      <c r="E94148" s="1">
        <v>4467.3370699999996</v>
      </c>
    </row>
    <row r="94149" spans="1:5" x14ac:dyDescent="0.2">
      <c r="A94149" s="3">
        <v>45562</v>
      </c>
      <c r="B94149" s="1">
        <v>16</v>
      </c>
      <c r="C94149" s="1">
        <v>2933.8148900000001</v>
      </c>
      <c r="D94149" s="1">
        <v>1506.4091000000001</v>
      </c>
      <c r="E94149" s="1">
        <v>4440.2239900000004</v>
      </c>
    </row>
    <row r="94150" spans="1:5" x14ac:dyDescent="0.2">
      <c r="A94150" s="3">
        <v>45562</v>
      </c>
      <c r="B94150" s="1">
        <v>17</v>
      </c>
      <c r="C94150" s="1">
        <v>2879.8082899999999</v>
      </c>
      <c r="D94150" s="1">
        <v>1544.58069</v>
      </c>
      <c r="E94150" s="1">
        <v>4424.3889799999997</v>
      </c>
    </row>
    <row r="94151" spans="1:5" x14ac:dyDescent="0.2">
      <c r="A94151" s="3">
        <v>45562</v>
      </c>
      <c r="B94151" s="1">
        <v>18</v>
      </c>
      <c r="C94151" s="1">
        <v>2843.8681700000002</v>
      </c>
      <c r="D94151" s="1">
        <v>1597.44183</v>
      </c>
      <c r="E94151" s="1">
        <v>4441.3100000000004</v>
      </c>
    </row>
    <row r="94152" spans="1:5" x14ac:dyDescent="0.2">
      <c r="A94152" s="3">
        <v>45562</v>
      </c>
      <c r="B94152" s="1">
        <v>19</v>
      </c>
      <c r="C94152" s="1">
        <v>2764.5669600000001</v>
      </c>
      <c r="D94152" s="1">
        <v>1617.62201</v>
      </c>
      <c r="E94152" s="1">
        <v>4382.1889700000002</v>
      </c>
    </row>
    <row r="94153" spans="1:5" x14ac:dyDescent="0.2">
      <c r="A94153" s="3">
        <v>45562</v>
      </c>
      <c r="B94153" s="1">
        <v>20</v>
      </c>
      <c r="C94153" s="1">
        <v>2721.69283</v>
      </c>
      <c r="D94153" s="1">
        <v>1647.42515</v>
      </c>
      <c r="E94153" s="1">
        <v>4369.11798</v>
      </c>
    </row>
    <row r="94154" spans="1:5" x14ac:dyDescent="0.2">
      <c r="A94154" s="3">
        <v>45562</v>
      </c>
      <c r="B94154" s="1">
        <v>21</v>
      </c>
      <c r="C94154" s="1">
        <v>2634.5678200000002</v>
      </c>
      <c r="D94154" s="1">
        <v>1603.9831799999999</v>
      </c>
      <c r="E94154" s="1">
        <v>4238.5510000000004</v>
      </c>
    </row>
    <row r="94155" spans="1:5" x14ac:dyDescent="0.2">
      <c r="A94155" s="3">
        <v>45562</v>
      </c>
      <c r="B94155" s="1">
        <v>22</v>
      </c>
      <c r="C94155" s="1">
        <v>2502.73297</v>
      </c>
      <c r="D94155" s="1">
        <v>1528.7770399999999</v>
      </c>
      <c r="E94155" s="1">
        <v>4031.51001</v>
      </c>
    </row>
    <row r="94156" spans="1:5" x14ac:dyDescent="0.2">
      <c r="A94156" s="3">
        <v>45562</v>
      </c>
      <c r="B94156" s="1">
        <v>23</v>
      </c>
      <c r="C94156" s="1">
        <v>2370.5178299999998</v>
      </c>
      <c r="D94156" s="1">
        <v>1430.2140999999999</v>
      </c>
      <c r="E94156" s="1">
        <v>3800.7319299999999</v>
      </c>
    </row>
    <row r="94157" spans="1:5" x14ac:dyDescent="0.2">
      <c r="A94157" s="3">
        <v>45562</v>
      </c>
      <c r="B94157" s="1">
        <v>24</v>
      </c>
      <c r="C94157" s="1">
        <v>2327.9827399999999</v>
      </c>
      <c r="D94157" s="1">
        <v>1346.2262700000001</v>
      </c>
      <c r="E94157" s="1">
        <v>3674.20901</v>
      </c>
    </row>
    <row r="94158" spans="1:5" x14ac:dyDescent="0.2">
      <c r="A94158" s="3">
        <v>45563</v>
      </c>
      <c r="B94158" s="1">
        <v>1</v>
      </c>
      <c r="C94158" s="1">
        <v>2268.1849299999999</v>
      </c>
      <c r="D94158" s="1">
        <v>1248.8570500000001</v>
      </c>
      <c r="E94158" s="1">
        <v>3517.04198</v>
      </c>
    </row>
    <row r="94159" spans="1:5" x14ac:dyDescent="0.2">
      <c r="A94159" s="3">
        <v>45563</v>
      </c>
      <c r="B94159" s="1">
        <v>2</v>
      </c>
      <c r="C94159" s="1">
        <v>2201.7090699999999</v>
      </c>
      <c r="D94159" s="1">
        <v>1153.6449399999999</v>
      </c>
      <c r="E94159" s="1">
        <v>3355.35401</v>
      </c>
    </row>
    <row r="94160" spans="1:5" x14ac:dyDescent="0.2">
      <c r="A94160" s="3">
        <v>45563</v>
      </c>
      <c r="B94160" s="1">
        <v>3</v>
      </c>
      <c r="C94160" s="1">
        <v>2167.6364699999999</v>
      </c>
      <c r="D94160" s="1">
        <v>1091.26658</v>
      </c>
      <c r="E94160" s="1">
        <v>3258.9030499999999</v>
      </c>
    </row>
    <row r="94161" spans="1:5" x14ac:dyDescent="0.2">
      <c r="A94161" s="3">
        <v>45563</v>
      </c>
      <c r="B94161" s="1">
        <v>4</v>
      </c>
      <c r="C94161" s="1">
        <v>2165.1800800000001</v>
      </c>
      <c r="D94161" s="1">
        <v>1060.2129399999999</v>
      </c>
      <c r="E94161" s="1">
        <v>3225.39302</v>
      </c>
    </row>
    <row r="94162" spans="1:5" x14ac:dyDescent="0.2">
      <c r="A94162" s="3">
        <v>45563</v>
      </c>
      <c r="B94162" s="1">
        <v>5</v>
      </c>
      <c r="C94162" s="1">
        <v>2168.7919499999998</v>
      </c>
      <c r="D94162" s="1">
        <v>1041.9310499999999</v>
      </c>
      <c r="E94162" s="1">
        <v>3210.723</v>
      </c>
    </row>
    <row r="94163" spans="1:5" x14ac:dyDescent="0.2">
      <c r="A94163" s="3">
        <v>45563</v>
      </c>
      <c r="B94163" s="1">
        <v>6</v>
      </c>
      <c r="C94163" s="1">
        <v>2217.5810499999998</v>
      </c>
      <c r="D94163" s="1">
        <v>1048.93896</v>
      </c>
      <c r="E94163" s="1">
        <v>3266.5200100000002</v>
      </c>
    </row>
    <row r="94164" spans="1:5" x14ac:dyDescent="0.2">
      <c r="A94164" s="3">
        <v>45563</v>
      </c>
      <c r="B94164" s="1">
        <v>7</v>
      </c>
      <c r="C94164" s="1">
        <v>2338.2163</v>
      </c>
      <c r="D94164" s="1">
        <v>1103.0756799999999</v>
      </c>
      <c r="E94164" s="1">
        <v>3441.29198</v>
      </c>
    </row>
    <row r="94165" spans="1:5" x14ac:dyDescent="0.2">
      <c r="A94165" s="3">
        <v>45563</v>
      </c>
      <c r="B94165" s="1">
        <v>8</v>
      </c>
      <c r="C94165" s="1">
        <v>2357.3652999999999</v>
      </c>
      <c r="D94165" s="1">
        <v>1174.96369</v>
      </c>
      <c r="E94165" s="1">
        <v>3532.32899</v>
      </c>
    </row>
    <row r="94166" spans="1:5" x14ac:dyDescent="0.2">
      <c r="A94166" s="3">
        <v>45563</v>
      </c>
      <c r="B94166" s="1">
        <v>9</v>
      </c>
      <c r="C94166" s="1">
        <v>2438.85644</v>
      </c>
      <c r="D94166" s="1">
        <v>1301.10355</v>
      </c>
      <c r="E94166" s="1">
        <v>3739.9599899999998</v>
      </c>
    </row>
    <row r="94167" spans="1:5" x14ac:dyDescent="0.2">
      <c r="A94167" s="3">
        <v>45563</v>
      </c>
      <c r="B94167" s="1">
        <v>10</v>
      </c>
      <c r="C94167" s="1">
        <v>2558.1028200000001</v>
      </c>
      <c r="D94167" s="1">
        <v>1418.7061699999999</v>
      </c>
      <c r="E94167" s="1">
        <v>3976.80899</v>
      </c>
    </row>
    <row r="94168" spans="1:5" x14ac:dyDescent="0.2">
      <c r="A94168" s="3">
        <v>45563</v>
      </c>
      <c r="B94168" s="1">
        <v>11</v>
      </c>
      <c r="C94168" s="1">
        <v>2627.6734200000001</v>
      </c>
      <c r="D94168" s="1">
        <v>1490.10463</v>
      </c>
      <c r="E94168" s="1">
        <v>4117.7780499999999</v>
      </c>
    </row>
    <row r="94169" spans="1:5" x14ac:dyDescent="0.2">
      <c r="A94169" s="3">
        <v>45563</v>
      </c>
      <c r="B94169" s="1">
        <v>12</v>
      </c>
      <c r="C94169" s="1">
        <v>2656.1007199999999</v>
      </c>
      <c r="D94169" s="1">
        <v>1544.58232</v>
      </c>
      <c r="E94169" s="1">
        <v>4200.6830399999999</v>
      </c>
    </row>
    <row r="94170" spans="1:5" x14ac:dyDescent="0.2">
      <c r="A94170" s="3">
        <v>45563</v>
      </c>
      <c r="B94170" s="1">
        <v>13</v>
      </c>
      <c r="C94170" s="1">
        <v>2668.9643000000001</v>
      </c>
      <c r="D94170" s="1">
        <v>1583.1926900000001</v>
      </c>
      <c r="E94170" s="1">
        <v>4252.1569900000004</v>
      </c>
    </row>
    <row r="94171" spans="1:5" x14ac:dyDescent="0.2">
      <c r="A94171" s="3">
        <v>45563</v>
      </c>
      <c r="B94171" s="1">
        <v>14</v>
      </c>
      <c r="C94171" s="1">
        <v>2664.28467</v>
      </c>
      <c r="D94171" s="1">
        <v>1604.5083199999999</v>
      </c>
      <c r="E94171" s="1">
        <v>4268.7929899999999</v>
      </c>
    </row>
    <row r="94172" spans="1:5" x14ac:dyDescent="0.2">
      <c r="A94172" s="3">
        <v>45563</v>
      </c>
      <c r="B94172" s="1">
        <v>15</v>
      </c>
      <c r="C94172" s="1">
        <v>2633.3369400000001</v>
      </c>
      <c r="D94172" s="1">
        <v>1594.1200799999999</v>
      </c>
      <c r="E94172" s="1">
        <v>4227.4570199999998</v>
      </c>
    </row>
    <row r="94173" spans="1:5" x14ac:dyDescent="0.2">
      <c r="A94173" s="3">
        <v>45563</v>
      </c>
      <c r="B94173" s="1">
        <v>16</v>
      </c>
      <c r="C94173" s="1">
        <v>2640.4742299999998</v>
      </c>
      <c r="D94173" s="1">
        <v>1605.87878</v>
      </c>
      <c r="E94173" s="1">
        <v>4246.3530099999998</v>
      </c>
    </row>
    <row r="94174" spans="1:5" x14ac:dyDescent="0.2">
      <c r="A94174" s="3">
        <v>45563</v>
      </c>
      <c r="B94174" s="1">
        <v>17</v>
      </c>
      <c r="C94174" s="1">
        <v>2550.70163</v>
      </c>
      <c r="D94174" s="1">
        <v>1567.1063300000001</v>
      </c>
      <c r="E94174" s="1">
        <v>4117.8079600000001</v>
      </c>
    </row>
    <row r="94175" spans="1:5" x14ac:dyDescent="0.2">
      <c r="A94175" s="3">
        <v>45563</v>
      </c>
      <c r="B94175" s="1">
        <v>18</v>
      </c>
      <c r="C94175" s="1">
        <v>2541.10844</v>
      </c>
      <c r="D94175" s="1">
        <v>1593.64058</v>
      </c>
      <c r="E94175" s="1">
        <v>4134.7490200000002</v>
      </c>
    </row>
    <row r="94176" spans="1:5" x14ac:dyDescent="0.2">
      <c r="A94176" s="3">
        <v>45563</v>
      </c>
      <c r="B94176" s="1">
        <v>19</v>
      </c>
      <c r="C94176" s="1">
        <v>2529.3463099999999</v>
      </c>
      <c r="D94176" s="1">
        <v>1600.54963</v>
      </c>
      <c r="E94176" s="1">
        <v>4129.8959400000003</v>
      </c>
    </row>
    <row r="94177" spans="1:5" x14ac:dyDescent="0.2">
      <c r="A94177" s="3">
        <v>45563</v>
      </c>
      <c r="B94177" s="1">
        <v>20</v>
      </c>
      <c r="C94177" s="1">
        <v>2508.4424399999998</v>
      </c>
      <c r="D94177" s="1">
        <v>1609.84347</v>
      </c>
      <c r="E94177" s="1">
        <v>4118.2859099999996</v>
      </c>
    </row>
    <row r="94178" spans="1:5" x14ac:dyDescent="0.2">
      <c r="A94178" s="3">
        <v>45563</v>
      </c>
      <c r="B94178" s="1">
        <v>21</v>
      </c>
      <c r="C94178" s="1">
        <v>2449.20577</v>
      </c>
      <c r="D94178" s="1">
        <v>1565.55423</v>
      </c>
      <c r="E94178" s="1">
        <v>4014.76</v>
      </c>
    </row>
    <row r="94179" spans="1:5" x14ac:dyDescent="0.2">
      <c r="A94179" s="3">
        <v>45563</v>
      </c>
      <c r="B94179" s="1">
        <v>22</v>
      </c>
      <c r="C94179" s="1">
        <v>2361.6330499999999</v>
      </c>
      <c r="D94179" s="1">
        <v>1490.68595</v>
      </c>
      <c r="E94179" s="1">
        <v>3852.319</v>
      </c>
    </row>
    <row r="94180" spans="1:5" x14ac:dyDescent="0.2">
      <c r="A94180" s="3">
        <v>45563</v>
      </c>
      <c r="B94180" s="1">
        <v>23</v>
      </c>
      <c r="C94180" s="1">
        <v>2312.0519199999999</v>
      </c>
      <c r="D94180" s="1">
        <v>1414.5861299999999</v>
      </c>
      <c r="E94180" s="1">
        <v>3726.63805</v>
      </c>
    </row>
    <row r="94181" spans="1:5" x14ac:dyDescent="0.2">
      <c r="A94181" s="3">
        <v>45563</v>
      </c>
      <c r="B94181" s="1">
        <v>24</v>
      </c>
      <c r="C94181" s="1">
        <v>2177.4470700000002</v>
      </c>
      <c r="D94181" s="1">
        <v>1268.32392</v>
      </c>
      <c r="E94181" s="1">
        <v>3445.77099</v>
      </c>
    </row>
    <row r="94182" spans="1:5" x14ac:dyDescent="0.2">
      <c r="A94182" s="3">
        <v>45564</v>
      </c>
      <c r="B94182" s="1">
        <v>1</v>
      </c>
      <c r="C94182" s="1">
        <v>2137.3211700000002</v>
      </c>
      <c r="D94182" s="1">
        <v>1182.0168000000001</v>
      </c>
      <c r="E94182" s="1">
        <v>3319.33797</v>
      </c>
    </row>
    <row r="94183" spans="1:5" x14ac:dyDescent="0.2">
      <c r="A94183" s="3">
        <v>45564</v>
      </c>
      <c r="B94183" s="1">
        <v>2</v>
      </c>
      <c r="C94183" s="1">
        <v>2074.2470600000001</v>
      </c>
      <c r="D94183" s="1">
        <v>1088.5309199999999</v>
      </c>
      <c r="E94183" s="1">
        <v>3162.7779799999998</v>
      </c>
    </row>
    <row r="94184" spans="1:5" x14ac:dyDescent="0.2">
      <c r="A94184" s="3">
        <v>45564</v>
      </c>
      <c r="B94184" s="1">
        <v>3</v>
      </c>
      <c r="C94184" s="1">
        <v>2036.2155399999999</v>
      </c>
      <c r="D94184" s="1">
        <v>1025.7444800000001</v>
      </c>
      <c r="E94184" s="1">
        <v>3061.96002</v>
      </c>
    </row>
    <row r="94185" spans="1:5" x14ac:dyDescent="0.2">
      <c r="A94185" s="3">
        <v>45564</v>
      </c>
      <c r="B94185" s="1">
        <v>4</v>
      </c>
      <c r="C94185" s="1">
        <v>2008.49983</v>
      </c>
      <c r="D94185" s="1">
        <v>981.70518000000004</v>
      </c>
      <c r="E94185" s="1">
        <v>2990.2050100000001</v>
      </c>
    </row>
    <row r="94186" spans="1:5" x14ac:dyDescent="0.2">
      <c r="A94186" s="3">
        <v>45564</v>
      </c>
      <c r="B94186" s="1">
        <v>5</v>
      </c>
      <c r="C94186" s="1">
        <v>2010.4825900000001</v>
      </c>
      <c r="D94186" s="1">
        <v>957.62341000000004</v>
      </c>
      <c r="E94186" s="1">
        <v>2968.1060000000002</v>
      </c>
    </row>
    <row r="94187" spans="1:5" x14ac:dyDescent="0.2">
      <c r="A94187" s="3">
        <v>45564</v>
      </c>
      <c r="B94187" s="1">
        <v>6</v>
      </c>
      <c r="C94187" s="1">
        <v>2038.10465</v>
      </c>
      <c r="D94187" s="1">
        <v>950.14738999999997</v>
      </c>
      <c r="E94187" s="1">
        <v>2988.2520399999999</v>
      </c>
    </row>
    <row r="94188" spans="1:5" x14ac:dyDescent="0.2">
      <c r="A94188" s="3">
        <v>45564</v>
      </c>
      <c r="B94188" s="1">
        <v>7</v>
      </c>
      <c r="C94188" s="1">
        <v>2097.9647500000001</v>
      </c>
      <c r="D94188" s="1">
        <v>977.41724999999997</v>
      </c>
      <c r="E94188" s="1">
        <v>3075.3820000000001</v>
      </c>
    </row>
    <row r="94189" spans="1:5" x14ac:dyDescent="0.2">
      <c r="A94189" s="3">
        <v>45564</v>
      </c>
      <c r="B94189" s="1">
        <v>8</v>
      </c>
      <c r="C94189" s="1">
        <v>2160.0786899999998</v>
      </c>
      <c r="D94189" s="1">
        <v>1060.31636</v>
      </c>
      <c r="E94189" s="1">
        <v>3220.3950500000001</v>
      </c>
    </row>
    <row r="94190" spans="1:5" x14ac:dyDescent="0.2">
      <c r="A94190" s="3">
        <v>45564</v>
      </c>
      <c r="B94190" s="1">
        <v>9</v>
      </c>
      <c r="C94190" s="1">
        <v>2187.4627599999999</v>
      </c>
      <c r="D94190" s="1">
        <v>1163.70425</v>
      </c>
      <c r="E94190" s="1">
        <v>3351.1670100000001</v>
      </c>
    </row>
    <row r="94191" spans="1:5" x14ac:dyDescent="0.2">
      <c r="A94191" s="3">
        <v>45564</v>
      </c>
      <c r="B94191" s="1">
        <v>10</v>
      </c>
      <c r="C94191" s="1">
        <v>2281.2796899999998</v>
      </c>
      <c r="D94191" s="1">
        <v>1285.6793299999999</v>
      </c>
      <c r="E94191" s="1">
        <v>3566.9590199999998</v>
      </c>
    </row>
    <row r="94192" spans="1:5" x14ac:dyDescent="0.2">
      <c r="A94192" s="3">
        <v>45564</v>
      </c>
      <c r="B94192" s="1">
        <v>11</v>
      </c>
      <c r="C94192" s="1">
        <v>2348.2701699999998</v>
      </c>
      <c r="D94192" s="1">
        <v>1370.50479</v>
      </c>
      <c r="E94192" s="1">
        <v>3718.7749600000002</v>
      </c>
    </row>
    <row r="94193" spans="1:5" x14ac:dyDescent="0.2">
      <c r="A94193" s="3">
        <v>45564</v>
      </c>
      <c r="B94193" s="1">
        <v>12</v>
      </c>
      <c r="C94193" s="1">
        <v>2398.3171600000001</v>
      </c>
      <c r="D94193" s="1">
        <v>1432.8838599999999</v>
      </c>
      <c r="E94193" s="1">
        <v>3831.20102</v>
      </c>
    </row>
    <row r="94194" spans="1:5" x14ac:dyDescent="0.2">
      <c r="A94194" s="3">
        <v>45564</v>
      </c>
      <c r="B94194" s="1">
        <v>13</v>
      </c>
      <c r="C94194" s="1">
        <v>2418.6495300000001</v>
      </c>
      <c r="D94194" s="1">
        <v>1480.9064599999999</v>
      </c>
      <c r="E94194" s="1">
        <v>3899.5559899999998</v>
      </c>
    </row>
    <row r="94195" spans="1:5" x14ac:dyDescent="0.2">
      <c r="A94195" s="3">
        <v>45564</v>
      </c>
      <c r="B94195" s="1">
        <v>14</v>
      </c>
      <c r="C94195" s="1">
        <v>2428.36859</v>
      </c>
      <c r="D94195" s="1">
        <v>1490.8534199999999</v>
      </c>
      <c r="E94195" s="1">
        <v>3919.22201</v>
      </c>
    </row>
    <row r="94196" spans="1:5" x14ac:dyDescent="0.2">
      <c r="A94196" s="3">
        <v>45564</v>
      </c>
      <c r="B94196" s="1">
        <v>15</v>
      </c>
      <c r="C94196" s="1">
        <v>2411.3266400000002</v>
      </c>
      <c r="D94196" s="1">
        <v>1483.64732</v>
      </c>
      <c r="E94196" s="1">
        <v>3894.9739599999998</v>
      </c>
    </row>
    <row r="94197" spans="1:5" x14ac:dyDescent="0.2">
      <c r="A94197" s="3">
        <v>45564</v>
      </c>
      <c r="B94197" s="1">
        <v>16</v>
      </c>
      <c r="C94197" s="1">
        <v>2413.8132999999998</v>
      </c>
      <c r="D94197" s="1">
        <v>1490.93172</v>
      </c>
      <c r="E94197" s="1">
        <v>3904.7450199999998</v>
      </c>
    </row>
    <row r="94198" spans="1:5" x14ac:dyDescent="0.2">
      <c r="A94198" s="3">
        <v>45564</v>
      </c>
      <c r="B94198" s="1">
        <v>17</v>
      </c>
      <c r="C94198" s="1">
        <v>2401.4320499999999</v>
      </c>
      <c r="D94198" s="1">
        <v>1530.48098</v>
      </c>
      <c r="E94198" s="1">
        <v>3931.9130300000002</v>
      </c>
    </row>
    <row r="94199" spans="1:5" x14ac:dyDescent="0.2">
      <c r="A94199" s="3">
        <v>45564</v>
      </c>
      <c r="B94199" s="1">
        <v>18</v>
      </c>
      <c r="C94199" s="1">
        <v>2384.0224499999999</v>
      </c>
      <c r="D94199" s="1">
        <v>1581.4745399999999</v>
      </c>
      <c r="E94199" s="1">
        <v>3965.4969900000001</v>
      </c>
    </row>
    <row r="94200" spans="1:5" x14ac:dyDescent="0.2">
      <c r="A94200" s="3">
        <v>45564</v>
      </c>
      <c r="B94200" s="1">
        <v>19</v>
      </c>
      <c r="C94200" s="1">
        <v>2421.3332500000001</v>
      </c>
      <c r="D94200" s="1">
        <v>1627.0247099999999</v>
      </c>
      <c r="E94200" s="1">
        <v>4048.3579599999998</v>
      </c>
    </row>
    <row r="94201" spans="1:5" x14ac:dyDescent="0.2">
      <c r="A94201" s="3">
        <v>45564</v>
      </c>
      <c r="B94201" s="1">
        <v>20</v>
      </c>
      <c r="C94201" s="1">
        <v>2413.7908699999998</v>
      </c>
      <c r="D94201" s="1">
        <v>1646.55917</v>
      </c>
      <c r="E94201" s="1">
        <v>4060.3500399999998</v>
      </c>
    </row>
    <row r="94202" spans="1:5" x14ac:dyDescent="0.2">
      <c r="A94202" s="3">
        <v>45564</v>
      </c>
      <c r="B94202" s="1">
        <v>21</v>
      </c>
      <c r="C94202" s="1">
        <v>2379.94227</v>
      </c>
      <c r="D94202" s="1">
        <v>1602.5687399999999</v>
      </c>
      <c r="E94202" s="1">
        <v>3982.5110100000002</v>
      </c>
    </row>
    <row r="94203" spans="1:5" x14ac:dyDescent="0.2">
      <c r="A94203" s="3">
        <v>45564</v>
      </c>
      <c r="B94203" s="1">
        <v>22</v>
      </c>
      <c r="C94203" s="1">
        <v>2309.1529500000001</v>
      </c>
      <c r="D94203" s="1">
        <v>1494.5390500000001</v>
      </c>
      <c r="E94203" s="1">
        <v>3803.692</v>
      </c>
    </row>
    <row r="94204" spans="1:5" x14ac:dyDescent="0.2">
      <c r="A94204" s="3">
        <v>45564</v>
      </c>
      <c r="B94204" s="1">
        <v>23</v>
      </c>
      <c r="C94204" s="1">
        <v>2282.7734399999999</v>
      </c>
      <c r="D94204" s="1">
        <v>1346.8285800000001</v>
      </c>
      <c r="E94204" s="1">
        <v>3629.6020199999998</v>
      </c>
    </row>
    <row r="94205" spans="1:5" x14ac:dyDescent="0.2">
      <c r="A94205" s="3">
        <v>45564</v>
      </c>
      <c r="B94205" s="1">
        <v>24</v>
      </c>
      <c r="C94205" s="1">
        <v>2147.99109</v>
      </c>
      <c r="D94205" s="1">
        <v>1182.32593</v>
      </c>
      <c r="E94205" s="1">
        <v>3330.31702</v>
      </c>
    </row>
    <row r="94206" spans="1:5" x14ac:dyDescent="0.2">
      <c r="A94206" s="3">
        <v>45565</v>
      </c>
      <c r="B94206" s="1">
        <v>1</v>
      </c>
      <c r="C94206" s="1">
        <v>2156.2839300000001</v>
      </c>
      <c r="D94206" s="1">
        <v>1090.1221</v>
      </c>
      <c r="E94206" s="1">
        <v>3246.4060300000001</v>
      </c>
    </row>
    <row r="94207" spans="1:5" x14ac:dyDescent="0.2">
      <c r="A94207" s="3">
        <v>45565</v>
      </c>
      <c r="B94207" s="1">
        <v>2</v>
      </c>
      <c r="C94207" s="1">
        <v>2065.7709100000002</v>
      </c>
      <c r="D94207" s="1">
        <v>1007.37111</v>
      </c>
      <c r="E94207" s="1">
        <v>3073.1420199999998</v>
      </c>
    </row>
    <row r="94208" spans="1:5" x14ac:dyDescent="0.2">
      <c r="A94208" s="3">
        <v>45565</v>
      </c>
      <c r="B94208" s="1">
        <v>3</v>
      </c>
      <c r="C94208" s="1">
        <v>2036.2485099999999</v>
      </c>
      <c r="D94208" s="1">
        <v>957.36248999999998</v>
      </c>
      <c r="E94208" s="1">
        <v>2993.6109999999999</v>
      </c>
    </row>
    <row r="94209" spans="1:5" x14ac:dyDescent="0.2">
      <c r="A94209" s="3">
        <v>45565</v>
      </c>
      <c r="B94209" s="1">
        <v>4</v>
      </c>
      <c r="C94209" s="1">
        <v>2072.8814200000002</v>
      </c>
      <c r="D94209" s="1">
        <v>927.30759999999998</v>
      </c>
      <c r="E94209" s="1">
        <v>3000.1890199999998</v>
      </c>
    </row>
    <row r="94210" spans="1:5" x14ac:dyDescent="0.2">
      <c r="A94210" s="3">
        <v>45565</v>
      </c>
      <c r="B94210" s="1">
        <v>5</v>
      </c>
      <c r="C94210" s="1">
        <v>2148.8445499999998</v>
      </c>
      <c r="D94210" s="1">
        <v>929.93845999999996</v>
      </c>
      <c r="E94210" s="1">
        <v>3078.7830100000001</v>
      </c>
    </row>
    <row r="94211" spans="1:5" x14ac:dyDescent="0.2">
      <c r="A94211" s="3">
        <v>45565</v>
      </c>
      <c r="B94211" s="1">
        <v>6</v>
      </c>
      <c r="C94211" s="1">
        <v>2308.9126500000002</v>
      </c>
      <c r="D94211" s="1">
        <v>995.59335999999996</v>
      </c>
      <c r="E94211" s="1">
        <v>3304.5060100000001</v>
      </c>
    </row>
    <row r="94212" spans="1:5" x14ac:dyDescent="0.2">
      <c r="A94212" s="3">
        <v>45565</v>
      </c>
      <c r="B94212" s="1">
        <v>7</v>
      </c>
      <c r="C94212" s="1">
        <v>2542.5129999999999</v>
      </c>
      <c r="D94212" s="1">
        <v>1128.4849999999999</v>
      </c>
      <c r="E94212" s="1">
        <v>3670.998</v>
      </c>
    </row>
    <row r="94213" spans="1:5" x14ac:dyDescent="0.2">
      <c r="A94213" s="3">
        <v>45565</v>
      </c>
      <c r="B94213" s="1">
        <v>8</v>
      </c>
      <c r="C94213" s="1">
        <v>2630.3281099999999</v>
      </c>
      <c r="D94213" s="1">
        <v>1194.4568200000001</v>
      </c>
      <c r="E94213" s="1">
        <v>3824.7849299999998</v>
      </c>
    </row>
    <row r="94214" spans="1:5" x14ac:dyDescent="0.2">
      <c r="A94214" s="3">
        <v>45565</v>
      </c>
      <c r="B94214" s="1">
        <v>9</v>
      </c>
      <c r="C94214" s="1">
        <v>2742.14626</v>
      </c>
      <c r="D94214" s="1">
        <v>1221.46973</v>
      </c>
      <c r="E94214" s="1">
        <v>3963.6159899999998</v>
      </c>
    </row>
    <row r="94215" spans="1:5" x14ac:dyDescent="0.2">
      <c r="A94215" s="3">
        <v>45565</v>
      </c>
      <c r="B94215" s="1">
        <v>10</v>
      </c>
      <c r="C94215" s="1">
        <v>2793.4377500000001</v>
      </c>
      <c r="D94215" s="1">
        <v>1244.1722299999999</v>
      </c>
      <c r="E94215" s="1">
        <v>4037.6099800000002</v>
      </c>
    </row>
    <row r="94216" spans="1:5" x14ac:dyDescent="0.2">
      <c r="A94216" s="3">
        <v>45565</v>
      </c>
      <c r="B94216" s="1">
        <v>11</v>
      </c>
      <c r="C94216" s="1">
        <v>2838.5110399999999</v>
      </c>
      <c r="D94216" s="1">
        <v>1269.57899</v>
      </c>
      <c r="E94216" s="1">
        <v>4108.0900300000003</v>
      </c>
    </row>
    <row r="94217" spans="1:5" x14ac:dyDescent="0.2">
      <c r="A94217" s="3">
        <v>45565</v>
      </c>
      <c r="B94217" s="1">
        <v>12</v>
      </c>
      <c r="C94217" s="1">
        <v>2870.1654899999999</v>
      </c>
      <c r="D94217" s="1">
        <v>1295.77055</v>
      </c>
      <c r="E94217" s="1">
        <v>4165.9360399999996</v>
      </c>
    </row>
    <row r="94218" spans="1:5" x14ac:dyDescent="0.2">
      <c r="A94218" s="3">
        <v>45565</v>
      </c>
      <c r="B94218" s="1">
        <v>13</v>
      </c>
      <c r="C94218" s="1">
        <v>2936.0373199999999</v>
      </c>
      <c r="D94218" s="1">
        <v>1322.7516599999999</v>
      </c>
      <c r="E94218" s="1">
        <v>4258.7889800000003</v>
      </c>
    </row>
    <row r="94219" spans="1:5" x14ac:dyDescent="0.2">
      <c r="A94219" s="3">
        <v>45565</v>
      </c>
      <c r="B94219" s="1">
        <v>14</v>
      </c>
      <c r="C94219" s="1">
        <v>2946.4014099999999</v>
      </c>
      <c r="D94219" s="1">
        <v>1336.4136000000001</v>
      </c>
      <c r="E94219" s="1">
        <v>4282.8150100000003</v>
      </c>
    </row>
    <row r="94220" spans="1:5" x14ac:dyDescent="0.2">
      <c r="A94220" s="3">
        <v>45565</v>
      </c>
      <c r="B94220" s="1">
        <v>15</v>
      </c>
      <c r="C94220" s="1">
        <v>2936.9718600000001</v>
      </c>
      <c r="D94220" s="1">
        <v>1352.92011</v>
      </c>
      <c r="E94220" s="1">
        <v>4289.8919699999997</v>
      </c>
    </row>
    <row r="94221" spans="1:5" x14ac:dyDescent="0.2">
      <c r="A94221" s="3">
        <v>45565</v>
      </c>
      <c r="B94221" s="1">
        <v>16</v>
      </c>
      <c r="C94221" s="1">
        <v>2914.93948</v>
      </c>
      <c r="D94221" s="1">
        <v>1396.65949</v>
      </c>
      <c r="E94221" s="1">
        <v>4311.59897</v>
      </c>
    </row>
    <row r="94222" spans="1:5" x14ac:dyDescent="0.2">
      <c r="A94222" s="3">
        <v>45565</v>
      </c>
      <c r="B94222" s="1">
        <v>17</v>
      </c>
      <c r="C94222" s="1">
        <v>2864.5687200000002</v>
      </c>
      <c r="D94222" s="1">
        <v>1474.38229</v>
      </c>
      <c r="E94222" s="1">
        <v>4338.9510099999998</v>
      </c>
    </row>
    <row r="94223" spans="1:5" x14ac:dyDescent="0.2">
      <c r="A94223" s="3">
        <v>45565</v>
      </c>
      <c r="B94223" s="1">
        <v>18</v>
      </c>
      <c r="C94223" s="1">
        <v>2791.98729</v>
      </c>
      <c r="D94223" s="1">
        <v>1555.9377300000001</v>
      </c>
      <c r="E94223" s="1">
        <v>4347.9250199999997</v>
      </c>
    </row>
    <row r="94224" spans="1:5" x14ac:dyDescent="0.2">
      <c r="A94224" s="3">
        <v>45565</v>
      </c>
      <c r="B94224" s="1">
        <v>19</v>
      </c>
      <c r="C94224" s="1">
        <v>2800.0495099999998</v>
      </c>
      <c r="D94224" s="1">
        <v>1632.0204799999999</v>
      </c>
      <c r="E94224" s="1">
        <v>4432.06999</v>
      </c>
    </row>
    <row r="94225" spans="1:5" x14ac:dyDescent="0.2">
      <c r="A94225" s="3">
        <v>45565</v>
      </c>
      <c r="B94225" s="1">
        <v>20</v>
      </c>
      <c r="C94225" s="1">
        <v>2709.4971700000001</v>
      </c>
      <c r="D94225" s="1">
        <v>1689.9088300000001</v>
      </c>
      <c r="E94225" s="1">
        <v>4399.4059999999999</v>
      </c>
    </row>
    <row r="94226" spans="1:5" x14ac:dyDescent="0.2">
      <c r="A94226" s="3">
        <v>45565</v>
      </c>
      <c r="B94226" s="1">
        <v>21</v>
      </c>
      <c r="C94226" s="1">
        <v>2614.0390499999999</v>
      </c>
      <c r="D94226" s="1">
        <v>1635.712</v>
      </c>
      <c r="E94226" s="1">
        <v>4249.7510499999999</v>
      </c>
    </row>
    <row r="94227" spans="1:5" x14ac:dyDescent="0.2">
      <c r="A94227" s="3">
        <v>45565</v>
      </c>
      <c r="B94227" s="1">
        <v>22</v>
      </c>
      <c r="C94227" s="1">
        <v>2492.8944000000001</v>
      </c>
      <c r="D94227" s="1">
        <v>1537.2585899999999</v>
      </c>
      <c r="E94227" s="1">
        <v>4030.15299</v>
      </c>
    </row>
    <row r="94228" spans="1:5" x14ac:dyDescent="0.2">
      <c r="A94228" s="3">
        <v>45565</v>
      </c>
      <c r="B94228" s="1">
        <v>23</v>
      </c>
      <c r="C94228" s="1">
        <v>2363.2575099999999</v>
      </c>
      <c r="D94228" s="1">
        <v>1361.0394699999999</v>
      </c>
      <c r="E94228" s="1">
        <v>3724.2969800000001</v>
      </c>
    </row>
    <row r="94229" spans="1:5" x14ac:dyDescent="0.2">
      <c r="A94229" s="3">
        <v>45565</v>
      </c>
      <c r="B94229" s="1">
        <v>24</v>
      </c>
      <c r="C94229" s="1">
        <v>2281.2998600000001</v>
      </c>
      <c r="D94229" s="1">
        <v>1221.7031899999999</v>
      </c>
      <c r="E94229" s="1">
        <v>3503.0030499999998</v>
      </c>
    </row>
    <row r="94230" spans="1:5" x14ac:dyDescent="0.2">
      <c r="A94230" s="3">
        <v>45566</v>
      </c>
      <c r="B94230" s="1">
        <v>1</v>
      </c>
      <c r="C94230" s="1">
        <v>2194.7653599999999</v>
      </c>
      <c r="D94230" s="1">
        <v>1109.03666</v>
      </c>
      <c r="E94230" s="1">
        <v>3303.8020200000001</v>
      </c>
    </row>
    <row r="94231" spans="1:5" x14ac:dyDescent="0.2">
      <c r="A94231" s="3">
        <v>45566</v>
      </c>
      <c r="B94231" s="1">
        <v>2</v>
      </c>
      <c r="C94231" s="1">
        <v>2148.3442500000001</v>
      </c>
      <c r="D94231" s="1">
        <v>1018.55674</v>
      </c>
      <c r="E94231" s="1">
        <v>3166.9009900000001</v>
      </c>
    </row>
    <row r="94232" spans="1:5" x14ac:dyDescent="0.2">
      <c r="A94232" s="3">
        <v>45566</v>
      </c>
      <c r="B94232" s="1">
        <v>3</v>
      </c>
      <c r="C94232" s="1">
        <v>2096.4353799999999</v>
      </c>
      <c r="D94232" s="1">
        <v>961.66764999999998</v>
      </c>
      <c r="E94232" s="1">
        <v>3058.1030300000002</v>
      </c>
    </row>
    <row r="94233" spans="1:5" x14ac:dyDescent="0.2">
      <c r="A94233" s="3">
        <v>45566</v>
      </c>
      <c r="B94233" s="1">
        <v>4</v>
      </c>
      <c r="C94233" s="1">
        <v>2134.1775299999999</v>
      </c>
      <c r="D94233" s="1">
        <v>953.39948000000004</v>
      </c>
      <c r="E94233" s="1">
        <v>3087.57701</v>
      </c>
    </row>
    <row r="94234" spans="1:5" x14ac:dyDescent="0.2">
      <c r="A94234" s="3">
        <v>45566</v>
      </c>
      <c r="B94234" s="1">
        <v>5</v>
      </c>
      <c r="C94234" s="1">
        <v>2146.1463100000001</v>
      </c>
      <c r="D94234" s="1">
        <v>935.98969999999997</v>
      </c>
      <c r="E94234" s="1">
        <v>3082.1360100000002</v>
      </c>
    </row>
    <row r="94235" spans="1:5" x14ac:dyDescent="0.2">
      <c r="A94235" s="3">
        <v>45566</v>
      </c>
      <c r="B94235" s="1">
        <v>6</v>
      </c>
      <c r="C94235" s="1">
        <v>2321.8280399999999</v>
      </c>
      <c r="D94235" s="1">
        <v>1008.82201</v>
      </c>
      <c r="E94235" s="1">
        <v>3330.6500500000002</v>
      </c>
    </row>
    <row r="94236" spans="1:5" x14ac:dyDescent="0.2">
      <c r="A94236" s="3">
        <v>45566</v>
      </c>
      <c r="B94236" s="1">
        <v>7</v>
      </c>
      <c r="C94236" s="1">
        <v>2473.7034100000001</v>
      </c>
      <c r="D94236" s="1">
        <v>1121.4026100000001</v>
      </c>
      <c r="E94236" s="1">
        <v>3595.1060200000002</v>
      </c>
    </row>
    <row r="94237" spans="1:5" x14ac:dyDescent="0.2">
      <c r="A94237" s="3">
        <v>45566</v>
      </c>
      <c r="B94237" s="1">
        <v>8</v>
      </c>
      <c r="C94237" s="1">
        <v>2672.1357499999999</v>
      </c>
      <c r="D94237" s="1">
        <v>1208.28729</v>
      </c>
      <c r="E94237" s="1">
        <v>3880.4230400000001</v>
      </c>
    </row>
    <row r="94238" spans="1:5" x14ac:dyDescent="0.2">
      <c r="A94238" s="3">
        <v>45566</v>
      </c>
      <c r="B94238" s="1">
        <v>9</v>
      </c>
      <c r="C94238" s="1">
        <v>2764.89093</v>
      </c>
      <c r="D94238" s="1">
        <v>1216.60709</v>
      </c>
      <c r="E94238" s="1">
        <v>3981.49802</v>
      </c>
    </row>
    <row r="94239" spans="1:5" x14ac:dyDescent="0.2">
      <c r="A94239" s="3">
        <v>45566</v>
      </c>
      <c r="B94239" s="1">
        <v>10</v>
      </c>
      <c r="C94239" s="1">
        <v>2773.8910999999998</v>
      </c>
      <c r="D94239" s="1">
        <v>1221.3858700000001</v>
      </c>
      <c r="E94239" s="1">
        <v>3995.2769699999999</v>
      </c>
    </row>
    <row r="94240" spans="1:5" x14ac:dyDescent="0.2">
      <c r="A94240" s="3">
        <v>45566</v>
      </c>
      <c r="B94240" s="1">
        <v>11</v>
      </c>
      <c r="C94240" s="1">
        <v>2825.4330399999999</v>
      </c>
      <c r="D94240" s="1">
        <v>1239.20298</v>
      </c>
      <c r="E94240" s="1">
        <v>4064.6360199999999</v>
      </c>
    </row>
    <row r="94241" spans="1:5" x14ac:dyDescent="0.2">
      <c r="A94241" s="3">
        <v>45566</v>
      </c>
      <c r="B94241" s="1">
        <v>12</v>
      </c>
      <c r="C94241" s="1">
        <v>2843.9042899999999</v>
      </c>
      <c r="D94241" s="1">
        <v>1260.6167499999999</v>
      </c>
      <c r="E94241" s="1">
        <v>4104.5210399999996</v>
      </c>
    </row>
    <row r="94242" spans="1:5" x14ac:dyDescent="0.2">
      <c r="A94242" s="3">
        <v>45566</v>
      </c>
      <c r="B94242" s="1">
        <v>13</v>
      </c>
      <c r="C94242" s="1">
        <v>2857.1701699999999</v>
      </c>
      <c r="D94242" s="1">
        <v>1275.4067700000001</v>
      </c>
      <c r="E94242" s="1">
        <v>4132.5769399999999</v>
      </c>
    </row>
    <row r="94243" spans="1:5" x14ac:dyDescent="0.2">
      <c r="A94243" s="3">
        <v>45566</v>
      </c>
      <c r="B94243" s="1">
        <v>14</v>
      </c>
      <c r="C94243" s="1">
        <v>2878.8418000000001</v>
      </c>
      <c r="D94243" s="1">
        <v>1287.1611600000001</v>
      </c>
      <c r="E94243" s="1">
        <v>4166.0029599999998</v>
      </c>
    </row>
    <row r="94244" spans="1:5" x14ac:dyDescent="0.2">
      <c r="A94244" s="3">
        <v>45566</v>
      </c>
      <c r="B94244" s="1">
        <v>15</v>
      </c>
      <c r="C94244" s="1">
        <v>2842.4566100000002</v>
      </c>
      <c r="D94244" s="1">
        <v>1300.6063799999999</v>
      </c>
      <c r="E94244" s="1">
        <v>4143.0629900000004</v>
      </c>
    </row>
    <row r="94245" spans="1:5" x14ac:dyDescent="0.2">
      <c r="A94245" s="3">
        <v>45566</v>
      </c>
      <c r="B94245" s="1">
        <v>16</v>
      </c>
      <c r="C94245" s="1">
        <v>2813.16239</v>
      </c>
      <c r="D94245" s="1">
        <v>1335.5266899999999</v>
      </c>
      <c r="E94245" s="1">
        <v>4148.6890800000001</v>
      </c>
    </row>
    <row r="94246" spans="1:5" x14ac:dyDescent="0.2">
      <c r="A94246" s="3">
        <v>45566</v>
      </c>
      <c r="B94246" s="1">
        <v>17</v>
      </c>
      <c r="C94246" s="1">
        <v>2811.8317900000002</v>
      </c>
      <c r="D94246" s="1">
        <v>1419.1222399999999</v>
      </c>
      <c r="E94246" s="1">
        <v>4230.9540299999999</v>
      </c>
    </row>
    <row r="94247" spans="1:5" x14ac:dyDescent="0.2">
      <c r="A94247" s="3">
        <v>45566</v>
      </c>
      <c r="B94247" s="1">
        <v>18</v>
      </c>
      <c r="C94247" s="1">
        <v>2750.9034799999999</v>
      </c>
      <c r="D94247" s="1">
        <v>1486.4295199999999</v>
      </c>
      <c r="E94247" s="1">
        <v>4237.3329999999996</v>
      </c>
    </row>
    <row r="94248" spans="1:5" x14ac:dyDescent="0.2">
      <c r="A94248" s="3">
        <v>45566</v>
      </c>
      <c r="B94248" s="1">
        <v>19</v>
      </c>
      <c r="C94248" s="1">
        <v>2680.1215299999999</v>
      </c>
      <c r="D94248" s="1">
        <v>1545.5024599999999</v>
      </c>
      <c r="E94248" s="1">
        <v>4225.62399</v>
      </c>
    </row>
    <row r="94249" spans="1:5" x14ac:dyDescent="0.2">
      <c r="A94249" s="3">
        <v>45566</v>
      </c>
      <c r="B94249" s="1">
        <v>20</v>
      </c>
      <c r="C94249" s="1">
        <v>2636.19733</v>
      </c>
      <c r="D94249" s="1">
        <v>1610.9986699999999</v>
      </c>
      <c r="E94249" s="1">
        <v>4247.1959999999999</v>
      </c>
    </row>
    <row r="94250" spans="1:5" x14ac:dyDescent="0.2">
      <c r="A94250" s="3">
        <v>45566</v>
      </c>
      <c r="B94250" s="1">
        <v>21</v>
      </c>
      <c r="C94250" s="1">
        <v>2547.6071099999999</v>
      </c>
      <c r="D94250" s="1">
        <v>1578.75189</v>
      </c>
      <c r="E94250" s="1">
        <v>4126.3590000000004</v>
      </c>
    </row>
    <row r="94251" spans="1:5" x14ac:dyDescent="0.2">
      <c r="A94251" s="3">
        <v>45566</v>
      </c>
      <c r="B94251" s="1">
        <v>22</v>
      </c>
      <c r="C94251" s="1">
        <v>2472.6491599999999</v>
      </c>
      <c r="D94251" s="1">
        <v>1474.3768700000001</v>
      </c>
      <c r="E94251" s="1">
        <v>3947.02603</v>
      </c>
    </row>
    <row r="94252" spans="1:5" x14ac:dyDescent="0.2">
      <c r="A94252" s="3">
        <v>45566</v>
      </c>
      <c r="B94252" s="1">
        <v>23</v>
      </c>
      <c r="C94252" s="1">
        <v>2314.5297799999998</v>
      </c>
      <c r="D94252" s="1">
        <v>1320.6211800000001</v>
      </c>
      <c r="E94252" s="1">
        <v>3635.1509599999999</v>
      </c>
    </row>
    <row r="94253" spans="1:5" x14ac:dyDescent="0.2">
      <c r="A94253" s="3">
        <v>45566</v>
      </c>
      <c r="B94253" s="1">
        <v>24</v>
      </c>
      <c r="C94253" s="1">
        <v>2257.1296600000001</v>
      </c>
      <c r="D94253" s="1">
        <v>1195.4173499999999</v>
      </c>
      <c r="E94253" s="1">
        <v>3452.5470099999998</v>
      </c>
    </row>
    <row r="94254" spans="1:5" x14ac:dyDescent="0.2">
      <c r="A94254" s="3">
        <v>45567</v>
      </c>
      <c r="B94254" s="1">
        <v>1</v>
      </c>
      <c r="C94254" s="1">
        <v>2174.9000999999998</v>
      </c>
      <c r="D94254" s="1">
        <v>1079.8879400000001</v>
      </c>
      <c r="E94254" s="1">
        <v>3254.7880399999999</v>
      </c>
    </row>
    <row r="94255" spans="1:5" x14ac:dyDescent="0.2">
      <c r="A94255" s="3">
        <v>45567</v>
      </c>
      <c r="B94255" s="1">
        <v>2</v>
      </c>
      <c r="C94255" s="1">
        <v>2123.0293200000001</v>
      </c>
      <c r="D94255" s="1">
        <v>1007.62071</v>
      </c>
      <c r="E94255" s="1">
        <v>3130.6500299999998</v>
      </c>
    </row>
    <row r="94256" spans="1:5" x14ac:dyDescent="0.2">
      <c r="A94256" s="3">
        <v>45567</v>
      </c>
      <c r="B94256" s="1">
        <v>3</v>
      </c>
      <c r="C94256" s="1">
        <v>2080.0454599999998</v>
      </c>
      <c r="D94256" s="1">
        <v>954.24253999999996</v>
      </c>
      <c r="E94256" s="1">
        <v>3034.288</v>
      </c>
    </row>
    <row r="94257" spans="1:5" x14ac:dyDescent="0.2">
      <c r="A94257" s="3">
        <v>45567</v>
      </c>
      <c r="B94257" s="1">
        <v>4</v>
      </c>
      <c r="C94257" s="1">
        <v>2044.42498</v>
      </c>
      <c r="D94257" s="1">
        <v>913.23302999999999</v>
      </c>
      <c r="E94257" s="1">
        <v>2957.6580100000001</v>
      </c>
    </row>
    <row r="94258" spans="1:5" x14ac:dyDescent="0.2">
      <c r="A94258" s="3">
        <v>45567</v>
      </c>
      <c r="B94258" s="1">
        <v>5</v>
      </c>
      <c r="C94258" s="1">
        <v>2084.5481799999998</v>
      </c>
      <c r="D94258" s="1">
        <v>912.90884000000005</v>
      </c>
      <c r="E94258" s="1">
        <v>2997.4570199999998</v>
      </c>
    </row>
    <row r="94259" spans="1:5" x14ac:dyDescent="0.2">
      <c r="A94259" s="3">
        <v>45567</v>
      </c>
      <c r="B94259" s="1">
        <v>6</v>
      </c>
      <c r="C94259" s="1">
        <v>2218.1626999999999</v>
      </c>
      <c r="D94259" s="1">
        <v>970.15628000000004</v>
      </c>
      <c r="E94259" s="1">
        <v>3188.31898</v>
      </c>
    </row>
    <row r="94260" spans="1:5" x14ac:dyDescent="0.2">
      <c r="A94260" s="3">
        <v>45567</v>
      </c>
      <c r="B94260" s="1">
        <v>7</v>
      </c>
      <c r="C94260" s="1">
        <v>2423.9881099999998</v>
      </c>
      <c r="D94260" s="1">
        <v>1102.56591</v>
      </c>
      <c r="E94260" s="1">
        <v>3526.55402</v>
      </c>
    </row>
    <row r="94261" spans="1:5" x14ac:dyDescent="0.2">
      <c r="A94261" s="3">
        <v>45567</v>
      </c>
      <c r="B94261" s="1">
        <v>8</v>
      </c>
      <c r="C94261" s="1">
        <v>2569.6264099999999</v>
      </c>
      <c r="D94261" s="1">
        <v>1179.0325700000001</v>
      </c>
      <c r="E94261" s="1">
        <v>3748.6589800000002</v>
      </c>
    </row>
    <row r="94262" spans="1:5" x14ac:dyDescent="0.2">
      <c r="A94262" s="3">
        <v>45567</v>
      </c>
      <c r="B94262" s="1">
        <v>9</v>
      </c>
      <c r="C94262" s="1">
        <v>2690.6167999999998</v>
      </c>
      <c r="D94262" s="1">
        <v>1199.6082100000001</v>
      </c>
      <c r="E94262" s="1">
        <v>3890.2250100000001</v>
      </c>
    </row>
    <row r="94263" spans="1:5" x14ac:dyDescent="0.2">
      <c r="A94263" s="3">
        <v>45567</v>
      </c>
      <c r="B94263" s="1">
        <v>10</v>
      </c>
      <c r="C94263" s="1">
        <v>2740.6441799999998</v>
      </c>
      <c r="D94263" s="1">
        <v>1201.11787</v>
      </c>
      <c r="E94263" s="1">
        <v>3941.7620499999998</v>
      </c>
    </row>
    <row r="94264" spans="1:5" x14ac:dyDescent="0.2">
      <c r="A94264" s="3">
        <v>45567</v>
      </c>
      <c r="B94264" s="1">
        <v>11</v>
      </c>
      <c r="C94264" s="1">
        <v>2782.0465899999999</v>
      </c>
      <c r="D94264" s="1">
        <v>1218.51341</v>
      </c>
      <c r="E94264" s="1">
        <v>4000.56</v>
      </c>
    </row>
    <row r="94265" spans="1:5" x14ac:dyDescent="0.2">
      <c r="A94265" s="3">
        <v>45567</v>
      </c>
      <c r="B94265" s="1">
        <v>12</v>
      </c>
      <c r="C94265" s="1">
        <v>2829.18136</v>
      </c>
      <c r="D94265" s="1">
        <v>1234.3386599999999</v>
      </c>
      <c r="E94265" s="1">
        <v>4063.5200199999999</v>
      </c>
    </row>
    <row r="94266" spans="1:5" x14ac:dyDescent="0.2">
      <c r="A94266" s="3">
        <v>45567</v>
      </c>
      <c r="B94266" s="1">
        <v>13</v>
      </c>
      <c r="C94266" s="1">
        <v>2844.7798400000001</v>
      </c>
      <c r="D94266" s="1">
        <v>1255.91417</v>
      </c>
      <c r="E94266" s="1">
        <v>4100.6940100000002</v>
      </c>
    </row>
    <row r="94267" spans="1:5" x14ac:dyDescent="0.2">
      <c r="A94267" s="3">
        <v>45567</v>
      </c>
      <c r="B94267" s="1">
        <v>14</v>
      </c>
      <c r="C94267" s="1">
        <v>2873.1122999999998</v>
      </c>
      <c r="D94267" s="1">
        <v>1285.8887299999999</v>
      </c>
      <c r="E94267" s="1">
        <v>4159.0010300000004</v>
      </c>
    </row>
    <row r="94268" spans="1:5" x14ac:dyDescent="0.2">
      <c r="A94268" s="3">
        <v>45567</v>
      </c>
      <c r="B94268" s="1">
        <v>15</v>
      </c>
      <c r="C94268" s="1">
        <v>2888.3161300000002</v>
      </c>
      <c r="D94268" s="1">
        <v>1321.3339000000001</v>
      </c>
      <c r="E94268" s="1">
        <v>4209.6500299999998</v>
      </c>
    </row>
    <row r="94269" spans="1:5" x14ac:dyDescent="0.2">
      <c r="A94269" s="3">
        <v>45567</v>
      </c>
      <c r="B94269" s="1">
        <v>16</v>
      </c>
      <c r="C94269" s="1">
        <v>2869.8008</v>
      </c>
      <c r="D94269" s="1">
        <v>1357.16515</v>
      </c>
      <c r="E94269" s="1">
        <v>4226.9659499999998</v>
      </c>
    </row>
    <row r="94270" spans="1:5" x14ac:dyDescent="0.2">
      <c r="A94270" s="3">
        <v>45567</v>
      </c>
      <c r="B94270" s="1">
        <v>17</v>
      </c>
      <c r="C94270" s="1">
        <v>2798.63249</v>
      </c>
      <c r="D94270" s="1">
        <v>1415.93049</v>
      </c>
      <c r="E94270" s="1">
        <v>4214.5629799999997</v>
      </c>
    </row>
    <row r="94271" spans="1:5" x14ac:dyDescent="0.2">
      <c r="A94271" s="3">
        <v>45567</v>
      </c>
      <c r="B94271" s="1">
        <v>18</v>
      </c>
      <c r="C94271" s="1">
        <v>2766.3093800000001</v>
      </c>
      <c r="D94271" s="1">
        <v>1501.4445599999999</v>
      </c>
      <c r="E94271" s="1">
        <v>4267.7539399999996</v>
      </c>
    </row>
    <row r="94272" spans="1:5" x14ac:dyDescent="0.2">
      <c r="A94272" s="3">
        <v>45567</v>
      </c>
      <c r="B94272" s="1">
        <v>19</v>
      </c>
      <c r="C94272" s="1">
        <v>2722.3962700000002</v>
      </c>
      <c r="D94272" s="1">
        <v>1567.04475</v>
      </c>
      <c r="E94272" s="1">
        <v>4289.4410200000002</v>
      </c>
    </row>
    <row r="94273" spans="1:5" x14ac:dyDescent="0.2">
      <c r="A94273" s="3">
        <v>45567</v>
      </c>
      <c r="B94273" s="1">
        <v>20</v>
      </c>
      <c r="C94273" s="1">
        <v>2680.8872799999999</v>
      </c>
      <c r="D94273" s="1">
        <v>1616.74776</v>
      </c>
      <c r="E94273" s="1">
        <v>4297.6350400000001</v>
      </c>
    </row>
    <row r="94274" spans="1:5" x14ac:dyDescent="0.2">
      <c r="A94274" s="3">
        <v>45567</v>
      </c>
      <c r="B94274" s="1">
        <v>21</v>
      </c>
      <c r="C94274" s="1">
        <v>2583.9371099999998</v>
      </c>
      <c r="D94274" s="1">
        <v>1580.99189</v>
      </c>
      <c r="E94274" s="1">
        <v>4164.9290000000001</v>
      </c>
    </row>
    <row r="94275" spans="1:5" x14ac:dyDescent="0.2">
      <c r="A94275" s="3">
        <v>45567</v>
      </c>
      <c r="B94275" s="1">
        <v>22</v>
      </c>
      <c r="C94275" s="1">
        <v>2502.9706500000002</v>
      </c>
      <c r="D94275" s="1">
        <v>1491.3684000000001</v>
      </c>
      <c r="E94275" s="1">
        <v>3994.33905</v>
      </c>
    </row>
    <row r="94276" spans="1:5" x14ac:dyDescent="0.2">
      <c r="A94276" s="3">
        <v>45567</v>
      </c>
      <c r="B94276" s="1">
        <v>23</v>
      </c>
      <c r="C94276" s="1">
        <v>2339.4499599999999</v>
      </c>
      <c r="D94276" s="1">
        <v>1337.8271</v>
      </c>
      <c r="E94276" s="1">
        <v>3677.2770599999999</v>
      </c>
    </row>
    <row r="94277" spans="1:5" x14ac:dyDescent="0.2">
      <c r="A94277" s="3">
        <v>45567</v>
      </c>
      <c r="B94277" s="1">
        <v>24</v>
      </c>
      <c r="C94277" s="1">
        <v>2271.1380100000001</v>
      </c>
      <c r="D94277" s="1">
        <v>1213.27404</v>
      </c>
      <c r="E94277" s="1">
        <v>3484.4120499999999</v>
      </c>
    </row>
    <row r="94278" spans="1:5" x14ac:dyDescent="0.2">
      <c r="A94278" s="3">
        <v>45568</v>
      </c>
      <c r="B94278" s="1">
        <v>1</v>
      </c>
      <c r="C94278" s="1">
        <v>2159.4463300000002</v>
      </c>
      <c r="D94278" s="1">
        <v>1088.6126999999999</v>
      </c>
      <c r="E94278" s="1">
        <v>3248.0590299999999</v>
      </c>
    </row>
    <row r="94279" spans="1:5" x14ac:dyDescent="0.2">
      <c r="A94279" s="3">
        <v>45568</v>
      </c>
      <c r="B94279" s="1">
        <v>2</v>
      </c>
      <c r="C94279" s="1">
        <v>2175.15328</v>
      </c>
      <c r="D94279" s="1">
        <v>1038.84574</v>
      </c>
      <c r="E94279" s="1">
        <v>3213.9990200000002</v>
      </c>
    </row>
    <row r="94280" spans="1:5" x14ac:dyDescent="0.2">
      <c r="A94280" s="3">
        <v>45568</v>
      </c>
      <c r="B94280" s="1">
        <v>3</v>
      </c>
      <c r="C94280" s="1">
        <v>2067.09357</v>
      </c>
      <c r="D94280" s="1">
        <v>951.82141999999999</v>
      </c>
      <c r="E94280" s="1">
        <v>3018.9149900000002</v>
      </c>
    </row>
    <row r="94281" spans="1:5" x14ac:dyDescent="0.2">
      <c r="A94281" s="3">
        <v>45568</v>
      </c>
      <c r="B94281" s="1">
        <v>4</v>
      </c>
      <c r="C94281" s="1">
        <v>2036.03099</v>
      </c>
      <c r="D94281" s="1">
        <v>927.67101000000002</v>
      </c>
      <c r="E94281" s="1">
        <v>2963.7020000000002</v>
      </c>
    </row>
    <row r="94282" spans="1:5" x14ac:dyDescent="0.2">
      <c r="A94282" s="3">
        <v>45568</v>
      </c>
      <c r="B94282" s="1">
        <v>5</v>
      </c>
      <c r="C94282" s="1">
        <v>2111.7379299999998</v>
      </c>
      <c r="D94282" s="1">
        <v>921.73009000000002</v>
      </c>
      <c r="E94282" s="1">
        <v>3033.4680199999998</v>
      </c>
    </row>
    <row r="94283" spans="1:5" x14ac:dyDescent="0.2">
      <c r="A94283" s="3">
        <v>45568</v>
      </c>
      <c r="B94283" s="1">
        <v>6</v>
      </c>
      <c r="C94283" s="1">
        <v>2251.8511100000001</v>
      </c>
      <c r="D94283" s="1">
        <v>970.53697</v>
      </c>
      <c r="E94283" s="1">
        <v>3222.3880800000002</v>
      </c>
    </row>
    <row r="94284" spans="1:5" x14ac:dyDescent="0.2">
      <c r="A94284" s="3">
        <v>45568</v>
      </c>
      <c r="B94284" s="1">
        <v>7</v>
      </c>
      <c r="C94284" s="1">
        <v>2432.9248600000001</v>
      </c>
      <c r="D94284" s="1">
        <v>1066.9071799999999</v>
      </c>
      <c r="E94284" s="1">
        <v>3499.8320399999998</v>
      </c>
    </row>
    <row r="94285" spans="1:5" x14ac:dyDescent="0.2">
      <c r="A94285" s="3">
        <v>45568</v>
      </c>
      <c r="B94285" s="1">
        <v>8</v>
      </c>
      <c r="C94285" s="1">
        <v>2571.17776</v>
      </c>
      <c r="D94285" s="1">
        <v>1160.50928</v>
      </c>
      <c r="E94285" s="1">
        <v>3731.6870399999998</v>
      </c>
    </row>
    <row r="94286" spans="1:5" x14ac:dyDescent="0.2">
      <c r="A94286" s="3">
        <v>45568</v>
      </c>
      <c r="B94286" s="1">
        <v>9</v>
      </c>
      <c r="C94286" s="1">
        <v>2635.5567099999998</v>
      </c>
      <c r="D94286" s="1">
        <v>1222.96632</v>
      </c>
      <c r="E94286" s="1">
        <v>3858.5230299999998</v>
      </c>
    </row>
    <row r="94287" spans="1:5" x14ac:dyDescent="0.2">
      <c r="A94287" s="3">
        <v>45568</v>
      </c>
      <c r="B94287" s="1">
        <v>10</v>
      </c>
      <c r="C94287" s="1">
        <v>2708.7433700000001</v>
      </c>
      <c r="D94287" s="1">
        <v>1258.3446300000001</v>
      </c>
      <c r="E94287" s="1">
        <v>3967.0880000000002</v>
      </c>
    </row>
    <row r="94288" spans="1:5" x14ac:dyDescent="0.2">
      <c r="A94288" s="3">
        <v>45568</v>
      </c>
      <c r="B94288" s="1">
        <v>11</v>
      </c>
      <c r="C94288" s="1">
        <v>2780.0356999999999</v>
      </c>
      <c r="D94288" s="1">
        <v>1286.86033</v>
      </c>
      <c r="E94288" s="1">
        <v>4066.8960299999999</v>
      </c>
    </row>
    <row r="94289" spans="1:5" x14ac:dyDescent="0.2">
      <c r="A94289" s="3">
        <v>45568</v>
      </c>
      <c r="B94289" s="1">
        <v>12</v>
      </c>
      <c r="C94289" s="1">
        <v>2832.24953</v>
      </c>
      <c r="D94289" s="1">
        <v>1324.79845</v>
      </c>
      <c r="E94289" s="1">
        <v>4157.0479800000003</v>
      </c>
    </row>
    <row r="94290" spans="1:5" x14ac:dyDescent="0.2">
      <c r="A94290" s="3">
        <v>45568</v>
      </c>
      <c r="B94290" s="1">
        <v>13</v>
      </c>
      <c r="C94290" s="1">
        <v>2873.3435199999999</v>
      </c>
      <c r="D94290" s="1">
        <v>1378.4954499999999</v>
      </c>
      <c r="E94290" s="1">
        <v>4251.8389699999998</v>
      </c>
    </row>
    <row r="94291" spans="1:5" x14ac:dyDescent="0.2">
      <c r="A94291" s="3">
        <v>45568</v>
      </c>
      <c r="B94291" s="1">
        <v>14</v>
      </c>
      <c r="C94291" s="1">
        <v>2906.2477800000001</v>
      </c>
      <c r="D94291" s="1">
        <v>1422.52521</v>
      </c>
      <c r="E94291" s="1">
        <v>4328.7729900000004</v>
      </c>
    </row>
    <row r="94292" spans="1:5" x14ac:dyDescent="0.2">
      <c r="A94292" s="3">
        <v>45568</v>
      </c>
      <c r="B94292" s="1">
        <v>15</v>
      </c>
      <c r="C94292" s="1">
        <v>2942.3849300000002</v>
      </c>
      <c r="D94292" s="1">
        <v>1479.9831300000001</v>
      </c>
      <c r="E94292" s="1">
        <v>4422.3680599999998</v>
      </c>
    </row>
    <row r="94293" spans="1:5" x14ac:dyDescent="0.2">
      <c r="A94293" s="3">
        <v>45568</v>
      </c>
      <c r="B94293" s="1">
        <v>16</v>
      </c>
      <c r="C94293" s="1">
        <v>2966.02043</v>
      </c>
      <c r="D94293" s="1">
        <v>1558.6065799999999</v>
      </c>
      <c r="E94293" s="1">
        <v>4524.6270100000002</v>
      </c>
    </row>
    <row r="94294" spans="1:5" x14ac:dyDescent="0.2">
      <c r="A94294" s="3">
        <v>45568</v>
      </c>
      <c r="B94294" s="1">
        <v>17</v>
      </c>
      <c r="C94294" s="1">
        <v>2935.402</v>
      </c>
      <c r="D94294" s="1">
        <v>1644.7869700000001</v>
      </c>
      <c r="E94294" s="1">
        <v>4580.1889700000002</v>
      </c>
    </row>
    <row r="94295" spans="1:5" x14ac:dyDescent="0.2">
      <c r="A94295" s="3">
        <v>45568</v>
      </c>
      <c r="B94295" s="1">
        <v>18</v>
      </c>
      <c r="C94295" s="1">
        <v>2898.7489599999999</v>
      </c>
      <c r="D94295" s="1">
        <v>1703.2880500000001</v>
      </c>
      <c r="E94295" s="1">
        <v>4602.03701</v>
      </c>
    </row>
    <row r="94296" spans="1:5" x14ac:dyDescent="0.2">
      <c r="A94296" s="3">
        <v>45568</v>
      </c>
      <c r="B94296" s="1">
        <v>19</v>
      </c>
      <c r="C94296" s="1">
        <v>2797.58871</v>
      </c>
      <c r="D94296" s="1">
        <v>1697.1182699999999</v>
      </c>
      <c r="E94296" s="1">
        <v>4494.7069799999999</v>
      </c>
    </row>
    <row r="94297" spans="1:5" x14ac:dyDescent="0.2">
      <c r="A94297" s="3">
        <v>45568</v>
      </c>
      <c r="B94297" s="1">
        <v>20</v>
      </c>
      <c r="C94297" s="1">
        <v>2741.3697000000002</v>
      </c>
      <c r="D94297" s="1">
        <v>1727.2113300000001</v>
      </c>
      <c r="E94297" s="1">
        <v>4468.5810300000003</v>
      </c>
    </row>
    <row r="94298" spans="1:5" x14ac:dyDescent="0.2">
      <c r="A94298" s="3">
        <v>45568</v>
      </c>
      <c r="B94298" s="1">
        <v>21</v>
      </c>
      <c r="C94298" s="1">
        <v>2629.22759</v>
      </c>
      <c r="D94298" s="1">
        <v>1669.12742</v>
      </c>
      <c r="E94298" s="1">
        <v>4298.3550100000002</v>
      </c>
    </row>
    <row r="94299" spans="1:5" x14ac:dyDescent="0.2">
      <c r="A94299" s="3">
        <v>45568</v>
      </c>
      <c r="B94299" s="1">
        <v>22</v>
      </c>
      <c r="C94299" s="1">
        <v>2548.2823899999999</v>
      </c>
      <c r="D94299" s="1">
        <v>1561.44661</v>
      </c>
      <c r="E94299" s="1">
        <v>4109.7290000000003</v>
      </c>
    </row>
    <row r="94300" spans="1:5" x14ac:dyDescent="0.2">
      <c r="A94300" s="3">
        <v>45568</v>
      </c>
      <c r="B94300" s="1">
        <v>23</v>
      </c>
      <c r="C94300" s="1">
        <v>2395.02214</v>
      </c>
      <c r="D94300" s="1">
        <v>1416.85787</v>
      </c>
      <c r="E94300" s="1">
        <v>3811.8800099999999</v>
      </c>
    </row>
    <row r="94301" spans="1:5" x14ac:dyDescent="0.2">
      <c r="A94301" s="3">
        <v>45568</v>
      </c>
      <c r="B94301" s="1">
        <v>24</v>
      </c>
      <c r="C94301" s="1">
        <v>2218.6319899999999</v>
      </c>
      <c r="D94301" s="1">
        <v>1229.19803</v>
      </c>
      <c r="E94301" s="1">
        <v>3447.8300199999999</v>
      </c>
    </row>
    <row r="94302" spans="1:5" x14ac:dyDescent="0.2">
      <c r="A94302" s="3">
        <v>45569</v>
      </c>
      <c r="B94302" s="1">
        <v>1</v>
      </c>
      <c r="C94302" s="1">
        <v>2185.5818300000001</v>
      </c>
      <c r="D94302" s="1">
        <v>1114.9201399999999</v>
      </c>
      <c r="E94302" s="1">
        <v>3300.5019699999998</v>
      </c>
    </row>
    <row r="94303" spans="1:5" x14ac:dyDescent="0.2">
      <c r="A94303" s="3">
        <v>45569</v>
      </c>
      <c r="B94303" s="1">
        <v>2</v>
      </c>
      <c r="C94303" s="1">
        <v>2142.4475900000002</v>
      </c>
      <c r="D94303" s="1">
        <v>1027.0474300000001</v>
      </c>
      <c r="E94303" s="1">
        <v>3169.4950199999998</v>
      </c>
    </row>
    <row r="94304" spans="1:5" x14ac:dyDescent="0.2">
      <c r="A94304" s="3">
        <v>45569</v>
      </c>
      <c r="B94304" s="1">
        <v>3</v>
      </c>
      <c r="C94304" s="1">
        <v>2102.9625299999998</v>
      </c>
      <c r="D94304" s="1">
        <v>963.11850000000004</v>
      </c>
      <c r="E94304" s="1">
        <v>3066.0810299999998</v>
      </c>
    </row>
    <row r="94305" spans="1:5" x14ac:dyDescent="0.2">
      <c r="A94305" s="3">
        <v>45569</v>
      </c>
      <c r="B94305" s="1">
        <v>4</v>
      </c>
      <c r="C94305" s="1">
        <v>2130.2853500000001</v>
      </c>
      <c r="D94305" s="1">
        <v>939.52162999999996</v>
      </c>
      <c r="E94305" s="1">
        <v>3069.8069799999998</v>
      </c>
    </row>
    <row r="94306" spans="1:5" x14ac:dyDescent="0.2">
      <c r="A94306" s="3">
        <v>45569</v>
      </c>
      <c r="B94306" s="1">
        <v>5</v>
      </c>
      <c r="C94306" s="1">
        <v>2173.0176299999998</v>
      </c>
      <c r="D94306" s="1">
        <v>940.37234999999998</v>
      </c>
      <c r="E94306" s="1">
        <v>3113.3899799999999</v>
      </c>
    </row>
    <row r="94307" spans="1:5" x14ac:dyDescent="0.2">
      <c r="A94307" s="3">
        <v>45569</v>
      </c>
      <c r="B94307" s="1">
        <v>6</v>
      </c>
      <c r="C94307" s="1">
        <v>2256.0021299999999</v>
      </c>
      <c r="D94307" s="1">
        <v>963.20686999999998</v>
      </c>
      <c r="E94307" s="1">
        <v>3219.2089999999998</v>
      </c>
    </row>
    <row r="94308" spans="1:5" x14ac:dyDescent="0.2">
      <c r="A94308" s="3">
        <v>45569</v>
      </c>
      <c r="B94308" s="1">
        <v>7</v>
      </c>
      <c r="C94308" s="1">
        <v>2434.2838900000002</v>
      </c>
      <c r="D94308" s="1">
        <v>1079.4501600000001</v>
      </c>
      <c r="E94308" s="1">
        <v>3513.73405</v>
      </c>
    </row>
    <row r="94309" spans="1:5" x14ac:dyDescent="0.2">
      <c r="A94309" s="3">
        <v>45569</v>
      </c>
      <c r="B94309" s="1">
        <v>8</v>
      </c>
      <c r="C94309" s="1">
        <v>2571.7966700000002</v>
      </c>
      <c r="D94309" s="1">
        <v>1162.3443600000001</v>
      </c>
      <c r="E94309" s="1">
        <v>3734.1410299999998</v>
      </c>
    </row>
    <row r="94310" spans="1:5" x14ac:dyDescent="0.2">
      <c r="A94310" s="3">
        <v>45569</v>
      </c>
      <c r="B94310" s="1">
        <v>9</v>
      </c>
      <c r="C94310" s="1">
        <v>2660.7302</v>
      </c>
      <c r="D94310" s="1">
        <v>1209.28682</v>
      </c>
      <c r="E94310" s="1">
        <v>3870.0170199999998</v>
      </c>
    </row>
    <row r="94311" spans="1:5" x14ac:dyDescent="0.2">
      <c r="A94311" s="3">
        <v>45569</v>
      </c>
      <c r="B94311" s="1">
        <v>10</v>
      </c>
      <c r="C94311" s="1">
        <v>2743.9235600000002</v>
      </c>
      <c r="D94311" s="1">
        <v>1237.80438</v>
      </c>
      <c r="E94311" s="1">
        <v>3981.7279400000002</v>
      </c>
    </row>
    <row r="94312" spans="1:5" x14ac:dyDescent="0.2">
      <c r="A94312" s="3">
        <v>45569</v>
      </c>
      <c r="B94312" s="1">
        <v>11</v>
      </c>
      <c r="C94312" s="1">
        <v>2848.9857099999999</v>
      </c>
      <c r="D94312" s="1">
        <v>1280.23127</v>
      </c>
      <c r="E94312" s="1">
        <v>4129.2169800000001</v>
      </c>
    </row>
    <row r="94313" spans="1:5" x14ac:dyDescent="0.2">
      <c r="A94313" s="3">
        <v>45569</v>
      </c>
      <c r="B94313" s="1">
        <v>12</v>
      </c>
      <c r="C94313" s="1">
        <v>2942.3901799999999</v>
      </c>
      <c r="D94313" s="1">
        <v>1332.2947899999999</v>
      </c>
      <c r="E94313" s="1">
        <v>4274.6849700000002</v>
      </c>
    </row>
    <row r="94314" spans="1:5" x14ac:dyDescent="0.2">
      <c r="A94314" s="3">
        <v>45569</v>
      </c>
      <c r="B94314" s="1">
        <v>13</v>
      </c>
      <c r="C94314" s="1">
        <v>2989.1981500000002</v>
      </c>
      <c r="D94314" s="1">
        <v>1391.44685</v>
      </c>
      <c r="E94314" s="1">
        <v>4380.6450000000004</v>
      </c>
    </row>
    <row r="94315" spans="1:5" x14ac:dyDescent="0.2">
      <c r="A94315" s="3">
        <v>45569</v>
      </c>
      <c r="B94315" s="1">
        <v>14</v>
      </c>
      <c r="C94315" s="1">
        <v>3007.8062100000002</v>
      </c>
      <c r="D94315" s="1">
        <v>1428.86977</v>
      </c>
      <c r="E94315" s="1">
        <v>4436.67598</v>
      </c>
    </row>
    <row r="94316" spans="1:5" x14ac:dyDescent="0.2">
      <c r="A94316" s="3">
        <v>45569</v>
      </c>
      <c r="B94316" s="1">
        <v>15</v>
      </c>
      <c r="C94316" s="1">
        <v>2999.6469000000002</v>
      </c>
      <c r="D94316" s="1">
        <v>1456.03207</v>
      </c>
      <c r="E94316" s="1">
        <v>4455.6789699999999</v>
      </c>
    </row>
    <row r="94317" spans="1:5" x14ac:dyDescent="0.2">
      <c r="A94317" s="3">
        <v>45569</v>
      </c>
      <c r="B94317" s="1">
        <v>16</v>
      </c>
      <c r="C94317" s="1">
        <v>3000.5593699999999</v>
      </c>
      <c r="D94317" s="1">
        <v>1503.95661</v>
      </c>
      <c r="E94317" s="1">
        <v>4504.5159800000001</v>
      </c>
    </row>
    <row r="94318" spans="1:5" x14ac:dyDescent="0.2">
      <c r="A94318" s="3">
        <v>45569</v>
      </c>
      <c r="B94318" s="1">
        <v>17</v>
      </c>
      <c r="C94318" s="1">
        <v>2909.38834</v>
      </c>
      <c r="D94318" s="1">
        <v>1533.02666</v>
      </c>
      <c r="E94318" s="1">
        <v>4442.415</v>
      </c>
    </row>
    <row r="94319" spans="1:5" x14ac:dyDescent="0.2">
      <c r="A94319" s="3">
        <v>45569</v>
      </c>
      <c r="B94319" s="1">
        <v>18</v>
      </c>
      <c r="C94319" s="1">
        <v>2877.1016500000001</v>
      </c>
      <c r="D94319" s="1">
        <v>1584.7393400000001</v>
      </c>
      <c r="E94319" s="1">
        <v>4461.8409899999997</v>
      </c>
    </row>
    <row r="94320" spans="1:5" x14ac:dyDescent="0.2">
      <c r="A94320" s="3">
        <v>45569</v>
      </c>
      <c r="B94320" s="1">
        <v>19</v>
      </c>
      <c r="C94320" s="1">
        <v>2810.7610199999999</v>
      </c>
      <c r="D94320" s="1">
        <v>1618.85403</v>
      </c>
      <c r="E94320" s="1">
        <v>4429.6150500000003</v>
      </c>
    </row>
    <row r="94321" spans="1:5" x14ac:dyDescent="0.2">
      <c r="A94321" s="3">
        <v>45569</v>
      </c>
      <c r="B94321" s="1">
        <v>20</v>
      </c>
      <c r="C94321" s="1">
        <v>2750.1000100000001</v>
      </c>
      <c r="D94321" s="1">
        <v>1646.69595</v>
      </c>
      <c r="E94321" s="1">
        <v>4396.7959600000004</v>
      </c>
    </row>
    <row r="94322" spans="1:5" x14ac:dyDescent="0.2">
      <c r="A94322" s="3">
        <v>45569</v>
      </c>
      <c r="B94322" s="1">
        <v>21</v>
      </c>
      <c r="C94322" s="1">
        <v>2650.1282900000001</v>
      </c>
      <c r="D94322" s="1">
        <v>1606.7056700000001</v>
      </c>
      <c r="E94322" s="1">
        <v>4256.8339599999999</v>
      </c>
    </row>
    <row r="94323" spans="1:5" x14ac:dyDescent="0.2">
      <c r="A94323" s="3">
        <v>45569</v>
      </c>
      <c r="B94323" s="1">
        <v>22</v>
      </c>
      <c r="C94323" s="1">
        <v>2538.28206</v>
      </c>
      <c r="D94323" s="1">
        <v>1541.4709600000001</v>
      </c>
      <c r="E94323" s="1">
        <v>4079.7530200000001</v>
      </c>
    </row>
    <row r="94324" spans="1:5" x14ac:dyDescent="0.2">
      <c r="A94324" s="3">
        <v>45569</v>
      </c>
      <c r="B94324" s="1">
        <v>23</v>
      </c>
      <c r="C94324" s="1">
        <v>2374.3096</v>
      </c>
      <c r="D94324" s="1">
        <v>1419.93443</v>
      </c>
      <c r="E94324" s="1">
        <v>3794.2440299999998</v>
      </c>
    </row>
    <row r="94325" spans="1:5" x14ac:dyDescent="0.2">
      <c r="A94325" s="3">
        <v>45569</v>
      </c>
      <c r="B94325" s="1">
        <v>24</v>
      </c>
      <c r="C94325" s="1">
        <v>2258.5298600000001</v>
      </c>
      <c r="D94325" s="1">
        <v>1297.62716</v>
      </c>
      <c r="E94325" s="1">
        <v>3556.1570200000001</v>
      </c>
    </row>
    <row r="94326" spans="1:5" x14ac:dyDescent="0.2">
      <c r="A94326" s="3">
        <v>45570</v>
      </c>
      <c r="B94326" s="1">
        <v>1</v>
      </c>
      <c r="C94326" s="1">
        <v>2182.3806</v>
      </c>
      <c r="D94326" s="1">
        <v>1192.3834099999999</v>
      </c>
      <c r="E94326" s="1">
        <v>3374.7640099999999</v>
      </c>
    </row>
    <row r="94327" spans="1:5" x14ac:dyDescent="0.2">
      <c r="A94327" s="3">
        <v>45570</v>
      </c>
      <c r="B94327" s="1">
        <v>2</v>
      </c>
      <c r="C94327" s="1">
        <v>2107.8956699999999</v>
      </c>
      <c r="D94327" s="1">
        <v>1087.0183500000001</v>
      </c>
      <c r="E94327" s="1">
        <v>3194.9140200000002</v>
      </c>
    </row>
    <row r="94328" spans="1:5" x14ac:dyDescent="0.2">
      <c r="A94328" s="3">
        <v>45570</v>
      </c>
      <c r="B94328" s="1">
        <v>3</v>
      </c>
      <c r="C94328" s="1">
        <v>2060.6732400000001</v>
      </c>
      <c r="D94328" s="1">
        <v>1019.68074</v>
      </c>
      <c r="E94328" s="1">
        <v>3080.3539799999999</v>
      </c>
    </row>
    <row r="94329" spans="1:5" x14ac:dyDescent="0.2">
      <c r="A94329" s="3">
        <v>45570</v>
      </c>
      <c r="B94329" s="1">
        <v>4</v>
      </c>
      <c r="C94329" s="1">
        <v>2054.10925</v>
      </c>
      <c r="D94329" s="1">
        <v>979.04280000000006</v>
      </c>
      <c r="E94329" s="1">
        <v>3033.1520500000001</v>
      </c>
    </row>
    <row r="94330" spans="1:5" x14ac:dyDescent="0.2">
      <c r="A94330" s="3">
        <v>45570</v>
      </c>
      <c r="B94330" s="1">
        <v>5</v>
      </c>
      <c r="C94330" s="1">
        <v>2063.73351</v>
      </c>
      <c r="D94330" s="1">
        <v>953.25451999999996</v>
      </c>
      <c r="E94330" s="1">
        <v>3016.98803</v>
      </c>
    </row>
    <row r="94331" spans="1:5" x14ac:dyDescent="0.2">
      <c r="A94331" s="3">
        <v>45570</v>
      </c>
      <c r="B94331" s="1">
        <v>6</v>
      </c>
      <c r="C94331" s="1">
        <v>2116.9824699999999</v>
      </c>
      <c r="D94331" s="1">
        <v>956.82752000000005</v>
      </c>
      <c r="E94331" s="1">
        <v>3073.8099900000002</v>
      </c>
    </row>
    <row r="94332" spans="1:5" x14ac:dyDescent="0.2">
      <c r="A94332" s="3">
        <v>45570</v>
      </c>
      <c r="B94332" s="1">
        <v>7</v>
      </c>
      <c r="C94332" s="1">
        <v>2185.0894600000001</v>
      </c>
      <c r="D94332" s="1">
        <v>995.77953000000002</v>
      </c>
      <c r="E94332" s="1">
        <v>3180.8689899999999</v>
      </c>
    </row>
    <row r="94333" spans="1:5" x14ac:dyDescent="0.2">
      <c r="A94333" s="3">
        <v>45570</v>
      </c>
      <c r="B94333" s="1">
        <v>8</v>
      </c>
      <c r="C94333" s="1">
        <v>2236.7494299999998</v>
      </c>
      <c r="D94333" s="1">
        <v>1084.5595599999999</v>
      </c>
      <c r="E94333" s="1">
        <v>3321.30899</v>
      </c>
    </row>
    <row r="94334" spans="1:5" x14ac:dyDescent="0.2">
      <c r="A94334" s="3">
        <v>45570</v>
      </c>
      <c r="B94334" s="1">
        <v>9</v>
      </c>
      <c r="C94334" s="1">
        <v>2305.5031199999999</v>
      </c>
      <c r="D94334" s="1">
        <v>1204.0949000000001</v>
      </c>
      <c r="E94334" s="1">
        <v>3509.5980199999999</v>
      </c>
    </row>
    <row r="94335" spans="1:5" x14ac:dyDescent="0.2">
      <c r="A94335" s="3">
        <v>45570</v>
      </c>
      <c r="B94335" s="1">
        <v>10</v>
      </c>
      <c r="C94335" s="1">
        <v>2377.5711700000002</v>
      </c>
      <c r="D94335" s="1">
        <v>1294.44181</v>
      </c>
      <c r="E94335" s="1">
        <v>3672.01298</v>
      </c>
    </row>
    <row r="94336" spans="1:5" x14ac:dyDescent="0.2">
      <c r="A94336" s="3">
        <v>45570</v>
      </c>
      <c r="B94336" s="1">
        <v>11</v>
      </c>
      <c r="C94336" s="1">
        <v>2489.0434399999999</v>
      </c>
      <c r="D94336" s="1">
        <v>1386.9275500000001</v>
      </c>
      <c r="E94336" s="1">
        <v>3875.9709899999998</v>
      </c>
    </row>
    <row r="94337" spans="1:5" x14ac:dyDescent="0.2">
      <c r="A94337" s="3">
        <v>45570</v>
      </c>
      <c r="B94337" s="1">
        <v>12</v>
      </c>
      <c r="C94337" s="1">
        <v>2504.0438899999999</v>
      </c>
      <c r="D94337" s="1">
        <v>1427.8210899999999</v>
      </c>
      <c r="E94337" s="1">
        <v>3931.8649799999998</v>
      </c>
    </row>
    <row r="94338" spans="1:5" x14ac:dyDescent="0.2">
      <c r="A94338" s="3">
        <v>45570</v>
      </c>
      <c r="B94338" s="1">
        <v>13</v>
      </c>
      <c r="C94338" s="1">
        <v>2539.5890899999999</v>
      </c>
      <c r="D94338" s="1">
        <v>1489.0348899999999</v>
      </c>
      <c r="E94338" s="1">
        <v>4028.6239799999998</v>
      </c>
    </row>
    <row r="94339" spans="1:5" x14ac:dyDescent="0.2">
      <c r="A94339" s="3">
        <v>45570</v>
      </c>
      <c r="B94339" s="1">
        <v>14</v>
      </c>
      <c r="C94339" s="1">
        <v>2608.6264299999998</v>
      </c>
      <c r="D94339" s="1">
        <v>1579.5216</v>
      </c>
      <c r="E94339" s="1">
        <v>4188.1480300000003</v>
      </c>
    </row>
    <row r="94340" spans="1:5" x14ac:dyDescent="0.2">
      <c r="A94340" s="3">
        <v>45570</v>
      </c>
      <c r="B94340" s="1">
        <v>15</v>
      </c>
      <c r="C94340" s="1">
        <v>2569.2608700000001</v>
      </c>
      <c r="D94340" s="1">
        <v>1608.89814</v>
      </c>
      <c r="E94340" s="1">
        <v>4178.1590100000003</v>
      </c>
    </row>
    <row r="94341" spans="1:5" x14ac:dyDescent="0.2">
      <c r="A94341" s="3">
        <v>45570</v>
      </c>
      <c r="B94341" s="1">
        <v>16</v>
      </c>
      <c r="C94341" s="1">
        <v>2609.6902700000001</v>
      </c>
      <c r="D94341" s="1">
        <v>1678.7796599999999</v>
      </c>
      <c r="E94341" s="1">
        <v>4288.4699300000002</v>
      </c>
    </row>
    <row r="94342" spans="1:5" x14ac:dyDescent="0.2">
      <c r="A94342" s="3">
        <v>45570</v>
      </c>
      <c r="B94342" s="1">
        <v>17</v>
      </c>
      <c r="C94342" s="1">
        <v>2579.0987399999999</v>
      </c>
      <c r="D94342" s="1">
        <v>1696.1593</v>
      </c>
      <c r="E94342" s="1">
        <v>4275.2580399999997</v>
      </c>
    </row>
    <row r="94343" spans="1:5" x14ac:dyDescent="0.2">
      <c r="A94343" s="3">
        <v>45570</v>
      </c>
      <c r="B94343" s="1">
        <v>18</v>
      </c>
      <c r="C94343" s="1">
        <v>2548.9584599999998</v>
      </c>
      <c r="D94343" s="1">
        <v>1691.2424900000001</v>
      </c>
      <c r="E94343" s="1">
        <v>4240.2009500000004</v>
      </c>
    </row>
    <row r="94344" spans="1:5" x14ac:dyDescent="0.2">
      <c r="A94344" s="3">
        <v>45570</v>
      </c>
      <c r="B94344" s="1">
        <v>19</v>
      </c>
      <c r="C94344" s="1">
        <v>2488.80611</v>
      </c>
      <c r="D94344" s="1">
        <v>1618.7398499999999</v>
      </c>
      <c r="E94344" s="1">
        <v>4107.5459600000004</v>
      </c>
    </row>
    <row r="94345" spans="1:5" x14ac:dyDescent="0.2">
      <c r="A94345" s="3">
        <v>45570</v>
      </c>
      <c r="B94345" s="1">
        <v>20</v>
      </c>
      <c r="C94345" s="1">
        <v>2452.03631</v>
      </c>
      <c r="D94345" s="1">
        <v>1603.05969</v>
      </c>
      <c r="E94345" s="1">
        <v>4055.096</v>
      </c>
    </row>
    <row r="94346" spans="1:5" x14ac:dyDescent="0.2">
      <c r="A94346" s="3">
        <v>45570</v>
      </c>
      <c r="B94346" s="1">
        <v>21</v>
      </c>
      <c r="C94346" s="1">
        <v>2380.9238799999998</v>
      </c>
      <c r="D94346" s="1">
        <v>1544.99712</v>
      </c>
      <c r="E94346" s="1">
        <v>3925.9209999999998</v>
      </c>
    </row>
    <row r="94347" spans="1:5" x14ac:dyDescent="0.2">
      <c r="A94347" s="3">
        <v>45570</v>
      </c>
      <c r="B94347" s="1">
        <v>22</v>
      </c>
      <c r="C94347" s="1">
        <v>2238.0609100000001</v>
      </c>
      <c r="D94347" s="1">
        <v>1428.9121399999999</v>
      </c>
      <c r="E94347" s="1">
        <v>3666.9730500000001</v>
      </c>
    </row>
    <row r="94348" spans="1:5" x14ac:dyDescent="0.2">
      <c r="A94348" s="3">
        <v>45570</v>
      </c>
      <c r="B94348" s="1">
        <v>23</v>
      </c>
      <c r="C94348" s="1">
        <v>2196.5409300000001</v>
      </c>
      <c r="D94348" s="1">
        <v>1351.1000200000001</v>
      </c>
      <c r="E94348" s="1">
        <v>3547.64095</v>
      </c>
    </row>
    <row r="94349" spans="1:5" x14ac:dyDescent="0.2">
      <c r="A94349" s="3">
        <v>45570</v>
      </c>
      <c r="B94349" s="1">
        <v>24</v>
      </c>
      <c r="C94349" s="1">
        <v>2067.4253100000001</v>
      </c>
      <c r="D94349" s="1">
        <v>1200.05673</v>
      </c>
      <c r="E94349" s="1">
        <v>3267.4820399999999</v>
      </c>
    </row>
    <row r="94350" spans="1:5" x14ac:dyDescent="0.2">
      <c r="A94350" s="3">
        <v>45571</v>
      </c>
      <c r="B94350" s="1">
        <v>1</v>
      </c>
      <c r="C94350" s="1">
        <v>2035.1740199999999</v>
      </c>
      <c r="D94350" s="1">
        <v>1114.4479699999999</v>
      </c>
      <c r="E94350" s="1">
        <v>3149.6219900000001</v>
      </c>
    </row>
    <row r="94351" spans="1:5" x14ac:dyDescent="0.2">
      <c r="A94351" s="3">
        <v>45571</v>
      </c>
      <c r="B94351" s="1">
        <v>2</v>
      </c>
      <c r="C94351" s="1">
        <v>1964.7255500000001</v>
      </c>
      <c r="D94351" s="1">
        <v>1019.4434199999999</v>
      </c>
      <c r="E94351" s="1">
        <v>2984.1689700000002</v>
      </c>
    </row>
    <row r="94352" spans="1:5" x14ac:dyDescent="0.2">
      <c r="A94352" s="3">
        <v>45571</v>
      </c>
      <c r="B94352" s="1">
        <v>3</v>
      </c>
      <c r="C94352" s="1">
        <v>1923.03772</v>
      </c>
      <c r="D94352" s="1">
        <v>954.44830000000002</v>
      </c>
      <c r="E94352" s="1">
        <v>2877.4860199999998</v>
      </c>
    </row>
    <row r="94353" spans="1:5" x14ac:dyDescent="0.2">
      <c r="A94353" s="3">
        <v>45571</v>
      </c>
      <c r="B94353" s="1">
        <v>4</v>
      </c>
      <c r="C94353" s="1">
        <v>1909.8701699999999</v>
      </c>
      <c r="D94353" s="1">
        <v>915.85581000000002</v>
      </c>
      <c r="E94353" s="1">
        <v>2825.7259800000002</v>
      </c>
    </row>
    <row r="94354" spans="1:5" x14ac:dyDescent="0.2">
      <c r="A94354" s="3">
        <v>45571</v>
      </c>
      <c r="B94354" s="1">
        <v>5</v>
      </c>
      <c r="C94354" s="1">
        <v>1905.17136</v>
      </c>
      <c r="D94354" s="1">
        <v>892.73659999999995</v>
      </c>
      <c r="E94354" s="1">
        <v>2797.90796</v>
      </c>
    </row>
    <row r="94355" spans="1:5" x14ac:dyDescent="0.2">
      <c r="A94355" s="3">
        <v>45571</v>
      </c>
      <c r="B94355" s="1">
        <v>6</v>
      </c>
      <c r="C94355" s="1">
        <v>1935.1907000000001</v>
      </c>
      <c r="D94355" s="1">
        <v>892.56133</v>
      </c>
      <c r="E94355" s="1">
        <v>2827.7520300000001</v>
      </c>
    </row>
    <row r="94356" spans="1:5" x14ac:dyDescent="0.2">
      <c r="A94356" s="3">
        <v>45571</v>
      </c>
      <c r="B94356" s="1">
        <v>7</v>
      </c>
      <c r="C94356" s="1">
        <v>1978.8776</v>
      </c>
      <c r="D94356" s="1">
        <v>925.40039999999999</v>
      </c>
      <c r="E94356" s="1">
        <v>2904.2779999999998</v>
      </c>
    </row>
    <row r="94357" spans="1:5" x14ac:dyDescent="0.2">
      <c r="A94357" s="3">
        <v>45571</v>
      </c>
      <c r="B94357" s="1">
        <v>8</v>
      </c>
      <c r="C94357" s="1">
        <v>1990.45991</v>
      </c>
      <c r="D94357" s="1">
        <v>994.29507000000001</v>
      </c>
      <c r="E94357" s="1">
        <v>2984.7549800000002</v>
      </c>
    </row>
    <row r="94358" spans="1:5" x14ac:dyDescent="0.2">
      <c r="A94358" s="3">
        <v>45571</v>
      </c>
      <c r="B94358" s="1">
        <v>9</v>
      </c>
      <c r="C94358" s="1">
        <v>2064.3488200000002</v>
      </c>
      <c r="D94358" s="1">
        <v>1114.3932</v>
      </c>
      <c r="E94358" s="1">
        <v>3178.7420200000001</v>
      </c>
    </row>
    <row r="94359" spans="1:5" x14ac:dyDescent="0.2">
      <c r="A94359" s="3">
        <v>45571</v>
      </c>
      <c r="B94359" s="1">
        <v>10</v>
      </c>
      <c r="C94359" s="1">
        <v>2151.9308999999998</v>
      </c>
      <c r="D94359" s="1">
        <v>1208.52206</v>
      </c>
      <c r="E94359" s="1">
        <v>3360.4529600000001</v>
      </c>
    </row>
    <row r="94360" spans="1:5" x14ac:dyDescent="0.2">
      <c r="A94360" s="3">
        <v>45571</v>
      </c>
      <c r="B94360" s="1">
        <v>11</v>
      </c>
      <c r="C94360" s="1">
        <v>2220.1519400000002</v>
      </c>
      <c r="D94360" s="1">
        <v>1267.8800200000001</v>
      </c>
      <c r="E94360" s="1">
        <v>3488.0319599999998</v>
      </c>
    </row>
    <row r="94361" spans="1:5" x14ac:dyDescent="0.2">
      <c r="A94361" s="3">
        <v>45571</v>
      </c>
      <c r="B94361" s="1">
        <v>12</v>
      </c>
      <c r="C94361" s="1">
        <v>2287.5739699999999</v>
      </c>
      <c r="D94361" s="1">
        <v>1324.2470499999999</v>
      </c>
      <c r="E94361" s="1">
        <v>3611.8210199999999</v>
      </c>
    </row>
    <row r="94362" spans="1:5" x14ac:dyDescent="0.2">
      <c r="A94362" s="3">
        <v>45571</v>
      </c>
      <c r="B94362" s="1">
        <v>13</v>
      </c>
      <c r="C94362" s="1">
        <v>2368.46722</v>
      </c>
      <c r="D94362" s="1">
        <v>1396.9078</v>
      </c>
      <c r="E94362" s="1">
        <v>3765.3750199999999</v>
      </c>
    </row>
    <row r="94363" spans="1:5" x14ac:dyDescent="0.2">
      <c r="A94363" s="3">
        <v>45571</v>
      </c>
      <c r="B94363" s="1">
        <v>14</v>
      </c>
      <c r="C94363" s="1">
        <v>2386.3311100000001</v>
      </c>
      <c r="D94363" s="1">
        <v>1437.3198600000001</v>
      </c>
      <c r="E94363" s="1">
        <v>3823.6509700000001</v>
      </c>
    </row>
    <row r="94364" spans="1:5" x14ac:dyDescent="0.2">
      <c r="A94364" s="3">
        <v>45571</v>
      </c>
      <c r="B94364" s="1">
        <v>15</v>
      </c>
      <c r="C94364" s="1">
        <v>2446.2714999999998</v>
      </c>
      <c r="D94364" s="1">
        <v>1519.4374700000001</v>
      </c>
      <c r="E94364" s="1">
        <v>3965.7089700000001</v>
      </c>
    </row>
    <row r="94365" spans="1:5" x14ac:dyDescent="0.2">
      <c r="A94365" s="3">
        <v>45571</v>
      </c>
      <c r="B94365" s="1">
        <v>16</v>
      </c>
      <c r="C94365" s="1">
        <v>2508.3014199999998</v>
      </c>
      <c r="D94365" s="1">
        <v>1614.1725899999999</v>
      </c>
      <c r="E94365" s="1">
        <v>4122.4740099999999</v>
      </c>
    </row>
    <row r="94366" spans="1:5" x14ac:dyDescent="0.2">
      <c r="A94366" s="3">
        <v>45571</v>
      </c>
      <c r="B94366" s="1">
        <v>17</v>
      </c>
      <c r="C94366" s="1">
        <v>2503.40967</v>
      </c>
      <c r="D94366" s="1">
        <v>1678.5763199999999</v>
      </c>
      <c r="E94366" s="1">
        <v>4181.9859900000001</v>
      </c>
    </row>
    <row r="94367" spans="1:5" x14ac:dyDescent="0.2">
      <c r="A94367" s="3">
        <v>45571</v>
      </c>
      <c r="B94367" s="1">
        <v>18</v>
      </c>
      <c r="C94367" s="1">
        <v>2500.8480100000002</v>
      </c>
      <c r="D94367" s="1">
        <v>1726.8510100000001</v>
      </c>
      <c r="E94367" s="1">
        <v>4227.69902</v>
      </c>
    </row>
    <row r="94368" spans="1:5" x14ac:dyDescent="0.2">
      <c r="A94368" s="3">
        <v>45571</v>
      </c>
      <c r="B94368" s="1">
        <v>19</v>
      </c>
      <c r="C94368" s="1">
        <v>2473.9376900000002</v>
      </c>
      <c r="D94368" s="1">
        <v>1710.9103</v>
      </c>
      <c r="E94368" s="1">
        <v>4184.8479900000002</v>
      </c>
    </row>
    <row r="94369" spans="1:5" x14ac:dyDescent="0.2">
      <c r="A94369" s="3">
        <v>45571</v>
      </c>
      <c r="B94369" s="1">
        <v>20</v>
      </c>
      <c r="C94369" s="1">
        <v>2460.2406000000001</v>
      </c>
      <c r="D94369" s="1">
        <v>1737.4994200000001</v>
      </c>
      <c r="E94369" s="1">
        <v>4197.7400200000002</v>
      </c>
    </row>
    <row r="94370" spans="1:5" x14ac:dyDescent="0.2">
      <c r="A94370" s="3">
        <v>45571</v>
      </c>
      <c r="B94370" s="1">
        <v>21</v>
      </c>
      <c r="C94370" s="1">
        <v>2412.8284199999998</v>
      </c>
      <c r="D94370" s="1">
        <v>1700.6306</v>
      </c>
      <c r="E94370" s="1">
        <v>4113.4590200000002</v>
      </c>
    </row>
    <row r="94371" spans="1:5" x14ac:dyDescent="0.2">
      <c r="A94371" s="3">
        <v>45571</v>
      </c>
      <c r="B94371" s="1">
        <v>22</v>
      </c>
      <c r="C94371" s="1">
        <v>2355.3572399999998</v>
      </c>
      <c r="D94371" s="1">
        <v>1579.3077699999999</v>
      </c>
      <c r="E94371" s="1">
        <v>3934.6650100000002</v>
      </c>
    </row>
    <row r="94372" spans="1:5" x14ac:dyDescent="0.2">
      <c r="A94372" s="3">
        <v>45571</v>
      </c>
      <c r="B94372" s="1">
        <v>23</v>
      </c>
      <c r="C94372" s="1">
        <v>2252.1934500000002</v>
      </c>
      <c r="D94372" s="1">
        <v>1396.61554</v>
      </c>
      <c r="E94372" s="1">
        <v>3648.80899</v>
      </c>
    </row>
    <row r="94373" spans="1:5" x14ac:dyDescent="0.2">
      <c r="A94373" s="3">
        <v>45571</v>
      </c>
      <c r="B94373" s="1">
        <v>24</v>
      </c>
      <c r="C94373" s="1">
        <v>2238.2062599999999</v>
      </c>
      <c r="D94373" s="1">
        <v>1265.5407399999999</v>
      </c>
      <c r="E94373" s="1">
        <v>3503.7469999999998</v>
      </c>
    </row>
    <row r="94374" spans="1:5" x14ac:dyDescent="0.2">
      <c r="A94374" s="3">
        <v>45572</v>
      </c>
      <c r="B94374" s="1">
        <v>1</v>
      </c>
      <c r="C94374" s="1">
        <v>2155.2598499999999</v>
      </c>
      <c r="D94374" s="1">
        <v>1137.32915</v>
      </c>
      <c r="E94374" s="1">
        <v>3292.5889999999999</v>
      </c>
    </row>
    <row r="94375" spans="1:5" x14ac:dyDescent="0.2">
      <c r="A94375" s="3">
        <v>45572</v>
      </c>
      <c r="B94375" s="1">
        <v>2</v>
      </c>
      <c r="C94375" s="1">
        <v>2107.9046800000001</v>
      </c>
      <c r="D94375" s="1">
        <v>1051.1703</v>
      </c>
      <c r="E94375" s="1">
        <v>3159.0749799999999</v>
      </c>
    </row>
    <row r="94376" spans="1:5" x14ac:dyDescent="0.2">
      <c r="A94376" s="3">
        <v>45572</v>
      </c>
      <c r="B94376" s="1">
        <v>3</v>
      </c>
      <c r="C94376" s="1">
        <v>2087.5413600000002</v>
      </c>
      <c r="D94376" s="1">
        <v>996.37662</v>
      </c>
      <c r="E94376" s="1">
        <v>3083.9179800000002</v>
      </c>
    </row>
    <row r="94377" spans="1:5" x14ac:dyDescent="0.2">
      <c r="A94377" s="3">
        <v>45572</v>
      </c>
      <c r="B94377" s="1">
        <v>4</v>
      </c>
      <c r="C94377" s="1">
        <v>2067.0176200000001</v>
      </c>
      <c r="D94377" s="1">
        <v>964.88841000000002</v>
      </c>
      <c r="E94377" s="1">
        <v>3031.9060300000001</v>
      </c>
    </row>
    <row r="94378" spans="1:5" x14ac:dyDescent="0.2">
      <c r="A94378" s="3">
        <v>45572</v>
      </c>
      <c r="B94378" s="1">
        <v>5</v>
      </c>
      <c r="C94378" s="1">
        <v>2132.49235</v>
      </c>
      <c r="D94378" s="1">
        <v>963.16666999999995</v>
      </c>
      <c r="E94378" s="1">
        <v>3095.6590200000001</v>
      </c>
    </row>
    <row r="94379" spans="1:5" x14ac:dyDescent="0.2">
      <c r="A94379" s="3">
        <v>45572</v>
      </c>
      <c r="B94379" s="1">
        <v>6</v>
      </c>
      <c r="C94379" s="1">
        <v>2285.9851800000001</v>
      </c>
      <c r="D94379" s="1">
        <v>1013.03982</v>
      </c>
      <c r="E94379" s="1">
        <v>3299.0250000000001</v>
      </c>
    </row>
    <row r="94380" spans="1:5" x14ac:dyDescent="0.2">
      <c r="A94380" s="3">
        <v>45572</v>
      </c>
      <c r="B94380" s="1">
        <v>7</v>
      </c>
      <c r="C94380" s="1">
        <v>2503.6122399999999</v>
      </c>
      <c r="D94380" s="1">
        <v>1147.37077</v>
      </c>
      <c r="E94380" s="1">
        <v>3650.9830099999999</v>
      </c>
    </row>
    <row r="94381" spans="1:5" x14ac:dyDescent="0.2">
      <c r="A94381" s="3">
        <v>45572</v>
      </c>
      <c r="B94381" s="1">
        <v>8</v>
      </c>
      <c r="C94381" s="1">
        <v>2675.93165</v>
      </c>
      <c r="D94381" s="1">
        <v>1229.4843800000001</v>
      </c>
      <c r="E94381" s="1">
        <v>3905.4160299999999</v>
      </c>
    </row>
    <row r="94382" spans="1:5" x14ac:dyDescent="0.2">
      <c r="A94382" s="3">
        <v>45572</v>
      </c>
      <c r="B94382" s="1">
        <v>9</v>
      </c>
      <c r="C94382" s="1">
        <v>2755.4599800000001</v>
      </c>
      <c r="D94382" s="1">
        <v>1246.00802</v>
      </c>
      <c r="E94382" s="1">
        <v>4001.4679999999998</v>
      </c>
    </row>
    <row r="94383" spans="1:5" x14ac:dyDescent="0.2">
      <c r="A94383" s="3">
        <v>45572</v>
      </c>
      <c r="B94383" s="1">
        <v>10</v>
      </c>
      <c r="C94383" s="1">
        <v>2869.0081500000001</v>
      </c>
      <c r="D94383" s="1">
        <v>1280.8778400000001</v>
      </c>
      <c r="E94383" s="1">
        <v>4149.8859899999998</v>
      </c>
    </row>
    <row r="94384" spans="1:5" x14ac:dyDescent="0.2">
      <c r="A94384" s="3">
        <v>45572</v>
      </c>
      <c r="B94384" s="1">
        <v>11</v>
      </c>
      <c r="C94384" s="1">
        <v>2955.9206399999998</v>
      </c>
      <c r="D94384" s="1">
        <v>1330.22432</v>
      </c>
      <c r="E94384" s="1">
        <v>4286.1449599999996</v>
      </c>
    </row>
    <row r="94385" spans="1:5" x14ac:dyDescent="0.2">
      <c r="A94385" s="3">
        <v>45572</v>
      </c>
      <c r="B94385" s="1">
        <v>12</v>
      </c>
      <c r="C94385" s="1">
        <v>2986.50398</v>
      </c>
      <c r="D94385" s="1">
        <v>1381.2560699999999</v>
      </c>
      <c r="E94385" s="1">
        <v>4367.7600499999999</v>
      </c>
    </row>
    <row r="94386" spans="1:5" x14ac:dyDescent="0.2">
      <c r="A94386" s="3">
        <v>45572</v>
      </c>
      <c r="B94386" s="1">
        <v>13</v>
      </c>
      <c r="C94386" s="1">
        <v>3001.7636699999998</v>
      </c>
      <c r="D94386" s="1">
        <v>1437.2183500000001</v>
      </c>
      <c r="E94386" s="1">
        <v>4438.9820200000004</v>
      </c>
    </row>
    <row r="94387" spans="1:5" x14ac:dyDescent="0.2">
      <c r="A94387" s="3">
        <v>45572</v>
      </c>
      <c r="B94387" s="1">
        <v>14</v>
      </c>
      <c r="C94387" s="1">
        <v>3001.0301599999998</v>
      </c>
      <c r="D94387" s="1">
        <v>1460.7498399999999</v>
      </c>
      <c r="E94387" s="1">
        <v>4461.78</v>
      </c>
    </row>
    <row r="94388" spans="1:5" x14ac:dyDescent="0.2">
      <c r="A94388" s="3">
        <v>45572</v>
      </c>
      <c r="B94388" s="1">
        <v>15</v>
      </c>
      <c r="C94388" s="1">
        <v>2975.9352600000002</v>
      </c>
      <c r="D94388" s="1">
        <v>1481.2457300000001</v>
      </c>
      <c r="E94388" s="1">
        <v>4457.1809899999998</v>
      </c>
    </row>
    <row r="94389" spans="1:5" x14ac:dyDescent="0.2">
      <c r="A94389" s="3">
        <v>45572</v>
      </c>
      <c r="B94389" s="1">
        <v>16</v>
      </c>
      <c r="C94389" s="1">
        <v>2941.70993</v>
      </c>
      <c r="D94389" s="1">
        <v>1522.3021000000001</v>
      </c>
      <c r="E94389" s="1">
        <v>4464.0120299999999</v>
      </c>
    </row>
    <row r="94390" spans="1:5" x14ac:dyDescent="0.2">
      <c r="A94390" s="3">
        <v>45572</v>
      </c>
      <c r="B94390" s="1">
        <v>17</v>
      </c>
      <c r="C94390" s="1">
        <v>2876.2568500000002</v>
      </c>
      <c r="D94390" s="1">
        <v>1567.20616</v>
      </c>
      <c r="E94390" s="1">
        <v>4443.4630100000004</v>
      </c>
    </row>
    <row r="94391" spans="1:5" x14ac:dyDescent="0.2">
      <c r="A94391" s="3">
        <v>45572</v>
      </c>
      <c r="B94391" s="1">
        <v>18</v>
      </c>
      <c r="C94391" s="1">
        <v>2800.4390100000001</v>
      </c>
      <c r="D94391" s="1">
        <v>1602.1709599999999</v>
      </c>
      <c r="E94391" s="1">
        <v>4402.6099700000004</v>
      </c>
    </row>
    <row r="94392" spans="1:5" x14ac:dyDescent="0.2">
      <c r="A94392" s="3">
        <v>45572</v>
      </c>
      <c r="B94392" s="1">
        <v>19</v>
      </c>
      <c r="C94392" s="1">
        <v>2721.60041</v>
      </c>
      <c r="D94392" s="1">
        <v>1646.64561</v>
      </c>
      <c r="E94392" s="1">
        <v>4368.2460199999996</v>
      </c>
    </row>
    <row r="94393" spans="1:5" x14ac:dyDescent="0.2">
      <c r="A94393" s="3">
        <v>45572</v>
      </c>
      <c r="B94393" s="1">
        <v>20</v>
      </c>
      <c r="C94393" s="1">
        <v>2670.3813700000001</v>
      </c>
      <c r="D94393" s="1">
        <v>1691.4366299999999</v>
      </c>
      <c r="E94393" s="1">
        <v>4361.8180000000002</v>
      </c>
    </row>
    <row r="94394" spans="1:5" x14ac:dyDescent="0.2">
      <c r="A94394" s="3">
        <v>45572</v>
      </c>
      <c r="B94394" s="1">
        <v>21</v>
      </c>
      <c r="C94394" s="1">
        <v>2592.4570699999999</v>
      </c>
      <c r="D94394" s="1">
        <v>1643.53495</v>
      </c>
      <c r="E94394" s="1">
        <v>4235.9920199999997</v>
      </c>
    </row>
    <row r="94395" spans="1:5" x14ac:dyDescent="0.2">
      <c r="A94395" s="3">
        <v>45572</v>
      </c>
      <c r="B94395" s="1">
        <v>22</v>
      </c>
      <c r="C94395" s="1">
        <v>2496.1831999999999</v>
      </c>
      <c r="D94395" s="1">
        <v>1529.5218199999999</v>
      </c>
      <c r="E94395" s="1">
        <v>4025.7050199999999</v>
      </c>
    </row>
    <row r="94396" spans="1:5" x14ac:dyDescent="0.2">
      <c r="A94396" s="3">
        <v>45572</v>
      </c>
      <c r="B94396" s="1">
        <v>23</v>
      </c>
      <c r="C94396" s="1">
        <v>2364.7235099999998</v>
      </c>
      <c r="D94396" s="1">
        <v>1369.32348</v>
      </c>
      <c r="E94396" s="1">
        <v>3734.0469899999998</v>
      </c>
    </row>
    <row r="94397" spans="1:5" x14ac:dyDescent="0.2">
      <c r="A94397" s="3">
        <v>45572</v>
      </c>
      <c r="B94397" s="1">
        <v>24</v>
      </c>
      <c r="C94397" s="1">
        <v>2256.7136</v>
      </c>
      <c r="D94397" s="1">
        <v>1201.6084000000001</v>
      </c>
      <c r="E94397" s="1">
        <v>3458.3220000000001</v>
      </c>
    </row>
    <row r="94398" spans="1:5" x14ac:dyDescent="0.2">
      <c r="A94398" s="3">
        <v>45573</v>
      </c>
      <c r="B94398" s="1">
        <v>1</v>
      </c>
      <c r="C94398" s="1">
        <v>2149.4820100000002</v>
      </c>
      <c r="D94398" s="1">
        <v>1064.2410199999999</v>
      </c>
      <c r="E94398" s="1">
        <v>3213.7230300000001</v>
      </c>
    </row>
    <row r="94399" spans="1:5" x14ac:dyDescent="0.2">
      <c r="A94399" s="3">
        <v>45573</v>
      </c>
      <c r="B94399" s="1">
        <v>2</v>
      </c>
      <c r="C94399" s="1">
        <v>2061.6353100000001</v>
      </c>
      <c r="D94399" s="1">
        <v>970.02270999999996</v>
      </c>
      <c r="E94399" s="1">
        <v>3031.6580199999999</v>
      </c>
    </row>
    <row r="94400" spans="1:5" x14ac:dyDescent="0.2">
      <c r="A94400" s="3">
        <v>45573</v>
      </c>
      <c r="B94400" s="1">
        <v>3</v>
      </c>
      <c r="C94400" s="1">
        <v>2023.1781000000001</v>
      </c>
      <c r="D94400" s="1">
        <v>921.03282999999999</v>
      </c>
      <c r="E94400" s="1">
        <v>2944.2109300000002</v>
      </c>
    </row>
    <row r="94401" spans="1:5" x14ac:dyDescent="0.2">
      <c r="A94401" s="3">
        <v>45573</v>
      </c>
      <c r="B94401" s="1">
        <v>4</v>
      </c>
      <c r="C94401" s="1">
        <v>2009.42956</v>
      </c>
      <c r="D94401" s="1">
        <v>890.87044000000003</v>
      </c>
      <c r="E94401" s="1">
        <v>2900.3</v>
      </c>
    </row>
    <row r="94402" spans="1:5" x14ac:dyDescent="0.2">
      <c r="A94402" s="3">
        <v>45573</v>
      </c>
      <c r="B94402" s="1">
        <v>5</v>
      </c>
      <c r="C94402" s="1">
        <v>2053.2129</v>
      </c>
      <c r="D94402" s="1">
        <v>889.73509000000001</v>
      </c>
      <c r="E94402" s="1">
        <v>2942.9479900000001</v>
      </c>
    </row>
    <row r="94403" spans="1:5" x14ac:dyDescent="0.2">
      <c r="A94403" s="3">
        <v>45573</v>
      </c>
      <c r="B94403" s="1">
        <v>6</v>
      </c>
      <c r="C94403" s="1">
        <v>2230.32773</v>
      </c>
      <c r="D94403" s="1">
        <v>969.10823000000005</v>
      </c>
      <c r="E94403" s="1">
        <v>3199.4359599999998</v>
      </c>
    </row>
    <row r="94404" spans="1:5" x14ac:dyDescent="0.2">
      <c r="A94404" s="3">
        <v>45573</v>
      </c>
      <c r="B94404" s="1">
        <v>7</v>
      </c>
      <c r="C94404" s="1">
        <v>2334.5652399999999</v>
      </c>
      <c r="D94404" s="1">
        <v>1082.14975</v>
      </c>
      <c r="E94404" s="1">
        <v>3416.7149899999999</v>
      </c>
    </row>
    <row r="94405" spans="1:5" x14ac:dyDescent="0.2">
      <c r="A94405" s="3">
        <v>45573</v>
      </c>
      <c r="B94405" s="1">
        <v>8</v>
      </c>
      <c r="C94405" s="1">
        <v>2495.68127</v>
      </c>
      <c r="D94405" s="1">
        <v>1159.3086800000001</v>
      </c>
      <c r="E94405" s="1">
        <v>3654.9899500000001</v>
      </c>
    </row>
    <row r="94406" spans="1:5" x14ac:dyDescent="0.2">
      <c r="A94406" s="3">
        <v>45573</v>
      </c>
      <c r="B94406" s="1">
        <v>9</v>
      </c>
      <c r="C94406" s="1">
        <v>2548.8427099999999</v>
      </c>
      <c r="D94406" s="1">
        <v>1156.11132</v>
      </c>
      <c r="E94406" s="1">
        <v>3704.9540299999999</v>
      </c>
    </row>
    <row r="94407" spans="1:5" x14ac:dyDescent="0.2">
      <c r="A94407" s="3">
        <v>45573</v>
      </c>
      <c r="B94407" s="1">
        <v>10</v>
      </c>
      <c r="C94407" s="1">
        <v>2631.4201800000001</v>
      </c>
      <c r="D94407" s="1">
        <v>1150.1398200000001</v>
      </c>
      <c r="E94407" s="1">
        <v>3781.56</v>
      </c>
    </row>
    <row r="94408" spans="1:5" x14ac:dyDescent="0.2">
      <c r="A94408" s="3">
        <v>45573</v>
      </c>
      <c r="B94408" s="1">
        <v>11</v>
      </c>
      <c r="C94408" s="1">
        <v>2692.6943500000002</v>
      </c>
      <c r="D94408" s="1">
        <v>1148.7715900000001</v>
      </c>
      <c r="E94408" s="1">
        <v>3841.46594</v>
      </c>
    </row>
    <row r="94409" spans="1:5" x14ac:dyDescent="0.2">
      <c r="A94409" s="3">
        <v>45573</v>
      </c>
      <c r="B94409" s="1">
        <v>12</v>
      </c>
      <c r="C94409" s="1">
        <v>2739.32341</v>
      </c>
      <c r="D94409" s="1">
        <v>1156.8366100000001</v>
      </c>
      <c r="E94409" s="1">
        <v>3896.1600199999998</v>
      </c>
    </row>
    <row r="94410" spans="1:5" x14ac:dyDescent="0.2">
      <c r="A94410" s="3">
        <v>45573</v>
      </c>
      <c r="B94410" s="1">
        <v>13</v>
      </c>
      <c r="C94410" s="1">
        <v>2788.1994399999999</v>
      </c>
      <c r="D94410" s="1">
        <v>1184.6005600000001</v>
      </c>
      <c r="E94410" s="1">
        <v>3972.8</v>
      </c>
    </row>
    <row r="94411" spans="1:5" x14ac:dyDescent="0.2">
      <c r="A94411" s="3">
        <v>45573</v>
      </c>
      <c r="B94411" s="1">
        <v>14</v>
      </c>
      <c r="C94411" s="1">
        <v>2805.8341099999998</v>
      </c>
      <c r="D94411" s="1">
        <v>1205.60088</v>
      </c>
      <c r="E94411" s="1">
        <v>4011.4349900000002</v>
      </c>
    </row>
    <row r="94412" spans="1:5" x14ac:dyDescent="0.2">
      <c r="A94412" s="3">
        <v>45573</v>
      </c>
      <c r="B94412" s="1">
        <v>15</v>
      </c>
      <c r="C94412" s="1">
        <v>2797.62907</v>
      </c>
      <c r="D94412" s="1">
        <v>1229.28494</v>
      </c>
      <c r="E94412" s="1">
        <v>4026.91401</v>
      </c>
    </row>
    <row r="94413" spans="1:5" x14ac:dyDescent="0.2">
      <c r="A94413" s="3">
        <v>45573</v>
      </c>
      <c r="B94413" s="1">
        <v>16</v>
      </c>
      <c r="C94413" s="1">
        <v>2768.4767900000002</v>
      </c>
      <c r="D94413" s="1">
        <v>1277.48523</v>
      </c>
      <c r="E94413" s="1">
        <v>4045.9620199999999</v>
      </c>
    </row>
    <row r="94414" spans="1:5" x14ac:dyDescent="0.2">
      <c r="A94414" s="3">
        <v>45573</v>
      </c>
      <c r="B94414" s="1">
        <v>17</v>
      </c>
      <c r="C94414" s="1">
        <v>2733.4912199999999</v>
      </c>
      <c r="D94414" s="1">
        <v>1358.7497800000001</v>
      </c>
      <c r="E94414" s="1">
        <v>4092.241</v>
      </c>
    </row>
    <row r="94415" spans="1:5" x14ac:dyDescent="0.2">
      <c r="A94415" s="3">
        <v>45573</v>
      </c>
      <c r="B94415" s="1">
        <v>18</v>
      </c>
      <c r="C94415" s="1">
        <v>2690.2507500000002</v>
      </c>
      <c r="D94415" s="1">
        <v>1435.15022</v>
      </c>
      <c r="E94415" s="1">
        <v>4125.4009699999997</v>
      </c>
    </row>
    <row r="94416" spans="1:5" x14ac:dyDescent="0.2">
      <c r="A94416" s="3">
        <v>45573</v>
      </c>
      <c r="B94416" s="1">
        <v>19</v>
      </c>
      <c r="C94416" s="1">
        <v>2631.0401900000002</v>
      </c>
      <c r="D94416" s="1">
        <v>1483.8247799999999</v>
      </c>
      <c r="E94416" s="1">
        <v>4114.8649699999996</v>
      </c>
    </row>
    <row r="94417" spans="1:5" x14ac:dyDescent="0.2">
      <c r="A94417" s="3">
        <v>45573</v>
      </c>
      <c r="B94417" s="1">
        <v>20</v>
      </c>
      <c r="C94417" s="1">
        <v>2579.3668899999998</v>
      </c>
      <c r="D94417" s="1">
        <v>1538.33709</v>
      </c>
      <c r="E94417" s="1">
        <v>4117.7039800000002</v>
      </c>
    </row>
    <row r="94418" spans="1:5" x14ac:dyDescent="0.2">
      <c r="A94418" s="3">
        <v>45573</v>
      </c>
      <c r="B94418" s="1">
        <v>21</v>
      </c>
      <c r="C94418" s="1">
        <v>2473.2250899999999</v>
      </c>
      <c r="D94418" s="1">
        <v>1487.8738599999999</v>
      </c>
      <c r="E94418" s="1">
        <v>3961.0989500000001</v>
      </c>
    </row>
    <row r="94419" spans="1:5" x14ac:dyDescent="0.2">
      <c r="A94419" s="3">
        <v>45573</v>
      </c>
      <c r="B94419" s="1">
        <v>22</v>
      </c>
      <c r="C94419" s="1">
        <v>2377.9349999999999</v>
      </c>
      <c r="D94419" s="1">
        <v>1368.9930400000001</v>
      </c>
      <c r="E94419" s="1">
        <v>3746.9280399999998</v>
      </c>
    </row>
    <row r="94420" spans="1:5" x14ac:dyDescent="0.2">
      <c r="A94420" s="3">
        <v>45573</v>
      </c>
      <c r="B94420" s="1">
        <v>23</v>
      </c>
      <c r="C94420" s="1">
        <v>2218.1967199999999</v>
      </c>
      <c r="D94420" s="1">
        <v>1213.9582600000001</v>
      </c>
      <c r="E94420" s="1">
        <v>3432.1549799999998</v>
      </c>
    </row>
    <row r="94421" spans="1:5" x14ac:dyDescent="0.2">
      <c r="A94421" s="3">
        <v>45573</v>
      </c>
      <c r="B94421" s="1">
        <v>24</v>
      </c>
      <c r="C94421" s="1">
        <v>2179.2020900000002</v>
      </c>
      <c r="D94421" s="1">
        <v>1101.10492</v>
      </c>
      <c r="E94421" s="1">
        <v>3280.30701</v>
      </c>
    </row>
    <row r="94422" spans="1:5" x14ac:dyDescent="0.2">
      <c r="A94422" s="3">
        <v>45574</v>
      </c>
      <c r="B94422" s="1">
        <v>1</v>
      </c>
      <c r="C94422" s="1">
        <v>2104.3546500000002</v>
      </c>
      <c r="D94422" s="1">
        <v>999.04330000000004</v>
      </c>
      <c r="E94422" s="1">
        <v>3103.39795</v>
      </c>
    </row>
    <row r="94423" spans="1:5" x14ac:dyDescent="0.2">
      <c r="A94423" s="3">
        <v>45574</v>
      </c>
      <c r="B94423" s="1">
        <v>2</v>
      </c>
      <c r="C94423" s="1">
        <v>2040.3350499999999</v>
      </c>
      <c r="D94423" s="1">
        <v>925.80193999999995</v>
      </c>
      <c r="E94423" s="1">
        <v>2966.13699</v>
      </c>
    </row>
    <row r="94424" spans="1:5" x14ac:dyDescent="0.2">
      <c r="A94424" s="3">
        <v>45574</v>
      </c>
      <c r="B94424" s="1">
        <v>3</v>
      </c>
      <c r="C94424" s="1">
        <v>2018.8988300000001</v>
      </c>
      <c r="D94424" s="1">
        <v>882.72215000000006</v>
      </c>
      <c r="E94424" s="1">
        <v>2901.6209800000001</v>
      </c>
    </row>
    <row r="94425" spans="1:5" x14ac:dyDescent="0.2">
      <c r="A94425" s="3">
        <v>45574</v>
      </c>
      <c r="B94425" s="1">
        <v>4</v>
      </c>
      <c r="C94425" s="1">
        <v>1967.5161000000001</v>
      </c>
      <c r="D94425" s="1">
        <v>858.71889999999996</v>
      </c>
      <c r="E94425" s="1">
        <v>2826.2350000000001</v>
      </c>
    </row>
    <row r="94426" spans="1:5" x14ac:dyDescent="0.2">
      <c r="A94426" s="3">
        <v>45574</v>
      </c>
      <c r="B94426" s="1">
        <v>5</v>
      </c>
      <c r="C94426" s="1">
        <v>2044.9470799999999</v>
      </c>
      <c r="D94426" s="1">
        <v>869.84591</v>
      </c>
      <c r="E94426" s="1">
        <v>2914.7929899999999</v>
      </c>
    </row>
    <row r="94427" spans="1:5" x14ac:dyDescent="0.2">
      <c r="A94427" s="3">
        <v>45574</v>
      </c>
      <c r="B94427" s="1">
        <v>6</v>
      </c>
      <c r="C94427" s="1">
        <v>2244.4185499999999</v>
      </c>
      <c r="D94427" s="1">
        <v>967.33739000000003</v>
      </c>
      <c r="E94427" s="1">
        <v>3211.75594</v>
      </c>
    </row>
    <row r="94428" spans="1:5" x14ac:dyDescent="0.2">
      <c r="A94428" s="3">
        <v>45574</v>
      </c>
      <c r="B94428" s="1">
        <v>7</v>
      </c>
      <c r="C94428" s="1">
        <v>2354.4111200000002</v>
      </c>
      <c r="D94428" s="1">
        <v>1080.0388700000001</v>
      </c>
      <c r="E94428" s="1">
        <v>3434.4499900000001</v>
      </c>
    </row>
    <row r="94429" spans="1:5" x14ac:dyDescent="0.2">
      <c r="A94429" s="3">
        <v>45574</v>
      </c>
      <c r="B94429" s="1">
        <v>8</v>
      </c>
      <c r="C94429" s="1">
        <v>2537.2728200000001</v>
      </c>
      <c r="D94429" s="1">
        <v>1173.03117</v>
      </c>
      <c r="E94429" s="1">
        <v>3710.3039899999999</v>
      </c>
    </row>
    <row r="94430" spans="1:5" x14ac:dyDescent="0.2">
      <c r="A94430" s="3">
        <v>45574</v>
      </c>
      <c r="B94430" s="1">
        <v>9</v>
      </c>
      <c r="C94430" s="1">
        <v>2582.0401999999999</v>
      </c>
      <c r="D94430" s="1">
        <v>1173.85472</v>
      </c>
      <c r="E94430" s="1">
        <v>3755.8949200000002</v>
      </c>
    </row>
    <row r="94431" spans="1:5" x14ac:dyDescent="0.2">
      <c r="A94431" s="3">
        <v>45574</v>
      </c>
      <c r="B94431" s="1">
        <v>10</v>
      </c>
      <c r="C94431" s="1">
        <v>2640.78476</v>
      </c>
      <c r="D94431" s="1">
        <v>1157.5642399999999</v>
      </c>
      <c r="E94431" s="1">
        <v>3798.3490000000002</v>
      </c>
    </row>
    <row r="94432" spans="1:5" x14ac:dyDescent="0.2">
      <c r="A94432" s="3">
        <v>45574</v>
      </c>
      <c r="B94432" s="1">
        <v>11</v>
      </c>
      <c r="C94432" s="1">
        <v>2703.7994399999998</v>
      </c>
      <c r="D94432" s="1">
        <v>1155.0145199999999</v>
      </c>
      <c r="E94432" s="1">
        <v>3858.81396</v>
      </c>
    </row>
    <row r="94433" spans="1:5" x14ac:dyDescent="0.2">
      <c r="A94433" s="3">
        <v>45574</v>
      </c>
      <c r="B94433" s="1">
        <v>12</v>
      </c>
      <c r="C94433" s="1">
        <v>2745.4919199999999</v>
      </c>
      <c r="D94433" s="1">
        <v>1154.30404</v>
      </c>
      <c r="E94433" s="1">
        <v>3899.7959599999999</v>
      </c>
    </row>
    <row r="94434" spans="1:5" x14ac:dyDescent="0.2">
      <c r="A94434" s="3">
        <v>45574</v>
      </c>
      <c r="B94434" s="1">
        <v>13</v>
      </c>
      <c r="C94434" s="1">
        <v>2770.5239200000001</v>
      </c>
      <c r="D94434" s="1">
        <v>1162.62211</v>
      </c>
      <c r="E94434" s="1">
        <v>3933.1460299999999</v>
      </c>
    </row>
    <row r="94435" spans="1:5" x14ac:dyDescent="0.2">
      <c r="A94435" s="3">
        <v>45574</v>
      </c>
      <c r="B94435" s="1">
        <v>14</v>
      </c>
      <c r="C94435" s="1">
        <v>2782.2431799999999</v>
      </c>
      <c r="D94435" s="1">
        <v>1172.9317900000001</v>
      </c>
      <c r="E94435" s="1">
        <v>3955.17497</v>
      </c>
    </row>
    <row r="94436" spans="1:5" x14ac:dyDescent="0.2">
      <c r="A94436" s="3">
        <v>45574</v>
      </c>
      <c r="B94436" s="1">
        <v>15</v>
      </c>
      <c r="C94436" s="1">
        <v>2764.6106199999999</v>
      </c>
      <c r="D94436" s="1">
        <v>1190.9854</v>
      </c>
      <c r="E94436" s="1">
        <v>3955.59602</v>
      </c>
    </row>
    <row r="94437" spans="1:5" x14ac:dyDescent="0.2">
      <c r="A94437" s="3">
        <v>45574</v>
      </c>
      <c r="B94437" s="1">
        <v>16</v>
      </c>
      <c r="C94437" s="1">
        <v>2746.5358099999999</v>
      </c>
      <c r="D94437" s="1">
        <v>1233.4852100000001</v>
      </c>
      <c r="E94437" s="1">
        <v>3980.0210200000001</v>
      </c>
    </row>
    <row r="94438" spans="1:5" x14ac:dyDescent="0.2">
      <c r="A94438" s="3">
        <v>45574</v>
      </c>
      <c r="B94438" s="1">
        <v>17</v>
      </c>
      <c r="C94438" s="1">
        <v>2705.22282</v>
      </c>
      <c r="D94438" s="1">
        <v>1319.6331700000001</v>
      </c>
      <c r="E94438" s="1">
        <v>4024.85599</v>
      </c>
    </row>
    <row r="94439" spans="1:5" x14ac:dyDescent="0.2">
      <c r="A94439" s="3">
        <v>45574</v>
      </c>
      <c r="B94439" s="1">
        <v>18</v>
      </c>
      <c r="C94439" s="1">
        <v>2643.58581</v>
      </c>
      <c r="D94439" s="1">
        <v>1395.9551799999999</v>
      </c>
      <c r="E94439" s="1">
        <v>4039.54099</v>
      </c>
    </row>
    <row r="94440" spans="1:5" x14ac:dyDescent="0.2">
      <c r="A94440" s="3">
        <v>45574</v>
      </c>
      <c r="B94440" s="1">
        <v>19</v>
      </c>
      <c r="C94440" s="1">
        <v>2570.4314300000001</v>
      </c>
      <c r="D94440" s="1">
        <v>1451.26053</v>
      </c>
      <c r="E94440" s="1">
        <v>4021.6919600000001</v>
      </c>
    </row>
    <row r="94441" spans="1:5" x14ac:dyDescent="0.2">
      <c r="A94441" s="3">
        <v>45574</v>
      </c>
      <c r="B94441" s="1">
        <v>20</v>
      </c>
      <c r="C94441" s="1">
        <v>2517.8750500000001</v>
      </c>
      <c r="D94441" s="1">
        <v>1501.5089599999999</v>
      </c>
      <c r="E94441" s="1">
        <v>4019.3840100000002</v>
      </c>
    </row>
    <row r="94442" spans="1:5" x14ac:dyDescent="0.2">
      <c r="A94442" s="3">
        <v>45574</v>
      </c>
      <c r="B94442" s="1">
        <v>21</v>
      </c>
      <c r="C94442" s="1">
        <v>2431.3268600000001</v>
      </c>
      <c r="D94442" s="1">
        <v>1463.91716</v>
      </c>
      <c r="E94442" s="1">
        <v>3895.2440200000001</v>
      </c>
    </row>
    <row r="94443" spans="1:5" x14ac:dyDescent="0.2">
      <c r="A94443" s="3">
        <v>45574</v>
      </c>
      <c r="B94443" s="1">
        <v>22</v>
      </c>
      <c r="C94443" s="1">
        <v>2317.62111</v>
      </c>
      <c r="D94443" s="1">
        <v>1357.56088</v>
      </c>
      <c r="E94443" s="1">
        <v>3675.18199</v>
      </c>
    </row>
    <row r="94444" spans="1:5" x14ac:dyDescent="0.2">
      <c r="A94444" s="3">
        <v>45574</v>
      </c>
      <c r="B94444" s="1">
        <v>23</v>
      </c>
      <c r="C94444" s="1">
        <v>2189.93451</v>
      </c>
      <c r="D94444" s="1">
        <v>1202.80646</v>
      </c>
      <c r="E94444" s="1">
        <v>3392.7409699999998</v>
      </c>
    </row>
    <row r="94445" spans="1:5" x14ac:dyDescent="0.2">
      <c r="A94445" s="3">
        <v>45574</v>
      </c>
      <c r="B94445" s="1">
        <v>24</v>
      </c>
      <c r="C94445" s="1">
        <v>2132.4122299999999</v>
      </c>
      <c r="D94445" s="1">
        <v>1096.8186800000001</v>
      </c>
      <c r="E94445" s="1">
        <v>3229.2309100000002</v>
      </c>
    </row>
    <row r="94446" spans="1:5" x14ac:dyDescent="0.2">
      <c r="A94446" s="3">
        <v>45575</v>
      </c>
      <c r="B94446" s="1">
        <v>1</v>
      </c>
      <c r="C94446" s="1">
        <v>2012.9530400000001</v>
      </c>
      <c r="D94446" s="1">
        <v>982.79292999999996</v>
      </c>
      <c r="E94446" s="1">
        <v>2995.7459699999999</v>
      </c>
    </row>
    <row r="94447" spans="1:5" x14ac:dyDescent="0.2">
      <c r="A94447" s="3">
        <v>45575</v>
      </c>
      <c r="B94447" s="1">
        <v>2</v>
      </c>
      <c r="C94447" s="1">
        <v>1997.78745</v>
      </c>
      <c r="D94447" s="1">
        <v>916.36356999999998</v>
      </c>
      <c r="E94447" s="1">
        <v>2914.1510199999998</v>
      </c>
    </row>
    <row r="94448" spans="1:5" x14ac:dyDescent="0.2">
      <c r="A94448" s="3">
        <v>45575</v>
      </c>
      <c r="B94448" s="1">
        <v>3</v>
      </c>
      <c r="C94448" s="1">
        <v>1950.6949099999999</v>
      </c>
      <c r="D94448" s="1">
        <v>884.01606000000004</v>
      </c>
      <c r="E94448" s="1">
        <v>2834.7109700000001</v>
      </c>
    </row>
    <row r="94449" spans="1:5" x14ac:dyDescent="0.2">
      <c r="A94449" s="3">
        <v>45575</v>
      </c>
      <c r="B94449" s="1">
        <v>4</v>
      </c>
      <c r="C94449" s="1">
        <v>1953.50947</v>
      </c>
      <c r="D94449" s="1">
        <v>861.25954999999999</v>
      </c>
      <c r="E94449" s="1">
        <v>2814.7690200000002</v>
      </c>
    </row>
    <row r="94450" spans="1:5" x14ac:dyDescent="0.2">
      <c r="A94450" s="3">
        <v>45575</v>
      </c>
      <c r="B94450" s="1">
        <v>5</v>
      </c>
      <c r="C94450" s="1">
        <v>1987.02898</v>
      </c>
      <c r="D94450" s="1">
        <v>868.88599999999997</v>
      </c>
      <c r="E94450" s="1">
        <v>2855.91498</v>
      </c>
    </row>
    <row r="94451" spans="1:5" x14ac:dyDescent="0.2">
      <c r="A94451" s="3">
        <v>45575</v>
      </c>
      <c r="B94451" s="1">
        <v>6</v>
      </c>
      <c r="C94451" s="1">
        <v>2193.9757800000002</v>
      </c>
      <c r="D94451" s="1">
        <v>965.50822000000005</v>
      </c>
      <c r="E94451" s="1">
        <v>3159.4839999999999</v>
      </c>
    </row>
    <row r="94452" spans="1:5" x14ac:dyDescent="0.2">
      <c r="A94452" s="3">
        <v>45575</v>
      </c>
      <c r="B94452" s="1">
        <v>7</v>
      </c>
      <c r="C94452" s="1">
        <v>2338.3884400000002</v>
      </c>
      <c r="D94452" s="1">
        <v>1089.2865300000001</v>
      </c>
      <c r="E94452" s="1">
        <v>3427.67497</v>
      </c>
    </row>
    <row r="94453" spans="1:5" x14ac:dyDescent="0.2">
      <c r="A94453" s="3">
        <v>45575</v>
      </c>
      <c r="B94453" s="1">
        <v>8</v>
      </c>
      <c r="C94453" s="1">
        <v>2490.36715</v>
      </c>
      <c r="D94453" s="1">
        <v>1190.54583</v>
      </c>
      <c r="E94453" s="1">
        <v>3680.9129800000001</v>
      </c>
    </row>
    <row r="94454" spans="1:5" x14ac:dyDescent="0.2">
      <c r="A94454" s="3">
        <v>45575</v>
      </c>
      <c r="B94454" s="1">
        <v>9</v>
      </c>
      <c r="C94454" s="1">
        <v>2535.0970400000001</v>
      </c>
      <c r="D94454" s="1">
        <v>1195.92093</v>
      </c>
      <c r="E94454" s="1">
        <v>3731.0179699999999</v>
      </c>
    </row>
    <row r="94455" spans="1:5" x14ac:dyDescent="0.2">
      <c r="A94455" s="3">
        <v>45575</v>
      </c>
      <c r="B94455" s="1">
        <v>10</v>
      </c>
      <c r="C94455" s="1">
        <v>2564.69371</v>
      </c>
      <c r="D94455" s="1">
        <v>1181.79026</v>
      </c>
      <c r="E94455" s="1">
        <v>3746.4839700000002</v>
      </c>
    </row>
    <row r="94456" spans="1:5" x14ac:dyDescent="0.2">
      <c r="A94456" s="3">
        <v>45575</v>
      </c>
      <c r="B94456" s="1">
        <v>11</v>
      </c>
      <c r="C94456" s="1">
        <v>2620.3566700000001</v>
      </c>
      <c r="D94456" s="1">
        <v>1172.4323300000001</v>
      </c>
      <c r="E94456" s="1">
        <v>3792.7890000000002</v>
      </c>
    </row>
    <row r="94457" spans="1:5" x14ac:dyDescent="0.2">
      <c r="A94457" s="3">
        <v>45575</v>
      </c>
      <c r="B94457" s="1">
        <v>12</v>
      </c>
      <c r="C94457" s="1">
        <v>2646.0896400000001</v>
      </c>
      <c r="D94457" s="1">
        <v>1162.0433499999999</v>
      </c>
      <c r="E94457" s="1">
        <v>3808.1329900000001</v>
      </c>
    </row>
    <row r="94458" spans="1:5" x14ac:dyDescent="0.2">
      <c r="A94458" s="3">
        <v>45575</v>
      </c>
      <c r="B94458" s="1">
        <v>13</v>
      </c>
      <c r="C94458" s="1">
        <v>2639.34809</v>
      </c>
      <c r="D94458" s="1">
        <v>1151.98685</v>
      </c>
      <c r="E94458" s="1">
        <v>3791.3349400000002</v>
      </c>
    </row>
    <row r="94459" spans="1:5" x14ac:dyDescent="0.2">
      <c r="A94459" s="3">
        <v>45575</v>
      </c>
      <c r="B94459" s="1">
        <v>14</v>
      </c>
      <c r="C94459" s="1">
        <v>2663.31945</v>
      </c>
      <c r="D94459" s="1">
        <v>1152.0785699999999</v>
      </c>
      <c r="E94459" s="1">
        <v>3815.3980200000001</v>
      </c>
    </row>
    <row r="94460" spans="1:5" x14ac:dyDescent="0.2">
      <c r="A94460" s="3">
        <v>45575</v>
      </c>
      <c r="B94460" s="1">
        <v>15</v>
      </c>
      <c r="C94460" s="1">
        <v>2652.9845999999998</v>
      </c>
      <c r="D94460" s="1">
        <v>1156.65041</v>
      </c>
      <c r="E94460" s="1">
        <v>3809.63501</v>
      </c>
    </row>
    <row r="94461" spans="1:5" x14ac:dyDescent="0.2">
      <c r="A94461" s="3">
        <v>45575</v>
      </c>
      <c r="B94461" s="1">
        <v>16</v>
      </c>
      <c r="C94461" s="1">
        <v>2661.7535400000002</v>
      </c>
      <c r="D94461" s="1">
        <v>1209.1614400000001</v>
      </c>
      <c r="E94461" s="1">
        <v>3870.91498</v>
      </c>
    </row>
    <row r="94462" spans="1:5" x14ac:dyDescent="0.2">
      <c r="A94462" s="3">
        <v>45575</v>
      </c>
      <c r="B94462" s="1">
        <v>17</v>
      </c>
      <c r="C94462" s="1">
        <v>2590.1498700000002</v>
      </c>
      <c r="D94462" s="1">
        <v>1267.9970599999999</v>
      </c>
      <c r="E94462" s="1">
        <v>3858.1469299999999</v>
      </c>
    </row>
    <row r="94463" spans="1:5" x14ac:dyDescent="0.2">
      <c r="A94463" s="3">
        <v>45575</v>
      </c>
      <c r="B94463" s="1">
        <v>18</v>
      </c>
      <c r="C94463" s="1">
        <v>2553.0197499999999</v>
      </c>
      <c r="D94463" s="1">
        <v>1348.9702600000001</v>
      </c>
      <c r="E94463" s="1">
        <v>3901.99001</v>
      </c>
    </row>
    <row r="94464" spans="1:5" x14ac:dyDescent="0.2">
      <c r="A94464" s="3">
        <v>45575</v>
      </c>
      <c r="B94464" s="1">
        <v>19</v>
      </c>
      <c r="C94464" s="1">
        <v>2526.4530100000002</v>
      </c>
      <c r="D94464" s="1">
        <v>1434.3889999999999</v>
      </c>
      <c r="E94464" s="1">
        <v>3960.8420099999998</v>
      </c>
    </row>
    <row r="94465" spans="1:5" x14ac:dyDescent="0.2">
      <c r="A94465" s="3">
        <v>45575</v>
      </c>
      <c r="B94465" s="1">
        <v>20</v>
      </c>
      <c r="C94465" s="1">
        <v>2485.2897800000001</v>
      </c>
      <c r="D94465" s="1">
        <v>1495.13824</v>
      </c>
      <c r="E94465" s="1">
        <v>3980.4280199999998</v>
      </c>
    </row>
    <row r="94466" spans="1:5" x14ac:dyDescent="0.2">
      <c r="A94466" s="3">
        <v>45575</v>
      </c>
      <c r="B94466" s="1">
        <v>21</v>
      </c>
      <c r="C94466" s="1">
        <v>2402.7552000000001</v>
      </c>
      <c r="D94466" s="1">
        <v>1458.0097900000001</v>
      </c>
      <c r="E94466" s="1">
        <v>3860.7649900000001</v>
      </c>
    </row>
    <row r="94467" spans="1:5" x14ac:dyDescent="0.2">
      <c r="A94467" s="3">
        <v>45575</v>
      </c>
      <c r="B94467" s="1">
        <v>22</v>
      </c>
      <c r="C94467" s="1">
        <v>2348.32339</v>
      </c>
      <c r="D94467" s="1">
        <v>1382.8155899999999</v>
      </c>
      <c r="E94467" s="1">
        <v>3731.1389800000002</v>
      </c>
    </row>
    <row r="94468" spans="1:5" x14ac:dyDescent="0.2">
      <c r="A94468" s="3">
        <v>45575</v>
      </c>
      <c r="B94468" s="1">
        <v>23</v>
      </c>
      <c r="C94468" s="1">
        <v>2193.7350900000001</v>
      </c>
      <c r="D94468" s="1">
        <v>1236.6889100000001</v>
      </c>
      <c r="E94468" s="1">
        <v>3430.424</v>
      </c>
    </row>
    <row r="94469" spans="1:5" x14ac:dyDescent="0.2">
      <c r="A94469" s="3">
        <v>45575</v>
      </c>
      <c r="B94469" s="1">
        <v>24</v>
      </c>
      <c r="C94469" s="1">
        <v>2133.26512</v>
      </c>
      <c r="D94469" s="1">
        <v>1128.4448400000001</v>
      </c>
      <c r="E94469" s="1">
        <v>3261.7099600000001</v>
      </c>
    </row>
    <row r="94470" spans="1:5" x14ac:dyDescent="0.2">
      <c r="A94470" s="3">
        <v>45576</v>
      </c>
      <c r="B94470" s="1">
        <v>1</v>
      </c>
      <c r="C94470" s="1">
        <v>2044.51496</v>
      </c>
      <c r="D94470" s="1">
        <v>1034.78305</v>
      </c>
      <c r="E94470" s="1">
        <v>3079.29801</v>
      </c>
    </row>
    <row r="94471" spans="1:5" x14ac:dyDescent="0.2">
      <c r="A94471" s="3">
        <v>45576</v>
      </c>
      <c r="B94471" s="1">
        <v>2</v>
      </c>
      <c r="C94471" s="1">
        <v>1976.8437300000001</v>
      </c>
      <c r="D94471" s="1">
        <v>969.8143</v>
      </c>
      <c r="E94471" s="1">
        <v>2946.6580300000001</v>
      </c>
    </row>
    <row r="94472" spans="1:5" x14ac:dyDescent="0.2">
      <c r="A94472" s="3">
        <v>45576</v>
      </c>
      <c r="B94472" s="1">
        <v>3</v>
      </c>
      <c r="C94472" s="1">
        <v>1988.25767</v>
      </c>
      <c r="D94472" s="1">
        <v>933.12733000000003</v>
      </c>
      <c r="E94472" s="1">
        <v>2921.3850000000002</v>
      </c>
    </row>
    <row r="94473" spans="1:5" x14ac:dyDescent="0.2">
      <c r="A94473" s="3">
        <v>45576</v>
      </c>
      <c r="B94473" s="1">
        <v>4</v>
      </c>
      <c r="C94473" s="1">
        <v>1982.2371499999999</v>
      </c>
      <c r="D94473" s="1">
        <v>921.66780000000006</v>
      </c>
      <c r="E94473" s="1">
        <v>2903.9049500000001</v>
      </c>
    </row>
    <row r="94474" spans="1:5" x14ac:dyDescent="0.2">
      <c r="A94474" s="3">
        <v>45576</v>
      </c>
      <c r="B94474" s="1">
        <v>5</v>
      </c>
      <c r="C94474" s="1">
        <v>2024.5541000000001</v>
      </c>
      <c r="D94474" s="1">
        <v>938.10787000000005</v>
      </c>
      <c r="E94474" s="1">
        <v>2962.6619700000001</v>
      </c>
    </row>
    <row r="94475" spans="1:5" x14ac:dyDescent="0.2">
      <c r="A94475" s="3">
        <v>45576</v>
      </c>
      <c r="B94475" s="1">
        <v>6</v>
      </c>
      <c r="C94475" s="1">
        <v>2218.7130699999998</v>
      </c>
      <c r="D94475" s="1">
        <v>1039.10601</v>
      </c>
      <c r="E94475" s="1">
        <v>3257.8190800000002</v>
      </c>
    </row>
    <row r="94476" spans="1:5" x14ac:dyDescent="0.2">
      <c r="A94476" s="3">
        <v>45576</v>
      </c>
      <c r="B94476" s="1">
        <v>7</v>
      </c>
      <c r="C94476" s="1">
        <v>2369.4499999999998</v>
      </c>
      <c r="D94476" s="1">
        <v>1165.85499</v>
      </c>
      <c r="E94476" s="1">
        <v>3535.3049900000001</v>
      </c>
    </row>
    <row r="94477" spans="1:5" x14ac:dyDescent="0.2">
      <c r="A94477" s="3">
        <v>45576</v>
      </c>
      <c r="B94477" s="1">
        <v>8</v>
      </c>
      <c r="C94477" s="1">
        <v>2476.3247999999999</v>
      </c>
      <c r="D94477" s="1">
        <v>1271.3271999999999</v>
      </c>
      <c r="E94477" s="1">
        <v>3747.652</v>
      </c>
    </row>
    <row r="94478" spans="1:5" x14ac:dyDescent="0.2">
      <c r="A94478" s="3">
        <v>45576</v>
      </c>
      <c r="B94478" s="1">
        <v>9</v>
      </c>
      <c r="C94478" s="1">
        <v>2548.43523</v>
      </c>
      <c r="D94478" s="1">
        <v>1285.0607500000001</v>
      </c>
      <c r="E94478" s="1">
        <v>3833.4959800000001</v>
      </c>
    </row>
    <row r="94479" spans="1:5" x14ac:dyDescent="0.2">
      <c r="A94479" s="3">
        <v>45576</v>
      </c>
      <c r="B94479" s="1">
        <v>10</v>
      </c>
      <c r="C94479" s="1">
        <v>2585.05267</v>
      </c>
      <c r="D94479" s="1">
        <v>1262.4593600000001</v>
      </c>
      <c r="E94479" s="1">
        <v>3847.5120299999999</v>
      </c>
    </row>
    <row r="94480" spans="1:5" x14ac:dyDescent="0.2">
      <c r="A94480" s="3">
        <v>45576</v>
      </c>
      <c r="B94480" s="1">
        <v>11</v>
      </c>
      <c r="C94480" s="1">
        <v>2604.4332899999999</v>
      </c>
      <c r="D94480" s="1">
        <v>1236.1597200000001</v>
      </c>
      <c r="E94480" s="1">
        <v>3840.59301</v>
      </c>
    </row>
    <row r="94481" spans="1:5" x14ac:dyDescent="0.2">
      <c r="A94481" s="3">
        <v>45576</v>
      </c>
      <c r="B94481" s="1">
        <v>12</v>
      </c>
      <c r="C94481" s="1">
        <v>2603.7860099999998</v>
      </c>
      <c r="D94481" s="1">
        <v>1212.1400000000001</v>
      </c>
      <c r="E94481" s="1">
        <v>3815.9260100000001</v>
      </c>
    </row>
    <row r="94482" spans="1:5" x14ac:dyDescent="0.2">
      <c r="A94482" s="3">
        <v>45576</v>
      </c>
      <c r="B94482" s="1">
        <v>13</v>
      </c>
      <c r="C94482" s="1">
        <v>2619.4814299999998</v>
      </c>
      <c r="D94482" s="1">
        <v>1201.2985699999999</v>
      </c>
      <c r="E94482" s="1">
        <v>3820.78</v>
      </c>
    </row>
    <row r="94483" spans="1:5" x14ac:dyDescent="0.2">
      <c r="A94483" s="3">
        <v>45576</v>
      </c>
      <c r="B94483" s="1">
        <v>14</v>
      </c>
      <c r="C94483" s="1">
        <v>2615.4720600000001</v>
      </c>
      <c r="D94483" s="1">
        <v>1191.43397</v>
      </c>
      <c r="E94483" s="1">
        <v>3806.9060300000001</v>
      </c>
    </row>
    <row r="94484" spans="1:5" x14ac:dyDescent="0.2">
      <c r="A94484" s="3">
        <v>45576</v>
      </c>
      <c r="B94484" s="1">
        <v>15</v>
      </c>
      <c r="C94484" s="1">
        <v>2567.5050700000002</v>
      </c>
      <c r="D94484" s="1">
        <v>1185.4629199999999</v>
      </c>
      <c r="E94484" s="1">
        <v>3752.9679900000001</v>
      </c>
    </row>
    <row r="94485" spans="1:5" x14ac:dyDescent="0.2">
      <c r="A94485" s="3">
        <v>45576</v>
      </c>
      <c r="B94485" s="1">
        <v>16</v>
      </c>
      <c r="C94485" s="1">
        <v>2557.12437</v>
      </c>
      <c r="D94485" s="1">
        <v>1208.5546200000001</v>
      </c>
      <c r="E94485" s="1">
        <v>3765.6789899999999</v>
      </c>
    </row>
    <row r="94486" spans="1:5" x14ac:dyDescent="0.2">
      <c r="A94486" s="3">
        <v>45576</v>
      </c>
      <c r="B94486" s="1">
        <v>17</v>
      </c>
      <c r="C94486" s="1">
        <v>2578.0578099999998</v>
      </c>
      <c r="D94486" s="1">
        <v>1273.5421799999999</v>
      </c>
      <c r="E94486" s="1">
        <v>3851.5999900000002</v>
      </c>
    </row>
    <row r="94487" spans="1:5" x14ac:dyDescent="0.2">
      <c r="A94487" s="3">
        <v>45576</v>
      </c>
      <c r="B94487" s="1">
        <v>18</v>
      </c>
      <c r="C94487" s="1">
        <v>2550.5942799999998</v>
      </c>
      <c r="D94487" s="1">
        <v>1324.21874</v>
      </c>
      <c r="E94487" s="1">
        <v>3874.8130200000001</v>
      </c>
    </row>
    <row r="94488" spans="1:5" x14ac:dyDescent="0.2">
      <c r="A94488" s="3">
        <v>45576</v>
      </c>
      <c r="B94488" s="1">
        <v>19</v>
      </c>
      <c r="C94488" s="1">
        <v>2505.7004000000002</v>
      </c>
      <c r="D94488" s="1">
        <v>1380.3385599999999</v>
      </c>
      <c r="E94488" s="1">
        <v>3886.0389599999999</v>
      </c>
    </row>
    <row r="94489" spans="1:5" x14ac:dyDescent="0.2">
      <c r="A94489" s="3">
        <v>45576</v>
      </c>
      <c r="B94489" s="1">
        <v>20</v>
      </c>
      <c r="C94489" s="1">
        <v>2442.8926299999998</v>
      </c>
      <c r="D94489" s="1">
        <v>1407.2243599999999</v>
      </c>
      <c r="E94489" s="1">
        <v>3850.11699</v>
      </c>
    </row>
    <row r="94490" spans="1:5" x14ac:dyDescent="0.2">
      <c r="A94490" s="3">
        <v>45576</v>
      </c>
      <c r="B94490" s="1">
        <v>21</v>
      </c>
      <c r="C94490" s="1">
        <v>2369.1575800000001</v>
      </c>
      <c r="D94490" s="1">
        <v>1378.6534099999999</v>
      </c>
      <c r="E94490" s="1">
        <v>3747.8109899999999</v>
      </c>
    </row>
    <row r="94491" spans="1:5" x14ac:dyDescent="0.2">
      <c r="A94491" s="3">
        <v>45576</v>
      </c>
      <c r="B94491" s="1">
        <v>22</v>
      </c>
      <c r="C94491" s="1">
        <v>2272.0133599999999</v>
      </c>
      <c r="D94491" s="1">
        <v>1315.94362</v>
      </c>
      <c r="E94491" s="1">
        <v>3587.9569799999999</v>
      </c>
    </row>
    <row r="94492" spans="1:5" x14ac:dyDescent="0.2">
      <c r="A94492" s="3">
        <v>45576</v>
      </c>
      <c r="B94492" s="1">
        <v>23</v>
      </c>
      <c r="C94492" s="1">
        <v>2132.0175399999998</v>
      </c>
      <c r="D94492" s="1">
        <v>1201.67147</v>
      </c>
      <c r="E94492" s="1">
        <v>3333.6890100000001</v>
      </c>
    </row>
    <row r="94493" spans="1:5" x14ac:dyDescent="0.2">
      <c r="A94493" s="3">
        <v>45576</v>
      </c>
      <c r="B94493" s="1">
        <v>24</v>
      </c>
      <c r="C94493" s="1">
        <v>2080.6392000000001</v>
      </c>
      <c r="D94493" s="1">
        <v>1119.91886</v>
      </c>
      <c r="E94493" s="1">
        <v>3200.5580599999998</v>
      </c>
    </row>
    <row r="94494" spans="1:5" x14ac:dyDescent="0.2">
      <c r="A94494" s="3">
        <v>45577</v>
      </c>
      <c r="B94494" s="1">
        <v>1</v>
      </c>
      <c r="C94494" s="1">
        <v>2002.96579</v>
      </c>
      <c r="D94494" s="1">
        <v>1029.94326</v>
      </c>
      <c r="E94494" s="1">
        <v>3032.9090500000002</v>
      </c>
    </row>
    <row r="94495" spans="1:5" x14ac:dyDescent="0.2">
      <c r="A94495" s="3">
        <v>45577</v>
      </c>
      <c r="B94495" s="1">
        <v>2</v>
      </c>
      <c r="C94495" s="1">
        <v>1954.78604</v>
      </c>
      <c r="D94495" s="1">
        <v>959.49594000000002</v>
      </c>
      <c r="E94495" s="1">
        <v>2914.2819800000002</v>
      </c>
    </row>
    <row r="94496" spans="1:5" x14ac:dyDescent="0.2">
      <c r="A94496" s="3">
        <v>45577</v>
      </c>
      <c r="B94496" s="1">
        <v>3</v>
      </c>
      <c r="C94496" s="1">
        <v>1917.2488599999999</v>
      </c>
      <c r="D94496" s="1">
        <v>912.40515000000005</v>
      </c>
      <c r="E94496" s="1">
        <v>2829.6540100000002</v>
      </c>
    </row>
    <row r="94497" spans="1:5" x14ac:dyDescent="0.2">
      <c r="A94497" s="3">
        <v>45577</v>
      </c>
      <c r="B94497" s="1">
        <v>4</v>
      </c>
      <c r="C94497" s="1">
        <v>1918.4772800000001</v>
      </c>
      <c r="D94497" s="1">
        <v>894.51171999999997</v>
      </c>
      <c r="E94497" s="1">
        <v>2812.989</v>
      </c>
    </row>
    <row r="94498" spans="1:5" x14ac:dyDescent="0.2">
      <c r="A94498" s="3">
        <v>45577</v>
      </c>
      <c r="B94498" s="1">
        <v>5</v>
      </c>
      <c r="C94498" s="1">
        <v>1920.8298500000001</v>
      </c>
      <c r="D94498" s="1">
        <v>886.51315999999997</v>
      </c>
      <c r="E94498" s="1">
        <v>2807.34301</v>
      </c>
    </row>
    <row r="94499" spans="1:5" x14ac:dyDescent="0.2">
      <c r="A94499" s="3">
        <v>45577</v>
      </c>
      <c r="B94499" s="1">
        <v>6</v>
      </c>
      <c r="C94499" s="1">
        <v>1979.73423</v>
      </c>
      <c r="D94499" s="1">
        <v>912.45779000000005</v>
      </c>
      <c r="E94499" s="1">
        <v>2892.19202</v>
      </c>
    </row>
    <row r="94500" spans="1:5" x14ac:dyDescent="0.2">
      <c r="A94500" s="3">
        <v>45577</v>
      </c>
      <c r="B94500" s="1">
        <v>7</v>
      </c>
      <c r="C94500" s="1">
        <v>2052.8589700000002</v>
      </c>
      <c r="D94500" s="1">
        <v>968.65000999999995</v>
      </c>
      <c r="E94500" s="1">
        <v>3021.5089800000001</v>
      </c>
    </row>
    <row r="94501" spans="1:5" x14ac:dyDescent="0.2">
      <c r="A94501" s="3">
        <v>45577</v>
      </c>
      <c r="B94501" s="1">
        <v>8</v>
      </c>
      <c r="C94501" s="1">
        <v>2077.49748</v>
      </c>
      <c r="D94501" s="1">
        <v>1057.33952</v>
      </c>
      <c r="E94501" s="1">
        <v>3134.837</v>
      </c>
    </row>
    <row r="94502" spans="1:5" x14ac:dyDescent="0.2">
      <c r="A94502" s="3">
        <v>45577</v>
      </c>
      <c r="B94502" s="1">
        <v>9</v>
      </c>
      <c r="C94502" s="1">
        <v>2155.32044</v>
      </c>
      <c r="D94502" s="1">
        <v>1158.88553</v>
      </c>
      <c r="E94502" s="1">
        <v>3314.20597</v>
      </c>
    </row>
    <row r="94503" spans="1:5" x14ac:dyDescent="0.2">
      <c r="A94503" s="3">
        <v>45577</v>
      </c>
      <c r="B94503" s="1">
        <v>10</v>
      </c>
      <c r="C94503" s="1">
        <v>2240.0397699999999</v>
      </c>
      <c r="D94503" s="1">
        <v>1213.0062399999999</v>
      </c>
      <c r="E94503" s="1">
        <v>3453.04601</v>
      </c>
    </row>
    <row r="94504" spans="1:5" x14ac:dyDescent="0.2">
      <c r="A94504" s="3">
        <v>45577</v>
      </c>
      <c r="B94504" s="1">
        <v>11</v>
      </c>
      <c r="C94504" s="1">
        <v>2301.6422899999998</v>
      </c>
      <c r="D94504" s="1">
        <v>1234.3826799999999</v>
      </c>
      <c r="E94504" s="1">
        <v>3536.0249699999999</v>
      </c>
    </row>
    <row r="94505" spans="1:5" x14ac:dyDescent="0.2">
      <c r="A94505" s="3">
        <v>45577</v>
      </c>
      <c r="B94505" s="1">
        <v>12</v>
      </c>
      <c r="C94505" s="1">
        <v>2346.0246000000002</v>
      </c>
      <c r="D94505" s="1">
        <v>1248.9003399999999</v>
      </c>
      <c r="E94505" s="1">
        <v>3594.9249399999999</v>
      </c>
    </row>
    <row r="94506" spans="1:5" x14ac:dyDescent="0.2">
      <c r="A94506" s="3">
        <v>45577</v>
      </c>
      <c r="B94506" s="1">
        <v>13</v>
      </c>
      <c r="C94506" s="1">
        <v>2354.5716200000002</v>
      </c>
      <c r="D94506" s="1">
        <v>1252.3734099999999</v>
      </c>
      <c r="E94506" s="1">
        <v>3606.9450299999999</v>
      </c>
    </row>
    <row r="94507" spans="1:5" x14ac:dyDescent="0.2">
      <c r="A94507" s="3">
        <v>45577</v>
      </c>
      <c r="B94507" s="1">
        <v>14</v>
      </c>
      <c r="C94507" s="1">
        <v>2412.4773</v>
      </c>
      <c r="D94507" s="1">
        <v>1289.5586800000001</v>
      </c>
      <c r="E94507" s="1">
        <v>3702.0359800000001</v>
      </c>
    </row>
    <row r="94508" spans="1:5" x14ac:dyDescent="0.2">
      <c r="A94508" s="3">
        <v>45577</v>
      </c>
      <c r="B94508" s="1">
        <v>15</v>
      </c>
      <c r="C94508" s="1">
        <v>2403.15886</v>
      </c>
      <c r="D94508" s="1">
        <v>1302.6281200000001</v>
      </c>
      <c r="E94508" s="1">
        <v>3705.7869799999999</v>
      </c>
    </row>
    <row r="94509" spans="1:5" x14ac:dyDescent="0.2">
      <c r="A94509" s="3">
        <v>45577</v>
      </c>
      <c r="B94509" s="1">
        <v>16</v>
      </c>
      <c r="C94509" s="1">
        <v>2380.0013300000001</v>
      </c>
      <c r="D94509" s="1">
        <v>1313.33663</v>
      </c>
      <c r="E94509" s="1">
        <v>3693.3379599999998</v>
      </c>
    </row>
    <row r="94510" spans="1:5" x14ac:dyDescent="0.2">
      <c r="A94510" s="3">
        <v>45577</v>
      </c>
      <c r="B94510" s="1">
        <v>17</v>
      </c>
      <c r="C94510" s="1">
        <v>2391.9105300000001</v>
      </c>
      <c r="D94510" s="1">
        <v>1359.84843</v>
      </c>
      <c r="E94510" s="1">
        <v>3751.7589600000001</v>
      </c>
    </row>
    <row r="94511" spans="1:5" x14ac:dyDescent="0.2">
      <c r="A94511" s="3">
        <v>45577</v>
      </c>
      <c r="B94511" s="1">
        <v>18</v>
      </c>
      <c r="C94511" s="1">
        <v>2362.13798</v>
      </c>
      <c r="D94511" s="1">
        <v>1386.8970300000001</v>
      </c>
      <c r="E94511" s="1">
        <v>3749.0350100000001</v>
      </c>
    </row>
    <row r="94512" spans="1:5" x14ac:dyDescent="0.2">
      <c r="A94512" s="3">
        <v>45577</v>
      </c>
      <c r="B94512" s="1">
        <v>19</v>
      </c>
      <c r="C94512" s="1">
        <v>2338.6565099999998</v>
      </c>
      <c r="D94512" s="1">
        <v>1407.8945000000001</v>
      </c>
      <c r="E94512" s="1">
        <v>3746.5510100000001</v>
      </c>
    </row>
    <row r="94513" spans="1:5" x14ac:dyDescent="0.2">
      <c r="A94513" s="3">
        <v>45577</v>
      </c>
      <c r="B94513" s="1">
        <v>20</v>
      </c>
      <c r="C94513" s="1">
        <v>2299.4255899999998</v>
      </c>
      <c r="D94513" s="1">
        <v>1426.83241</v>
      </c>
      <c r="E94513" s="1">
        <v>3726.2579999999998</v>
      </c>
    </row>
    <row r="94514" spans="1:5" x14ac:dyDescent="0.2">
      <c r="A94514" s="3">
        <v>45577</v>
      </c>
      <c r="B94514" s="1">
        <v>21</v>
      </c>
      <c r="C94514" s="1">
        <v>2232.9076100000002</v>
      </c>
      <c r="D94514" s="1">
        <v>1382.6234199999999</v>
      </c>
      <c r="E94514" s="1">
        <v>3615.5310300000001</v>
      </c>
    </row>
    <row r="94515" spans="1:5" x14ac:dyDescent="0.2">
      <c r="A94515" s="3">
        <v>45577</v>
      </c>
      <c r="B94515" s="1">
        <v>22</v>
      </c>
      <c r="C94515" s="1">
        <v>2147.5513799999999</v>
      </c>
      <c r="D94515" s="1">
        <v>1313.8236199999999</v>
      </c>
      <c r="E94515" s="1">
        <v>3461.375</v>
      </c>
    </row>
    <row r="94516" spans="1:5" x14ac:dyDescent="0.2">
      <c r="A94516" s="3">
        <v>45577</v>
      </c>
      <c r="B94516" s="1">
        <v>23</v>
      </c>
      <c r="C94516" s="1">
        <v>2047.48017</v>
      </c>
      <c r="D94516" s="1">
        <v>1205.5198499999999</v>
      </c>
      <c r="E94516" s="1">
        <v>3253.0000199999999</v>
      </c>
    </row>
    <row r="94517" spans="1:5" x14ac:dyDescent="0.2">
      <c r="A94517" s="3">
        <v>45577</v>
      </c>
      <c r="B94517" s="1">
        <v>24</v>
      </c>
      <c r="C94517" s="1">
        <v>2007.48072</v>
      </c>
      <c r="D94517" s="1">
        <v>1119.83431</v>
      </c>
      <c r="E94517" s="1">
        <v>3127.3150300000002</v>
      </c>
    </row>
    <row r="94518" spans="1:5" x14ac:dyDescent="0.2">
      <c r="A94518" s="3">
        <v>45578</v>
      </c>
      <c r="B94518" s="1">
        <v>1</v>
      </c>
      <c r="C94518" s="1">
        <v>1947.867</v>
      </c>
      <c r="D94518" s="1">
        <v>1032.0690099999999</v>
      </c>
      <c r="E94518" s="1">
        <v>2979.9360099999999</v>
      </c>
    </row>
    <row r="94519" spans="1:5" x14ac:dyDescent="0.2">
      <c r="A94519" s="3">
        <v>45578</v>
      </c>
      <c r="B94519" s="1">
        <v>2</v>
      </c>
      <c r="C94519" s="1">
        <v>1897.1404399999999</v>
      </c>
      <c r="D94519" s="1">
        <v>957.31654000000003</v>
      </c>
      <c r="E94519" s="1">
        <v>2854.4569799999999</v>
      </c>
    </row>
    <row r="94520" spans="1:5" x14ac:dyDescent="0.2">
      <c r="A94520" s="3">
        <v>45578</v>
      </c>
      <c r="B94520" s="1">
        <v>3</v>
      </c>
      <c r="C94520" s="1">
        <v>1859.6795500000001</v>
      </c>
      <c r="D94520" s="1">
        <v>906.04445999999996</v>
      </c>
      <c r="E94520" s="1">
        <v>2765.7240099999999</v>
      </c>
    </row>
    <row r="94521" spans="1:5" x14ac:dyDescent="0.2">
      <c r="A94521" s="3">
        <v>45578</v>
      </c>
      <c r="B94521" s="1">
        <v>4</v>
      </c>
      <c r="C94521" s="1">
        <v>1852.32339</v>
      </c>
      <c r="D94521" s="1">
        <v>882.55961000000002</v>
      </c>
      <c r="E94521" s="1">
        <v>2734.8829999999998</v>
      </c>
    </row>
    <row r="94522" spans="1:5" x14ac:dyDescent="0.2">
      <c r="A94522" s="3">
        <v>45578</v>
      </c>
      <c r="B94522" s="1">
        <v>5</v>
      </c>
      <c r="C94522" s="1">
        <v>1855.3417999999999</v>
      </c>
      <c r="D94522" s="1">
        <v>866.12721999999997</v>
      </c>
      <c r="E94522" s="1">
        <v>2721.46902</v>
      </c>
    </row>
    <row r="94523" spans="1:5" x14ac:dyDescent="0.2">
      <c r="A94523" s="3">
        <v>45578</v>
      </c>
      <c r="B94523" s="1">
        <v>6</v>
      </c>
      <c r="C94523" s="1">
        <v>1890.93788</v>
      </c>
      <c r="D94523" s="1">
        <v>875.29413</v>
      </c>
      <c r="E94523" s="1">
        <v>2766.2320100000002</v>
      </c>
    </row>
    <row r="94524" spans="1:5" x14ac:dyDescent="0.2">
      <c r="A94524" s="3">
        <v>45578</v>
      </c>
      <c r="B94524" s="1">
        <v>7</v>
      </c>
      <c r="C94524" s="1">
        <v>1947.0026399999999</v>
      </c>
      <c r="D94524" s="1">
        <v>919.29729999999995</v>
      </c>
      <c r="E94524" s="1">
        <v>2866.2999399999999</v>
      </c>
    </row>
    <row r="94525" spans="1:5" x14ac:dyDescent="0.2">
      <c r="A94525" s="3">
        <v>45578</v>
      </c>
      <c r="B94525" s="1">
        <v>8</v>
      </c>
      <c r="C94525" s="1">
        <v>1968.3126299999999</v>
      </c>
      <c r="D94525" s="1">
        <v>995.92637000000002</v>
      </c>
      <c r="E94525" s="1">
        <v>2964.239</v>
      </c>
    </row>
    <row r="94526" spans="1:5" x14ac:dyDescent="0.2">
      <c r="A94526" s="3">
        <v>45578</v>
      </c>
      <c r="B94526" s="1">
        <v>9</v>
      </c>
      <c r="C94526" s="1">
        <v>2025.0117399999999</v>
      </c>
      <c r="D94526" s="1">
        <v>1109.6402700000001</v>
      </c>
      <c r="E94526" s="1">
        <v>3134.6520099999998</v>
      </c>
    </row>
    <row r="94527" spans="1:5" x14ac:dyDescent="0.2">
      <c r="A94527" s="3">
        <v>45578</v>
      </c>
      <c r="B94527" s="1">
        <v>10</v>
      </c>
      <c r="C94527" s="1">
        <v>2119.06871</v>
      </c>
      <c r="D94527" s="1">
        <v>1198.2843</v>
      </c>
      <c r="E94527" s="1">
        <v>3317.3530099999998</v>
      </c>
    </row>
    <row r="94528" spans="1:5" x14ac:dyDescent="0.2">
      <c r="A94528" s="3">
        <v>45578</v>
      </c>
      <c r="B94528" s="1">
        <v>11</v>
      </c>
      <c r="C94528" s="1">
        <v>2186.9437800000001</v>
      </c>
      <c r="D94528" s="1">
        <v>1232.87925</v>
      </c>
      <c r="E94528" s="1">
        <v>3419.82303</v>
      </c>
    </row>
    <row r="94529" spans="1:5" x14ac:dyDescent="0.2">
      <c r="A94529" s="3">
        <v>45578</v>
      </c>
      <c r="B94529" s="1">
        <v>12</v>
      </c>
      <c r="C94529" s="1">
        <v>2267.9527400000002</v>
      </c>
      <c r="D94529" s="1">
        <v>1274.71929</v>
      </c>
      <c r="E94529" s="1">
        <v>3542.6720300000002</v>
      </c>
    </row>
    <row r="94530" spans="1:5" x14ac:dyDescent="0.2">
      <c r="A94530" s="3">
        <v>45578</v>
      </c>
      <c r="B94530" s="1">
        <v>13</v>
      </c>
      <c r="C94530" s="1">
        <v>2336.3883599999999</v>
      </c>
      <c r="D94530" s="1">
        <v>1328.4866999999999</v>
      </c>
      <c r="E94530" s="1">
        <v>3664.8750599999998</v>
      </c>
    </row>
    <row r="94531" spans="1:5" x14ac:dyDescent="0.2">
      <c r="A94531" s="3">
        <v>45578</v>
      </c>
      <c r="B94531" s="1">
        <v>14</v>
      </c>
      <c r="C94531" s="1">
        <v>2390.6988299999998</v>
      </c>
      <c r="D94531" s="1">
        <v>1377.4671900000001</v>
      </c>
      <c r="E94531" s="1">
        <v>3768.1660200000001</v>
      </c>
    </row>
    <row r="94532" spans="1:5" x14ac:dyDescent="0.2">
      <c r="A94532" s="3">
        <v>45578</v>
      </c>
      <c r="B94532" s="1">
        <v>15</v>
      </c>
      <c r="C94532" s="1">
        <v>2449.7378199999998</v>
      </c>
      <c r="D94532" s="1">
        <v>1441.3131900000001</v>
      </c>
      <c r="E94532" s="1">
        <v>3891.0510100000001</v>
      </c>
    </row>
    <row r="94533" spans="1:5" x14ac:dyDescent="0.2">
      <c r="A94533" s="3">
        <v>45578</v>
      </c>
      <c r="B94533" s="1">
        <v>16</v>
      </c>
      <c r="C94533" s="1">
        <v>2458.3976600000001</v>
      </c>
      <c r="D94533" s="1">
        <v>1489.6943799999999</v>
      </c>
      <c r="E94533" s="1">
        <v>3948.09204</v>
      </c>
    </row>
    <row r="94534" spans="1:5" x14ac:dyDescent="0.2">
      <c r="A94534" s="3">
        <v>45578</v>
      </c>
      <c r="B94534" s="1">
        <v>17</v>
      </c>
      <c r="C94534" s="1">
        <v>2464.5240699999999</v>
      </c>
      <c r="D94534" s="1">
        <v>1558.5709400000001</v>
      </c>
      <c r="E94534" s="1">
        <v>4023.09501</v>
      </c>
    </row>
    <row r="94535" spans="1:5" x14ac:dyDescent="0.2">
      <c r="A94535" s="3">
        <v>45578</v>
      </c>
      <c r="B94535" s="1">
        <v>18</v>
      </c>
      <c r="C94535" s="1">
        <v>2458.4461000000001</v>
      </c>
      <c r="D94535" s="1">
        <v>1605.58186</v>
      </c>
      <c r="E94535" s="1">
        <v>4064.0279599999999</v>
      </c>
    </row>
    <row r="94536" spans="1:5" x14ac:dyDescent="0.2">
      <c r="A94536" s="3">
        <v>45578</v>
      </c>
      <c r="B94536" s="1">
        <v>19</v>
      </c>
      <c r="C94536" s="1">
        <v>2456.4688099999998</v>
      </c>
      <c r="D94536" s="1">
        <v>1649.6771900000001</v>
      </c>
      <c r="E94536" s="1">
        <v>4106.1459999999997</v>
      </c>
    </row>
    <row r="94537" spans="1:5" x14ac:dyDescent="0.2">
      <c r="A94537" s="3">
        <v>45578</v>
      </c>
      <c r="B94537" s="1">
        <v>20</v>
      </c>
      <c r="C94537" s="1">
        <v>2443.43055</v>
      </c>
      <c r="D94537" s="1">
        <v>1689.4754600000001</v>
      </c>
      <c r="E94537" s="1">
        <v>4132.9060099999997</v>
      </c>
    </row>
    <row r="94538" spans="1:5" x14ac:dyDescent="0.2">
      <c r="A94538" s="3">
        <v>45578</v>
      </c>
      <c r="B94538" s="1">
        <v>21</v>
      </c>
      <c r="C94538" s="1">
        <v>2383.8739099999998</v>
      </c>
      <c r="D94538" s="1">
        <v>1634.3040800000001</v>
      </c>
      <c r="E94538" s="1">
        <v>4018.1779900000001</v>
      </c>
    </row>
    <row r="94539" spans="1:5" x14ac:dyDescent="0.2">
      <c r="A94539" s="3">
        <v>45578</v>
      </c>
      <c r="B94539" s="1">
        <v>22</v>
      </c>
      <c r="C94539" s="1">
        <v>2331.9212000000002</v>
      </c>
      <c r="D94539" s="1">
        <v>1536.71183</v>
      </c>
      <c r="E94539" s="1">
        <v>3868.63303</v>
      </c>
    </row>
    <row r="94540" spans="1:5" x14ac:dyDescent="0.2">
      <c r="A94540" s="3">
        <v>45578</v>
      </c>
      <c r="B94540" s="1">
        <v>23</v>
      </c>
      <c r="C94540" s="1">
        <v>2253.15283</v>
      </c>
      <c r="D94540" s="1">
        <v>1364.3451500000001</v>
      </c>
      <c r="E94540" s="1">
        <v>3617.4979800000001</v>
      </c>
    </row>
    <row r="94541" spans="1:5" x14ac:dyDescent="0.2">
      <c r="A94541" s="3">
        <v>45578</v>
      </c>
      <c r="B94541" s="1">
        <v>24</v>
      </c>
      <c r="C94541" s="1">
        <v>2230.3856799999999</v>
      </c>
      <c r="D94541" s="1">
        <v>1250.1253099999999</v>
      </c>
      <c r="E94541" s="1">
        <v>3480.5109900000002</v>
      </c>
    </row>
    <row r="94542" spans="1:5" x14ac:dyDescent="0.2">
      <c r="A94542" s="3">
        <v>45579</v>
      </c>
      <c r="B94542" s="1">
        <v>1</v>
      </c>
      <c r="C94542" s="1">
        <v>2174.1420499999999</v>
      </c>
      <c r="D94542" s="1">
        <v>1121.51387</v>
      </c>
      <c r="E94542" s="1">
        <v>3295.6559200000002</v>
      </c>
    </row>
    <row r="94543" spans="1:5" x14ac:dyDescent="0.2">
      <c r="A94543" s="3">
        <v>45579</v>
      </c>
      <c r="B94543" s="1">
        <v>2</v>
      </c>
      <c r="C94543" s="1">
        <v>2116.92103</v>
      </c>
      <c r="D94543" s="1">
        <v>1039.11796</v>
      </c>
      <c r="E94543" s="1">
        <v>3156.03899</v>
      </c>
    </row>
    <row r="94544" spans="1:5" x14ac:dyDescent="0.2">
      <c r="A94544" s="3">
        <v>45579</v>
      </c>
      <c r="B94544" s="1">
        <v>3</v>
      </c>
      <c r="C94544" s="1">
        <v>2080.8105399999999</v>
      </c>
      <c r="D94544" s="1">
        <v>973.33343000000002</v>
      </c>
      <c r="E94544" s="1">
        <v>3054.1439700000001</v>
      </c>
    </row>
    <row r="94545" spans="1:5" x14ac:dyDescent="0.2">
      <c r="A94545" s="3">
        <v>45579</v>
      </c>
      <c r="B94545" s="1">
        <v>4</v>
      </c>
      <c r="C94545" s="1">
        <v>2071.3677400000001</v>
      </c>
      <c r="D94545" s="1">
        <v>932.34925999999996</v>
      </c>
      <c r="E94545" s="1">
        <v>3003.7170000000001</v>
      </c>
    </row>
    <row r="94546" spans="1:5" x14ac:dyDescent="0.2">
      <c r="A94546" s="3">
        <v>45579</v>
      </c>
      <c r="B94546" s="1">
        <v>5</v>
      </c>
      <c r="C94546" s="1">
        <v>2094.9199600000002</v>
      </c>
      <c r="D94546" s="1">
        <v>922.04498999999998</v>
      </c>
      <c r="E94546" s="1">
        <v>3016.96495</v>
      </c>
    </row>
    <row r="94547" spans="1:5" x14ac:dyDescent="0.2">
      <c r="A94547" s="3">
        <v>45579</v>
      </c>
      <c r="B94547" s="1">
        <v>6</v>
      </c>
      <c r="C94547" s="1">
        <v>2310.5747999999999</v>
      </c>
      <c r="D94547" s="1">
        <v>1002.97618</v>
      </c>
      <c r="E94547" s="1">
        <v>3313.55098</v>
      </c>
    </row>
    <row r="94548" spans="1:5" x14ac:dyDescent="0.2">
      <c r="A94548" s="3">
        <v>45579</v>
      </c>
      <c r="B94548" s="1">
        <v>7</v>
      </c>
      <c r="C94548" s="1">
        <v>2433.36013</v>
      </c>
      <c r="D94548" s="1">
        <v>1080.02889</v>
      </c>
      <c r="E94548" s="1">
        <v>3513.3890200000001</v>
      </c>
    </row>
    <row r="94549" spans="1:5" x14ac:dyDescent="0.2">
      <c r="A94549" s="3">
        <v>45579</v>
      </c>
      <c r="B94549" s="1">
        <v>8</v>
      </c>
      <c r="C94549" s="1">
        <v>2575.47928</v>
      </c>
      <c r="D94549" s="1">
        <v>1166.13366</v>
      </c>
      <c r="E94549" s="1">
        <v>3741.61294</v>
      </c>
    </row>
    <row r="94550" spans="1:5" x14ac:dyDescent="0.2">
      <c r="A94550" s="3">
        <v>45579</v>
      </c>
      <c r="B94550" s="1">
        <v>9</v>
      </c>
      <c r="C94550" s="1">
        <v>2679.94002</v>
      </c>
      <c r="D94550" s="1">
        <v>1205.13994</v>
      </c>
      <c r="E94550" s="1">
        <v>3885.07996</v>
      </c>
    </row>
    <row r="94551" spans="1:5" x14ac:dyDescent="0.2">
      <c r="A94551" s="3">
        <v>45579</v>
      </c>
      <c r="B94551" s="1">
        <v>10</v>
      </c>
      <c r="C94551" s="1">
        <v>2681.7928200000001</v>
      </c>
      <c r="D94551" s="1">
        <v>1231.8011899999999</v>
      </c>
      <c r="E94551" s="1">
        <v>3913.5940099999998</v>
      </c>
    </row>
    <row r="94552" spans="1:5" x14ac:dyDescent="0.2">
      <c r="A94552" s="3">
        <v>45579</v>
      </c>
      <c r="B94552" s="1">
        <v>11</v>
      </c>
      <c r="C94552" s="1">
        <v>2692.0320200000001</v>
      </c>
      <c r="D94552" s="1">
        <v>1237.4190000000001</v>
      </c>
      <c r="E94552" s="1">
        <v>3929.45102</v>
      </c>
    </row>
    <row r="94553" spans="1:5" x14ac:dyDescent="0.2">
      <c r="A94553" s="3">
        <v>45579</v>
      </c>
      <c r="B94553" s="1">
        <v>12</v>
      </c>
      <c r="C94553" s="1">
        <v>2664.8777100000002</v>
      </c>
      <c r="D94553" s="1">
        <v>1237.45129</v>
      </c>
      <c r="E94553" s="1">
        <v>3902.3290000000002</v>
      </c>
    </row>
    <row r="94554" spans="1:5" x14ac:dyDescent="0.2">
      <c r="A94554" s="3">
        <v>45579</v>
      </c>
      <c r="B94554" s="1">
        <v>13</v>
      </c>
      <c r="C94554" s="1">
        <v>2683.2134599999999</v>
      </c>
      <c r="D94554" s="1">
        <v>1250.07052</v>
      </c>
      <c r="E94554" s="1">
        <v>3933.2839800000002</v>
      </c>
    </row>
    <row r="94555" spans="1:5" x14ac:dyDescent="0.2">
      <c r="A94555" s="3">
        <v>45579</v>
      </c>
      <c r="B94555" s="1">
        <v>14</v>
      </c>
      <c r="C94555" s="1">
        <v>2678.2786099999998</v>
      </c>
      <c r="D94555" s="1">
        <v>1251.3904399999999</v>
      </c>
      <c r="E94555" s="1">
        <v>3929.66905</v>
      </c>
    </row>
    <row r="94556" spans="1:5" x14ac:dyDescent="0.2">
      <c r="A94556" s="3">
        <v>45579</v>
      </c>
      <c r="B94556" s="1">
        <v>15</v>
      </c>
      <c r="C94556" s="1">
        <v>2668.2716700000001</v>
      </c>
      <c r="D94556" s="1">
        <v>1259.02638</v>
      </c>
      <c r="E94556" s="1">
        <v>3927.2980499999999</v>
      </c>
    </row>
    <row r="94557" spans="1:5" x14ac:dyDescent="0.2">
      <c r="A94557" s="3">
        <v>45579</v>
      </c>
      <c r="B94557" s="1">
        <v>16</v>
      </c>
      <c r="C94557" s="1">
        <v>2613.10581</v>
      </c>
      <c r="D94557" s="1">
        <v>1290.3882000000001</v>
      </c>
      <c r="E94557" s="1">
        <v>3903.4940099999999</v>
      </c>
    </row>
    <row r="94558" spans="1:5" x14ac:dyDescent="0.2">
      <c r="A94558" s="3">
        <v>45579</v>
      </c>
      <c r="B94558" s="1">
        <v>17</v>
      </c>
      <c r="C94558" s="1">
        <v>2550.4767900000002</v>
      </c>
      <c r="D94558" s="1">
        <v>1336.92516</v>
      </c>
      <c r="E94558" s="1">
        <v>3887.4019499999999</v>
      </c>
    </row>
    <row r="94559" spans="1:5" x14ac:dyDescent="0.2">
      <c r="A94559" s="3">
        <v>45579</v>
      </c>
      <c r="B94559" s="1">
        <v>18</v>
      </c>
      <c r="C94559" s="1">
        <v>2496.4697200000001</v>
      </c>
      <c r="D94559" s="1">
        <v>1416.5142900000001</v>
      </c>
      <c r="E94559" s="1">
        <v>3912.9840100000001</v>
      </c>
    </row>
    <row r="94560" spans="1:5" x14ac:dyDescent="0.2">
      <c r="A94560" s="3">
        <v>45579</v>
      </c>
      <c r="B94560" s="1">
        <v>19</v>
      </c>
      <c r="C94560" s="1">
        <v>2475.0211399999998</v>
      </c>
      <c r="D94560" s="1">
        <v>1503.58284</v>
      </c>
      <c r="E94560" s="1">
        <v>3978.6039799999999</v>
      </c>
    </row>
    <row r="94561" spans="1:5" x14ac:dyDescent="0.2">
      <c r="A94561" s="3">
        <v>45579</v>
      </c>
      <c r="B94561" s="1">
        <v>20</v>
      </c>
      <c r="C94561" s="1">
        <v>2436.5470599999999</v>
      </c>
      <c r="D94561" s="1">
        <v>1540.5629300000001</v>
      </c>
      <c r="E94561" s="1">
        <v>3977.1099899999999</v>
      </c>
    </row>
    <row r="94562" spans="1:5" x14ac:dyDescent="0.2">
      <c r="A94562" s="3">
        <v>45579</v>
      </c>
      <c r="B94562" s="1">
        <v>21</v>
      </c>
      <c r="C94562" s="1">
        <v>2378.12318</v>
      </c>
      <c r="D94562" s="1">
        <v>1486.79882</v>
      </c>
      <c r="E94562" s="1">
        <v>3864.922</v>
      </c>
    </row>
    <row r="94563" spans="1:5" x14ac:dyDescent="0.2">
      <c r="A94563" s="3">
        <v>45579</v>
      </c>
      <c r="B94563" s="1">
        <v>22</v>
      </c>
      <c r="C94563" s="1">
        <v>2292.1729700000001</v>
      </c>
      <c r="D94563" s="1">
        <v>1379.1660400000001</v>
      </c>
      <c r="E94563" s="1">
        <v>3671.3390100000001</v>
      </c>
    </row>
    <row r="94564" spans="1:5" x14ac:dyDescent="0.2">
      <c r="A94564" s="3">
        <v>45579</v>
      </c>
      <c r="B94564" s="1">
        <v>23</v>
      </c>
      <c r="C94564" s="1">
        <v>2170.8299099999999</v>
      </c>
      <c r="D94564" s="1">
        <v>1220.81908</v>
      </c>
      <c r="E94564" s="1">
        <v>3391.6489900000001</v>
      </c>
    </row>
    <row r="94565" spans="1:5" x14ac:dyDescent="0.2">
      <c r="A94565" s="3">
        <v>45579</v>
      </c>
      <c r="B94565" s="1">
        <v>24</v>
      </c>
      <c r="C94565" s="1">
        <v>2119.9620500000001</v>
      </c>
      <c r="D94565" s="1">
        <v>1100.11391</v>
      </c>
      <c r="E94565" s="1">
        <v>3220.0759600000001</v>
      </c>
    </row>
    <row r="94566" spans="1:5" x14ac:dyDescent="0.2">
      <c r="A94566" s="3">
        <v>45580</v>
      </c>
      <c r="B94566" s="1">
        <v>1</v>
      </c>
      <c r="C94566" s="1">
        <v>2012.89462</v>
      </c>
      <c r="D94566" s="1">
        <v>1005.58034</v>
      </c>
      <c r="E94566" s="1">
        <v>3018.47496</v>
      </c>
    </row>
    <row r="94567" spans="1:5" x14ac:dyDescent="0.2">
      <c r="A94567" s="3">
        <v>45580</v>
      </c>
      <c r="B94567" s="1">
        <v>2</v>
      </c>
      <c r="C94567" s="1">
        <v>2010.64994</v>
      </c>
      <c r="D94567" s="1">
        <v>940.95406000000003</v>
      </c>
      <c r="E94567" s="1">
        <v>2951.6039999999998</v>
      </c>
    </row>
    <row r="94568" spans="1:5" x14ac:dyDescent="0.2">
      <c r="A94568" s="3">
        <v>45580</v>
      </c>
      <c r="B94568" s="1">
        <v>3</v>
      </c>
      <c r="C94568" s="1">
        <v>1984.5194300000001</v>
      </c>
      <c r="D94568" s="1">
        <v>910.49060999999995</v>
      </c>
      <c r="E94568" s="1">
        <v>2895.0100400000001</v>
      </c>
    </row>
    <row r="94569" spans="1:5" x14ac:dyDescent="0.2">
      <c r="A94569" s="3">
        <v>45580</v>
      </c>
      <c r="B94569" s="1">
        <v>4</v>
      </c>
      <c r="C94569" s="1">
        <v>1976.1871599999999</v>
      </c>
      <c r="D94569" s="1">
        <v>901.03287</v>
      </c>
      <c r="E94569" s="1">
        <v>2877.22003</v>
      </c>
    </row>
    <row r="94570" spans="1:5" x14ac:dyDescent="0.2">
      <c r="A94570" s="3">
        <v>45580</v>
      </c>
      <c r="B94570" s="1">
        <v>5</v>
      </c>
      <c r="C94570" s="1">
        <v>2022.4688200000001</v>
      </c>
      <c r="D94570" s="1">
        <v>922.61716000000001</v>
      </c>
      <c r="E94570" s="1">
        <v>2945.0859799999998</v>
      </c>
    </row>
    <row r="94571" spans="1:5" x14ac:dyDescent="0.2">
      <c r="A94571" s="3">
        <v>45580</v>
      </c>
      <c r="B94571" s="1">
        <v>6</v>
      </c>
      <c r="C94571" s="1">
        <v>2175.9768800000002</v>
      </c>
      <c r="D94571" s="1">
        <v>1010.15508</v>
      </c>
      <c r="E94571" s="1">
        <v>3186.1319600000002</v>
      </c>
    </row>
    <row r="94572" spans="1:5" x14ac:dyDescent="0.2">
      <c r="A94572" s="3">
        <v>45580</v>
      </c>
      <c r="B94572" s="1">
        <v>7</v>
      </c>
      <c r="C94572" s="1">
        <v>2406.3160200000002</v>
      </c>
      <c r="D94572" s="1">
        <v>1178.8209899999999</v>
      </c>
      <c r="E94572" s="1">
        <v>3585.1370099999999</v>
      </c>
    </row>
    <row r="94573" spans="1:5" x14ac:dyDescent="0.2">
      <c r="A94573" s="3">
        <v>45580</v>
      </c>
      <c r="B94573" s="1">
        <v>8</v>
      </c>
      <c r="C94573" s="1">
        <v>2546.5602199999998</v>
      </c>
      <c r="D94573" s="1">
        <v>1287.0417199999999</v>
      </c>
      <c r="E94573" s="1">
        <v>3833.60194</v>
      </c>
    </row>
    <row r="94574" spans="1:5" x14ac:dyDescent="0.2">
      <c r="A94574" s="3">
        <v>45580</v>
      </c>
      <c r="B94574" s="1">
        <v>9</v>
      </c>
      <c r="C94574" s="1">
        <v>2611.08259</v>
      </c>
      <c r="D94574" s="1">
        <v>1291.0294100000001</v>
      </c>
      <c r="E94574" s="1">
        <v>3902.1120000000001</v>
      </c>
    </row>
    <row r="94575" spans="1:5" x14ac:dyDescent="0.2">
      <c r="A94575" s="3">
        <v>45580</v>
      </c>
      <c r="B94575" s="1">
        <v>10</v>
      </c>
      <c r="C94575" s="1">
        <v>2608.3886200000002</v>
      </c>
      <c r="D94575" s="1">
        <v>1264.2013999999999</v>
      </c>
      <c r="E94575" s="1">
        <v>3872.5900200000001</v>
      </c>
    </row>
    <row r="94576" spans="1:5" x14ac:dyDescent="0.2">
      <c r="A94576" s="3">
        <v>45580</v>
      </c>
      <c r="B94576" s="1">
        <v>11</v>
      </c>
      <c r="C94576" s="1">
        <v>2611.3961399999998</v>
      </c>
      <c r="D94576" s="1">
        <v>1224.5638300000001</v>
      </c>
      <c r="E94576" s="1">
        <v>3835.9599699999999</v>
      </c>
    </row>
    <row r="94577" spans="1:5" x14ac:dyDescent="0.2">
      <c r="A94577" s="3">
        <v>45580</v>
      </c>
      <c r="B94577" s="1">
        <v>12</v>
      </c>
      <c r="C94577" s="1">
        <v>2612.2071099999998</v>
      </c>
      <c r="D94577" s="1">
        <v>1194.24388</v>
      </c>
      <c r="E94577" s="1">
        <v>3806.4509899999998</v>
      </c>
    </row>
    <row r="94578" spans="1:5" x14ac:dyDescent="0.2">
      <c r="A94578" s="3">
        <v>45580</v>
      </c>
      <c r="B94578" s="1">
        <v>13</v>
      </c>
      <c r="C94578" s="1">
        <v>2627.1733800000002</v>
      </c>
      <c r="D94578" s="1">
        <v>1198.46462</v>
      </c>
      <c r="E94578" s="1">
        <v>3825.6379999999999</v>
      </c>
    </row>
    <row r="94579" spans="1:5" x14ac:dyDescent="0.2">
      <c r="A94579" s="3">
        <v>45580</v>
      </c>
      <c r="B94579" s="1">
        <v>14</v>
      </c>
      <c r="C94579" s="1">
        <v>2626.14554</v>
      </c>
      <c r="D94579" s="1">
        <v>1211.97144</v>
      </c>
      <c r="E94579" s="1">
        <v>3838.1169799999998</v>
      </c>
    </row>
    <row r="94580" spans="1:5" x14ac:dyDescent="0.2">
      <c r="A94580" s="3">
        <v>45580</v>
      </c>
      <c r="B94580" s="1">
        <v>15</v>
      </c>
      <c r="C94580" s="1">
        <v>2598.0269800000001</v>
      </c>
      <c r="D94580" s="1">
        <v>1203.8899799999999</v>
      </c>
      <c r="E94580" s="1">
        <v>3801.91696</v>
      </c>
    </row>
    <row r="94581" spans="1:5" x14ac:dyDescent="0.2">
      <c r="A94581" s="3">
        <v>45580</v>
      </c>
      <c r="B94581" s="1">
        <v>16</v>
      </c>
      <c r="C94581" s="1">
        <v>2583.2540199999999</v>
      </c>
      <c r="D94581" s="1">
        <v>1244.08098</v>
      </c>
      <c r="E94581" s="1">
        <v>3827.335</v>
      </c>
    </row>
    <row r="94582" spans="1:5" x14ac:dyDescent="0.2">
      <c r="A94582" s="3">
        <v>45580</v>
      </c>
      <c r="B94582" s="1">
        <v>17</v>
      </c>
      <c r="C94582" s="1">
        <v>2546.1213299999999</v>
      </c>
      <c r="D94582" s="1">
        <v>1324.48865</v>
      </c>
      <c r="E94582" s="1">
        <v>3870.6099800000002</v>
      </c>
    </row>
    <row r="94583" spans="1:5" x14ac:dyDescent="0.2">
      <c r="A94583" s="3">
        <v>45580</v>
      </c>
      <c r="B94583" s="1">
        <v>18</v>
      </c>
      <c r="C94583" s="1">
        <v>2517.9046499999999</v>
      </c>
      <c r="D94583" s="1">
        <v>1410.53334</v>
      </c>
      <c r="E94583" s="1">
        <v>3928.4379899999999</v>
      </c>
    </row>
    <row r="94584" spans="1:5" x14ac:dyDescent="0.2">
      <c r="A94584" s="3">
        <v>45580</v>
      </c>
      <c r="B94584" s="1">
        <v>19</v>
      </c>
      <c r="C94584" s="1">
        <v>2524.9846400000001</v>
      </c>
      <c r="D94584" s="1">
        <v>1529.16336</v>
      </c>
      <c r="E94584" s="1">
        <v>4054.1480000000001</v>
      </c>
    </row>
    <row r="94585" spans="1:5" x14ac:dyDescent="0.2">
      <c r="A94585" s="3">
        <v>45580</v>
      </c>
      <c r="B94585" s="1">
        <v>20</v>
      </c>
      <c r="C94585" s="1">
        <v>2484.3373299999998</v>
      </c>
      <c r="D94585" s="1">
        <v>1586.06167</v>
      </c>
      <c r="E94585" s="1">
        <v>4070.3989999999999</v>
      </c>
    </row>
    <row r="94586" spans="1:5" x14ac:dyDescent="0.2">
      <c r="A94586" s="3">
        <v>45580</v>
      </c>
      <c r="B94586" s="1">
        <v>21</v>
      </c>
      <c r="C94586" s="1">
        <v>2408.8264600000002</v>
      </c>
      <c r="D94586" s="1">
        <v>1552.9155499999999</v>
      </c>
      <c r="E94586" s="1">
        <v>3961.7420099999999</v>
      </c>
    </row>
    <row r="94587" spans="1:5" x14ac:dyDescent="0.2">
      <c r="A94587" s="3">
        <v>45580</v>
      </c>
      <c r="B94587" s="1">
        <v>22</v>
      </c>
      <c r="C94587" s="1">
        <v>2353.8823499999999</v>
      </c>
      <c r="D94587" s="1">
        <v>1457.9486400000001</v>
      </c>
      <c r="E94587" s="1">
        <v>3811.8309899999999</v>
      </c>
    </row>
    <row r="94588" spans="1:5" x14ac:dyDescent="0.2">
      <c r="A94588" s="3">
        <v>45580</v>
      </c>
      <c r="B94588" s="1">
        <v>23</v>
      </c>
      <c r="C94588" s="1">
        <v>2233.0819099999999</v>
      </c>
      <c r="D94588" s="1">
        <v>1318.21507</v>
      </c>
      <c r="E94588" s="1">
        <v>3551.2969800000001</v>
      </c>
    </row>
    <row r="94589" spans="1:5" x14ac:dyDescent="0.2">
      <c r="A94589" s="3">
        <v>45580</v>
      </c>
      <c r="B94589" s="1">
        <v>24</v>
      </c>
      <c r="C94589" s="1">
        <v>2146.79945</v>
      </c>
      <c r="D94589" s="1">
        <v>1178.9165700000001</v>
      </c>
      <c r="E94589" s="1">
        <v>3325.7160199999998</v>
      </c>
    </row>
    <row r="94590" spans="1:5" x14ac:dyDescent="0.2">
      <c r="A94590" s="3">
        <v>45581</v>
      </c>
      <c r="B94590" s="1">
        <v>1</v>
      </c>
      <c r="C94590" s="1">
        <v>2085.3990899999999</v>
      </c>
      <c r="D94590" s="1">
        <v>1093.0599099999999</v>
      </c>
      <c r="E94590" s="1">
        <v>3178.4589999999998</v>
      </c>
    </row>
    <row r="94591" spans="1:5" x14ac:dyDescent="0.2">
      <c r="A94591" s="3">
        <v>45581</v>
      </c>
      <c r="B94591" s="1">
        <v>2</v>
      </c>
      <c r="C94591" s="1">
        <v>2004.9515699999999</v>
      </c>
      <c r="D94591" s="1">
        <v>1029.94237</v>
      </c>
      <c r="E94591" s="1">
        <v>3034.8939399999999</v>
      </c>
    </row>
    <row r="94592" spans="1:5" x14ac:dyDescent="0.2">
      <c r="A94592" s="3">
        <v>45581</v>
      </c>
      <c r="B94592" s="1">
        <v>3</v>
      </c>
      <c r="C94592" s="1">
        <v>2010.5848599999999</v>
      </c>
      <c r="D94592" s="1">
        <v>1001.4021</v>
      </c>
      <c r="E94592" s="1">
        <v>3011.9869600000002</v>
      </c>
    </row>
    <row r="94593" spans="1:5" x14ac:dyDescent="0.2">
      <c r="A94593" s="3">
        <v>45581</v>
      </c>
      <c r="B94593" s="1">
        <v>4</v>
      </c>
      <c r="C94593" s="1">
        <v>1987.11032</v>
      </c>
      <c r="D94593" s="1">
        <v>994.03868999999997</v>
      </c>
      <c r="E94593" s="1">
        <v>2981.1490100000001</v>
      </c>
    </row>
    <row r="94594" spans="1:5" x14ac:dyDescent="0.2">
      <c r="A94594" s="3">
        <v>45581</v>
      </c>
      <c r="B94594" s="1">
        <v>5</v>
      </c>
      <c r="C94594" s="1">
        <v>2031.3830700000001</v>
      </c>
      <c r="D94594" s="1">
        <v>1024.4638600000001</v>
      </c>
      <c r="E94594" s="1">
        <v>3055.8469300000002</v>
      </c>
    </row>
    <row r="94595" spans="1:5" x14ac:dyDescent="0.2">
      <c r="A94595" s="3">
        <v>45581</v>
      </c>
      <c r="B94595" s="1">
        <v>6</v>
      </c>
      <c r="C94595" s="1">
        <v>2172.2820700000002</v>
      </c>
      <c r="D94595" s="1">
        <v>1112.17391</v>
      </c>
      <c r="E94595" s="1">
        <v>3284.4559800000002</v>
      </c>
    </row>
    <row r="94596" spans="1:5" x14ac:dyDescent="0.2">
      <c r="A94596" s="3">
        <v>45581</v>
      </c>
      <c r="B94596" s="1">
        <v>7</v>
      </c>
      <c r="C94596" s="1">
        <v>2393.81331</v>
      </c>
      <c r="D94596" s="1">
        <v>1289.28568</v>
      </c>
      <c r="E94596" s="1">
        <v>3683.09899</v>
      </c>
    </row>
    <row r="94597" spans="1:5" x14ac:dyDescent="0.2">
      <c r="A94597" s="3">
        <v>45581</v>
      </c>
      <c r="B94597" s="1">
        <v>8</v>
      </c>
      <c r="C94597" s="1">
        <v>2563.33493</v>
      </c>
      <c r="D94597" s="1">
        <v>1400.63004</v>
      </c>
      <c r="E94597" s="1">
        <v>3963.96497</v>
      </c>
    </row>
    <row r="94598" spans="1:5" x14ac:dyDescent="0.2">
      <c r="A94598" s="3">
        <v>45581</v>
      </c>
      <c r="B94598" s="1">
        <v>9</v>
      </c>
      <c r="C94598" s="1">
        <v>2612.4348799999998</v>
      </c>
      <c r="D94598" s="1">
        <v>1375.7811400000001</v>
      </c>
      <c r="E94598" s="1">
        <v>3988.2160199999998</v>
      </c>
    </row>
    <row r="94599" spans="1:5" x14ac:dyDescent="0.2">
      <c r="A94599" s="3">
        <v>45581</v>
      </c>
      <c r="B94599" s="1">
        <v>10</v>
      </c>
      <c r="C94599" s="1">
        <v>2624.8543100000002</v>
      </c>
      <c r="D94599" s="1">
        <v>1327.09564</v>
      </c>
      <c r="E94599" s="1">
        <v>3951.9499500000002</v>
      </c>
    </row>
    <row r="94600" spans="1:5" x14ac:dyDescent="0.2">
      <c r="A94600" s="3">
        <v>45581</v>
      </c>
      <c r="B94600" s="1">
        <v>11</v>
      </c>
      <c r="C94600" s="1">
        <v>2639.2168700000002</v>
      </c>
      <c r="D94600" s="1">
        <v>1293.5611799999999</v>
      </c>
      <c r="E94600" s="1">
        <v>3932.7780499999999</v>
      </c>
    </row>
    <row r="94601" spans="1:5" x14ac:dyDescent="0.2">
      <c r="A94601" s="3">
        <v>45581</v>
      </c>
      <c r="B94601" s="1">
        <v>12</v>
      </c>
      <c r="C94601" s="1">
        <v>2640.7265200000002</v>
      </c>
      <c r="D94601" s="1">
        <v>1275.2245</v>
      </c>
      <c r="E94601" s="1">
        <v>3915.95102</v>
      </c>
    </row>
    <row r="94602" spans="1:5" x14ac:dyDescent="0.2">
      <c r="A94602" s="3">
        <v>45581</v>
      </c>
      <c r="B94602" s="1">
        <v>13</v>
      </c>
      <c r="C94602" s="1">
        <v>2632.96621</v>
      </c>
      <c r="D94602" s="1">
        <v>1266.2097900000001</v>
      </c>
      <c r="E94602" s="1">
        <v>3899.1759999999999</v>
      </c>
    </row>
    <row r="94603" spans="1:5" x14ac:dyDescent="0.2">
      <c r="A94603" s="3">
        <v>45581</v>
      </c>
      <c r="B94603" s="1">
        <v>14</v>
      </c>
      <c r="C94603" s="1">
        <v>2611.15967</v>
      </c>
      <c r="D94603" s="1">
        <v>1230.8613399999999</v>
      </c>
      <c r="E94603" s="1">
        <v>3842.0210099999999</v>
      </c>
    </row>
    <row r="94604" spans="1:5" x14ac:dyDescent="0.2">
      <c r="A94604" s="3">
        <v>45581</v>
      </c>
      <c r="B94604" s="1">
        <v>15</v>
      </c>
      <c r="C94604" s="1">
        <v>2593.41741</v>
      </c>
      <c r="D94604" s="1">
        <v>1212.2595899999999</v>
      </c>
      <c r="E94604" s="1">
        <v>3805.6770000000001</v>
      </c>
    </row>
    <row r="94605" spans="1:5" x14ac:dyDescent="0.2">
      <c r="A94605" s="3">
        <v>45581</v>
      </c>
      <c r="B94605" s="1">
        <v>16</v>
      </c>
      <c r="C94605" s="1">
        <v>2564.5435200000002</v>
      </c>
      <c r="D94605" s="1">
        <v>1235.81648</v>
      </c>
      <c r="E94605" s="1">
        <v>3800.36</v>
      </c>
    </row>
    <row r="94606" spans="1:5" x14ac:dyDescent="0.2">
      <c r="A94606" s="3">
        <v>45581</v>
      </c>
      <c r="B94606" s="1">
        <v>17</v>
      </c>
      <c r="C94606" s="1">
        <v>2545.8404099999998</v>
      </c>
      <c r="D94606" s="1">
        <v>1318.38363</v>
      </c>
      <c r="E94606" s="1">
        <v>3864.2240400000001</v>
      </c>
    </row>
    <row r="94607" spans="1:5" x14ac:dyDescent="0.2">
      <c r="A94607" s="3">
        <v>45581</v>
      </c>
      <c r="B94607" s="1">
        <v>18</v>
      </c>
      <c r="C94607" s="1">
        <v>2528.4058599999998</v>
      </c>
      <c r="D94607" s="1">
        <v>1422.0931399999999</v>
      </c>
      <c r="E94607" s="1">
        <v>3950.4989999999998</v>
      </c>
    </row>
    <row r="94608" spans="1:5" x14ac:dyDescent="0.2">
      <c r="A94608" s="3">
        <v>45581</v>
      </c>
      <c r="B94608" s="1">
        <v>19</v>
      </c>
      <c r="C94608" s="1">
        <v>2512.80852</v>
      </c>
      <c r="D94608" s="1">
        <v>1536.8925300000001</v>
      </c>
      <c r="E94608" s="1">
        <v>4049.7010500000001</v>
      </c>
    </row>
    <row r="94609" spans="1:5" x14ac:dyDescent="0.2">
      <c r="A94609" s="3">
        <v>45581</v>
      </c>
      <c r="B94609" s="1">
        <v>20</v>
      </c>
      <c r="C94609" s="1">
        <v>2489.9136899999999</v>
      </c>
      <c r="D94609" s="1">
        <v>1608.90831</v>
      </c>
      <c r="E94609" s="1">
        <v>4098.8220000000001</v>
      </c>
    </row>
    <row r="94610" spans="1:5" x14ac:dyDescent="0.2">
      <c r="A94610" s="3">
        <v>45581</v>
      </c>
      <c r="B94610" s="1">
        <v>21</v>
      </c>
      <c r="C94610" s="1">
        <v>2432.0627199999999</v>
      </c>
      <c r="D94610" s="1">
        <v>1584.6802600000001</v>
      </c>
      <c r="E94610" s="1">
        <v>4016.74298</v>
      </c>
    </row>
    <row r="94611" spans="1:5" x14ac:dyDescent="0.2">
      <c r="A94611" s="3">
        <v>45581</v>
      </c>
      <c r="B94611" s="1">
        <v>22</v>
      </c>
      <c r="C94611" s="1">
        <v>2335.71189</v>
      </c>
      <c r="D94611" s="1">
        <v>1501.7861</v>
      </c>
      <c r="E94611" s="1">
        <v>3837.4979899999998</v>
      </c>
    </row>
    <row r="94612" spans="1:5" x14ac:dyDescent="0.2">
      <c r="A94612" s="3">
        <v>45581</v>
      </c>
      <c r="B94612" s="1">
        <v>23</v>
      </c>
      <c r="C94612" s="1">
        <v>2219.1862799999999</v>
      </c>
      <c r="D94612" s="1">
        <v>1364.06969</v>
      </c>
      <c r="E94612" s="1">
        <v>3583.2559700000002</v>
      </c>
    </row>
    <row r="94613" spans="1:5" x14ac:dyDescent="0.2">
      <c r="A94613" s="3">
        <v>45581</v>
      </c>
      <c r="B94613" s="1">
        <v>24</v>
      </c>
      <c r="C94613" s="1">
        <v>2168.4425299999998</v>
      </c>
      <c r="D94613" s="1">
        <v>1229.2574400000001</v>
      </c>
      <c r="E94613" s="1">
        <v>3397.6999700000001</v>
      </c>
    </row>
    <row r="94614" spans="1:5" x14ac:dyDescent="0.2">
      <c r="A94614" s="3">
        <v>45582</v>
      </c>
      <c r="B94614" s="1">
        <v>1</v>
      </c>
      <c r="C94614" s="1">
        <v>2108.2194599999998</v>
      </c>
      <c r="D94614" s="1">
        <v>1136.0535500000001</v>
      </c>
      <c r="E94614" s="1">
        <v>3244.2730099999999</v>
      </c>
    </row>
    <row r="94615" spans="1:5" x14ac:dyDescent="0.2">
      <c r="A94615" s="3">
        <v>45582</v>
      </c>
      <c r="B94615" s="1">
        <v>2</v>
      </c>
      <c r="C94615" s="1">
        <v>2078.1675700000001</v>
      </c>
      <c r="D94615" s="1">
        <v>1075.86241</v>
      </c>
      <c r="E94615" s="1">
        <v>3154.0299799999998</v>
      </c>
    </row>
    <row r="94616" spans="1:5" x14ac:dyDescent="0.2">
      <c r="A94616" s="3">
        <v>45582</v>
      </c>
      <c r="B94616" s="1">
        <v>3</v>
      </c>
      <c r="C94616" s="1">
        <v>2048.4719799999998</v>
      </c>
      <c r="D94616" s="1">
        <v>1053.1809900000001</v>
      </c>
      <c r="E94616" s="1">
        <v>3101.6529700000001</v>
      </c>
    </row>
    <row r="94617" spans="1:5" x14ac:dyDescent="0.2">
      <c r="A94617" s="3">
        <v>45582</v>
      </c>
      <c r="B94617" s="1">
        <v>4</v>
      </c>
      <c r="C94617" s="1">
        <v>2054.24199</v>
      </c>
      <c r="D94617" s="1">
        <v>1042.366</v>
      </c>
      <c r="E94617" s="1">
        <v>3096.60799</v>
      </c>
    </row>
    <row r="94618" spans="1:5" x14ac:dyDescent="0.2">
      <c r="A94618" s="3">
        <v>45582</v>
      </c>
      <c r="B94618" s="1">
        <v>5</v>
      </c>
      <c r="C94618" s="1">
        <v>2107.5347299999999</v>
      </c>
      <c r="D94618" s="1">
        <v>1077.89726</v>
      </c>
      <c r="E94618" s="1">
        <v>3185.43199</v>
      </c>
    </row>
    <row r="94619" spans="1:5" x14ac:dyDescent="0.2">
      <c r="A94619" s="3">
        <v>45582</v>
      </c>
      <c r="B94619" s="1">
        <v>6</v>
      </c>
      <c r="C94619" s="1">
        <v>2269.0517300000001</v>
      </c>
      <c r="D94619" s="1">
        <v>1184.09926</v>
      </c>
      <c r="E94619" s="1">
        <v>3453.1509900000001</v>
      </c>
    </row>
    <row r="94620" spans="1:5" x14ac:dyDescent="0.2">
      <c r="A94620" s="3">
        <v>45582</v>
      </c>
      <c r="B94620" s="1">
        <v>7</v>
      </c>
      <c r="C94620" s="1">
        <v>2482.4914699999999</v>
      </c>
      <c r="D94620" s="1">
        <v>1359.5385200000001</v>
      </c>
      <c r="E94620" s="1">
        <v>3842.02999</v>
      </c>
    </row>
    <row r="94621" spans="1:5" x14ac:dyDescent="0.2">
      <c r="A94621" s="3">
        <v>45582</v>
      </c>
      <c r="B94621" s="1">
        <v>8</v>
      </c>
      <c r="C94621" s="1">
        <v>2642.1367300000002</v>
      </c>
      <c r="D94621" s="1">
        <v>1471.7392400000001</v>
      </c>
      <c r="E94621" s="1">
        <v>4113.8759700000001</v>
      </c>
    </row>
    <row r="94622" spans="1:5" x14ac:dyDescent="0.2">
      <c r="A94622" s="3">
        <v>45582</v>
      </c>
      <c r="B94622" s="1">
        <v>9</v>
      </c>
      <c r="C94622" s="1">
        <v>2662.24746</v>
      </c>
      <c r="D94622" s="1">
        <v>1448.03756</v>
      </c>
      <c r="E94622" s="1">
        <v>4110.2850200000003</v>
      </c>
    </row>
    <row r="94623" spans="1:5" x14ac:dyDescent="0.2">
      <c r="A94623" s="3">
        <v>45582</v>
      </c>
      <c r="B94623" s="1">
        <v>10</v>
      </c>
      <c r="C94623" s="1">
        <v>2677.7969400000002</v>
      </c>
      <c r="D94623" s="1">
        <v>1385.1530299999999</v>
      </c>
      <c r="E94623" s="1">
        <v>4062.9499700000001</v>
      </c>
    </row>
    <row r="94624" spans="1:5" x14ac:dyDescent="0.2">
      <c r="A94624" s="3">
        <v>45582</v>
      </c>
      <c r="B94624" s="1">
        <v>11</v>
      </c>
      <c r="C94624" s="1">
        <v>2664.0844900000002</v>
      </c>
      <c r="D94624" s="1">
        <v>1317.58248</v>
      </c>
      <c r="E94624" s="1">
        <v>3981.6669700000002</v>
      </c>
    </row>
    <row r="94625" spans="1:5" x14ac:dyDescent="0.2">
      <c r="A94625" s="3">
        <v>45582</v>
      </c>
      <c r="B94625" s="1">
        <v>12</v>
      </c>
      <c r="C94625" s="1">
        <v>2668.4857900000002</v>
      </c>
      <c r="D94625" s="1">
        <v>1276.4591600000001</v>
      </c>
      <c r="E94625" s="1">
        <v>3944.9449500000001</v>
      </c>
    </row>
    <row r="94626" spans="1:5" x14ac:dyDescent="0.2">
      <c r="A94626" s="3">
        <v>45582</v>
      </c>
      <c r="B94626" s="1">
        <v>13</v>
      </c>
      <c r="C94626" s="1">
        <v>2658.1806700000002</v>
      </c>
      <c r="D94626" s="1">
        <v>1249.0343499999999</v>
      </c>
      <c r="E94626" s="1">
        <v>3907.2150200000001</v>
      </c>
    </row>
    <row r="94627" spans="1:5" x14ac:dyDescent="0.2">
      <c r="A94627" s="3">
        <v>45582</v>
      </c>
      <c r="B94627" s="1">
        <v>14</v>
      </c>
      <c r="C94627" s="1">
        <v>2655.6537899999998</v>
      </c>
      <c r="D94627" s="1">
        <v>1219.72424</v>
      </c>
      <c r="E94627" s="1">
        <v>3875.3780299999999</v>
      </c>
    </row>
    <row r="94628" spans="1:5" x14ac:dyDescent="0.2">
      <c r="A94628" s="3">
        <v>45582</v>
      </c>
      <c r="B94628" s="1">
        <v>15</v>
      </c>
      <c r="C94628" s="1">
        <v>2649.9093200000002</v>
      </c>
      <c r="D94628" s="1">
        <v>1213.2506599999999</v>
      </c>
      <c r="E94628" s="1">
        <v>3863.1599799999999</v>
      </c>
    </row>
    <row r="94629" spans="1:5" x14ac:dyDescent="0.2">
      <c r="A94629" s="3">
        <v>45582</v>
      </c>
      <c r="B94629" s="1">
        <v>16</v>
      </c>
      <c r="C94629" s="1">
        <v>2607.2635799999998</v>
      </c>
      <c r="D94629" s="1">
        <v>1226.8474000000001</v>
      </c>
      <c r="E94629" s="1">
        <v>3834.1109799999999</v>
      </c>
    </row>
    <row r="94630" spans="1:5" x14ac:dyDescent="0.2">
      <c r="A94630" s="3">
        <v>45582</v>
      </c>
      <c r="B94630" s="1">
        <v>17</v>
      </c>
      <c r="C94630" s="1">
        <v>2551.2743</v>
      </c>
      <c r="D94630" s="1">
        <v>1301.1677</v>
      </c>
      <c r="E94630" s="1">
        <v>3852.442</v>
      </c>
    </row>
    <row r="94631" spans="1:5" x14ac:dyDescent="0.2">
      <c r="A94631" s="3">
        <v>45582</v>
      </c>
      <c r="B94631" s="1">
        <v>18</v>
      </c>
      <c r="C94631" s="1">
        <v>2540.3389999999999</v>
      </c>
      <c r="D94631" s="1">
        <v>1397.13399</v>
      </c>
      <c r="E94631" s="1">
        <v>3937.4729900000002</v>
      </c>
    </row>
    <row r="94632" spans="1:5" x14ac:dyDescent="0.2">
      <c r="A94632" s="3">
        <v>45582</v>
      </c>
      <c r="B94632" s="1">
        <v>19</v>
      </c>
      <c r="C94632" s="1">
        <v>2530.64129</v>
      </c>
      <c r="D94632" s="1">
        <v>1513.11472</v>
      </c>
      <c r="E94632" s="1">
        <v>4043.7560100000001</v>
      </c>
    </row>
    <row r="94633" spans="1:5" x14ac:dyDescent="0.2">
      <c r="A94633" s="3">
        <v>45582</v>
      </c>
      <c r="B94633" s="1">
        <v>20</v>
      </c>
      <c r="C94633" s="1">
        <v>2495.8664199999998</v>
      </c>
      <c r="D94633" s="1">
        <v>1579.8665599999999</v>
      </c>
      <c r="E94633" s="1">
        <v>4075.7329800000002</v>
      </c>
    </row>
    <row r="94634" spans="1:5" x14ac:dyDescent="0.2">
      <c r="A94634" s="3">
        <v>45582</v>
      </c>
      <c r="B94634" s="1">
        <v>21</v>
      </c>
      <c r="C94634" s="1">
        <v>2447.5417200000002</v>
      </c>
      <c r="D94634" s="1">
        <v>1559.3582799999999</v>
      </c>
      <c r="E94634" s="1">
        <v>4006.9</v>
      </c>
    </row>
    <row r="94635" spans="1:5" x14ac:dyDescent="0.2">
      <c r="A94635" s="3">
        <v>45582</v>
      </c>
      <c r="B94635" s="1">
        <v>22</v>
      </c>
      <c r="C94635" s="1">
        <v>2377.2211299999999</v>
      </c>
      <c r="D94635" s="1">
        <v>1482.6188199999999</v>
      </c>
      <c r="E94635" s="1">
        <v>3859.83995</v>
      </c>
    </row>
    <row r="94636" spans="1:5" x14ac:dyDescent="0.2">
      <c r="A94636" s="3">
        <v>45582</v>
      </c>
      <c r="B94636" s="1">
        <v>23</v>
      </c>
      <c r="C94636" s="1">
        <v>2261.8943300000001</v>
      </c>
      <c r="D94636" s="1">
        <v>1349.88463</v>
      </c>
      <c r="E94636" s="1">
        <v>3611.7789600000001</v>
      </c>
    </row>
    <row r="94637" spans="1:5" x14ac:dyDescent="0.2">
      <c r="A94637" s="3">
        <v>45582</v>
      </c>
      <c r="B94637" s="1">
        <v>24</v>
      </c>
      <c r="C94637" s="1">
        <v>2164.3004900000001</v>
      </c>
      <c r="D94637" s="1">
        <v>1221.6205</v>
      </c>
      <c r="E94637" s="1">
        <v>3385.9209900000001</v>
      </c>
    </row>
    <row r="94638" spans="1:5" x14ac:dyDescent="0.2">
      <c r="A94638" s="3">
        <v>45583</v>
      </c>
      <c r="B94638" s="1">
        <v>1</v>
      </c>
      <c r="C94638" s="1">
        <v>2110.3270499999999</v>
      </c>
      <c r="D94638" s="1">
        <v>1129.10194</v>
      </c>
      <c r="E94638" s="1">
        <v>3239.4289899999999</v>
      </c>
    </row>
    <row r="94639" spans="1:5" x14ac:dyDescent="0.2">
      <c r="A94639" s="3">
        <v>45583</v>
      </c>
      <c r="B94639" s="1">
        <v>2</v>
      </c>
      <c r="C94639" s="1">
        <v>2072.1382400000002</v>
      </c>
      <c r="D94639" s="1">
        <v>1061.4087500000001</v>
      </c>
      <c r="E94639" s="1">
        <v>3133.5469899999998</v>
      </c>
    </row>
    <row r="94640" spans="1:5" x14ac:dyDescent="0.2">
      <c r="A94640" s="3">
        <v>45583</v>
      </c>
      <c r="B94640" s="1">
        <v>3</v>
      </c>
      <c r="C94640" s="1">
        <v>2050.03748</v>
      </c>
      <c r="D94640" s="1">
        <v>1032.3205</v>
      </c>
      <c r="E94640" s="1">
        <v>3082.3579800000002</v>
      </c>
    </row>
    <row r="94641" spans="1:5" x14ac:dyDescent="0.2">
      <c r="A94641" s="3">
        <v>45583</v>
      </c>
      <c r="B94641" s="1">
        <v>4</v>
      </c>
      <c r="C94641" s="1">
        <v>2063.4139399999999</v>
      </c>
      <c r="D94641" s="1">
        <v>1025.30107</v>
      </c>
      <c r="E94641" s="1">
        <v>3088.7150099999999</v>
      </c>
    </row>
    <row r="94642" spans="1:5" x14ac:dyDescent="0.2">
      <c r="A94642" s="3">
        <v>45583</v>
      </c>
      <c r="B94642" s="1">
        <v>5</v>
      </c>
      <c r="C94642" s="1">
        <v>2111.1467299999999</v>
      </c>
      <c r="D94642" s="1">
        <v>1047.8832199999999</v>
      </c>
      <c r="E94642" s="1">
        <v>3159.0299500000001</v>
      </c>
    </row>
    <row r="94643" spans="1:5" x14ac:dyDescent="0.2">
      <c r="A94643" s="3">
        <v>45583</v>
      </c>
      <c r="B94643" s="1">
        <v>6</v>
      </c>
      <c r="C94643" s="1">
        <v>2233.0538099999999</v>
      </c>
      <c r="D94643" s="1">
        <v>1136.9721400000001</v>
      </c>
      <c r="E94643" s="1">
        <v>3370.0259500000002</v>
      </c>
    </row>
    <row r="94644" spans="1:5" x14ac:dyDescent="0.2">
      <c r="A94644" s="3">
        <v>45583</v>
      </c>
      <c r="B94644" s="1">
        <v>7</v>
      </c>
      <c r="C94644" s="1">
        <v>2474.27495</v>
      </c>
      <c r="D94644" s="1">
        <v>1302.08908</v>
      </c>
      <c r="E94644" s="1">
        <v>3776.3640300000002</v>
      </c>
    </row>
    <row r="94645" spans="1:5" x14ac:dyDescent="0.2">
      <c r="A94645" s="3">
        <v>45583</v>
      </c>
      <c r="B94645" s="1">
        <v>8</v>
      </c>
      <c r="C94645" s="1">
        <v>2568.6638899999998</v>
      </c>
      <c r="D94645" s="1">
        <v>1402.7961399999999</v>
      </c>
      <c r="E94645" s="1">
        <v>3971.4600300000002</v>
      </c>
    </row>
    <row r="94646" spans="1:5" x14ac:dyDescent="0.2">
      <c r="A94646" s="3">
        <v>45583</v>
      </c>
      <c r="B94646" s="1">
        <v>9</v>
      </c>
      <c r="C94646" s="1">
        <v>2617.1898999999999</v>
      </c>
      <c r="D94646" s="1">
        <v>1391.56306</v>
      </c>
      <c r="E94646" s="1">
        <v>4008.7529599999998</v>
      </c>
    </row>
    <row r="94647" spans="1:5" x14ac:dyDescent="0.2">
      <c r="A94647" s="3">
        <v>45583</v>
      </c>
      <c r="B94647" s="1">
        <v>10</v>
      </c>
      <c r="C94647" s="1">
        <v>2636.8907100000001</v>
      </c>
      <c r="D94647" s="1">
        <v>1345.14023</v>
      </c>
      <c r="E94647" s="1">
        <v>3982.0309400000001</v>
      </c>
    </row>
    <row r="94648" spans="1:5" x14ac:dyDescent="0.2">
      <c r="A94648" s="3">
        <v>45583</v>
      </c>
      <c r="B94648" s="1">
        <v>11</v>
      </c>
      <c r="C94648" s="1">
        <v>2645.91642</v>
      </c>
      <c r="D94648" s="1">
        <v>1291.2995699999999</v>
      </c>
      <c r="E94648" s="1">
        <v>3937.2159900000001</v>
      </c>
    </row>
    <row r="94649" spans="1:5" x14ac:dyDescent="0.2">
      <c r="A94649" s="3">
        <v>45583</v>
      </c>
      <c r="B94649" s="1">
        <v>12</v>
      </c>
      <c r="C94649" s="1">
        <v>2658.41842</v>
      </c>
      <c r="D94649" s="1">
        <v>1257.46958</v>
      </c>
      <c r="E94649" s="1">
        <v>3915.8879999999999</v>
      </c>
    </row>
    <row r="94650" spans="1:5" x14ac:dyDescent="0.2">
      <c r="A94650" s="3">
        <v>45583</v>
      </c>
      <c r="B94650" s="1">
        <v>13</v>
      </c>
      <c r="C94650" s="1">
        <v>2665.018</v>
      </c>
      <c r="D94650" s="1">
        <v>1235.25701</v>
      </c>
      <c r="E94650" s="1">
        <v>3900.2750099999998</v>
      </c>
    </row>
    <row r="94651" spans="1:5" x14ac:dyDescent="0.2">
      <c r="A94651" s="3">
        <v>45583</v>
      </c>
      <c r="B94651" s="1">
        <v>14</v>
      </c>
      <c r="C94651" s="1">
        <v>2664.9953300000002</v>
      </c>
      <c r="D94651" s="1">
        <v>1215.3317300000001</v>
      </c>
      <c r="E94651" s="1">
        <v>3880.3270600000001</v>
      </c>
    </row>
    <row r="94652" spans="1:5" x14ac:dyDescent="0.2">
      <c r="A94652" s="3">
        <v>45583</v>
      </c>
      <c r="B94652" s="1">
        <v>15</v>
      </c>
      <c r="C94652" s="1">
        <v>2643.1824200000001</v>
      </c>
      <c r="D94652" s="1">
        <v>1206.0795800000001</v>
      </c>
      <c r="E94652" s="1">
        <v>3849.2620000000002</v>
      </c>
    </row>
    <row r="94653" spans="1:5" x14ac:dyDescent="0.2">
      <c r="A94653" s="3">
        <v>45583</v>
      </c>
      <c r="B94653" s="1">
        <v>16</v>
      </c>
      <c r="C94653" s="1">
        <v>2619.2080599999999</v>
      </c>
      <c r="D94653" s="1">
        <v>1226.38093</v>
      </c>
      <c r="E94653" s="1">
        <v>3845.5889900000002</v>
      </c>
    </row>
    <row r="94654" spans="1:5" x14ac:dyDescent="0.2">
      <c r="A94654" s="3">
        <v>45583</v>
      </c>
      <c r="B94654" s="1">
        <v>17</v>
      </c>
      <c r="C94654" s="1">
        <v>2619.0774200000001</v>
      </c>
      <c r="D94654" s="1">
        <v>1297.1276</v>
      </c>
      <c r="E94654" s="1">
        <v>3916.2050199999999</v>
      </c>
    </row>
    <row r="94655" spans="1:5" x14ac:dyDescent="0.2">
      <c r="A94655" s="3">
        <v>45583</v>
      </c>
      <c r="B94655" s="1">
        <v>18</v>
      </c>
      <c r="C94655" s="1">
        <v>2589.8917299999998</v>
      </c>
      <c r="D94655" s="1">
        <v>1352.1692399999999</v>
      </c>
      <c r="E94655" s="1">
        <v>3942.06097</v>
      </c>
    </row>
    <row r="94656" spans="1:5" x14ac:dyDescent="0.2">
      <c r="A94656" s="3">
        <v>45583</v>
      </c>
      <c r="B94656" s="1">
        <v>19</v>
      </c>
      <c r="C94656" s="1">
        <v>2540.2331800000002</v>
      </c>
      <c r="D94656" s="1">
        <v>1415.3868399999999</v>
      </c>
      <c r="E94656" s="1">
        <v>3955.6200199999998</v>
      </c>
    </row>
    <row r="94657" spans="1:5" x14ac:dyDescent="0.2">
      <c r="A94657" s="3">
        <v>45583</v>
      </c>
      <c r="B94657" s="1">
        <v>20</v>
      </c>
      <c r="C94657" s="1">
        <v>2461.15013</v>
      </c>
      <c r="D94657" s="1">
        <v>1432.24685</v>
      </c>
      <c r="E94657" s="1">
        <v>3893.39698</v>
      </c>
    </row>
    <row r="94658" spans="1:5" x14ac:dyDescent="0.2">
      <c r="A94658" s="3">
        <v>45583</v>
      </c>
      <c r="B94658" s="1">
        <v>21</v>
      </c>
      <c r="C94658" s="1">
        <v>2392.4546599999999</v>
      </c>
      <c r="D94658" s="1">
        <v>1409.9953599999999</v>
      </c>
      <c r="E94658" s="1">
        <v>3802.4500200000002</v>
      </c>
    </row>
    <row r="94659" spans="1:5" x14ac:dyDescent="0.2">
      <c r="A94659" s="3">
        <v>45583</v>
      </c>
      <c r="B94659" s="1">
        <v>22</v>
      </c>
      <c r="C94659" s="1">
        <v>2295.1273799999999</v>
      </c>
      <c r="D94659" s="1">
        <v>1362.50659</v>
      </c>
      <c r="E94659" s="1">
        <v>3657.6339699999999</v>
      </c>
    </row>
    <row r="94660" spans="1:5" x14ac:dyDescent="0.2">
      <c r="A94660" s="3">
        <v>45583</v>
      </c>
      <c r="B94660" s="1">
        <v>23</v>
      </c>
      <c r="C94660" s="1">
        <v>2178.6669400000001</v>
      </c>
      <c r="D94660" s="1">
        <v>1271.3730599999999</v>
      </c>
      <c r="E94660" s="1">
        <v>3450.04</v>
      </c>
    </row>
    <row r="94661" spans="1:5" x14ac:dyDescent="0.2">
      <c r="A94661" s="3">
        <v>45583</v>
      </c>
      <c r="B94661" s="1">
        <v>24</v>
      </c>
      <c r="C94661" s="1">
        <v>2084.9952400000002</v>
      </c>
      <c r="D94661" s="1">
        <v>1179.89976</v>
      </c>
      <c r="E94661" s="1">
        <v>3264.895</v>
      </c>
    </row>
    <row r="94662" spans="1:5" x14ac:dyDescent="0.2">
      <c r="A94662" s="3">
        <v>45584</v>
      </c>
      <c r="B94662" s="1">
        <v>1</v>
      </c>
      <c r="C94662" s="1">
        <v>2001.7230400000001</v>
      </c>
      <c r="D94662" s="1">
        <v>1095.38301</v>
      </c>
      <c r="E94662" s="1">
        <v>3097.1060499999999</v>
      </c>
    </row>
    <row r="94663" spans="1:5" x14ac:dyDescent="0.2">
      <c r="A94663" s="3">
        <v>45584</v>
      </c>
      <c r="B94663" s="1">
        <v>2</v>
      </c>
      <c r="C94663" s="1">
        <v>1957.7260799999999</v>
      </c>
      <c r="D94663" s="1">
        <v>1036.9878900000001</v>
      </c>
      <c r="E94663" s="1">
        <v>2994.7139699999998</v>
      </c>
    </row>
    <row r="94664" spans="1:5" x14ac:dyDescent="0.2">
      <c r="A94664" s="3">
        <v>45584</v>
      </c>
      <c r="B94664" s="1">
        <v>3</v>
      </c>
      <c r="C94664" s="1">
        <v>1930.28233</v>
      </c>
      <c r="D94664" s="1">
        <v>1002.0937</v>
      </c>
      <c r="E94664" s="1">
        <v>2932.3760299999999</v>
      </c>
    </row>
    <row r="94665" spans="1:5" x14ac:dyDescent="0.2">
      <c r="A94665" s="3">
        <v>45584</v>
      </c>
      <c r="B94665" s="1">
        <v>4</v>
      </c>
      <c r="C94665" s="1">
        <v>1921.89447</v>
      </c>
      <c r="D94665" s="1">
        <v>987.76243999999997</v>
      </c>
      <c r="E94665" s="1">
        <v>2909.6569100000002</v>
      </c>
    </row>
    <row r="94666" spans="1:5" x14ac:dyDescent="0.2">
      <c r="A94666" s="3">
        <v>45584</v>
      </c>
      <c r="B94666" s="1">
        <v>5</v>
      </c>
      <c r="C94666" s="1">
        <v>1937.6941899999999</v>
      </c>
      <c r="D94666" s="1">
        <v>992.90076999999997</v>
      </c>
      <c r="E94666" s="1">
        <v>2930.5949599999999</v>
      </c>
    </row>
    <row r="94667" spans="1:5" x14ac:dyDescent="0.2">
      <c r="A94667" s="3">
        <v>45584</v>
      </c>
      <c r="B94667" s="1">
        <v>6</v>
      </c>
      <c r="C94667" s="1">
        <v>1999.0487599999999</v>
      </c>
      <c r="D94667" s="1">
        <v>1031.21426</v>
      </c>
      <c r="E94667" s="1">
        <v>3030.2630199999999</v>
      </c>
    </row>
    <row r="94668" spans="1:5" x14ac:dyDescent="0.2">
      <c r="A94668" s="3">
        <v>45584</v>
      </c>
      <c r="B94668" s="1">
        <v>7</v>
      </c>
      <c r="C94668" s="1">
        <v>2083.0695700000001</v>
      </c>
      <c r="D94668" s="1">
        <v>1106.0404100000001</v>
      </c>
      <c r="E94668" s="1">
        <v>3189.1099800000002</v>
      </c>
    </row>
    <row r="94669" spans="1:5" x14ac:dyDescent="0.2">
      <c r="A94669" s="3">
        <v>45584</v>
      </c>
      <c r="B94669" s="1">
        <v>8</v>
      </c>
      <c r="C94669" s="1">
        <v>2129.8604099999998</v>
      </c>
      <c r="D94669" s="1">
        <v>1215.9165599999999</v>
      </c>
      <c r="E94669" s="1">
        <v>3345.7769699999999</v>
      </c>
    </row>
    <row r="94670" spans="1:5" x14ac:dyDescent="0.2">
      <c r="A94670" s="3">
        <v>45584</v>
      </c>
      <c r="B94670" s="1">
        <v>9</v>
      </c>
      <c r="C94670" s="1">
        <v>2183.2548700000002</v>
      </c>
      <c r="D94670" s="1">
        <v>1314.1441199999999</v>
      </c>
      <c r="E94670" s="1">
        <v>3497.3989900000001</v>
      </c>
    </row>
    <row r="94671" spans="1:5" x14ac:dyDescent="0.2">
      <c r="A94671" s="3">
        <v>45584</v>
      </c>
      <c r="B94671" s="1">
        <v>10</v>
      </c>
      <c r="C94671" s="1">
        <v>2219.4466900000002</v>
      </c>
      <c r="D94671" s="1">
        <v>1325.3173400000001</v>
      </c>
      <c r="E94671" s="1">
        <v>3544.7640299999998</v>
      </c>
    </row>
    <row r="94672" spans="1:5" x14ac:dyDescent="0.2">
      <c r="A94672" s="3">
        <v>45584</v>
      </c>
      <c r="B94672" s="1">
        <v>11</v>
      </c>
      <c r="C94672" s="1">
        <v>2257.6328400000002</v>
      </c>
      <c r="D94672" s="1">
        <v>1306.64714</v>
      </c>
      <c r="E94672" s="1">
        <v>3564.2799799999998</v>
      </c>
    </row>
    <row r="94673" spans="1:5" x14ac:dyDescent="0.2">
      <c r="A94673" s="3">
        <v>45584</v>
      </c>
      <c r="B94673" s="1">
        <v>12</v>
      </c>
      <c r="C94673" s="1">
        <v>2273.5097500000002</v>
      </c>
      <c r="D94673" s="1">
        <v>1280.0802799999999</v>
      </c>
      <c r="E94673" s="1">
        <v>3553.5900299999998</v>
      </c>
    </row>
    <row r="94674" spans="1:5" x14ac:dyDescent="0.2">
      <c r="A94674" s="3">
        <v>45584</v>
      </c>
      <c r="B94674" s="1">
        <v>13</v>
      </c>
      <c r="C94674" s="1">
        <v>2287.6066900000001</v>
      </c>
      <c r="D94674" s="1">
        <v>1260.80135</v>
      </c>
      <c r="E94674" s="1">
        <v>3548.4080399999998</v>
      </c>
    </row>
    <row r="94675" spans="1:5" x14ac:dyDescent="0.2">
      <c r="A94675" s="3">
        <v>45584</v>
      </c>
      <c r="B94675" s="1">
        <v>14</v>
      </c>
      <c r="C94675" s="1">
        <v>2300.05575</v>
      </c>
      <c r="D94675" s="1">
        <v>1254.8232599999999</v>
      </c>
      <c r="E94675" s="1">
        <v>3554.8790100000001</v>
      </c>
    </row>
    <row r="94676" spans="1:5" x14ac:dyDescent="0.2">
      <c r="A94676" s="3">
        <v>45584</v>
      </c>
      <c r="B94676" s="1">
        <v>15</v>
      </c>
      <c r="C94676" s="1">
        <v>2305.92119</v>
      </c>
      <c r="D94676" s="1">
        <v>1254.1257900000001</v>
      </c>
      <c r="E94676" s="1">
        <v>3560.0469800000001</v>
      </c>
    </row>
    <row r="94677" spans="1:5" x14ac:dyDescent="0.2">
      <c r="A94677" s="3">
        <v>45584</v>
      </c>
      <c r="B94677" s="1">
        <v>16</v>
      </c>
      <c r="C94677" s="1">
        <v>2313.4741800000002</v>
      </c>
      <c r="D94677" s="1">
        <v>1267.4138499999999</v>
      </c>
      <c r="E94677" s="1">
        <v>3580.8880300000001</v>
      </c>
    </row>
    <row r="94678" spans="1:5" x14ac:dyDescent="0.2">
      <c r="A94678" s="3">
        <v>45584</v>
      </c>
      <c r="B94678" s="1">
        <v>17</v>
      </c>
      <c r="C94678" s="1">
        <v>2318.1331500000001</v>
      </c>
      <c r="D94678" s="1">
        <v>1302.2909099999999</v>
      </c>
      <c r="E94678" s="1">
        <v>3620.4240599999998</v>
      </c>
    </row>
    <row r="94679" spans="1:5" x14ac:dyDescent="0.2">
      <c r="A94679" s="3">
        <v>45584</v>
      </c>
      <c r="B94679" s="1">
        <v>18</v>
      </c>
      <c r="C94679" s="1">
        <v>2309.0411199999999</v>
      </c>
      <c r="D94679" s="1">
        <v>1337.9359099999999</v>
      </c>
      <c r="E94679" s="1">
        <v>3646.97703</v>
      </c>
    </row>
    <row r="94680" spans="1:5" x14ac:dyDescent="0.2">
      <c r="A94680" s="3">
        <v>45584</v>
      </c>
      <c r="B94680" s="1">
        <v>19</v>
      </c>
      <c r="C94680" s="1">
        <v>2312.59031</v>
      </c>
      <c r="D94680" s="1">
        <v>1391.63968</v>
      </c>
      <c r="E94680" s="1">
        <v>3704.2299899999998</v>
      </c>
    </row>
    <row r="94681" spans="1:5" x14ac:dyDescent="0.2">
      <c r="A94681" s="3">
        <v>45584</v>
      </c>
      <c r="B94681" s="1">
        <v>20</v>
      </c>
      <c r="C94681" s="1">
        <v>2275.0841500000001</v>
      </c>
      <c r="D94681" s="1">
        <v>1405.51685</v>
      </c>
      <c r="E94681" s="1">
        <v>3680.6010000000001</v>
      </c>
    </row>
    <row r="94682" spans="1:5" x14ac:dyDescent="0.2">
      <c r="A94682" s="3">
        <v>45584</v>
      </c>
      <c r="B94682" s="1">
        <v>21</v>
      </c>
      <c r="C94682" s="1">
        <v>2213.5286799999999</v>
      </c>
      <c r="D94682" s="1">
        <v>1368.41632</v>
      </c>
      <c r="E94682" s="1">
        <v>3581.9450000000002</v>
      </c>
    </row>
    <row r="94683" spans="1:5" x14ac:dyDescent="0.2">
      <c r="A94683" s="3">
        <v>45584</v>
      </c>
      <c r="B94683" s="1">
        <v>22</v>
      </c>
      <c r="C94683" s="1">
        <v>2147.9690300000002</v>
      </c>
      <c r="D94683" s="1">
        <v>1317.4870000000001</v>
      </c>
      <c r="E94683" s="1">
        <v>3465.4560299999998</v>
      </c>
    </row>
    <row r="94684" spans="1:5" x14ac:dyDescent="0.2">
      <c r="A94684" s="3">
        <v>45584</v>
      </c>
      <c r="B94684" s="1">
        <v>23</v>
      </c>
      <c r="C94684" s="1">
        <v>2084.6960399999998</v>
      </c>
      <c r="D94684" s="1">
        <v>1239.54097</v>
      </c>
      <c r="E94684" s="1">
        <v>3324.2370099999998</v>
      </c>
    </row>
    <row r="94685" spans="1:5" x14ac:dyDescent="0.2">
      <c r="A94685" s="3">
        <v>45584</v>
      </c>
      <c r="B94685" s="1">
        <v>24</v>
      </c>
      <c r="C94685" s="1">
        <v>2012.3520900000001</v>
      </c>
      <c r="D94685" s="1">
        <v>1145.4909</v>
      </c>
      <c r="E94685" s="1">
        <v>3157.8429900000001</v>
      </c>
    </row>
    <row r="94686" spans="1:5" x14ac:dyDescent="0.2">
      <c r="A94686" s="3">
        <v>45585</v>
      </c>
      <c r="B94686" s="1">
        <v>1</v>
      </c>
      <c r="C94686" s="1">
        <v>1953.79908</v>
      </c>
      <c r="D94686" s="1">
        <v>1065.7389499999999</v>
      </c>
      <c r="E94686" s="1">
        <v>3019.5380300000002</v>
      </c>
    </row>
    <row r="94687" spans="1:5" x14ac:dyDescent="0.2">
      <c r="A94687" s="3">
        <v>45585</v>
      </c>
      <c r="B94687" s="1">
        <v>2</v>
      </c>
      <c r="C94687" s="1">
        <v>1906.9873299999999</v>
      </c>
      <c r="D94687" s="1">
        <v>996.93467999999996</v>
      </c>
      <c r="E94687" s="1">
        <v>2903.9220099999998</v>
      </c>
    </row>
    <row r="94688" spans="1:5" x14ac:dyDescent="0.2">
      <c r="A94688" s="3">
        <v>45585</v>
      </c>
      <c r="B94688" s="1">
        <v>3</v>
      </c>
      <c r="C94688" s="1">
        <v>1894.3132800000001</v>
      </c>
      <c r="D94688" s="1">
        <v>962.25869999999998</v>
      </c>
      <c r="E94688" s="1">
        <v>2856.5719800000002</v>
      </c>
    </row>
    <row r="94689" spans="1:5" x14ac:dyDescent="0.2">
      <c r="A94689" s="3">
        <v>45585</v>
      </c>
      <c r="B94689" s="1">
        <v>4</v>
      </c>
      <c r="C94689" s="1">
        <v>1870.0187800000001</v>
      </c>
      <c r="D94689" s="1">
        <v>937.49919</v>
      </c>
      <c r="E94689" s="1">
        <v>2807.5179699999999</v>
      </c>
    </row>
    <row r="94690" spans="1:5" x14ac:dyDescent="0.2">
      <c r="A94690" s="3">
        <v>45585</v>
      </c>
      <c r="B94690" s="1">
        <v>5</v>
      </c>
      <c r="C94690" s="1">
        <v>1884.70722</v>
      </c>
      <c r="D94690" s="1">
        <v>942.66778999999997</v>
      </c>
      <c r="E94690" s="1">
        <v>2827.3750100000002</v>
      </c>
    </row>
    <row r="94691" spans="1:5" x14ac:dyDescent="0.2">
      <c r="A94691" s="3">
        <v>45585</v>
      </c>
      <c r="B94691" s="1">
        <v>6</v>
      </c>
      <c r="C94691" s="1">
        <v>1937.4777200000001</v>
      </c>
      <c r="D94691" s="1">
        <v>977.63829999999996</v>
      </c>
      <c r="E94691" s="1">
        <v>2915.1160199999999</v>
      </c>
    </row>
    <row r="94692" spans="1:5" x14ac:dyDescent="0.2">
      <c r="A94692" s="3">
        <v>45585</v>
      </c>
      <c r="B94692" s="1">
        <v>7</v>
      </c>
      <c r="C94692" s="1">
        <v>2000.90039</v>
      </c>
      <c r="D94692" s="1">
        <v>1040.9686099999999</v>
      </c>
      <c r="E94692" s="1">
        <v>3041.8690000000001</v>
      </c>
    </row>
    <row r="94693" spans="1:5" x14ac:dyDescent="0.2">
      <c r="A94693" s="3">
        <v>45585</v>
      </c>
      <c r="B94693" s="1">
        <v>8</v>
      </c>
      <c r="C94693" s="1">
        <v>2035.8352299999999</v>
      </c>
      <c r="D94693" s="1">
        <v>1142.1428100000001</v>
      </c>
      <c r="E94693" s="1">
        <v>3177.97804</v>
      </c>
    </row>
    <row r="94694" spans="1:5" x14ac:dyDescent="0.2">
      <c r="A94694" s="3">
        <v>45585</v>
      </c>
      <c r="B94694" s="1">
        <v>9</v>
      </c>
      <c r="C94694" s="1">
        <v>2082.41806</v>
      </c>
      <c r="D94694" s="1">
        <v>1251.45189</v>
      </c>
      <c r="E94694" s="1">
        <v>3333.8699499999998</v>
      </c>
    </row>
    <row r="94695" spans="1:5" x14ac:dyDescent="0.2">
      <c r="A94695" s="3">
        <v>45585</v>
      </c>
      <c r="B94695" s="1">
        <v>10</v>
      </c>
      <c r="C94695" s="1">
        <v>2122.03838</v>
      </c>
      <c r="D94695" s="1">
        <v>1288.9956400000001</v>
      </c>
      <c r="E94695" s="1">
        <v>3411.0340200000001</v>
      </c>
    </row>
    <row r="94696" spans="1:5" x14ac:dyDescent="0.2">
      <c r="A94696" s="3">
        <v>45585</v>
      </c>
      <c r="B94696" s="1">
        <v>11</v>
      </c>
      <c r="C94696" s="1">
        <v>2167.26179</v>
      </c>
      <c r="D94696" s="1">
        <v>1287.29222</v>
      </c>
      <c r="E94696" s="1">
        <v>3454.5540099999998</v>
      </c>
    </row>
    <row r="94697" spans="1:5" x14ac:dyDescent="0.2">
      <c r="A94697" s="3">
        <v>45585</v>
      </c>
      <c r="B94697" s="1">
        <v>12</v>
      </c>
      <c r="C94697" s="1">
        <v>2226.19596</v>
      </c>
      <c r="D94697" s="1">
        <v>1293.7790199999999</v>
      </c>
      <c r="E94697" s="1">
        <v>3519.97498</v>
      </c>
    </row>
    <row r="94698" spans="1:5" x14ac:dyDescent="0.2">
      <c r="A94698" s="3">
        <v>45585</v>
      </c>
      <c r="B94698" s="1">
        <v>13</v>
      </c>
      <c r="C94698" s="1">
        <v>2257.9504900000002</v>
      </c>
      <c r="D94698" s="1">
        <v>1304.82951</v>
      </c>
      <c r="E94698" s="1">
        <v>3562.78</v>
      </c>
    </row>
    <row r="94699" spans="1:5" x14ac:dyDescent="0.2">
      <c r="A94699" s="3">
        <v>45585</v>
      </c>
      <c r="B94699" s="1">
        <v>14</v>
      </c>
      <c r="C94699" s="1">
        <v>2287.0885800000001</v>
      </c>
      <c r="D94699" s="1">
        <v>1308.10437</v>
      </c>
      <c r="E94699" s="1">
        <v>3595.1929500000001</v>
      </c>
    </row>
    <row r="94700" spans="1:5" x14ac:dyDescent="0.2">
      <c r="A94700" s="3">
        <v>45585</v>
      </c>
      <c r="B94700" s="1">
        <v>15</v>
      </c>
      <c r="C94700" s="1">
        <v>2303.5174099999999</v>
      </c>
      <c r="D94700" s="1">
        <v>1322.40167</v>
      </c>
      <c r="E94700" s="1">
        <v>3625.9190800000001</v>
      </c>
    </row>
    <row r="94701" spans="1:5" x14ac:dyDescent="0.2">
      <c r="A94701" s="3">
        <v>45585</v>
      </c>
      <c r="B94701" s="1">
        <v>16</v>
      </c>
      <c r="C94701" s="1">
        <v>2337.6209899999999</v>
      </c>
      <c r="D94701" s="1">
        <v>1357.4199799999999</v>
      </c>
      <c r="E94701" s="1">
        <v>3695.04097</v>
      </c>
    </row>
    <row r="94702" spans="1:5" x14ac:dyDescent="0.2">
      <c r="A94702" s="3">
        <v>45585</v>
      </c>
      <c r="B94702" s="1">
        <v>17</v>
      </c>
      <c r="C94702" s="1">
        <v>2341.4510300000002</v>
      </c>
      <c r="D94702" s="1">
        <v>1420.07098</v>
      </c>
      <c r="E94702" s="1">
        <v>3761.5220100000001</v>
      </c>
    </row>
    <row r="94703" spans="1:5" x14ac:dyDescent="0.2">
      <c r="A94703" s="3">
        <v>45585</v>
      </c>
      <c r="B94703" s="1">
        <v>18</v>
      </c>
      <c r="C94703" s="1">
        <v>2338.1141899999998</v>
      </c>
      <c r="D94703" s="1">
        <v>1479.9767999999999</v>
      </c>
      <c r="E94703" s="1">
        <v>3818.0909900000001</v>
      </c>
    </row>
    <row r="94704" spans="1:5" x14ac:dyDescent="0.2">
      <c r="A94704" s="3">
        <v>45585</v>
      </c>
      <c r="B94704" s="1">
        <v>19</v>
      </c>
      <c r="C94704" s="1">
        <v>2348.40796</v>
      </c>
      <c r="D94704" s="1">
        <v>1555.75602</v>
      </c>
      <c r="E94704" s="1">
        <v>3904.1639799999998</v>
      </c>
    </row>
    <row r="94705" spans="1:5" x14ac:dyDescent="0.2">
      <c r="A94705" s="3">
        <v>45585</v>
      </c>
      <c r="B94705" s="1">
        <v>20</v>
      </c>
      <c r="C94705" s="1">
        <v>2314.6648399999999</v>
      </c>
      <c r="D94705" s="1">
        <v>1581.36214</v>
      </c>
      <c r="E94705" s="1">
        <v>3896.0269800000001</v>
      </c>
    </row>
    <row r="94706" spans="1:5" x14ac:dyDescent="0.2">
      <c r="A94706" s="3">
        <v>45585</v>
      </c>
      <c r="B94706" s="1">
        <v>21</v>
      </c>
      <c r="C94706" s="1">
        <v>2254.4732600000002</v>
      </c>
      <c r="D94706" s="1">
        <v>1533.07574</v>
      </c>
      <c r="E94706" s="1">
        <v>3787.549</v>
      </c>
    </row>
    <row r="94707" spans="1:5" x14ac:dyDescent="0.2">
      <c r="A94707" s="3">
        <v>45585</v>
      </c>
      <c r="B94707" s="1">
        <v>22</v>
      </c>
      <c r="C94707" s="1">
        <v>2165.2626599999999</v>
      </c>
      <c r="D94707" s="1">
        <v>1414.5363400000001</v>
      </c>
      <c r="E94707" s="1">
        <v>3579.799</v>
      </c>
    </row>
    <row r="94708" spans="1:5" x14ac:dyDescent="0.2">
      <c r="A94708" s="3">
        <v>45585</v>
      </c>
      <c r="B94708" s="1">
        <v>23</v>
      </c>
      <c r="C94708" s="1">
        <v>2135.7044299999998</v>
      </c>
      <c r="D94708" s="1">
        <v>1281.5175899999999</v>
      </c>
      <c r="E94708" s="1">
        <v>3417.2220200000002</v>
      </c>
    </row>
    <row r="94709" spans="1:5" x14ac:dyDescent="0.2">
      <c r="A94709" s="3">
        <v>45585</v>
      </c>
      <c r="B94709" s="1">
        <v>24</v>
      </c>
      <c r="C94709" s="1">
        <v>2041.6713</v>
      </c>
      <c r="D94709" s="1">
        <v>1135.6927800000001</v>
      </c>
      <c r="E94709" s="1">
        <v>3177.3640799999998</v>
      </c>
    </row>
    <row r="94710" spans="1:5" x14ac:dyDescent="0.2">
      <c r="A94710" s="3">
        <v>45586</v>
      </c>
      <c r="B94710" s="1">
        <v>1</v>
      </c>
      <c r="C94710" s="1">
        <v>1983.1494299999999</v>
      </c>
      <c r="D94710" s="1">
        <v>1031.0915399999999</v>
      </c>
      <c r="E94710" s="1">
        <v>3014.2409699999998</v>
      </c>
    </row>
    <row r="94711" spans="1:5" x14ac:dyDescent="0.2">
      <c r="A94711" s="3">
        <v>45586</v>
      </c>
      <c r="B94711" s="1">
        <v>2</v>
      </c>
      <c r="C94711" s="1">
        <v>1913.2356400000001</v>
      </c>
      <c r="D94711" s="1">
        <v>955.30339000000004</v>
      </c>
      <c r="E94711" s="1">
        <v>2868.5390299999999</v>
      </c>
    </row>
    <row r="94712" spans="1:5" x14ac:dyDescent="0.2">
      <c r="A94712" s="3">
        <v>45586</v>
      </c>
      <c r="B94712" s="1">
        <v>3</v>
      </c>
      <c r="C94712" s="1">
        <v>1932.16041</v>
      </c>
      <c r="D94712" s="1">
        <v>919.84957999999995</v>
      </c>
      <c r="E94712" s="1">
        <v>2852.00999</v>
      </c>
    </row>
    <row r="94713" spans="1:5" x14ac:dyDescent="0.2">
      <c r="A94713" s="3">
        <v>45586</v>
      </c>
      <c r="B94713" s="1">
        <v>4</v>
      </c>
      <c r="C94713" s="1">
        <v>1954.6217200000001</v>
      </c>
      <c r="D94713" s="1">
        <v>909.14728000000002</v>
      </c>
      <c r="E94713" s="1">
        <v>2863.7689999999998</v>
      </c>
    </row>
    <row r="94714" spans="1:5" x14ac:dyDescent="0.2">
      <c r="A94714" s="3">
        <v>45586</v>
      </c>
      <c r="B94714" s="1">
        <v>5</v>
      </c>
      <c r="C94714" s="1">
        <v>2025.2296100000001</v>
      </c>
      <c r="D94714" s="1">
        <v>930.56133999999997</v>
      </c>
      <c r="E94714" s="1">
        <v>2955.7909500000001</v>
      </c>
    </row>
    <row r="94715" spans="1:5" x14ac:dyDescent="0.2">
      <c r="A94715" s="3">
        <v>45586</v>
      </c>
      <c r="B94715" s="1">
        <v>6</v>
      </c>
      <c r="C94715" s="1">
        <v>2137.4286299999999</v>
      </c>
      <c r="D94715" s="1">
        <v>1015.93738</v>
      </c>
      <c r="E94715" s="1">
        <v>3153.3660100000002</v>
      </c>
    </row>
    <row r="94716" spans="1:5" x14ac:dyDescent="0.2">
      <c r="A94716" s="3">
        <v>45586</v>
      </c>
      <c r="B94716" s="1">
        <v>7</v>
      </c>
      <c r="C94716" s="1">
        <v>2393.75524</v>
      </c>
      <c r="D94716" s="1">
        <v>1188.4267600000001</v>
      </c>
      <c r="E94716" s="1">
        <v>3582.1819999999998</v>
      </c>
    </row>
    <row r="94717" spans="1:5" x14ac:dyDescent="0.2">
      <c r="A94717" s="3">
        <v>45586</v>
      </c>
      <c r="B94717" s="1">
        <v>8</v>
      </c>
      <c r="C94717" s="1">
        <v>2536.0906100000002</v>
      </c>
      <c r="D94717" s="1">
        <v>1290.75738</v>
      </c>
      <c r="E94717" s="1">
        <v>3826.8479900000002</v>
      </c>
    </row>
    <row r="94718" spans="1:5" x14ac:dyDescent="0.2">
      <c r="A94718" s="3">
        <v>45586</v>
      </c>
      <c r="B94718" s="1">
        <v>9</v>
      </c>
      <c r="C94718" s="1">
        <v>2594.8420599999999</v>
      </c>
      <c r="D94718" s="1">
        <v>1288.2619400000001</v>
      </c>
      <c r="E94718" s="1">
        <v>3883.1039999999998</v>
      </c>
    </row>
    <row r="94719" spans="1:5" x14ac:dyDescent="0.2">
      <c r="A94719" s="3">
        <v>45586</v>
      </c>
      <c r="B94719" s="1">
        <v>10</v>
      </c>
      <c r="C94719" s="1">
        <v>2646.5228400000001</v>
      </c>
      <c r="D94719" s="1">
        <v>1248.57124</v>
      </c>
      <c r="E94719" s="1">
        <v>3895.0940799999998</v>
      </c>
    </row>
    <row r="94720" spans="1:5" x14ac:dyDescent="0.2">
      <c r="A94720" s="3">
        <v>45586</v>
      </c>
      <c r="B94720" s="1">
        <v>11</v>
      </c>
      <c r="C94720" s="1">
        <v>2708.38897</v>
      </c>
      <c r="D94720" s="1">
        <v>1222.8730499999999</v>
      </c>
      <c r="E94720" s="1">
        <v>3931.2620200000001</v>
      </c>
    </row>
    <row r="94721" spans="1:5" x14ac:dyDescent="0.2">
      <c r="A94721" s="3">
        <v>45586</v>
      </c>
      <c r="B94721" s="1">
        <v>12</v>
      </c>
      <c r="C94721" s="1">
        <v>2767.0455099999999</v>
      </c>
      <c r="D94721" s="1">
        <v>1221.19445</v>
      </c>
      <c r="E94721" s="1">
        <v>3988.2399599999999</v>
      </c>
    </row>
    <row r="94722" spans="1:5" x14ac:dyDescent="0.2">
      <c r="A94722" s="3">
        <v>45586</v>
      </c>
      <c r="B94722" s="1">
        <v>13</v>
      </c>
      <c r="C94722" s="1">
        <v>2807.7830899999999</v>
      </c>
      <c r="D94722" s="1">
        <v>1229.0999300000001</v>
      </c>
      <c r="E94722" s="1">
        <v>4036.8830200000002</v>
      </c>
    </row>
    <row r="94723" spans="1:5" x14ac:dyDescent="0.2">
      <c r="A94723" s="3">
        <v>45586</v>
      </c>
      <c r="B94723" s="1">
        <v>14</v>
      </c>
      <c r="C94723" s="1">
        <v>2842.6203500000001</v>
      </c>
      <c r="D94723" s="1">
        <v>1240.5287000000001</v>
      </c>
      <c r="E94723" s="1">
        <v>4083.14905</v>
      </c>
    </row>
    <row r="94724" spans="1:5" x14ac:dyDescent="0.2">
      <c r="A94724" s="3">
        <v>45586</v>
      </c>
      <c r="B94724" s="1">
        <v>15</v>
      </c>
      <c r="C94724" s="1">
        <v>2870.9583499999999</v>
      </c>
      <c r="D94724" s="1">
        <v>1271.1846599999999</v>
      </c>
      <c r="E94724" s="1">
        <v>4142.1430099999998</v>
      </c>
    </row>
    <row r="94725" spans="1:5" x14ac:dyDescent="0.2">
      <c r="A94725" s="3">
        <v>45586</v>
      </c>
      <c r="B94725" s="1">
        <v>16</v>
      </c>
      <c r="C94725" s="1">
        <v>2859.9548300000001</v>
      </c>
      <c r="D94725" s="1">
        <v>1326.02423</v>
      </c>
      <c r="E94725" s="1">
        <v>4185.9790599999997</v>
      </c>
    </row>
    <row r="94726" spans="1:5" x14ac:dyDescent="0.2">
      <c r="A94726" s="3">
        <v>45586</v>
      </c>
      <c r="B94726" s="1">
        <v>17</v>
      </c>
      <c r="C94726" s="1">
        <v>2822.7939500000002</v>
      </c>
      <c r="D94726" s="1">
        <v>1418.23406</v>
      </c>
      <c r="E94726" s="1">
        <v>4241.02801</v>
      </c>
    </row>
    <row r="94727" spans="1:5" x14ac:dyDescent="0.2">
      <c r="A94727" s="3">
        <v>45586</v>
      </c>
      <c r="B94727" s="1">
        <v>18</v>
      </c>
      <c r="C94727" s="1">
        <v>2779.0500099999999</v>
      </c>
      <c r="D94727" s="1">
        <v>1503.6780000000001</v>
      </c>
      <c r="E94727" s="1">
        <v>4282.7280099999998</v>
      </c>
    </row>
    <row r="94728" spans="1:5" x14ac:dyDescent="0.2">
      <c r="A94728" s="3">
        <v>45586</v>
      </c>
      <c r="B94728" s="1">
        <v>19</v>
      </c>
      <c r="C94728" s="1">
        <v>2711.90524</v>
      </c>
      <c r="D94728" s="1">
        <v>1590.14877</v>
      </c>
      <c r="E94728" s="1">
        <v>4302.0540099999998</v>
      </c>
    </row>
    <row r="94729" spans="1:5" x14ac:dyDescent="0.2">
      <c r="A94729" s="3">
        <v>45586</v>
      </c>
      <c r="B94729" s="1">
        <v>20</v>
      </c>
      <c r="C94729" s="1">
        <v>2618.6871500000002</v>
      </c>
      <c r="D94729" s="1">
        <v>1613.6318699999999</v>
      </c>
      <c r="E94729" s="1">
        <v>4232.3190199999999</v>
      </c>
    </row>
    <row r="94730" spans="1:5" x14ac:dyDescent="0.2">
      <c r="A94730" s="3">
        <v>45586</v>
      </c>
      <c r="B94730" s="1">
        <v>21</v>
      </c>
      <c r="C94730" s="1">
        <v>2536.26053</v>
      </c>
      <c r="D94730" s="1">
        <v>1561.9425100000001</v>
      </c>
      <c r="E94730" s="1">
        <v>4098.2030400000003</v>
      </c>
    </row>
    <row r="94731" spans="1:5" x14ac:dyDescent="0.2">
      <c r="A94731" s="3">
        <v>45586</v>
      </c>
      <c r="B94731" s="1">
        <v>22</v>
      </c>
      <c r="C94731" s="1">
        <v>2406.4862699999999</v>
      </c>
      <c r="D94731" s="1">
        <v>1446.90282</v>
      </c>
      <c r="E94731" s="1">
        <v>3853.3890900000001</v>
      </c>
    </row>
    <row r="94732" spans="1:5" x14ac:dyDescent="0.2">
      <c r="A94732" s="3">
        <v>45586</v>
      </c>
      <c r="B94732" s="1">
        <v>23</v>
      </c>
      <c r="C94732" s="1">
        <v>2270.9368399999998</v>
      </c>
      <c r="D94732" s="1">
        <v>1292.6981000000001</v>
      </c>
      <c r="E94732" s="1">
        <v>3563.6349399999999</v>
      </c>
    </row>
    <row r="94733" spans="1:5" x14ac:dyDescent="0.2">
      <c r="A94733" s="3">
        <v>45586</v>
      </c>
      <c r="B94733" s="1">
        <v>24</v>
      </c>
      <c r="C94733" s="1">
        <v>2169.2107099999998</v>
      </c>
      <c r="D94733" s="1">
        <v>1144.41328</v>
      </c>
      <c r="E94733" s="1">
        <v>3313.62399</v>
      </c>
    </row>
    <row r="94734" spans="1:5" x14ac:dyDescent="0.2">
      <c r="A94734" s="3">
        <v>45587</v>
      </c>
      <c r="B94734" s="1">
        <v>1</v>
      </c>
      <c r="C94734" s="1">
        <v>2074.3614699999998</v>
      </c>
      <c r="D94734" s="1">
        <v>1029.0745300000001</v>
      </c>
      <c r="E94734" s="1">
        <v>3103.4360000000001</v>
      </c>
    </row>
    <row r="94735" spans="1:5" x14ac:dyDescent="0.2">
      <c r="A94735" s="3">
        <v>45587</v>
      </c>
      <c r="B94735" s="1">
        <v>2</v>
      </c>
      <c r="C94735" s="1">
        <v>2021.81044</v>
      </c>
      <c r="D94735" s="1">
        <v>951.04155000000003</v>
      </c>
      <c r="E94735" s="1">
        <v>2972.8519900000001</v>
      </c>
    </row>
    <row r="94736" spans="1:5" x14ac:dyDescent="0.2">
      <c r="A94736" s="3">
        <v>45587</v>
      </c>
      <c r="B94736" s="1">
        <v>3</v>
      </c>
      <c r="C94736" s="1">
        <v>2001.21405</v>
      </c>
      <c r="D94736" s="1">
        <v>908.45100000000002</v>
      </c>
      <c r="E94736" s="1">
        <v>2909.6650500000001</v>
      </c>
    </row>
    <row r="94737" spans="1:5" x14ac:dyDescent="0.2">
      <c r="A94737" s="3">
        <v>45587</v>
      </c>
      <c r="B94737" s="1">
        <v>4</v>
      </c>
      <c r="C94737" s="1">
        <v>1980.8456900000001</v>
      </c>
      <c r="D94737" s="1">
        <v>881.99630000000002</v>
      </c>
      <c r="E94737" s="1">
        <v>2862.8419899999999</v>
      </c>
    </row>
    <row r="94738" spans="1:5" x14ac:dyDescent="0.2">
      <c r="A94738" s="3">
        <v>45587</v>
      </c>
      <c r="B94738" s="1">
        <v>5</v>
      </c>
      <c r="C94738" s="1">
        <v>2014.6206500000001</v>
      </c>
      <c r="D94738" s="1">
        <v>890.39038000000005</v>
      </c>
      <c r="E94738" s="1">
        <v>2905.0110300000001</v>
      </c>
    </row>
    <row r="94739" spans="1:5" x14ac:dyDescent="0.2">
      <c r="A94739" s="3">
        <v>45587</v>
      </c>
      <c r="B94739" s="1">
        <v>6</v>
      </c>
      <c r="C94739" s="1">
        <v>2147.1279</v>
      </c>
      <c r="D94739" s="1">
        <v>962.13708999999994</v>
      </c>
      <c r="E94739" s="1">
        <v>3109.2649900000001</v>
      </c>
    </row>
    <row r="94740" spans="1:5" x14ac:dyDescent="0.2">
      <c r="A94740" s="3">
        <v>45587</v>
      </c>
      <c r="B94740" s="1">
        <v>7</v>
      </c>
      <c r="C94740" s="1">
        <v>2327.20478</v>
      </c>
      <c r="D94740" s="1">
        <v>1104.89021</v>
      </c>
      <c r="E94740" s="1">
        <v>3432.0949900000001</v>
      </c>
    </row>
    <row r="94741" spans="1:5" x14ac:dyDescent="0.2">
      <c r="A94741" s="3">
        <v>45587</v>
      </c>
      <c r="B94741" s="1">
        <v>8</v>
      </c>
      <c r="C94741" s="1">
        <v>2487.91662</v>
      </c>
      <c r="D94741" s="1">
        <v>1198.9633899999999</v>
      </c>
      <c r="E94741" s="1">
        <v>3686.8800099999999</v>
      </c>
    </row>
    <row r="94742" spans="1:5" x14ac:dyDescent="0.2">
      <c r="A94742" s="3">
        <v>45587</v>
      </c>
      <c r="B94742" s="1">
        <v>9</v>
      </c>
      <c r="C94742" s="1">
        <v>2587.67301</v>
      </c>
      <c r="D94742" s="1">
        <v>1202.65597</v>
      </c>
      <c r="E94742" s="1">
        <v>3790.3289799999998</v>
      </c>
    </row>
    <row r="94743" spans="1:5" x14ac:dyDescent="0.2">
      <c r="A94743" s="3">
        <v>45587</v>
      </c>
      <c r="B94743" s="1">
        <v>10</v>
      </c>
      <c r="C94743" s="1">
        <v>2680.65888</v>
      </c>
      <c r="D94743" s="1">
        <v>1190.4171200000001</v>
      </c>
      <c r="E94743" s="1">
        <v>3871.076</v>
      </c>
    </row>
    <row r="94744" spans="1:5" x14ac:dyDescent="0.2">
      <c r="A94744" s="3">
        <v>45587</v>
      </c>
      <c r="B94744" s="1">
        <v>11</v>
      </c>
      <c r="C94744" s="1">
        <v>2758.2982099999999</v>
      </c>
      <c r="D94744" s="1">
        <v>1194.0548100000001</v>
      </c>
      <c r="E94744" s="1">
        <v>3952.35302</v>
      </c>
    </row>
    <row r="94745" spans="1:5" x14ac:dyDescent="0.2">
      <c r="A94745" s="3">
        <v>45587</v>
      </c>
      <c r="B94745" s="1">
        <v>12</v>
      </c>
      <c r="C94745" s="1">
        <v>2829.6904800000002</v>
      </c>
      <c r="D94745" s="1">
        <v>1219.00755</v>
      </c>
      <c r="E94745" s="1">
        <v>4048.69803</v>
      </c>
    </row>
    <row r="94746" spans="1:5" x14ac:dyDescent="0.2">
      <c r="A94746" s="3">
        <v>45587</v>
      </c>
      <c r="B94746" s="1">
        <v>13</v>
      </c>
      <c r="C94746" s="1">
        <v>2904.6509799999999</v>
      </c>
      <c r="D94746" s="1">
        <v>1275.4330500000001</v>
      </c>
      <c r="E94746" s="1">
        <v>4180.08403</v>
      </c>
    </row>
    <row r="94747" spans="1:5" x14ac:dyDescent="0.2">
      <c r="A94747" s="3">
        <v>45587</v>
      </c>
      <c r="B94747" s="1">
        <v>14</v>
      </c>
      <c r="C94747" s="1">
        <v>2959.9346599999999</v>
      </c>
      <c r="D94747" s="1">
        <v>1330.7023799999999</v>
      </c>
      <c r="E94747" s="1">
        <v>4290.6370399999996</v>
      </c>
    </row>
    <row r="94748" spans="1:5" x14ac:dyDescent="0.2">
      <c r="A94748" s="3">
        <v>45587</v>
      </c>
      <c r="B94748" s="1">
        <v>15</v>
      </c>
      <c r="C94748" s="1">
        <v>2985.67202</v>
      </c>
      <c r="D94748" s="1">
        <v>1389.65302</v>
      </c>
      <c r="E94748" s="1">
        <v>4375.3250399999997</v>
      </c>
    </row>
    <row r="94749" spans="1:5" x14ac:dyDescent="0.2">
      <c r="A94749" s="3">
        <v>45587</v>
      </c>
      <c r="B94749" s="1">
        <v>16</v>
      </c>
      <c r="C94749" s="1">
        <v>2983.1517800000001</v>
      </c>
      <c r="D94749" s="1">
        <v>1470.8271999999999</v>
      </c>
      <c r="E94749" s="1">
        <v>4453.9789799999999</v>
      </c>
    </row>
    <row r="94750" spans="1:5" x14ac:dyDescent="0.2">
      <c r="A94750" s="3">
        <v>45587</v>
      </c>
      <c r="B94750" s="1">
        <v>17</v>
      </c>
      <c r="C94750" s="1">
        <v>2942.5922700000001</v>
      </c>
      <c r="D94750" s="1">
        <v>1573.20172</v>
      </c>
      <c r="E94750" s="1">
        <v>4515.7939900000001</v>
      </c>
    </row>
    <row r="94751" spans="1:5" x14ac:dyDescent="0.2">
      <c r="A94751" s="3">
        <v>45587</v>
      </c>
      <c r="B94751" s="1">
        <v>18</v>
      </c>
      <c r="C94751" s="1">
        <v>2880.20289</v>
      </c>
      <c r="D94751" s="1">
        <v>1639.4641200000001</v>
      </c>
      <c r="E94751" s="1">
        <v>4519.6670100000001</v>
      </c>
    </row>
    <row r="94752" spans="1:5" x14ac:dyDescent="0.2">
      <c r="A94752" s="3">
        <v>45587</v>
      </c>
      <c r="B94752" s="1">
        <v>19</v>
      </c>
      <c r="C94752" s="1">
        <v>2813.93019</v>
      </c>
      <c r="D94752" s="1">
        <v>1705.2828099999999</v>
      </c>
      <c r="E94752" s="1">
        <v>4519.2129999999997</v>
      </c>
    </row>
    <row r="94753" spans="1:5" x14ac:dyDescent="0.2">
      <c r="A94753" s="3">
        <v>45587</v>
      </c>
      <c r="B94753" s="1">
        <v>20</v>
      </c>
      <c r="C94753" s="1">
        <v>2703.77007</v>
      </c>
      <c r="D94753" s="1">
        <v>1724.9529600000001</v>
      </c>
      <c r="E94753" s="1">
        <v>4428.7230300000001</v>
      </c>
    </row>
    <row r="94754" spans="1:5" x14ac:dyDescent="0.2">
      <c r="A94754" s="3">
        <v>45587</v>
      </c>
      <c r="B94754" s="1">
        <v>21</v>
      </c>
      <c r="C94754" s="1">
        <v>2592.6225399999998</v>
      </c>
      <c r="D94754" s="1">
        <v>1661.9874500000001</v>
      </c>
      <c r="E94754" s="1">
        <v>4254.6099899999999</v>
      </c>
    </row>
    <row r="94755" spans="1:5" x14ac:dyDescent="0.2">
      <c r="A94755" s="3">
        <v>45587</v>
      </c>
      <c r="B94755" s="1">
        <v>22</v>
      </c>
      <c r="C94755" s="1">
        <v>2462.2382699999998</v>
      </c>
      <c r="D94755" s="1">
        <v>1547.6217200000001</v>
      </c>
      <c r="E94755" s="1">
        <v>4009.8599899999999</v>
      </c>
    </row>
    <row r="94756" spans="1:5" x14ac:dyDescent="0.2">
      <c r="A94756" s="3">
        <v>45587</v>
      </c>
      <c r="B94756" s="1">
        <v>23</v>
      </c>
      <c r="C94756" s="1">
        <v>2309.88139</v>
      </c>
      <c r="D94756" s="1">
        <v>1376.8406199999999</v>
      </c>
      <c r="E94756" s="1">
        <v>3686.72201</v>
      </c>
    </row>
    <row r="94757" spans="1:5" x14ac:dyDescent="0.2">
      <c r="A94757" s="3">
        <v>45587</v>
      </c>
      <c r="B94757" s="1">
        <v>24</v>
      </c>
      <c r="C94757" s="1">
        <v>2197.58925</v>
      </c>
      <c r="D94757" s="1">
        <v>1208.7037700000001</v>
      </c>
      <c r="E94757" s="1">
        <v>3406.2930200000001</v>
      </c>
    </row>
    <row r="94758" spans="1:5" x14ac:dyDescent="0.2">
      <c r="A94758" s="3">
        <v>45588</v>
      </c>
      <c r="B94758" s="1">
        <v>1</v>
      </c>
      <c r="C94758" s="1">
        <v>2126.4667899999999</v>
      </c>
      <c r="D94758" s="1">
        <v>1090.1831999999999</v>
      </c>
      <c r="E94758" s="1">
        <v>3216.6499899999999</v>
      </c>
    </row>
    <row r="94759" spans="1:5" x14ac:dyDescent="0.2">
      <c r="A94759" s="3">
        <v>45588</v>
      </c>
      <c r="B94759" s="1">
        <v>2</v>
      </c>
      <c r="C94759" s="1">
        <v>2076.3574199999998</v>
      </c>
      <c r="D94759" s="1">
        <v>994.35356999999999</v>
      </c>
      <c r="E94759" s="1">
        <v>3070.71099</v>
      </c>
    </row>
    <row r="94760" spans="1:5" x14ac:dyDescent="0.2">
      <c r="A94760" s="3">
        <v>45588</v>
      </c>
      <c r="B94760" s="1">
        <v>3</v>
      </c>
      <c r="C94760" s="1">
        <v>2044.5712799999999</v>
      </c>
      <c r="D94760" s="1">
        <v>932.55775000000006</v>
      </c>
      <c r="E94760" s="1">
        <v>2977.1290300000001</v>
      </c>
    </row>
    <row r="94761" spans="1:5" x14ac:dyDescent="0.2">
      <c r="A94761" s="3">
        <v>45588</v>
      </c>
      <c r="B94761" s="1">
        <v>4</v>
      </c>
      <c r="C94761" s="1">
        <v>2018.8719699999999</v>
      </c>
      <c r="D94761" s="1">
        <v>900.61407999999994</v>
      </c>
      <c r="E94761" s="1">
        <v>2919.48605</v>
      </c>
    </row>
    <row r="94762" spans="1:5" x14ac:dyDescent="0.2">
      <c r="A94762" s="3">
        <v>45588</v>
      </c>
      <c r="B94762" s="1">
        <v>5</v>
      </c>
      <c r="C94762" s="1">
        <v>2057.1729599999999</v>
      </c>
      <c r="D94762" s="1">
        <v>899.69510000000002</v>
      </c>
      <c r="E94762" s="1">
        <v>2956.8680599999998</v>
      </c>
    </row>
    <row r="94763" spans="1:5" x14ac:dyDescent="0.2">
      <c r="A94763" s="3">
        <v>45588</v>
      </c>
      <c r="B94763" s="1">
        <v>6</v>
      </c>
      <c r="C94763" s="1">
        <v>2197.88076</v>
      </c>
      <c r="D94763" s="1">
        <v>966.82124999999996</v>
      </c>
      <c r="E94763" s="1">
        <v>3164.70201</v>
      </c>
    </row>
    <row r="94764" spans="1:5" x14ac:dyDescent="0.2">
      <c r="A94764" s="3">
        <v>45588</v>
      </c>
      <c r="B94764" s="1">
        <v>7</v>
      </c>
      <c r="C94764" s="1">
        <v>2351.3478</v>
      </c>
      <c r="D94764" s="1">
        <v>1104.8632299999999</v>
      </c>
      <c r="E94764" s="1">
        <v>3456.2110299999999</v>
      </c>
    </row>
    <row r="94765" spans="1:5" x14ac:dyDescent="0.2">
      <c r="A94765" s="3">
        <v>45588</v>
      </c>
      <c r="B94765" s="1">
        <v>8</v>
      </c>
      <c r="C94765" s="1">
        <v>2543.5880900000002</v>
      </c>
      <c r="D94765" s="1">
        <v>1195.5828799999999</v>
      </c>
      <c r="E94765" s="1">
        <v>3739.1709700000001</v>
      </c>
    </row>
    <row r="94766" spans="1:5" x14ac:dyDescent="0.2">
      <c r="A94766" s="3">
        <v>45588</v>
      </c>
      <c r="B94766" s="1">
        <v>9</v>
      </c>
      <c r="C94766" s="1">
        <v>2641.9669699999999</v>
      </c>
      <c r="D94766" s="1">
        <v>1196.6950099999999</v>
      </c>
      <c r="E94766" s="1">
        <v>3838.6619799999999</v>
      </c>
    </row>
    <row r="94767" spans="1:5" x14ac:dyDescent="0.2">
      <c r="A94767" s="3">
        <v>45588</v>
      </c>
      <c r="B94767" s="1">
        <v>10</v>
      </c>
      <c r="C94767" s="1">
        <v>2718.49</v>
      </c>
      <c r="D94767" s="1">
        <v>1199.02306</v>
      </c>
      <c r="E94767" s="1">
        <v>3917.5130600000002</v>
      </c>
    </row>
    <row r="94768" spans="1:5" x14ac:dyDescent="0.2">
      <c r="A94768" s="3">
        <v>45588</v>
      </c>
      <c r="B94768" s="1">
        <v>11</v>
      </c>
      <c r="C94768" s="1">
        <v>2756.9643999999998</v>
      </c>
      <c r="D94768" s="1">
        <v>1196.46658</v>
      </c>
      <c r="E94768" s="1">
        <v>3953.4309800000001</v>
      </c>
    </row>
    <row r="94769" spans="1:5" x14ac:dyDescent="0.2">
      <c r="A94769" s="3">
        <v>45588</v>
      </c>
      <c r="B94769" s="1">
        <v>12</v>
      </c>
      <c r="C94769" s="1">
        <v>2831.1862999999998</v>
      </c>
      <c r="D94769" s="1">
        <v>1219.2806800000001</v>
      </c>
      <c r="E94769" s="1">
        <v>4050.4669800000001</v>
      </c>
    </row>
    <row r="94770" spans="1:5" x14ac:dyDescent="0.2">
      <c r="A94770" s="3">
        <v>45588</v>
      </c>
      <c r="B94770" s="1">
        <v>13</v>
      </c>
      <c r="C94770" s="1">
        <v>2857.2367199999999</v>
      </c>
      <c r="D94770" s="1">
        <v>1251.7312999999999</v>
      </c>
      <c r="E94770" s="1">
        <v>4108.9680200000003</v>
      </c>
    </row>
    <row r="94771" spans="1:5" x14ac:dyDescent="0.2">
      <c r="A94771" s="3">
        <v>45588</v>
      </c>
      <c r="B94771" s="1">
        <v>14</v>
      </c>
      <c r="C94771" s="1">
        <v>2892.2163500000001</v>
      </c>
      <c r="D94771" s="1">
        <v>1283.16562</v>
      </c>
      <c r="E94771" s="1">
        <v>4175.3819700000004</v>
      </c>
    </row>
    <row r="94772" spans="1:5" x14ac:dyDescent="0.2">
      <c r="A94772" s="3">
        <v>45588</v>
      </c>
      <c r="B94772" s="1">
        <v>15</v>
      </c>
      <c r="C94772" s="1">
        <v>2901.1934700000002</v>
      </c>
      <c r="D94772" s="1">
        <v>1325.83158</v>
      </c>
      <c r="E94772" s="1">
        <v>4227.0250500000002</v>
      </c>
    </row>
    <row r="94773" spans="1:5" x14ac:dyDescent="0.2">
      <c r="A94773" s="3">
        <v>45588</v>
      </c>
      <c r="B94773" s="1">
        <v>16</v>
      </c>
      <c r="C94773" s="1">
        <v>2892.2767399999998</v>
      </c>
      <c r="D94773" s="1">
        <v>1389.0582999999999</v>
      </c>
      <c r="E94773" s="1">
        <v>4281.3350399999999</v>
      </c>
    </row>
    <row r="94774" spans="1:5" x14ac:dyDescent="0.2">
      <c r="A94774" s="3">
        <v>45588</v>
      </c>
      <c r="B94774" s="1">
        <v>17</v>
      </c>
      <c r="C94774" s="1">
        <v>2853.8629099999998</v>
      </c>
      <c r="D94774" s="1">
        <v>1476.4500800000001</v>
      </c>
      <c r="E94774" s="1">
        <v>4330.3129900000004</v>
      </c>
    </row>
    <row r="94775" spans="1:5" x14ac:dyDescent="0.2">
      <c r="A94775" s="3">
        <v>45588</v>
      </c>
      <c r="B94775" s="1">
        <v>18</v>
      </c>
      <c r="C94775" s="1">
        <v>2797.1248799999998</v>
      </c>
      <c r="D94775" s="1">
        <v>1537.1471300000001</v>
      </c>
      <c r="E94775" s="1">
        <v>4334.2720099999997</v>
      </c>
    </row>
    <row r="94776" spans="1:5" x14ac:dyDescent="0.2">
      <c r="A94776" s="3">
        <v>45588</v>
      </c>
      <c r="B94776" s="1">
        <v>19</v>
      </c>
      <c r="C94776" s="1">
        <v>2739.7539299999999</v>
      </c>
      <c r="D94776" s="1">
        <v>1605.7870399999999</v>
      </c>
      <c r="E94776" s="1">
        <v>4345.54097</v>
      </c>
    </row>
    <row r="94777" spans="1:5" x14ac:dyDescent="0.2">
      <c r="A94777" s="3">
        <v>45588</v>
      </c>
      <c r="B94777" s="1">
        <v>20</v>
      </c>
      <c r="C94777" s="1">
        <v>2646.2797</v>
      </c>
      <c r="D94777" s="1">
        <v>1621.37031</v>
      </c>
      <c r="E94777" s="1">
        <v>4267.6500100000003</v>
      </c>
    </row>
    <row r="94778" spans="1:5" x14ac:dyDescent="0.2">
      <c r="A94778" s="3">
        <v>45588</v>
      </c>
      <c r="B94778" s="1">
        <v>21</v>
      </c>
      <c r="C94778" s="1">
        <v>2554.5644200000002</v>
      </c>
      <c r="D94778" s="1">
        <v>1566.0755799999999</v>
      </c>
      <c r="E94778" s="1">
        <v>4120.6400000000003</v>
      </c>
    </row>
    <row r="94779" spans="1:5" x14ac:dyDescent="0.2">
      <c r="A94779" s="3">
        <v>45588</v>
      </c>
      <c r="B94779" s="1">
        <v>22</v>
      </c>
      <c r="C94779" s="1">
        <v>2421.28512</v>
      </c>
      <c r="D94779" s="1">
        <v>1470.8049100000001</v>
      </c>
      <c r="E94779" s="1">
        <v>3892.0900299999998</v>
      </c>
    </row>
    <row r="94780" spans="1:5" x14ac:dyDescent="0.2">
      <c r="A94780" s="3">
        <v>45588</v>
      </c>
      <c r="B94780" s="1">
        <v>23</v>
      </c>
      <c r="C94780" s="1">
        <v>2275.6041700000001</v>
      </c>
      <c r="D94780" s="1">
        <v>1319.6948</v>
      </c>
      <c r="E94780" s="1">
        <v>3595.2989699999998</v>
      </c>
    </row>
    <row r="94781" spans="1:5" x14ac:dyDescent="0.2">
      <c r="A94781" s="3">
        <v>45588</v>
      </c>
      <c r="B94781" s="1">
        <v>24</v>
      </c>
      <c r="C94781" s="1">
        <v>2176.0901100000001</v>
      </c>
      <c r="D94781" s="1">
        <v>1172.42391</v>
      </c>
      <c r="E94781" s="1">
        <v>3348.5140200000001</v>
      </c>
    </row>
    <row r="94782" spans="1:5" x14ac:dyDescent="0.2">
      <c r="A94782" s="3">
        <v>45589</v>
      </c>
      <c r="B94782" s="1">
        <v>1</v>
      </c>
      <c r="C94782" s="1">
        <v>2095.6508100000001</v>
      </c>
      <c r="D94782" s="1">
        <v>1061.0321899999999</v>
      </c>
      <c r="E94782" s="1">
        <v>3156.683</v>
      </c>
    </row>
    <row r="94783" spans="1:5" x14ac:dyDescent="0.2">
      <c r="A94783" s="3">
        <v>45589</v>
      </c>
      <c r="B94783" s="1">
        <v>2</v>
      </c>
      <c r="C94783" s="1">
        <v>2021.45758</v>
      </c>
      <c r="D94783" s="1">
        <v>968.07141999999999</v>
      </c>
      <c r="E94783" s="1">
        <v>2989.529</v>
      </c>
    </row>
    <row r="94784" spans="1:5" x14ac:dyDescent="0.2">
      <c r="A94784" s="3">
        <v>45589</v>
      </c>
      <c r="B94784" s="1">
        <v>3</v>
      </c>
      <c r="C94784" s="1">
        <v>1985.91175</v>
      </c>
      <c r="D94784" s="1">
        <v>929.68024000000003</v>
      </c>
      <c r="E94784" s="1">
        <v>2915.5919899999999</v>
      </c>
    </row>
    <row r="94785" spans="1:5" x14ac:dyDescent="0.2">
      <c r="A94785" s="3">
        <v>45589</v>
      </c>
      <c r="B94785" s="1">
        <v>4</v>
      </c>
      <c r="C94785" s="1">
        <v>1978.0396800000001</v>
      </c>
      <c r="D94785" s="1">
        <v>902.73932000000002</v>
      </c>
      <c r="E94785" s="1">
        <v>2880.779</v>
      </c>
    </row>
    <row r="94786" spans="1:5" x14ac:dyDescent="0.2">
      <c r="A94786" s="3">
        <v>45589</v>
      </c>
      <c r="B94786" s="1">
        <v>5</v>
      </c>
      <c r="C94786" s="1">
        <v>2018.6699000000001</v>
      </c>
      <c r="D94786" s="1">
        <v>903.52209000000005</v>
      </c>
      <c r="E94786" s="1">
        <v>2922.1919899999998</v>
      </c>
    </row>
    <row r="94787" spans="1:5" x14ac:dyDescent="0.2">
      <c r="A94787" s="3">
        <v>45589</v>
      </c>
      <c r="B94787" s="1">
        <v>6</v>
      </c>
      <c r="C94787" s="1">
        <v>2170.8979899999999</v>
      </c>
      <c r="D94787" s="1">
        <v>972.10799999999995</v>
      </c>
      <c r="E94787" s="1">
        <v>3143.0059900000001</v>
      </c>
    </row>
    <row r="94788" spans="1:5" x14ac:dyDescent="0.2">
      <c r="A94788" s="3">
        <v>45589</v>
      </c>
      <c r="B94788" s="1">
        <v>7</v>
      </c>
      <c r="C94788" s="1">
        <v>2368.3448199999998</v>
      </c>
      <c r="D94788" s="1">
        <v>1105.3562099999999</v>
      </c>
      <c r="E94788" s="1">
        <v>3473.7010300000002</v>
      </c>
    </row>
    <row r="94789" spans="1:5" x14ac:dyDescent="0.2">
      <c r="A94789" s="3">
        <v>45589</v>
      </c>
      <c r="B94789" s="1">
        <v>8</v>
      </c>
      <c r="C94789" s="1">
        <v>2550.4856399999999</v>
      </c>
      <c r="D94789" s="1">
        <v>1195.0443299999999</v>
      </c>
      <c r="E94789" s="1">
        <v>3745.52997</v>
      </c>
    </row>
    <row r="94790" spans="1:5" x14ac:dyDescent="0.2">
      <c r="A94790" s="3">
        <v>45589</v>
      </c>
      <c r="B94790" s="1">
        <v>9</v>
      </c>
      <c r="C94790" s="1">
        <v>2638.6549300000001</v>
      </c>
      <c r="D94790" s="1">
        <v>1196.56906</v>
      </c>
      <c r="E94790" s="1">
        <v>3835.22399</v>
      </c>
    </row>
    <row r="94791" spans="1:5" x14ac:dyDescent="0.2">
      <c r="A94791" s="3">
        <v>45589</v>
      </c>
      <c r="B94791" s="1">
        <v>10</v>
      </c>
      <c r="C94791" s="1">
        <v>2679.96551</v>
      </c>
      <c r="D94791" s="1">
        <v>1188.4824599999999</v>
      </c>
      <c r="E94791" s="1">
        <v>3868.4479700000002</v>
      </c>
    </row>
    <row r="94792" spans="1:5" x14ac:dyDescent="0.2">
      <c r="A94792" s="3">
        <v>45589</v>
      </c>
      <c r="B94792" s="1">
        <v>11</v>
      </c>
      <c r="C94792" s="1">
        <v>2694.7551199999998</v>
      </c>
      <c r="D94792" s="1">
        <v>1180.2688900000001</v>
      </c>
      <c r="E94792" s="1">
        <v>3875.0240100000001</v>
      </c>
    </row>
    <row r="94793" spans="1:5" x14ac:dyDescent="0.2">
      <c r="A94793" s="3">
        <v>45589</v>
      </c>
      <c r="B94793" s="1">
        <v>12</v>
      </c>
      <c r="C94793" s="1">
        <v>2722.12608</v>
      </c>
      <c r="D94793" s="1">
        <v>1186.7079799999999</v>
      </c>
      <c r="E94793" s="1">
        <v>3908.8340600000001</v>
      </c>
    </row>
    <row r="94794" spans="1:5" x14ac:dyDescent="0.2">
      <c r="A94794" s="3">
        <v>45589</v>
      </c>
      <c r="B94794" s="1">
        <v>13</v>
      </c>
      <c r="C94794" s="1">
        <v>2723.4591500000001</v>
      </c>
      <c r="D94794" s="1">
        <v>1189.8318300000001</v>
      </c>
      <c r="E94794" s="1">
        <v>3913.2909800000002</v>
      </c>
    </row>
    <row r="94795" spans="1:5" x14ac:dyDescent="0.2">
      <c r="A94795" s="3">
        <v>45589</v>
      </c>
      <c r="B94795" s="1">
        <v>14</v>
      </c>
      <c r="C94795" s="1">
        <v>2732.5373300000001</v>
      </c>
      <c r="D94795" s="1">
        <v>1192.6207099999999</v>
      </c>
      <c r="E94795" s="1">
        <v>3925.1580399999998</v>
      </c>
    </row>
    <row r="94796" spans="1:5" x14ac:dyDescent="0.2">
      <c r="A94796" s="3">
        <v>45589</v>
      </c>
      <c r="B94796" s="1">
        <v>15</v>
      </c>
      <c r="C94796" s="1">
        <v>2728.2521200000001</v>
      </c>
      <c r="D94796" s="1">
        <v>1210.0059100000001</v>
      </c>
      <c r="E94796" s="1">
        <v>3938.25803</v>
      </c>
    </row>
    <row r="94797" spans="1:5" x14ac:dyDescent="0.2">
      <c r="A94797" s="3">
        <v>45589</v>
      </c>
      <c r="B94797" s="1">
        <v>16</v>
      </c>
      <c r="C94797" s="1">
        <v>2714.61366</v>
      </c>
      <c r="D94797" s="1">
        <v>1251.0373400000001</v>
      </c>
      <c r="E94797" s="1">
        <v>3965.6509999999998</v>
      </c>
    </row>
    <row r="94798" spans="1:5" x14ac:dyDescent="0.2">
      <c r="A94798" s="3">
        <v>45589</v>
      </c>
      <c r="B94798" s="1">
        <v>17</v>
      </c>
      <c r="C94798" s="1">
        <v>2675.7995500000002</v>
      </c>
      <c r="D94798" s="1">
        <v>1321.2514900000001</v>
      </c>
      <c r="E94798" s="1">
        <v>3997.0510399999998</v>
      </c>
    </row>
    <row r="94799" spans="1:5" x14ac:dyDescent="0.2">
      <c r="A94799" s="3">
        <v>45589</v>
      </c>
      <c r="B94799" s="1">
        <v>18</v>
      </c>
      <c r="C94799" s="1">
        <v>2630.4088200000001</v>
      </c>
      <c r="D94799" s="1">
        <v>1394.49622</v>
      </c>
      <c r="E94799" s="1">
        <v>4024.9050400000001</v>
      </c>
    </row>
    <row r="94800" spans="1:5" x14ac:dyDescent="0.2">
      <c r="A94800" s="3">
        <v>45589</v>
      </c>
      <c r="B94800" s="1">
        <v>19</v>
      </c>
      <c r="C94800" s="1">
        <v>2577.4676599999998</v>
      </c>
      <c r="D94800" s="1">
        <v>1471.8523499999999</v>
      </c>
      <c r="E94800" s="1">
        <v>4049.3200099999999</v>
      </c>
    </row>
    <row r="94801" spans="1:5" x14ac:dyDescent="0.2">
      <c r="A94801" s="3">
        <v>45589</v>
      </c>
      <c r="B94801" s="1">
        <v>20</v>
      </c>
      <c r="C94801" s="1">
        <v>2507.4308500000002</v>
      </c>
      <c r="D94801" s="1">
        <v>1502.70514</v>
      </c>
      <c r="E94801" s="1">
        <v>4010.1359900000002</v>
      </c>
    </row>
    <row r="94802" spans="1:5" x14ac:dyDescent="0.2">
      <c r="A94802" s="3">
        <v>45589</v>
      </c>
      <c r="B94802" s="1">
        <v>21</v>
      </c>
      <c r="C94802" s="1">
        <v>2427.5667800000001</v>
      </c>
      <c r="D94802" s="1">
        <v>1464.7172599999999</v>
      </c>
      <c r="E94802" s="1">
        <v>3892.28404</v>
      </c>
    </row>
    <row r="94803" spans="1:5" x14ac:dyDescent="0.2">
      <c r="A94803" s="3">
        <v>45589</v>
      </c>
      <c r="B94803" s="1">
        <v>22</v>
      </c>
      <c r="C94803" s="1">
        <v>2371.2091999999998</v>
      </c>
      <c r="D94803" s="1">
        <v>1386.52981</v>
      </c>
      <c r="E94803" s="1">
        <v>3757.7390099999998</v>
      </c>
    </row>
    <row r="94804" spans="1:5" x14ac:dyDescent="0.2">
      <c r="A94804" s="3">
        <v>45589</v>
      </c>
      <c r="B94804" s="1">
        <v>23</v>
      </c>
      <c r="C94804" s="1">
        <v>2239.05953</v>
      </c>
      <c r="D94804" s="1">
        <v>1255.91246</v>
      </c>
      <c r="E94804" s="1">
        <v>3494.97199</v>
      </c>
    </row>
    <row r="94805" spans="1:5" x14ac:dyDescent="0.2">
      <c r="A94805" s="3">
        <v>45589</v>
      </c>
      <c r="B94805" s="1">
        <v>24</v>
      </c>
      <c r="C94805" s="1">
        <v>2151.2539200000001</v>
      </c>
      <c r="D94805" s="1">
        <v>1122.8120200000001</v>
      </c>
      <c r="E94805" s="1">
        <v>3274.06594</v>
      </c>
    </row>
    <row r="94806" spans="1:5" x14ac:dyDescent="0.2">
      <c r="A94806" s="3">
        <v>45590</v>
      </c>
      <c r="B94806" s="1">
        <v>1</v>
      </c>
      <c r="C94806" s="1">
        <v>2050.9200099999998</v>
      </c>
      <c r="D94806" s="1">
        <v>1002.55999</v>
      </c>
      <c r="E94806" s="1">
        <v>3053.48</v>
      </c>
    </row>
    <row r="94807" spans="1:5" x14ac:dyDescent="0.2">
      <c r="A94807" s="3">
        <v>45590</v>
      </c>
      <c r="B94807" s="1">
        <v>2</v>
      </c>
      <c r="C94807" s="1">
        <v>2009.7865999999999</v>
      </c>
      <c r="D94807" s="1">
        <v>939.77340000000004</v>
      </c>
      <c r="E94807" s="1">
        <v>2949.56</v>
      </c>
    </row>
    <row r="94808" spans="1:5" x14ac:dyDescent="0.2">
      <c r="A94808" s="3">
        <v>45590</v>
      </c>
      <c r="B94808" s="1">
        <v>3</v>
      </c>
      <c r="C94808" s="1">
        <v>1993.6037699999999</v>
      </c>
      <c r="D94808" s="1">
        <v>897.17523000000006</v>
      </c>
      <c r="E94808" s="1">
        <v>2890.779</v>
      </c>
    </row>
    <row r="94809" spans="1:5" x14ac:dyDescent="0.2">
      <c r="A94809" s="3">
        <v>45590</v>
      </c>
      <c r="B94809" s="1">
        <v>4</v>
      </c>
      <c r="C94809" s="1">
        <v>2002.9292800000001</v>
      </c>
      <c r="D94809" s="1">
        <v>886.92975999999999</v>
      </c>
      <c r="E94809" s="1">
        <v>2889.8590399999998</v>
      </c>
    </row>
    <row r="94810" spans="1:5" x14ac:dyDescent="0.2">
      <c r="A94810" s="3">
        <v>45590</v>
      </c>
      <c r="B94810" s="1">
        <v>5</v>
      </c>
      <c r="C94810" s="1">
        <v>2070.3836200000001</v>
      </c>
      <c r="D94810" s="1">
        <v>908.51134000000002</v>
      </c>
      <c r="E94810" s="1">
        <v>2978.8949600000001</v>
      </c>
    </row>
    <row r="94811" spans="1:5" x14ac:dyDescent="0.2">
      <c r="A94811" s="3">
        <v>45590</v>
      </c>
      <c r="B94811" s="1">
        <v>6</v>
      </c>
      <c r="C94811" s="1">
        <v>2199.2106100000001</v>
      </c>
      <c r="D94811" s="1">
        <v>987.39043000000004</v>
      </c>
      <c r="E94811" s="1">
        <v>3186.60104</v>
      </c>
    </row>
    <row r="94812" spans="1:5" x14ac:dyDescent="0.2">
      <c r="A94812" s="3">
        <v>45590</v>
      </c>
      <c r="B94812" s="1">
        <v>7</v>
      </c>
      <c r="C94812" s="1">
        <v>2424.2119699999998</v>
      </c>
      <c r="D94812" s="1">
        <v>1147.2380599999999</v>
      </c>
      <c r="E94812" s="1">
        <v>3571.45003</v>
      </c>
    </row>
    <row r="94813" spans="1:5" x14ac:dyDescent="0.2">
      <c r="A94813" s="3">
        <v>45590</v>
      </c>
      <c r="B94813" s="1">
        <v>8</v>
      </c>
      <c r="C94813" s="1">
        <v>2535.0476199999998</v>
      </c>
      <c r="D94813" s="1">
        <v>1267.99837</v>
      </c>
      <c r="E94813" s="1">
        <v>3803.0459900000001</v>
      </c>
    </row>
    <row r="94814" spans="1:5" x14ac:dyDescent="0.2">
      <c r="A94814" s="3">
        <v>45590</v>
      </c>
      <c r="B94814" s="1">
        <v>9</v>
      </c>
      <c r="C94814" s="1">
        <v>2600.6854600000001</v>
      </c>
      <c r="D94814" s="1">
        <v>1301.73759</v>
      </c>
      <c r="E94814" s="1">
        <v>3902.4230499999999</v>
      </c>
    </row>
    <row r="94815" spans="1:5" x14ac:dyDescent="0.2">
      <c r="A94815" s="3">
        <v>45590</v>
      </c>
      <c r="B94815" s="1">
        <v>10</v>
      </c>
      <c r="C94815" s="1">
        <v>2615.49881</v>
      </c>
      <c r="D94815" s="1">
        <v>1281.5912000000001</v>
      </c>
      <c r="E94815" s="1">
        <v>3897.0900099999999</v>
      </c>
    </row>
    <row r="94816" spans="1:5" x14ac:dyDescent="0.2">
      <c r="A94816" s="3">
        <v>45590</v>
      </c>
      <c r="B94816" s="1">
        <v>11</v>
      </c>
      <c r="C94816" s="1">
        <v>2620.6973899999998</v>
      </c>
      <c r="D94816" s="1">
        <v>1239.88258</v>
      </c>
      <c r="E94816" s="1">
        <v>3860.5799699999998</v>
      </c>
    </row>
    <row r="94817" spans="1:5" x14ac:dyDescent="0.2">
      <c r="A94817" s="3">
        <v>45590</v>
      </c>
      <c r="B94817" s="1">
        <v>12</v>
      </c>
      <c r="C94817" s="1">
        <v>2639.6873300000002</v>
      </c>
      <c r="D94817" s="1">
        <v>1218.40164</v>
      </c>
      <c r="E94817" s="1">
        <v>3858.0889699999998</v>
      </c>
    </row>
    <row r="94818" spans="1:5" x14ac:dyDescent="0.2">
      <c r="A94818" s="3">
        <v>45590</v>
      </c>
      <c r="B94818" s="1">
        <v>13</v>
      </c>
      <c r="C94818" s="1">
        <v>2644.2118</v>
      </c>
      <c r="D94818" s="1">
        <v>1201.75117</v>
      </c>
      <c r="E94818" s="1">
        <v>3845.96297</v>
      </c>
    </row>
    <row r="94819" spans="1:5" x14ac:dyDescent="0.2">
      <c r="A94819" s="3">
        <v>45590</v>
      </c>
      <c r="B94819" s="1">
        <v>14</v>
      </c>
      <c r="C94819" s="1">
        <v>2677.1571800000002</v>
      </c>
      <c r="D94819" s="1">
        <v>1195.6718100000001</v>
      </c>
      <c r="E94819" s="1">
        <v>3872.82899</v>
      </c>
    </row>
    <row r="94820" spans="1:5" x14ac:dyDescent="0.2">
      <c r="A94820" s="3">
        <v>45590</v>
      </c>
      <c r="B94820" s="1">
        <v>15</v>
      </c>
      <c r="C94820" s="1">
        <v>2634.55512</v>
      </c>
      <c r="D94820" s="1">
        <v>1178.26388</v>
      </c>
      <c r="E94820" s="1">
        <v>3812.819</v>
      </c>
    </row>
    <row r="94821" spans="1:5" x14ac:dyDescent="0.2">
      <c r="A94821" s="3">
        <v>45590</v>
      </c>
      <c r="B94821" s="1">
        <v>16</v>
      </c>
      <c r="C94821" s="1">
        <v>2608.3371900000002</v>
      </c>
      <c r="D94821" s="1">
        <v>1195.92184</v>
      </c>
      <c r="E94821" s="1">
        <v>3804.2590300000002</v>
      </c>
    </row>
    <row r="94822" spans="1:5" x14ac:dyDescent="0.2">
      <c r="A94822" s="3">
        <v>45590</v>
      </c>
      <c r="B94822" s="1">
        <v>17</v>
      </c>
      <c r="C94822" s="1">
        <v>2585.8689599999998</v>
      </c>
      <c r="D94822" s="1">
        <v>1256.96405</v>
      </c>
      <c r="E94822" s="1">
        <v>3842.8330099999998</v>
      </c>
    </row>
    <row r="94823" spans="1:5" x14ac:dyDescent="0.2">
      <c r="A94823" s="3">
        <v>45590</v>
      </c>
      <c r="B94823" s="1">
        <v>18</v>
      </c>
      <c r="C94823" s="1">
        <v>2563.3178800000001</v>
      </c>
      <c r="D94823" s="1">
        <v>1317.8491200000001</v>
      </c>
      <c r="E94823" s="1">
        <v>3881.1669999999999</v>
      </c>
    </row>
    <row r="94824" spans="1:5" x14ac:dyDescent="0.2">
      <c r="A94824" s="3">
        <v>45590</v>
      </c>
      <c r="B94824" s="1">
        <v>19</v>
      </c>
      <c r="C94824" s="1">
        <v>2517.66374</v>
      </c>
      <c r="D94824" s="1">
        <v>1385.6652899999999</v>
      </c>
      <c r="E94824" s="1">
        <v>3903.3290299999999</v>
      </c>
    </row>
    <row r="94825" spans="1:5" x14ac:dyDescent="0.2">
      <c r="A94825" s="3">
        <v>45590</v>
      </c>
      <c r="B94825" s="1">
        <v>20</v>
      </c>
      <c r="C94825" s="1">
        <v>2459.5941600000001</v>
      </c>
      <c r="D94825" s="1">
        <v>1397.8868299999999</v>
      </c>
      <c r="E94825" s="1">
        <v>3857.48099</v>
      </c>
    </row>
    <row r="94826" spans="1:5" x14ac:dyDescent="0.2">
      <c r="A94826" s="3">
        <v>45590</v>
      </c>
      <c r="B94826" s="1">
        <v>21</v>
      </c>
      <c r="C94826" s="1">
        <v>2377.77349</v>
      </c>
      <c r="D94826" s="1">
        <v>1363.8705399999999</v>
      </c>
      <c r="E94826" s="1">
        <v>3741.6440299999999</v>
      </c>
    </row>
    <row r="94827" spans="1:5" x14ac:dyDescent="0.2">
      <c r="A94827" s="3">
        <v>45590</v>
      </c>
      <c r="B94827" s="1">
        <v>22</v>
      </c>
      <c r="C94827" s="1">
        <v>2295.1985599999998</v>
      </c>
      <c r="D94827" s="1">
        <v>1310.6814199999999</v>
      </c>
      <c r="E94827" s="1">
        <v>3605.8799800000002</v>
      </c>
    </row>
    <row r="94828" spans="1:5" x14ac:dyDescent="0.2">
      <c r="A94828" s="3">
        <v>45590</v>
      </c>
      <c r="B94828" s="1">
        <v>23</v>
      </c>
      <c r="C94828" s="1">
        <v>2195.7156199999999</v>
      </c>
      <c r="D94828" s="1">
        <v>1228.5004100000001</v>
      </c>
      <c r="E94828" s="1">
        <v>3424.21603</v>
      </c>
    </row>
    <row r="94829" spans="1:5" x14ac:dyDescent="0.2">
      <c r="A94829" s="3">
        <v>45590</v>
      </c>
      <c r="B94829" s="1">
        <v>24</v>
      </c>
      <c r="C94829" s="1">
        <v>2109.2428199999999</v>
      </c>
      <c r="D94829" s="1">
        <v>1126.9112500000001</v>
      </c>
      <c r="E94829" s="1">
        <v>3236.15407</v>
      </c>
    </row>
    <row r="94830" spans="1:5" x14ac:dyDescent="0.2">
      <c r="A94830" s="3">
        <v>45591</v>
      </c>
      <c r="B94830" s="1">
        <v>1</v>
      </c>
      <c r="C94830" s="1">
        <v>2028.7674500000001</v>
      </c>
      <c r="D94830" s="1">
        <v>1040.1775700000001</v>
      </c>
      <c r="E94830" s="1">
        <v>3068.9450200000001</v>
      </c>
    </row>
    <row r="94831" spans="1:5" x14ac:dyDescent="0.2">
      <c r="A94831" s="3">
        <v>45591</v>
      </c>
      <c r="B94831" s="1">
        <v>2</v>
      </c>
      <c r="C94831" s="1">
        <v>1998.73263</v>
      </c>
      <c r="D94831" s="1">
        <v>979.45840999999996</v>
      </c>
      <c r="E94831" s="1">
        <v>2978.1910400000002</v>
      </c>
    </row>
    <row r="94832" spans="1:5" x14ac:dyDescent="0.2">
      <c r="A94832" s="3">
        <v>45591</v>
      </c>
      <c r="B94832" s="1">
        <v>3</v>
      </c>
      <c r="C94832" s="1">
        <v>1961.82491</v>
      </c>
      <c r="D94832" s="1">
        <v>934.30312000000004</v>
      </c>
      <c r="E94832" s="1">
        <v>2896.1280299999999</v>
      </c>
    </row>
    <row r="94833" spans="1:5" x14ac:dyDescent="0.2">
      <c r="A94833" s="3">
        <v>45591</v>
      </c>
      <c r="B94833" s="1">
        <v>4</v>
      </c>
      <c r="C94833" s="1">
        <v>1940.4243300000001</v>
      </c>
      <c r="D94833" s="1">
        <v>908.20663000000002</v>
      </c>
      <c r="E94833" s="1">
        <v>2848.63096</v>
      </c>
    </row>
    <row r="94834" spans="1:5" x14ac:dyDescent="0.2">
      <c r="A94834" s="3">
        <v>45591</v>
      </c>
      <c r="B94834" s="1">
        <v>5</v>
      </c>
      <c r="C94834" s="1">
        <v>1957.8657900000001</v>
      </c>
      <c r="D94834" s="1">
        <v>905.66220999999996</v>
      </c>
      <c r="E94834" s="1">
        <v>2863.5279999999998</v>
      </c>
    </row>
    <row r="94835" spans="1:5" x14ac:dyDescent="0.2">
      <c r="A94835" s="3">
        <v>45591</v>
      </c>
      <c r="B94835" s="1">
        <v>6</v>
      </c>
      <c r="C94835" s="1">
        <v>2004.4977899999999</v>
      </c>
      <c r="D94835" s="1">
        <v>925.64724999999999</v>
      </c>
      <c r="E94835" s="1">
        <v>2930.1450399999999</v>
      </c>
    </row>
    <row r="94836" spans="1:5" x14ac:dyDescent="0.2">
      <c r="A94836" s="3">
        <v>45591</v>
      </c>
      <c r="B94836" s="1">
        <v>7</v>
      </c>
      <c r="C94836" s="1">
        <v>2081.6415000000002</v>
      </c>
      <c r="D94836" s="1">
        <v>982.13454000000002</v>
      </c>
      <c r="E94836" s="1">
        <v>3063.7760400000002</v>
      </c>
    </row>
    <row r="94837" spans="1:5" x14ac:dyDescent="0.2">
      <c r="A94837" s="3">
        <v>45591</v>
      </c>
      <c r="B94837" s="1">
        <v>8</v>
      </c>
      <c r="C94837" s="1">
        <v>2169.9047599999999</v>
      </c>
      <c r="D94837" s="1">
        <v>1098.50629</v>
      </c>
      <c r="E94837" s="1">
        <v>3268.4110500000002</v>
      </c>
    </row>
    <row r="94838" spans="1:5" x14ac:dyDescent="0.2">
      <c r="A94838" s="3">
        <v>45591</v>
      </c>
      <c r="B94838" s="1">
        <v>9</v>
      </c>
      <c r="C94838" s="1">
        <v>2213.5815200000002</v>
      </c>
      <c r="D94838" s="1">
        <v>1192.92148</v>
      </c>
      <c r="E94838" s="1">
        <v>3406.5030000000002</v>
      </c>
    </row>
    <row r="94839" spans="1:5" x14ac:dyDescent="0.2">
      <c r="A94839" s="3">
        <v>45591</v>
      </c>
      <c r="B94839" s="1">
        <v>10</v>
      </c>
      <c r="C94839" s="1">
        <v>2268.38346</v>
      </c>
      <c r="D94839" s="1">
        <v>1225.7896000000001</v>
      </c>
      <c r="E94839" s="1">
        <v>3494.1730600000001</v>
      </c>
    </row>
    <row r="94840" spans="1:5" x14ac:dyDescent="0.2">
      <c r="A94840" s="3">
        <v>45591</v>
      </c>
      <c r="B94840" s="1">
        <v>11</v>
      </c>
      <c r="C94840" s="1">
        <v>2330.9042199999999</v>
      </c>
      <c r="D94840" s="1">
        <v>1241.7298000000001</v>
      </c>
      <c r="E94840" s="1">
        <v>3572.63402</v>
      </c>
    </row>
    <row r="94841" spans="1:5" x14ac:dyDescent="0.2">
      <c r="A94841" s="3">
        <v>45591</v>
      </c>
      <c r="B94841" s="1">
        <v>12</v>
      </c>
      <c r="C94841" s="1">
        <v>2341.52414</v>
      </c>
      <c r="D94841" s="1">
        <v>1243.5889</v>
      </c>
      <c r="E94841" s="1">
        <v>3585.1130400000002</v>
      </c>
    </row>
    <row r="94842" spans="1:5" x14ac:dyDescent="0.2">
      <c r="A94842" s="3">
        <v>45591</v>
      </c>
      <c r="B94842" s="1">
        <v>13</v>
      </c>
      <c r="C94842" s="1">
        <v>2327.09157</v>
      </c>
      <c r="D94842" s="1">
        <v>1241.0484100000001</v>
      </c>
      <c r="E94842" s="1">
        <v>3568.1399799999999</v>
      </c>
    </row>
    <row r="94843" spans="1:5" x14ac:dyDescent="0.2">
      <c r="A94843" s="3">
        <v>45591</v>
      </c>
      <c r="B94843" s="1">
        <v>14</v>
      </c>
      <c r="C94843" s="1">
        <v>2294.9292099999998</v>
      </c>
      <c r="D94843" s="1">
        <v>1224.2158400000001</v>
      </c>
      <c r="E94843" s="1">
        <v>3519.1450500000001</v>
      </c>
    </row>
    <row r="94844" spans="1:5" x14ac:dyDescent="0.2">
      <c r="A94844" s="3">
        <v>45591</v>
      </c>
      <c r="B94844" s="1">
        <v>15</v>
      </c>
      <c r="C94844" s="1">
        <v>2278.6185</v>
      </c>
      <c r="D94844" s="1">
        <v>1217.14552</v>
      </c>
      <c r="E94844" s="1">
        <v>3495.7640200000001</v>
      </c>
    </row>
    <row r="94845" spans="1:5" x14ac:dyDescent="0.2">
      <c r="A94845" s="3">
        <v>45591</v>
      </c>
      <c r="B94845" s="1">
        <v>16</v>
      </c>
      <c r="C94845" s="1">
        <v>2270.80206</v>
      </c>
      <c r="D94845" s="1">
        <v>1221.8329699999999</v>
      </c>
      <c r="E94845" s="1">
        <v>3492.6350299999999</v>
      </c>
    </row>
    <row r="94846" spans="1:5" x14ac:dyDescent="0.2">
      <c r="A94846" s="3">
        <v>45591</v>
      </c>
      <c r="B94846" s="1">
        <v>17</v>
      </c>
      <c r="C94846" s="1">
        <v>2273.0785299999998</v>
      </c>
      <c r="D94846" s="1">
        <v>1248.2194300000001</v>
      </c>
      <c r="E94846" s="1">
        <v>3521.2979599999999</v>
      </c>
    </row>
    <row r="94847" spans="1:5" x14ac:dyDescent="0.2">
      <c r="A94847" s="3">
        <v>45591</v>
      </c>
      <c r="B94847" s="1">
        <v>18</v>
      </c>
      <c r="C94847" s="1">
        <v>2266.0886500000001</v>
      </c>
      <c r="D94847" s="1">
        <v>1297.0443700000001</v>
      </c>
      <c r="E94847" s="1">
        <v>3563.1330200000002</v>
      </c>
    </row>
    <row r="94848" spans="1:5" x14ac:dyDescent="0.2">
      <c r="A94848" s="3">
        <v>45591</v>
      </c>
      <c r="B94848" s="1">
        <v>19</v>
      </c>
      <c r="C94848" s="1">
        <v>2303.0886799999998</v>
      </c>
      <c r="D94848" s="1">
        <v>1373.24134</v>
      </c>
      <c r="E94848" s="1">
        <v>3676.3300199999999</v>
      </c>
    </row>
    <row r="94849" spans="1:5" x14ac:dyDescent="0.2">
      <c r="A94849" s="3">
        <v>45591</v>
      </c>
      <c r="B94849" s="1">
        <v>20</v>
      </c>
      <c r="C94849" s="1">
        <v>2280.2232300000001</v>
      </c>
      <c r="D94849" s="1">
        <v>1383.99577</v>
      </c>
      <c r="E94849" s="1">
        <v>3664.2190000000001</v>
      </c>
    </row>
    <row r="94850" spans="1:5" x14ac:dyDescent="0.2">
      <c r="A94850" s="3">
        <v>45591</v>
      </c>
      <c r="B94850" s="1">
        <v>21</v>
      </c>
      <c r="C94850" s="1">
        <v>2238.4064600000002</v>
      </c>
      <c r="D94850" s="1">
        <v>1353.3105599999999</v>
      </c>
      <c r="E94850" s="1">
        <v>3591.71702</v>
      </c>
    </row>
    <row r="94851" spans="1:5" x14ac:dyDescent="0.2">
      <c r="A94851" s="3">
        <v>45591</v>
      </c>
      <c r="B94851" s="1">
        <v>22</v>
      </c>
      <c r="C94851" s="1">
        <v>2167.16165</v>
      </c>
      <c r="D94851" s="1">
        <v>1298.04934</v>
      </c>
      <c r="E94851" s="1">
        <v>3465.21099</v>
      </c>
    </row>
    <row r="94852" spans="1:5" x14ac:dyDescent="0.2">
      <c r="A94852" s="3">
        <v>45591</v>
      </c>
      <c r="B94852" s="1">
        <v>23</v>
      </c>
      <c r="C94852" s="1">
        <v>2138.4872500000001</v>
      </c>
      <c r="D94852" s="1">
        <v>1233.7587699999999</v>
      </c>
      <c r="E94852" s="1">
        <v>3372.24602</v>
      </c>
    </row>
    <row r="94853" spans="1:5" x14ac:dyDescent="0.2">
      <c r="A94853" s="3">
        <v>45591</v>
      </c>
      <c r="B94853" s="1">
        <v>24</v>
      </c>
      <c r="C94853" s="1">
        <v>2080.19182</v>
      </c>
      <c r="D94853" s="1">
        <v>1155.5011500000001</v>
      </c>
      <c r="E94853" s="1">
        <v>3235.6929700000001</v>
      </c>
    </row>
    <row r="94854" spans="1:5" x14ac:dyDescent="0.2">
      <c r="A94854" s="3">
        <v>45592</v>
      </c>
      <c r="B94854" s="1">
        <v>1</v>
      </c>
      <c r="C94854" s="1">
        <v>2010.3344</v>
      </c>
      <c r="D94854" s="1">
        <v>1075.3996199999999</v>
      </c>
      <c r="E94854" s="1">
        <v>3085.7340199999999</v>
      </c>
    </row>
    <row r="94855" spans="1:5" x14ac:dyDescent="0.2">
      <c r="A94855" s="3">
        <v>45592</v>
      </c>
      <c r="B94855" s="1">
        <v>2</v>
      </c>
      <c r="C94855" s="1">
        <v>1967.2694799999999</v>
      </c>
      <c r="D94855" s="1">
        <v>1015.45452</v>
      </c>
      <c r="E94855" s="1">
        <v>2982.7240000000002</v>
      </c>
    </row>
    <row r="94856" spans="1:5" x14ac:dyDescent="0.2">
      <c r="A94856" s="3">
        <v>45592</v>
      </c>
      <c r="B94856" s="1">
        <v>3</v>
      </c>
      <c r="C94856" s="1">
        <v>1948.5382</v>
      </c>
      <c r="D94856" s="1">
        <v>982.86279000000002</v>
      </c>
      <c r="E94856" s="1">
        <v>2931.4009900000001</v>
      </c>
    </row>
    <row r="94857" spans="1:5" x14ac:dyDescent="0.2">
      <c r="A94857" s="3">
        <v>45592</v>
      </c>
      <c r="B94857" s="1">
        <v>4</v>
      </c>
      <c r="C94857" s="1">
        <v>1931.41823</v>
      </c>
      <c r="D94857" s="1">
        <v>962.03075000000001</v>
      </c>
      <c r="E94857" s="1">
        <v>2893.4489800000001</v>
      </c>
    </row>
    <row r="94858" spans="1:5" x14ac:dyDescent="0.2">
      <c r="A94858" s="3">
        <v>45592</v>
      </c>
      <c r="B94858" s="1">
        <v>5</v>
      </c>
      <c r="C94858" s="1">
        <v>1934.51989</v>
      </c>
      <c r="D94858" s="1">
        <v>962.42609000000004</v>
      </c>
      <c r="E94858" s="1">
        <v>2896.94598</v>
      </c>
    </row>
    <row r="94859" spans="1:5" x14ac:dyDescent="0.2">
      <c r="A94859" s="3">
        <v>45592</v>
      </c>
      <c r="B94859" s="1">
        <v>6</v>
      </c>
      <c r="C94859" s="1">
        <v>1957.5739599999999</v>
      </c>
      <c r="D94859" s="1">
        <v>994.94002999999998</v>
      </c>
      <c r="E94859" s="1">
        <v>2952.5139899999999</v>
      </c>
    </row>
    <row r="94860" spans="1:5" x14ac:dyDescent="0.2">
      <c r="A94860" s="3">
        <v>45592</v>
      </c>
      <c r="B94860" s="1">
        <v>7</v>
      </c>
      <c r="C94860" s="1">
        <v>2047.9946</v>
      </c>
      <c r="D94860" s="1">
        <v>1071.6994299999999</v>
      </c>
      <c r="E94860" s="1">
        <v>3119.6940300000001</v>
      </c>
    </row>
    <row r="94861" spans="1:5" x14ac:dyDescent="0.2">
      <c r="A94861" s="3">
        <v>45592</v>
      </c>
      <c r="B94861" s="1">
        <v>8</v>
      </c>
      <c r="C94861" s="1">
        <v>2080.0633899999998</v>
      </c>
      <c r="D94861" s="1">
        <v>1171.2826500000001</v>
      </c>
      <c r="E94861" s="1">
        <v>3251.3460399999999</v>
      </c>
    </row>
    <row r="94862" spans="1:5" x14ac:dyDescent="0.2">
      <c r="A94862" s="3">
        <v>45592</v>
      </c>
      <c r="B94862" s="1">
        <v>9</v>
      </c>
      <c r="C94862" s="1">
        <v>2126.7252800000001</v>
      </c>
      <c r="D94862" s="1">
        <v>1289.0637300000001</v>
      </c>
      <c r="E94862" s="1">
        <v>3415.78901</v>
      </c>
    </row>
    <row r="94863" spans="1:5" x14ac:dyDescent="0.2">
      <c r="A94863" s="3">
        <v>45592</v>
      </c>
      <c r="B94863" s="1">
        <v>10</v>
      </c>
      <c r="C94863" s="1">
        <v>2147.3514</v>
      </c>
      <c r="D94863" s="1">
        <v>1332.2305899999999</v>
      </c>
      <c r="E94863" s="1">
        <v>3479.5819900000001</v>
      </c>
    </row>
    <row r="94864" spans="1:5" x14ac:dyDescent="0.2">
      <c r="A94864" s="3">
        <v>45592</v>
      </c>
      <c r="B94864" s="1">
        <v>11</v>
      </c>
      <c r="C94864" s="1">
        <v>2200.8192600000002</v>
      </c>
      <c r="D94864" s="1">
        <v>1345.9567300000001</v>
      </c>
      <c r="E94864" s="1">
        <v>3546.7759900000001</v>
      </c>
    </row>
    <row r="94865" spans="1:5" x14ac:dyDescent="0.2">
      <c r="A94865" s="3">
        <v>45592</v>
      </c>
      <c r="B94865" s="1">
        <v>12</v>
      </c>
      <c r="C94865" s="1">
        <v>2238.8484100000001</v>
      </c>
      <c r="D94865" s="1">
        <v>1350.2405900000001</v>
      </c>
      <c r="E94865" s="1">
        <v>3589.0889999999999</v>
      </c>
    </row>
    <row r="94866" spans="1:5" x14ac:dyDescent="0.2">
      <c r="A94866" s="3">
        <v>45592</v>
      </c>
      <c r="B94866" s="1">
        <v>13</v>
      </c>
      <c r="C94866" s="1">
        <v>2219.4982100000002</v>
      </c>
      <c r="D94866" s="1">
        <v>1335.6797999999999</v>
      </c>
      <c r="E94866" s="1">
        <v>3555.1780100000001</v>
      </c>
    </row>
    <row r="94867" spans="1:5" x14ac:dyDescent="0.2">
      <c r="A94867" s="3">
        <v>45592</v>
      </c>
      <c r="B94867" s="1">
        <v>14</v>
      </c>
      <c r="C94867" s="1">
        <v>2217.2489999999998</v>
      </c>
      <c r="D94867" s="1">
        <v>1317.9290000000001</v>
      </c>
      <c r="E94867" s="1">
        <v>3535.1779999999999</v>
      </c>
    </row>
    <row r="94868" spans="1:5" x14ac:dyDescent="0.2">
      <c r="A94868" s="3">
        <v>45592</v>
      </c>
      <c r="B94868" s="1">
        <v>15</v>
      </c>
      <c r="C94868" s="1">
        <v>2222.30753</v>
      </c>
      <c r="D94868" s="1">
        <v>1307.9734599999999</v>
      </c>
      <c r="E94868" s="1">
        <v>3530.2809900000002</v>
      </c>
    </row>
    <row r="94869" spans="1:5" x14ac:dyDescent="0.2">
      <c r="A94869" s="3">
        <v>45592</v>
      </c>
      <c r="B94869" s="1">
        <v>16</v>
      </c>
      <c r="C94869" s="1">
        <v>2230.4097900000002</v>
      </c>
      <c r="D94869" s="1">
        <v>1319.7732599999999</v>
      </c>
      <c r="E94869" s="1">
        <v>3550.1830500000001</v>
      </c>
    </row>
    <row r="94870" spans="1:5" x14ac:dyDescent="0.2">
      <c r="A94870" s="3">
        <v>45592</v>
      </c>
      <c r="B94870" s="1">
        <v>17</v>
      </c>
      <c r="C94870" s="1">
        <v>2244.1702399999999</v>
      </c>
      <c r="D94870" s="1">
        <v>1376.03376</v>
      </c>
      <c r="E94870" s="1">
        <v>3620.2040000000002</v>
      </c>
    </row>
    <row r="94871" spans="1:5" x14ac:dyDescent="0.2">
      <c r="A94871" s="3">
        <v>45592</v>
      </c>
      <c r="B94871" s="1">
        <v>18</v>
      </c>
      <c r="C94871" s="1">
        <v>2268.5160299999998</v>
      </c>
      <c r="D94871" s="1">
        <v>1462.42696</v>
      </c>
      <c r="E94871" s="1">
        <v>3730.94299</v>
      </c>
    </row>
    <row r="94872" spans="1:5" x14ac:dyDescent="0.2">
      <c r="A94872" s="3">
        <v>45592</v>
      </c>
      <c r="B94872" s="1">
        <v>19</v>
      </c>
      <c r="C94872" s="1">
        <v>2322.25749</v>
      </c>
      <c r="D94872" s="1">
        <v>1576.8285599999999</v>
      </c>
      <c r="E94872" s="1">
        <v>3899.0860499999999</v>
      </c>
    </row>
    <row r="94873" spans="1:5" x14ac:dyDescent="0.2">
      <c r="A94873" s="3">
        <v>45592</v>
      </c>
      <c r="B94873" s="1">
        <v>20</v>
      </c>
      <c r="C94873" s="1">
        <v>2299.9476199999999</v>
      </c>
      <c r="D94873" s="1">
        <v>1604.92239</v>
      </c>
      <c r="E94873" s="1">
        <v>3904.8700100000001</v>
      </c>
    </row>
    <row r="94874" spans="1:5" x14ac:dyDescent="0.2">
      <c r="A94874" s="3">
        <v>45592</v>
      </c>
      <c r="B94874" s="1">
        <v>21</v>
      </c>
      <c r="C94874" s="1">
        <v>2275.9865399999999</v>
      </c>
      <c r="D94874" s="1">
        <v>1579.1514999999999</v>
      </c>
      <c r="E94874" s="1">
        <v>3855.1380399999998</v>
      </c>
    </row>
    <row r="94875" spans="1:5" x14ac:dyDescent="0.2">
      <c r="A94875" s="3">
        <v>45592</v>
      </c>
      <c r="B94875" s="1">
        <v>22</v>
      </c>
      <c r="C94875" s="1">
        <v>2241.14194</v>
      </c>
      <c r="D94875" s="1">
        <v>1497.0900899999999</v>
      </c>
      <c r="E94875" s="1">
        <v>3738.2320300000001</v>
      </c>
    </row>
    <row r="94876" spans="1:5" x14ac:dyDescent="0.2">
      <c r="A94876" s="3">
        <v>45592</v>
      </c>
      <c r="B94876" s="1">
        <v>23</v>
      </c>
      <c r="C94876" s="1">
        <v>2209.5147299999999</v>
      </c>
      <c r="D94876" s="1">
        <v>1364.8692599999999</v>
      </c>
      <c r="E94876" s="1">
        <v>3574.3839899999998</v>
      </c>
    </row>
    <row r="94877" spans="1:5" x14ac:dyDescent="0.2">
      <c r="A94877" s="3">
        <v>45592</v>
      </c>
      <c r="B94877" s="1">
        <v>24</v>
      </c>
      <c r="C94877" s="1">
        <v>2136.7075300000001</v>
      </c>
      <c r="D94877" s="1">
        <v>1239.5324700000001</v>
      </c>
      <c r="E94877" s="1">
        <v>3376.24</v>
      </c>
    </row>
    <row r="94878" spans="1:5" x14ac:dyDescent="0.2">
      <c r="A94878" s="3">
        <v>45593</v>
      </c>
      <c r="B94878" s="1">
        <v>1</v>
      </c>
      <c r="C94878" s="1">
        <v>2073.3816900000002</v>
      </c>
      <c r="D94878" s="1">
        <v>1142.5273199999999</v>
      </c>
      <c r="E94878" s="1">
        <v>3215.9090099999999</v>
      </c>
    </row>
    <row r="94879" spans="1:5" x14ac:dyDescent="0.2">
      <c r="A94879" s="3">
        <v>45593</v>
      </c>
      <c r="B94879" s="1">
        <v>2</v>
      </c>
      <c r="C94879" s="1">
        <v>2026.6937600000001</v>
      </c>
      <c r="D94879" s="1">
        <v>1095.06323</v>
      </c>
      <c r="E94879" s="1">
        <v>3121.7569899999999</v>
      </c>
    </row>
    <row r="94880" spans="1:5" x14ac:dyDescent="0.2">
      <c r="A94880" s="3">
        <v>45593</v>
      </c>
      <c r="B94880" s="1">
        <v>3</v>
      </c>
      <c r="C94880" s="1">
        <v>2013.50784</v>
      </c>
      <c r="D94880" s="1">
        <v>1062.2391500000001</v>
      </c>
      <c r="E94880" s="1">
        <v>3075.7469900000001</v>
      </c>
    </row>
    <row r="94881" spans="1:5" x14ac:dyDescent="0.2">
      <c r="A94881" s="3">
        <v>45593</v>
      </c>
      <c r="B94881" s="1">
        <v>4</v>
      </c>
      <c r="C94881" s="1">
        <v>2033.6191799999999</v>
      </c>
      <c r="D94881" s="1">
        <v>1069.35483</v>
      </c>
      <c r="E94881" s="1">
        <v>3102.9740099999999</v>
      </c>
    </row>
    <row r="94882" spans="1:5" x14ac:dyDescent="0.2">
      <c r="A94882" s="3">
        <v>45593</v>
      </c>
      <c r="B94882" s="1">
        <v>5</v>
      </c>
      <c r="C94882" s="1">
        <v>2098.60086</v>
      </c>
      <c r="D94882" s="1">
        <v>1099.59511</v>
      </c>
      <c r="E94882" s="1">
        <v>3198.1959700000002</v>
      </c>
    </row>
    <row r="94883" spans="1:5" x14ac:dyDescent="0.2">
      <c r="A94883" s="3">
        <v>45593</v>
      </c>
      <c r="B94883" s="1">
        <v>6</v>
      </c>
      <c r="C94883" s="1">
        <v>2255.9538400000001</v>
      </c>
      <c r="D94883" s="1">
        <v>1190.4771000000001</v>
      </c>
      <c r="E94883" s="1">
        <v>3446.4309400000002</v>
      </c>
    </row>
    <row r="94884" spans="1:5" x14ac:dyDescent="0.2">
      <c r="A94884" s="3">
        <v>45593</v>
      </c>
      <c r="B94884" s="1">
        <v>7</v>
      </c>
      <c r="C94884" s="1">
        <v>2499.1077599999999</v>
      </c>
      <c r="D94884" s="1">
        <v>1377.3202200000001</v>
      </c>
      <c r="E94884" s="1">
        <v>3876.4279799999999</v>
      </c>
    </row>
    <row r="94885" spans="1:5" x14ac:dyDescent="0.2">
      <c r="A94885" s="3">
        <v>45593</v>
      </c>
      <c r="B94885" s="1">
        <v>8</v>
      </c>
      <c r="C94885" s="1">
        <v>2657.7121200000001</v>
      </c>
      <c r="D94885" s="1">
        <v>1496.5778499999999</v>
      </c>
      <c r="E94885" s="1">
        <v>4154.2899699999998</v>
      </c>
    </row>
    <row r="94886" spans="1:5" x14ac:dyDescent="0.2">
      <c r="A94886" s="3">
        <v>45593</v>
      </c>
      <c r="B94886" s="1">
        <v>9</v>
      </c>
      <c r="C94886" s="1">
        <v>2732.1710899999998</v>
      </c>
      <c r="D94886" s="1">
        <v>1485.6889200000001</v>
      </c>
      <c r="E94886" s="1">
        <v>4217.8600100000003</v>
      </c>
    </row>
    <row r="94887" spans="1:5" x14ac:dyDescent="0.2">
      <c r="A94887" s="3">
        <v>45593</v>
      </c>
      <c r="B94887" s="1">
        <v>10</v>
      </c>
      <c r="C94887" s="1">
        <v>2744.8570100000002</v>
      </c>
      <c r="D94887" s="1">
        <v>1417.1529599999999</v>
      </c>
      <c r="E94887" s="1">
        <v>4162.0099700000001</v>
      </c>
    </row>
    <row r="94888" spans="1:5" x14ac:dyDescent="0.2">
      <c r="A94888" s="3">
        <v>45593</v>
      </c>
      <c r="B94888" s="1">
        <v>11</v>
      </c>
      <c r="C94888" s="1">
        <v>2735.2506100000001</v>
      </c>
      <c r="D94888" s="1">
        <v>1345.2013899999999</v>
      </c>
      <c r="E94888" s="1">
        <v>4080.4520000000002</v>
      </c>
    </row>
    <row r="94889" spans="1:5" x14ac:dyDescent="0.2">
      <c r="A94889" s="3">
        <v>45593</v>
      </c>
      <c r="B94889" s="1">
        <v>12</v>
      </c>
      <c r="C94889" s="1">
        <v>2735.1599700000002</v>
      </c>
      <c r="D94889" s="1">
        <v>1288.8690200000001</v>
      </c>
      <c r="E94889" s="1">
        <v>4024.0289899999998</v>
      </c>
    </row>
    <row r="94890" spans="1:5" x14ac:dyDescent="0.2">
      <c r="A94890" s="3">
        <v>45593</v>
      </c>
      <c r="B94890" s="1">
        <v>13</v>
      </c>
      <c r="C94890" s="1">
        <v>2734.0336900000002</v>
      </c>
      <c r="D94890" s="1">
        <v>1264.1263300000001</v>
      </c>
      <c r="E94890" s="1">
        <v>3998.1600199999998</v>
      </c>
    </row>
    <row r="94891" spans="1:5" x14ac:dyDescent="0.2">
      <c r="A94891" s="3">
        <v>45593</v>
      </c>
      <c r="B94891" s="1">
        <v>14</v>
      </c>
      <c r="C94891" s="1">
        <v>2712.0707000000002</v>
      </c>
      <c r="D94891" s="1">
        <v>1228.68227</v>
      </c>
      <c r="E94891" s="1">
        <v>3940.75297</v>
      </c>
    </row>
    <row r="94892" spans="1:5" x14ac:dyDescent="0.2">
      <c r="A94892" s="3">
        <v>45593</v>
      </c>
      <c r="B94892" s="1">
        <v>15</v>
      </c>
      <c r="C94892" s="1">
        <v>2679.10709</v>
      </c>
      <c r="D94892" s="1">
        <v>1214.8038899999999</v>
      </c>
      <c r="E94892" s="1">
        <v>3893.9109800000001</v>
      </c>
    </row>
    <row r="94893" spans="1:5" x14ac:dyDescent="0.2">
      <c r="A94893" s="3">
        <v>45593</v>
      </c>
      <c r="B94893" s="1">
        <v>16</v>
      </c>
      <c r="C94893" s="1">
        <v>2652.7897200000002</v>
      </c>
      <c r="D94893" s="1">
        <v>1242.31825</v>
      </c>
      <c r="E94893" s="1">
        <v>3895.10797</v>
      </c>
    </row>
    <row r="94894" spans="1:5" x14ac:dyDescent="0.2">
      <c r="A94894" s="3">
        <v>45593</v>
      </c>
      <c r="B94894" s="1">
        <v>17</v>
      </c>
      <c r="C94894" s="1">
        <v>2608.5639299999998</v>
      </c>
      <c r="D94894" s="1">
        <v>1314.30906</v>
      </c>
      <c r="E94894" s="1">
        <v>3922.8729899999998</v>
      </c>
    </row>
    <row r="94895" spans="1:5" x14ac:dyDescent="0.2">
      <c r="A94895" s="3">
        <v>45593</v>
      </c>
      <c r="B94895" s="1">
        <v>18</v>
      </c>
      <c r="C94895" s="1">
        <v>2602.1033600000001</v>
      </c>
      <c r="D94895" s="1">
        <v>1433.5306399999999</v>
      </c>
      <c r="E94895" s="1">
        <v>4035.634</v>
      </c>
    </row>
    <row r="94896" spans="1:5" x14ac:dyDescent="0.2">
      <c r="A94896" s="3">
        <v>45593</v>
      </c>
      <c r="B94896" s="1">
        <v>19</v>
      </c>
      <c r="C94896" s="1">
        <v>2598.96974</v>
      </c>
      <c r="D94896" s="1">
        <v>1580.51027</v>
      </c>
      <c r="E94896" s="1">
        <v>4179.4800100000002</v>
      </c>
    </row>
    <row r="94897" spans="1:5" x14ac:dyDescent="0.2">
      <c r="A94897" s="3">
        <v>45593</v>
      </c>
      <c r="B94897" s="1">
        <v>20</v>
      </c>
      <c r="C94897" s="1">
        <v>2531.35059</v>
      </c>
      <c r="D94897" s="1">
        <v>1611.7933599999999</v>
      </c>
      <c r="E94897" s="1">
        <v>4143.1439499999997</v>
      </c>
    </row>
    <row r="94898" spans="1:5" x14ac:dyDescent="0.2">
      <c r="A94898" s="3">
        <v>45593</v>
      </c>
      <c r="B94898" s="1">
        <v>21</v>
      </c>
      <c r="C94898" s="1">
        <v>2450.7364899999998</v>
      </c>
      <c r="D94898" s="1">
        <v>1569.32548</v>
      </c>
      <c r="E94898" s="1">
        <v>4020.0619700000002</v>
      </c>
    </row>
    <row r="94899" spans="1:5" x14ac:dyDescent="0.2">
      <c r="A94899" s="3">
        <v>45593</v>
      </c>
      <c r="B94899" s="1">
        <v>22</v>
      </c>
      <c r="C94899" s="1">
        <v>2404.71252</v>
      </c>
      <c r="D94899" s="1">
        <v>1484.6314299999999</v>
      </c>
      <c r="E94899" s="1">
        <v>3889.3439499999999</v>
      </c>
    </row>
    <row r="94900" spans="1:5" x14ac:dyDescent="0.2">
      <c r="A94900" s="3">
        <v>45593</v>
      </c>
      <c r="B94900" s="1">
        <v>23</v>
      </c>
      <c r="C94900" s="1">
        <v>2260.3396200000002</v>
      </c>
      <c r="D94900" s="1">
        <v>1338.5354299999999</v>
      </c>
      <c r="E94900" s="1">
        <v>3598.8750500000001</v>
      </c>
    </row>
    <row r="94901" spans="1:5" x14ac:dyDescent="0.2">
      <c r="A94901" s="3">
        <v>45593</v>
      </c>
      <c r="B94901" s="1">
        <v>24</v>
      </c>
      <c r="C94901" s="1">
        <v>2227.9873400000001</v>
      </c>
      <c r="D94901" s="1">
        <v>1225.0496499999999</v>
      </c>
      <c r="E94901" s="1">
        <v>3453.0369900000001</v>
      </c>
    </row>
    <row r="94902" spans="1:5" x14ac:dyDescent="0.2">
      <c r="A94902" s="3">
        <v>45594</v>
      </c>
      <c r="B94902" s="1">
        <v>1</v>
      </c>
      <c r="C94902" s="1">
        <v>2126.1888800000002</v>
      </c>
      <c r="D94902" s="1">
        <v>1129.55609</v>
      </c>
      <c r="E94902" s="1">
        <v>3255.7449700000002</v>
      </c>
    </row>
    <row r="94903" spans="1:5" x14ac:dyDescent="0.2">
      <c r="A94903" s="3">
        <v>45594</v>
      </c>
      <c r="B94903" s="1">
        <v>2</v>
      </c>
      <c r="C94903" s="1">
        <v>2073.2052399999998</v>
      </c>
      <c r="D94903" s="1">
        <v>1065.1757399999999</v>
      </c>
      <c r="E94903" s="1">
        <v>3138.3809799999999</v>
      </c>
    </row>
    <row r="94904" spans="1:5" x14ac:dyDescent="0.2">
      <c r="A94904" s="3">
        <v>45594</v>
      </c>
      <c r="B94904" s="1">
        <v>3</v>
      </c>
      <c r="C94904" s="1">
        <v>2058.41894</v>
      </c>
      <c r="D94904" s="1">
        <v>1045.2030600000001</v>
      </c>
      <c r="E94904" s="1">
        <v>3103.6219999999998</v>
      </c>
    </row>
    <row r="94905" spans="1:5" x14ac:dyDescent="0.2">
      <c r="A94905" s="3">
        <v>45594</v>
      </c>
      <c r="B94905" s="1">
        <v>4</v>
      </c>
      <c r="C94905" s="1">
        <v>2068.1977499999998</v>
      </c>
      <c r="D94905" s="1">
        <v>1046.18425</v>
      </c>
      <c r="E94905" s="1">
        <v>3114.3820000000001</v>
      </c>
    </row>
    <row r="94906" spans="1:5" x14ac:dyDescent="0.2">
      <c r="A94906" s="3">
        <v>45594</v>
      </c>
      <c r="B94906" s="1">
        <v>5</v>
      </c>
      <c r="C94906" s="1">
        <v>2144.4552600000002</v>
      </c>
      <c r="D94906" s="1">
        <v>1075.5327299999999</v>
      </c>
      <c r="E94906" s="1">
        <v>3219.9879900000001</v>
      </c>
    </row>
    <row r="94907" spans="1:5" x14ac:dyDescent="0.2">
      <c r="A94907" s="3">
        <v>45594</v>
      </c>
      <c r="B94907" s="1">
        <v>6</v>
      </c>
      <c r="C94907" s="1">
        <v>2307.8140800000001</v>
      </c>
      <c r="D94907" s="1">
        <v>1185.0428899999999</v>
      </c>
      <c r="E94907" s="1">
        <v>3492.8569699999998</v>
      </c>
    </row>
    <row r="94908" spans="1:5" x14ac:dyDescent="0.2">
      <c r="A94908" s="3">
        <v>45594</v>
      </c>
      <c r="B94908" s="1">
        <v>7</v>
      </c>
      <c r="C94908" s="1">
        <v>2536.6907700000002</v>
      </c>
      <c r="D94908" s="1">
        <v>1363.1352400000001</v>
      </c>
      <c r="E94908" s="1">
        <v>3899.8260100000002</v>
      </c>
    </row>
    <row r="94909" spans="1:5" x14ac:dyDescent="0.2">
      <c r="A94909" s="3">
        <v>45594</v>
      </c>
      <c r="B94909" s="1">
        <v>8</v>
      </c>
      <c r="C94909" s="1">
        <v>2721.8884499999999</v>
      </c>
      <c r="D94909" s="1">
        <v>1475.0815600000001</v>
      </c>
      <c r="E94909" s="1">
        <v>4196.97001</v>
      </c>
    </row>
    <row r="94910" spans="1:5" x14ac:dyDescent="0.2">
      <c r="A94910" s="3">
        <v>45594</v>
      </c>
      <c r="B94910" s="1">
        <v>9</v>
      </c>
      <c r="C94910" s="1">
        <v>2720.2945199999999</v>
      </c>
      <c r="D94910" s="1">
        <v>1440.6864800000001</v>
      </c>
      <c r="E94910" s="1">
        <v>4160.9809999999998</v>
      </c>
    </row>
    <row r="94911" spans="1:5" x14ac:dyDescent="0.2">
      <c r="A94911" s="3">
        <v>45594</v>
      </c>
      <c r="B94911" s="1">
        <v>10</v>
      </c>
      <c r="C94911" s="1">
        <v>2729.6693399999999</v>
      </c>
      <c r="D94911" s="1">
        <v>1358.09466</v>
      </c>
      <c r="E94911" s="1">
        <v>4087.7640000000001</v>
      </c>
    </row>
    <row r="94912" spans="1:5" x14ac:dyDescent="0.2">
      <c r="A94912" s="3">
        <v>45594</v>
      </c>
      <c r="B94912" s="1">
        <v>11</v>
      </c>
      <c r="C94912" s="1">
        <v>2725.9552800000001</v>
      </c>
      <c r="D94912" s="1">
        <v>1287.63374</v>
      </c>
      <c r="E94912" s="1">
        <v>4013.5890199999999</v>
      </c>
    </row>
    <row r="94913" spans="1:5" x14ac:dyDescent="0.2">
      <c r="A94913" s="3">
        <v>45594</v>
      </c>
      <c r="B94913" s="1">
        <v>12</v>
      </c>
      <c r="C94913" s="1">
        <v>2743.8710000000001</v>
      </c>
      <c r="D94913" s="1">
        <v>1236.2590299999999</v>
      </c>
      <c r="E94913" s="1">
        <v>3980.1300299999998</v>
      </c>
    </row>
    <row r="94914" spans="1:5" x14ac:dyDescent="0.2">
      <c r="A94914" s="3">
        <v>45594</v>
      </c>
      <c r="B94914" s="1">
        <v>13</v>
      </c>
      <c r="C94914" s="1">
        <v>2750.33104</v>
      </c>
      <c r="D94914" s="1">
        <v>1213.0680199999999</v>
      </c>
      <c r="E94914" s="1">
        <v>3963.3990600000002</v>
      </c>
    </row>
    <row r="94915" spans="1:5" x14ac:dyDescent="0.2">
      <c r="A94915" s="3">
        <v>45594</v>
      </c>
      <c r="B94915" s="1">
        <v>14</v>
      </c>
      <c r="C94915" s="1">
        <v>2752.10988</v>
      </c>
      <c r="D94915" s="1">
        <v>1187.42509</v>
      </c>
      <c r="E94915" s="1">
        <v>3939.5349700000002</v>
      </c>
    </row>
    <row r="94916" spans="1:5" x14ac:dyDescent="0.2">
      <c r="A94916" s="3">
        <v>45594</v>
      </c>
      <c r="B94916" s="1">
        <v>15</v>
      </c>
      <c r="C94916" s="1">
        <v>2730.4774699999998</v>
      </c>
      <c r="D94916" s="1">
        <v>1172.38456</v>
      </c>
      <c r="E94916" s="1">
        <v>3902.8620299999998</v>
      </c>
    </row>
    <row r="94917" spans="1:5" x14ac:dyDescent="0.2">
      <c r="A94917" s="3">
        <v>45594</v>
      </c>
      <c r="B94917" s="1">
        <v>16</v>
      </c>
      <c r="C94917" s="1">
        <v>2720.4749499999998</v>
      </c>
      <c r="D94917" s="1">
        <v>1208.6730600000001</v>
      </c>
      <c r="E94917" s="1">
        <v>3929.1480099999999</v>
      </c>
    </row>
    <row r="94918" spans="1:5" x14ac:dyDescent="0.2">
      <c r="A94918" s="3">
        <v>45594</v>
      </c>
      <c r="B94918" s="1">
        <v>17</v>
      </c>
      <c r="C94918" s="1">
        <v>2687.1532699999998</v>
      </c>
      <c r="D94918" s="1">
        <v>1283.8787400000001</v>
      </c>
      <c r="E94918" s="1">
        <v>3971.0320099999999</v>
      </c>
    </row>
    <row r="94919" spans="1:5" x14ac:dyDescent="0.2">
      <c r="A94919" s="3">
        <v>45594</v>
      </c>
      <c r="B94919" s="1">
        <v>18</v>
      </c>
      <c r="C94919" s="1">
        <v>2645.3324899999998</v>
      </c>
      <c r="D94919" s="1">
        <v>1380.0155099999999</v>
      </c>
      <c r="E94919" s="1">
        <v>4025.348</v>
      </c>
    </row>
    <row r="94920" spans="1:5" x14ac:dyDescent="0.2">
      <c r="A94920" s="3">
        <v>45594</v>
      </c>
      <c r="B94920" s="1">
        <v>19</v>
      </c>
      <c r="C94920" s="1">
        <v>2647.2456400000001</v>
      </c>
      <c r="D94920" s="1">
        <v>1518.27135</v>
      </c>
      <c r="E94920" s="1">
        <v>4165.5169900000001</v>
      </c>
    </row>
    <row r="94921" spans="1:5" x14ac:dyDescent="0.2">
      <c r="A94921" s="3">
        <v>45594</v>
      </c>
      <c r="B94921" s="1">
        <v>20</v>
      </c>
      <c r="C94921" s="1">
        <v>2594.5140900000001</v>
      </c>
      <c r="D94921" s="1">
        <v>1552.45793</v>
      </c>
      <c r="E94921" s="1">
        <v>4146.9720200000002</v>
      </c>
    </row>
    <row r="94922" spans="1:5" x14ac:dyDescent="0.2">
      <c r="A94922" s="3">
        <v>45594</v>
      </c>
      <c r="B94922" s="1">
        <v>21</v>
      </c>
      <c r="C94922" s="1">
        <v>2505.9041999999999</v>
      </c>
      <c r="D94922" s="1">
        <v>1501.7267899999999</v>
      </c>
      <c r="E94922" s="1">
        <v>4007.6309900000001</v>
      </c>
    </row>
    <row r="94923" spans="1:5" x14ac:dyDescent="0.2">
      <c r="A94923" s="3">
        <v>45594</v>
      </c>
      <c r="B94923" s="1">
        <v>22</v>
      </c>
      <c r="C94923" s="1">
        <v>2418.7330499999998</v>
      </c>
      <c r="D94923" s="1">
        <v>1400.33095</v>
      </c>
      <c r="E94923" s="1">
        <v>3819.0639999999999</v>
      </c>
    </row>
    <row r="94924" spans="1:5" x14ac:dyDescent="0.2">
      <c r="A94924" s="3">
        <v>45594</v>
      </c>
      <c r="B94924" s="1">
        <v>23</v>
      </c>
      <c r="C94924" s="1">
        <v>2315.2458299999998</v>
      </c>
      <c r="D94924" s="1">
        <v>1269.9081200000001</v>
      </c>
      <c r="E94924" s="1">
        <v>3585.1539499999999</v>
      </c>
    </row>
    <row r="94925" spans="1:5" x14ac:dyDescent="0.2">
      <c r="A94925" s="3">
        <v>45594</v>
      </c>
      <c r="B94925" s="1">
        <v>24</v>
      </c>
      <c r="C94925" s="1">
        <v>2251.2150200000001</v>
      </c>
      <c r="D94925" s="1">
        <v>1142.0170000000001</v>
      </c>
      <c r="E94925" s="1">
        <v>3393.2320199999999</v>
      </c>
    </row>
    <row r="94926" spans="1:5" x14ac:dyDescent="0.2">
      <c r="A94926" s="3">
        <v>45595</v>
      </c>
      <c r="B94926" s="1">
        <v>1</v>
      </c>
      <c r="C94926" s="1">
        <v>2128.8423299999999</v>
      </c>
      <c r="D94926" s="1">
        <v>1024.36169</v>
      </c>
      <c r="E94926" s="1">
        <v>3153.2040200000001</v>
      </c>
    </row>
    <row r="94927" spans="1:5" x14ac:dyDescent="0.2">
      <c r="A94927" s="3">
        <v>45595</v>
      </c>
      <c r="B94927" s="1">
        <v>2</v>
      </c>
      <c r="C94927" s="1">
        <v>2096.1251699999998</v>
      </c>
      <c r="D94927" s="1">
        <v>961.87379999999996</v>
      </c>
      <c r="E94927" s="1">
        <v>3057.9989700000001</v>
      </c>
    </row>
    <row r="94928" spans="1:5" x14ac:dyDescent="0.2">
      <c r="A94928" s="3">
        <v>45595</v>
      </c>
      <c r="B94928" s="1">
        <v>3</v>
      </c>
      <c r="C94928" s="1">
        <v>2066.4711299999999</v>
      </c>
      <c r="D94928" s="1">
        <v>930.74486999999999</v>
      </c>
      <c r="E94928" s="1">
        <v>2997.2159999999999</v>
      </c>
    </row>
    <row r="94929" spans="1:5" x14ac:dyDescent="0.2">
      <c r="A94929" s="3">
        <v>45595</v>
      </c>
      <c r="B94929" s="1">
        <v>4</v>
      </c>
      <c r="C94929" s="1">
        <v>2060.6346800000001</v>
      </c>
      <c r="D94929" s="1">
        <v>917.40634999999997</v>
      </c>
      <c r="E94929" s="1">
        <v>2978.0410299999999</v>
      </c>
    </row>
    <row r="94930" spans="1:5" x14ac:dyDescent="0.2">
      <c r="A94930" s="3">
        <v>45595</v>
      </c>
      <c r="B94930" s="1">
        <v>5</v>
      </c>
      <c r="C94930" s="1">
        <v>2092.703</v>
      </c>
      <c r="D94930" s="1">
        <v>930.37199999999996</v>
      </c>
      <c r="E94930" s="1">
        <v>3023.0749999999998</v>
      </c>
    </row>
    <row r="94931" spans="1:5" x14ac:dyDescent="0.2">
      <c r="A94931" s="3">
        <v>45595</v>
      </c>
      <c r="B94931" s="1">
        <v>6</v>
      </c>
      <c r="C94931" s="1">
        <v>2256.17715</v>
      </c>
      <c r="D94931" s="1">
        <v>1017.17384</v>
      </c>
      <c r="E94931" s="1">
        <v>3273.3509899999999</v>
      </c>
    </row>
    <row r="94932" spans="1:5" x14ac:dyDescent="0.2">
      <c r="A94932" s="3">
        <v>45595</v>
      </c>
      <c r="B94932" s="1">
        <v>7</v>
      </c>
      <c r="C94932" s="1">
        <v>2462.7330000000002</v>
      </c>
      <c r="D94932" s="1">
        <v>1177.9779900000001</v>
      </c>
      <c r="E94932" s="1">
        <v>3640.71099</v>
      </c>
    </row>
    <row r="94933" spans="1:5" x14ac:dyDescent="0.2">
      <c r="A94933" s="3">
        <v>45595</v>
      </c>
      <c r="B94933" s="1">
        <v>8</v>
      </c>
      <c r="C94933" s="1">
        <v>2621.1005399999999</v>
      </c>
      <c r="D94933" s="1">
        <v>1287.8094900000001</v>
      </c>
      <c r="E94933" s="1">
        <v>3908.91003</v>
      </c>
    </row>
    <row r="94934" spans="1:5" x14ac:dyDescent="0.2">
      <c r="A94934" s="3">
        <v>45595</v>
      </c>
      <c r="B94934" s="1">
        <v>9</v>
      </c>
      <c r="C94934" s="1">
        <v>2676.2188900000001</v>
      </c>
      <c r="D94934" s="1">
        <v>1270.0030999999999</v>
      </c>
      <c r="E94934" s="1">
        <v>3946.22199</v>
      </c>
    </row>
    <row r="94935" spans="1:5" x14ac:dyDescent="0.2">
      <c r="A94935" s="3">
        <v>45595</v>
      </c>
      <c r="B94935" s="1">
        <v>10</v>
      </c>
      <c r="C94935" s="1">
        <v>2696.6505499999998</v>
      </c>
      <c r="D94935" s="1">
        <v>1218.53349</v>
      </c>
      <c r="E94935" s="1">
        <v>3915.1840400000001</v>
      </c>
    </row>
    <row r="94936" spans="1:5" x14ac:dyDescent="0.2">
      <c r="A94936" s="3">
        <v>45595</v>
      </c>
      <c r="B94936" s="1">
        <v>11</v>
      </c>
      <c r="C94936" s="1">
        <v>2728.6583099999998</v>
      </c>
      <c r="D94936" s="1">
        <v>1185.1546800000001</v>
      </c>
      <c r="E94936" s="1">
        <v>3913.8129899999999</v>
      </c>
    </row>
    <row r="94937" spans="1:5" x14ac:dyDescent="0.2">
      <c r="A94937" s="3">
        <v>45595</v>
      </c>
      <c r="B94937" s="1">
        <v>12</v>
      </c>
      <c r="C94937" s="1">
        <v>2756.67058</v>
      </c>
      <c r="D94937" s="1">
        <v>1166.3624400000001</v>
      </c>
      <c r="E94937" s="1">
        <v>3923.0330199999999</v>
      </c>
    </row>
    <row r="94938" spans="1:5" x14ac:dyDescent="0.2">
      <c r="A94938" s="3">
        <v>45595</v>
      </c>
      <c r="B94938" s="1">
        <v>13</v>
      </c>
      <c r="C94938" s="1">
        <v>2804.6527599999999</v>
      </c>
      <c r="D94938" s="1">
        <v>1170.6312800000001</v>
      </c>
      <c r="E94938" s="1">
        <v>3975.28404</v>
      </c>
    </row>
    <row r="94939" spans="1:5" x14ac:dyDescent="0.2">
      <c r="A94939" s="3">
        <v>45595</v>
      </c>
      <c r="B94939" s="1">
        <v>14</v>
      </c>
      <c r="C94939" s="1">
        <v>2834.7185899999999</v>
      </c>
      <c r="D94939" s="1">
        <v>1180.1213499999999</v>
      </c>
      <c r="E94939" s="1">
        <v>4014.8399399999998</v>
      </c>
    </row>
    <row r="94940" spans="1:5" x14ac:dyDescent="0.2">
      <c r="A94940" s="3">
        <v>45595</v>
      </c>
      <c r="B94940" s="1">
        <v>15</v>
      </c>
      <c r="C94940" s="1">
        <v>2847.8833500000001</v>
      </c>
      <c r="D94940" s="1">
        <v>1199.55268</v>
      </c>
      <c r="E94940" s="1">
        <v>4047.4360299999998</v>
      </c>
    </row>
    <row r="94941" spans="1:5" x14ac:dyDescent="0.2">
      <c r="A94941" s="3">
        <v>45595</v>
      </c>
      <c r="B94941" s="1">
        <v>16</v>
      </c>
      <c r="C94941" s="1">
        <v>2852.78647</v>
      </c>
      <c r="D94941" s="1">
        <v>1239.26351</v>
      </c>
      <c r="E94941" s="1">
        <v>4092.0499799999998</v>
      </c>
    </row>
    <row r="94942" spans="1:5" x14ac:dyDescent="0.2">
      <c r="A94942" s="3">
        <v>45595</v>
      </c>
      <c r="B94942" s="1">
        <v>17</v>
      </c>
      <c r="C94942" s="1">
        <v>2815.4826600000001</v>
      </c>
      <c r="D94942" s="1">
        <v>1308.2183199999999</v>
      </c>
      <c r="E94942" s="1">
        <v>4123.7009799999996</v>
      </c>
    </row>
    <row r="94943" spans="1:5" x14ac:dyDescent="0.2">
      <c r="A94943" s="3">
        <v>45595</v>
      </c>
      <c r="B94943" s="1">
        <v>18</v>
      </c>
      <c r="C94943" s="1">
        <v>2772.3707800000002</v>
      </c>
      <c r="D94943" s="1">
        <v>1392.64419</v>
      </c>
      <c r="E94943" s="1">
        <v>4165.0149700000002</v>
      </c>
    </row>
    <row r="94944" spans="1:5" x14ac:dyDescent="0.2">
      <c r="A94944" s="3">
        <v>45595</v>
      </c>
      <c r="B94944" s="1">
        <v>19</v>
      </c>
      <c r="C94944" s="1">
        <v>2757.9382000000001</v>
      </c>
      <c r="D94944" s="1">
        <v>1509.3007500000001</v>
      </c>
      <c r="E94944" s="1">
        <v>4267.2389499999999</v>
      </c>
    </row>
    <row r="94945" spans="1:5" x14ac:dyDescent="0.2">
      <c r="A94945" s="3">
        <v>45595</v>
      </c>
      <c r="B94945" s="1">
        <v>20</v>
      </c>
      <c r="C94945" s="1">
        <v>2684.6960600000002</v>
      </c>
      <c r="D94945" s="1">
        <v>1540.3389199999999</v>
      </c>
      <c r="E94945" s="1">
        <v>4225.0349800000004</v>
      </c>
    </row>
    <row r="94946" spans="1:5" x14ac:dyDescent="0.2">
      <c r="A94946" s="3">
        <v>45595</v>
      </c>
      <c r="B94946" s="1">
        <v>21</v>
      </c>
      <c r="C94946" s="1">
        <v>2588.7932799999999</v>
      </c>
      <c r="D94946" s="1">
        <v>1503.22874</v>
      </c>
      <c r="E94946" s="1">
        <v>4092.0220199999999</v>
      </c>
    </row>
    <row r="94947" spans="1:5" x14ac:dyDescent="0.2">
      <c r="A94947" s="3">
        <v>45595</v>
      </c>
      <c r="B94947" s="1">
        <v>22</v>
      </c>
      <c r="C94947" s="1">
        <v>2506.75972</v>
      </c>
      <c r="D94947" s="1">
        <v>1412.89327</v>
      </c>
      <c r="E94947" s="1">
        <v>3919.65299</v>
      </c>
    </row>
    <row r="94948" spans="1:5" x14ac:dyDescent="0.2">
      <c r="A94948" s="3">
        <v>45595</v>
      </c>
      <c r="B94948" s="1">
        <v>23</v>
      </c>
      <c r="C94948" s="1">
        <v>2356.38211</v>
      </c>
      <c r="D94948" s="1">
        <v>1276.6479099999999</v>
      </c>
      <c r="E94948" s="1">
        <v>3633.0300200000001</v>
      </c>
    </row>
    <row r="94949" spans="1:5" x14ac:dyDescent="0.2">
      <c r="A94949" s="3">
        <v>45595</v>
      </c>
      <c r="B94949" s="1">
        <v>24</v>
      </c>
      <c r="C94949" s="1">
        <v>2241.8922600000001</v>
      </c>
      <c r="D94949" s="1">
        <v>1140.38473</v>
      </c>
      <c r="E94949" s="1">
        <v>3382.2769899999998</v>
      </c>
    </row>
    <row r="94950" spans="1:5" x14ac:dyDescent="0.2">
      <c r="A94950" s="3">
        <v>45596</v>
      </c>
      <c r="B94950" s="1">
        <v>1</v>
      </c>
      <c r="C94950" s="1">
        <v>2149.6041799999998</v>
      </c>
      <c r="D94950" s="1">
        <v>1029.85682</v>
      </c>
      <c r="E94950" s="1">
        <v>3179.4609999999998</v>
      </c>
    </row>
    <row r="94951" spans="1:5" x14ac:dyDescent="0.2">
      <c r="A94951" s="3">
        <v>45596</v>
      </c>
      <c r="B94951" s="1">
        <v>2</v>
      </c>
      <c r="C94951" s="1">
        <v>2089.6911100000002</v>
      </c>
      <c r="D94951" s="1">
        <v>939.62491</v>
      </c>
      <c r="E94951" s="1">
        <v>3029.3160200000002</v>
      </c>
    </row>
    <row r="94952" spans="1:5" x14ac:dyDescent="0.2">
      <c r="A94952" s="3">
        <v>45596</v>
      </c>
      <c r="B94952" s="1">
        <v>3</v>
      </c>
      <c r="C94952" s="1">
        <v>2110.4798099999998</v>
      </c>
      <c r="D94952" s="1">
        <v>894.19119999999998</v>
      </c>
      <c r="E94952" s="1">
        <v>3004.67101</v>
      </c>
    </row>
    <row r="94953" spans="1:5" x14ac:dyDescent="0.2">
      <c r="A94953" s="3">
        <v>45596</v>
      </c>
      <c r="B94953" s="1">
        <v>4</v>
      </c>
      <c r="C94953" s="1">
        <v>2093.1412</v>
      </c>
      <c r="D94953" s="1">
        <v>869.99478999999997</v>
      </c>
      <c r="E94953" s="1">
        <v>2963.1359900000002</v>
      </c>
    </row>
    <row r="94954" spans="1:5" x14ac:dyDescent="0.2">
      <c r="A94954" s="3">
        <v>45596</v>
      </c>
      <c r="B94954" s="1">
        <v>5</v>
      </c>
      <c r="C94954" s="1">
        <v>2124.7629200000001</v>
      </c>
      <c r="D94954" s="1">
        <v>877.78306999999995</v>
      </c>
      <c r="E94954" s="1">
        <v>3002.5459900000001</v>
      </c>
    </row>
    <row r="94955" spans="1:5" x14ac:dyDescent="0.2">
      <c r="A94955" s="3">
        <v>45596</v>
      </c>
      <c r="B94955" s="1">
        <v>6</v>
      </c>
      <c r="C94955" s="1">
        <v>2245.4003200000002</v>
      </c>
      <c r="D94955" s="1">
        <v>945.18267000000003</v>
      </c>
      <c r="E94955" s="1">
        <v>3190.5829899999999</v>
      </c>
    </row>
    <row r="94956" spans="1:5" x14ac:dyDescent="0.2">
      <c r="A94956" s="3">
        <v>45596</v>
      </c>
      <c r="B94956" s="1">
        <v>7</v>
      </c>
      <c r="C94956" s="1">
        <v>2462.45813</v>
      </c>
      <c r="D94956" s="1">
        <v>1093.4188999999999</v>
      </c>
      <c r="E94956" s="1">
        <v>3555.8770300000001</v>
      </c>
    </row>
    <row r="94957" spans="1:5" x14ac:dyDescent="0.2">
      <c r="A94957" s="3">
        <v>45596</v>
      </c>
      <c r="B94957" s="1">
        <v>8</v>
      </c>
      <c r="C94957" s="1">
        <v>2643.1185999999998</v>
      </c>
      <c r="D94957" s="1">
        <v>1197.91941</v>
      </c>
      <c r="E94957" s="1">
        <v>3841.0380100000002</v>
      </c>
    </row>
    <row r="94958" spans="1:5" x14ac:dyDescent="0.2">
      <c r="A94958" s="3">
        <v>45596</v>
      </c>
      <c r="B94958" s="1">
        <v>9</v>
      </c>
      <c r="C94958" s="1">
        <v>2730.5053899999998</v>
      </c>
      <c r="D94958" s="1">
        <v>1207.23261</v>
      </c>
      <c r="E94958" s="1">
        <v>3937.7379999999998</v>
      </c>
    </row>
    <row r="94959" spans="1:5" x14ac:dyDescent="0.2">
      <c r="A94959" s="3">
        <v>45596</v>
      </c>
      <c r="B94959" s="1">
        <v>10</v>
      </c>
      <c r="C94959" s="1">
        <v>2768.2310299999999</v>
      </c>
      <c r="D94959" s="1">
        <v>1188.05396</v>
      </c>
      <c r="E94959" s="1">
        <v>3956.2849900000001</v>
      </c>
    </row>
    <row r="94960" spans="1:5" x14ac:dyDescent="0.2">
      <c r="A94960" s="3">
        <v>45596</v>
      </c>
      <c r="B94960" s="1">
        <v>11</v>
      </c>
      <c r="C94960" s="1">
        <v>2852.8113600000001</v>
      </c>
      <c r="D94960" s="1">
        <v>1196.27862</v>
      </c>
      <c r="E94960" s="1">
        <v>4049.0899800000002</v>
      </c>
    </row>
    <row r="94961" spans="1:5" x14ac:dyDescent="0.2">
      <c r="A94961" s="3">
        <v>45596</v>
      </c>
      <c r="B94961" s="1">
        <v>12</v>
      </c>
      <c r="C94961" s="1">
        <v>2913.20408</v>
      </c>
      <c r="D94961" s="1">
        <v>1220.2869599999999</v>
      </c>
      <c r="E94961" s="1">
        <v>4133.4910399999999</v>
      </c>
    </row>
    <row r="94962" spans="1:5" x14ac:dyDescent="0.2">
      <c r="A94962" s="3">
        <v>45596</v>
      </c>
      <c r="B94962" s="1">
        <v>13</v>
      </c>
      <c r="C94962" s="1">
        <v>2961.7611099999999</v>
      </c>
      <c r="D94962" s="1">
        <v>1259.6888799999999</v>
      </c>
      <c r="E94962" s="1">
        <v>4221.4499900000001</v>
      </c>
    </row>
    <row r="94963" spans="1:5" x14ac:dyDescent="0.2">
      <c r="A94963" s="3">
        <v>45596</v>
      </c>
      <c r="B94963" s="1">
        <v>14</v>
      </c>
      <c r="C94963" s="1">
        <v>3021.9256300000002</v>
      </c>
      <c r="D94963" s="1">
        <v>1313.0483999999999</v>
      </c>
      <c r="E94963" s="1">
        <v>4334.9740300000003</v>
      </c>
    </row>
    <row r="94964" spans="1:5" x14ac:dyDescent="0.2">
      <c r="A94964" s="3">
        <v>45596</v>
      </c>
      <c r="B94964" s="1">
        <v>15</v>
      </c>
      <c r="C94964" s="1">
        <v>3028.79315</v>
      </c>
      <c r="D94964" s="1">
        <v>1365.40489</v>
      </c>
      <c r="E94964" s="1">
        <v>4394.1980400000002</v>
      </c>
    </row>
    <row r="94965" spans="1:5" x14ac:dyDescent="0.2">
      <c r="A94965" s="3">
        <v>45596</v>
      </c>
      <c r="B94965" s="1">
        <v>16</v>
      </c>
      <c r="C94965" s="1">
        <v>3017.3033700000001</v>
      </c>
      <c r="D94965" s="1">
        <v>1442.2076199999999</v>
      </c>
      <c r="E94965" s="1">
        <v>4459.5109899999998</v>
      </c>
    </row>
    <row r="94966" spans="1:5" x14ac:dyDescent="0.2">
      <c r="A94966" s="3">
        <v>45596</v>
      </c>
      <c r="B94966" s="1">
        <v>17</v>
      </c>
      <c r="C94966" s="1">
        <v>2963.96776</v>
      </c>
      <c r="D94966" s="1">
        <v>1527.6781699999999</v>
      </c>
      <c r="E94966" s="1">
        <v>4491.6459299999997</v>
      </c>
    </row>
    <row r="94967" spans="1:5" x14ac:dyDescent="0.2">
      <c r="A94967" s="3">
        <v>45596</v>
      </c>
      <c r="B94967" s="1">
        <v>18</v>
      </c>
      <c r="C94967" s="1">
        <v>2905.0001400000001</v>
      </c>
      <c r="D94967" s="1">
        <v>1563.4288899999999</v>
      </c>
      <c r="E94967" s="1">
        <v>4468.4290300000002</v>
      </c>
    </row>
    <row r="94968" spans="1:5" x14ac:dyDescent="0.2">
      <c r="A94968" s="3">
        <v>45596</v>
      </c>
      <c r="B94968" s="1">
        <v>19</v>
      </c>
      <c r="C94968" s="1">
        <v>2814.12014</v>
      </c>
      <c r="D94968" s="1">
        <v>1545.1408100000001</v>
      </c>
      <c r="E94968" s="1">
        <v>4359.2609499999999</v>
      </c>
    </row>
    <row r="94969" spans="1:5" x14ac:dyDescent="0.2">
      <c r="A94969" s="3">
        <v>45596</v>
      </c>
      <c r="B94969" s="1">
        <v>20</v>
      </c>
      <c r="C94969" s="1">
        <v>2707.19614</v>
      </c>
      <c r="D94969" s="1">
        <v>1523.8738000000001</v>
      </c>
      <c r="E94969" s="1">
        <v>4231.0699400000003</v>
      </c>
    </row>
    <row r="94970" spans="1:5" x14ac:dyDescent="0.2">
      <c r="A94970" s="3">
        <v>45596</v>
      </c>
      <c r="B94970" s="1">
        <v>21</v>
      </c>
      <c r="C94970" s="1">
        <v>2625.6048799999999</v>
      </c>
      <c r="D94970" s="1">
        <v>1531.2510400000001</v>
      </c>
      <c r="E94970" s="1">
        <v>4156.85592</v>
      </c>
    </row>
    <row r="94971" spans="1:5" x14ac:dyDescent="0.2">
      <c r="A94971" s="3">
        <v>45596</v>
      </c>
      <c r="B94971" s="1">
        <v>22</v>
      </c>
      <c r="C94971" s="1">
        <v>2564.4394499999999</v>
      </c>
      <c r="D94971" s="1">
        <v>1493.8516</v>
      </c>
      <c r="E94971" s="1">
        <v>4058.2910499999998</v>
      </c>
    </row>
    <row r="94972" spans="1:5" x14ac:dyDescent="0.2">
      <c r="A94972" s="3">
        <v>45596</v>
      </c>
      <c r="B94972" s="1">
        <v>23</v>
      </c>
      <c r="C94972" s="1">
        <v>2441.9336400000002</v>
      </c>
      <c r="D94972" s="1">
        <v>1388.62736</v>
      </c>
      <c r="E94972" s="1">
        <v>3830.5610000000001</v>
      </c>
    </row>
    <row r="94973" spans="1:5" x14ac:dyDescent="0.2">
      <c r="A94973" s="3">
        <v>45596</v>
      </c>
      <c r="B94973" s="1">
        <v>24</v>
      </c>
      <c r="C94973" s="1">
        <v>2321.21767</v>
      </c>
      <c r="D94973" s="1">
        <v>1242.90733</v>
      </c>
      <c r="E94973" s="1">
        <v>3564.125</v>
      </c>
    </row>
    <row r="94974" spans="1:5" x14ac:dyDescent="0.2">
      <c r="A94974" s="3">
        <v>45597</v>
      </c>
      <c r="B94974" s="1">
        <v>1</v>
      </c>
      <c r="C94974" s="1">
        <v>2236.95154</v>
      </c>
      <c r="D94974" s="1">
        <v>1132.3594599999999</v>
      </c>
      <c r="E94974" s="1">
        <v>3369.3110000000001</v>
      </c>
    </row>
    <row r="94975" spans="1:5" x14ac:dyDescent="0.2">
      <c r="A94975" s="3">
        <v>45597</v>
      </c>
      <c r="B94975" s="1">
        <v>2</v>
      </c>
      <c r="C94975" s="1">
        <v>2146.85592</v>
      </c>
      <c r="D94975" s="1">
        <v>1046.3810800000001</v>
      </c>
      <c r="E94975" s="1">
        <v>3193.2370000000001</v>
      </c>
    </row>
    <row r="94976" spans="1:5" x14ac:dyDescent="0.2">
      <c r="A94976" s="3">
        <v>45597</v>
      </c>
      <c r="B94976" s="1">
        <v>3</v>
      </c>
      <c r="C94976" s="1">
        <v>2150.3286699999999</v>
      </c>
      <c r="D94976" s="1">
        <v>986.1114</v>
      </c>
      <c r="E94976" s="1">
        <v>3136.4400700000001</v>
      </c>
    </row>
    <row r="94977" spans="1:5" x14ac:dyDescent="0.2">
      <c r="A94977" s="3">
        <v>45597</v>
      </c>
      <c r="B94977" s="1">
        <v>4</v>
      </c>
      <c r="C94977" s="1">
        <v>2129.5621599999999</v>
      </c>
      <c r="D94977" s="1">
        <v>951.28985999999998</v>
      </c>
      <c r="E94977" s="1">
        <v>3080.8520199999998</v>
      </c>
    </row>
    <row r="94978" spans="1:5" x14ac:dyDescent="0.2">
      <c r="A94978" s="3">
        <v>45597</v>
      </c>
      <c r="B94978" s="1">
        <v>5</v>
      </c>
      <c r="C94978" s="1">
        <v>2134.0089600000001</v>
      </c>
      <c r="D94978" s="1">
        <v>944.68701999999996</v>
      </c>
      <c r="E94978" s="1">
        <v>3078.69598</v>
      </c>
    </row>
    <row r="94979" spans="1:5" x14ac:dyDescent="0.2">
      <c r="A94979" s="3">
        <v>45597</v>
      </c>
      <c r="B94979" s="1">
        <v>6</v>
      </c>
      <c r="C94979" s="1">
        <v>2264.2431999999999</v>
      </c>
      <c r="D94979" s="1">
        <v>982.41985999999997</v>
      </c>
      <c r="E94979" s="1">
        <v>3246.6630599999999</v>
      </c>
    </row>
    <row r="94980" spans="1:5" x14ac:dyDescent="0.2">
      <c r="A94980" s="3">
        <v>45597</v>
      </c>
      <c r="B94980" s="1">
        <v>7</v>
      </c>
      <c r="C94980" s="1">
        <v>2456.6887200000001</v>
      </c>
      <c r="D94980" s="1">
        <v>1080.95327</v>
      </c>
      <c r="E94980" s="1">
        <v>3537.6419900000001</v>
      </c>
    </row>
    <row r="94981" spans="1:5" x14ac:dyDescent="0.2">
      <c r="A94981" s="3">
        <v>45597</v>
      </c>
      <c r="B94981" s="1">
        <v>8</v>
      </c>
      <c r="C94981" s="1">
        <v>2617.8628899999999</v>
      </c>
      <c r="D94981" s="1">
        <v>1176.5851299999999</v>
      </c>
      <c r="E94981" s="1">
        <v>3794.4480199999998</v>
      </c>
    </row>
    <row r="94982" spans="1:5" x14ac:dyDescent="0.2">
      <c r="A94982" s="3">
        <v>45597</v>
      </c>
      <c r="B94982" s="1">
        <v>9</v>
      </c>
      <c r="C94982" s="1">
        <v>2728.7509</v>
      </c>
      <c r="D94982" s="1">
        <v>1239.2210600000001</v>
      </c>
      <c r="E94982" s="1">
        <v>3967.9719599999999</v>
      </c>
    </row>
    <row r="94983" spans="1:5" x14ac:dyDescent="0.2">
      <c r="A94983" s="3">
        <v>45597</v>
      </c>
      <c r="B94983" s="1">
        <v>10</v>
      </c>
      <c r="C94983" s="1">
        <v>2785.1199700000002</v>
      </c>
      <c r="D94983" s="1">
        <v>1277.8100300000001</v>
      </c>
      <c r="E94983" s="1">
        <v>4062.93</v>
      </c>
    </row>
    <row r="94984" spans="1:5" x14ac:dyDescent="0.2">
      <c r="A94984" s="3">
        <v>45597</v>
      </c>
      <c r="B94984" s="1">
        <v>11</v>
      </c>
      <c r="C94984" s="1">
        <v>2821.0576099999998</v>
      </c>
      <c r="D94984" s="1">
        <v>1298.93941</v>
      </c>
      <c r="E94984" s="1">
        <v>4119.9970199999998</v>
      </c>
    </row>
    <row r="94985" spans="1:5" x14ac:dyDescent="0.2">
      <c r="A94985" s="3">
        <v>45597</v>
      </c>
      <c r="B94985" s="1">
        <v>12</v>
      </c>
      <c r="C94985" s="1">
        <v>2850.9413300000001</v>
      </c>
      <c r="D94985" s="1">
        <v>1311.9746700000001</v>
      </c>
      <c r="E94985" s="1">
        <v>4162.9160000000002</v>
      </c>
    </row>
    <row r="94986" spans="1:5" x14ac:dyDescent="0.2">
      <c r="A94986" s="3">
        <v>45597</v>
      </c>
      <c r="B94986" s="1">
        <v>13</v>
      </c>
      <c r="C94986" s="1">
        <v>2889.56826</v>
      </c>
      <c r="D94986" s="1">
        <v>1360.56773</v>
      </c>
      <c r="E94986" s="1">
        <v>4250.1359899999998</v>
      </c>
    </row>
    <row r="94987" spans="1:5" x14ac:dyDescent="0.2">
      <c r="A94987" s="3">
        <v>45597</v>
      </c>
      <c r="B94987" s="1">
        <v>14</v>
      </c>
      <c r="C94987" s="1">
        <v>2907.2847200000001</v>
      </c>
      <c r="D94987" s="1">
        <v>1393.6623300000001</v>
      </c>
      <c r="E94987" s="1">
        <v>4300.9470499999998</v>
      </c>
    </row>
    <row r="94988" spans="1:5" x14ac:dyDescent="0.2">
      <c r="A94988" s="3">
        <v>45597</v>
      </c>
      <c r="B94988" s="1">
        <v>15</v>
      </c>
      <c r="C94988" s="1">
        <v>2903.5907900000002</v>
      </c>
      <c r="D94988" s="1">
        <v>1435.5462500000001</v>
      </c>
      <c r="E94988" s="1">
        <v>4339.1370399999996</v>
      </c>
    </row>
    <row r="94989" spans="1:5" x14ac:dyDescent="0.2">
      <c r="A94989" s="3">
        <v>45597</v>
      </c>
      <c r="B94989" s="1">
        <v>16</v>
      </c>
      <c r="C94989" s="1">
        <v>2873.6521200000002</v>
      </c>
      <c r="D94989" s="1">
        <v>1471.54492</v>
      </c>
      <c r="E94989" s="1">
        <v>4345.19704</v>
      </c>
    </row>
    <row r="94990" spans="1:5" x14ac:dyDescent="0.2">
      <c r="A94990" s="3">
        <v>45597</v>
      </c>
      <c r="B94990" s="1">
        <v>17</v>
      </c>
      <c r="C94990" s="1">
        <v>2818.8592800000001</v>
      </c>
      <c r="D94990" s="1">
        <v>1508.8497199999999</v>
      </c>
      <c r="E94990" s="1">
        <v>4327.7089999999998</v>
      </c>
    </row>
    <row r="94991" spans="1:5" x14ac:dyDescent="0.2">
      <c r="A94991" s="3">
        <v>45597</v>
      </c>
      <c r="B94991" s="1">
        <v>18</v>
      </c>
      <c r="C94991" s="1">
        <v>2745.66077</v>
      </c>
      <c r="D94991" s="1">
        <v>1517.0772099999999</v>
      </c>
      <c r="E94991" s="1">
        <v>4262.7379799999999</v>
      </c>
    </row>
    <row r="94992" spans="1:5" x14ac:dyDescent="0.2">
      <c r="A94992" s="3">
        <v>45597</v>
      </c>
      <c r="B94992" s="1">
        <v>19</v>
      </c>
      <c r="C94992" s="1">
        <v>2681.64282</v>
      </c>
      <c r="D94992" s="1">
        <v>1547.84717</v>
      </c>
      <c r="E94992" s="1">
        <v>4229.48999</v>
      </c>
    </row>
    <row r="94993" spans="1:5" x14ac:dyDescent="0.2">
      <c r="A94993" s="3">
        <v>45597</v>
      </c>
      <c r="B94993" s="1">
        <v>20</v>
      </c>
      <c r="C94993" s="1">
        <v>2565.4729299999999</v>
      </c>
      <c r="D94993" s="1">
        <v>1514.8260299999999</v>
      </c>
      <c r="E94993" s="1">
        <v>4080.2989600000001</v>
      </c>
    </row>
    <row r="94994" spans="1:5" x14ac:dyDescent="0.2">
      <c r="A94994" s="3">
        <v>45597</v>
      </c>
      <c r="B94994" s="1">
        <v>21</v>
      </c>
      <c r="C94994" s="1">
        <v>2461.0400399999999</v>
      </c>
      <c r="D94994" s="1">
        <v>1442.37996</v>
      </c>
      <c r="E94994" s="1">
        <v>3903.42</v>
      </c>
    </row>
    <row r="94995" spans="1:5" x14ac:dyDescent="0.2">
      <c r="A94995" s="3">
        <v>45597</v>
      </c>
      <c r="B94995" s="1">
        <v>22</v>
      </c>
      <c r="C94995" s="1">
        <v>2330.8746099999998</v>
      </c>
      <c r="D94995" s="1">
        <v>1355.6313700000001</v>
      </c>
      <c r="E94995" s="1">
        <v>3686.5059799999999</v>
      </c>
    </row>
    <row r="94996" spans="1:5" x14ac:dyDescent="0.2">
      <c r="A94996" s="3">
        <v>45597</v>
      </c>
      <c r="B94996" s="1">
        <v>23</v>
      </c>
      <c r="C94996" s="1">
        <v>2229.23207</v>
      </c>
      <c r="D94996" s="1">
        <v>1258.6489099999999</v>
      </c>
      <c r="E94996" s="1">
        <v>3487.8809799999999</v>
      </c>
    </row>
    <row r="94997" spans="1:5" x14ac:dyDescent="0.2">
      <c r="A94997" s="3">
        <v>45597</v>
      </c>
      <c r="B94997" s="1">
        <v>24</v>
      </c>
      <c r="C94997" s="1">
        <v>2102.01098</v>
      </c>
      <c r="D94997" s="1">
        <v>1127.29402</v>
      </c>
      <c r="E94997" s="1">
        <v>3229.3049999999998</v>
      </c>
    </row>
    <row r="94998" spans="1:5" x14ac:dyDescent="0.2">
      <c r="A94998" s="3">
        <v>45598</v>
      </c>
      <c r="B94998" s="1">
        <v>1</v>
      </c>
      <c r="C94998" s="1">
        <v>2020.88562</v>
      </c>
      <c r="D94998" s="1">
        <v>1026.01037</v>
      </c>
      <c r="E94998" s="1">
        <v>3046.89599</v>
      </c>
    </row>
    <row r="94999" spans="1:5" x14ac:dyDescent="0.2">
      <c r="A94999" s="3">
        <v>45598</v>
      </c>
      <c r="B94999" s="1">
        <v>2</v>
      </c>
      <c r="C94999" s="1">
        <v>1966.7630799999999</v>
      </c>
      <c r="D94999" s="1">
        <v>948.83492999999999</v>
      </c>
      <c r="E94999" s="1">
        <v>2915.5980100000002</v>
      </c>
    </row>
    <row r="95000" spans="1:5" x14ac:dyDescent="0.2">
      <c r="A95000" s="3">
        <v>45598</v>
      </c>
      <c r="B95000" s="1">
        <v>3</v>
      </c>
      <c r="C95000" s="1">
        <v>1923.55808</v>
      </c>
      <c r="D95000" s="1">
        <v>893.74288999999999</v>
      </c>
      <c r="E95000" s="1">
        <v>2817.3009699999998</v>
      </c>
    </row>
    <row r="95001" spans="1:5" x14ac:dyDescent="0.2">
      <c r="A95001" s="3">
        <v>45598</v>
      </c>
      <c r="B95001" s="1">
        <v>4</v>
      </c>
      <c r="C95001" s="1">
        <v>1912.5017600000001</v>
      </c>
      <c r="D95001" s="1">
        <v>871.45223999999996</v>
      </c>
      <c r="E95001" s="1">
        <v>2783.9540000000002</v>
      </c>
    </row>
    <row r="95002" spans="1:5" x14ac:dyDescent="0.2">
      <c r="A95002" s="3">
        <v>45598</v>
      </c>
      <c r="B95002" s="1">
        <v>5</v>
      </c>
      <c r="C95002" s="1">
        <v>1905.5007499999999</v>
      </c>
      <c r="D95002" s="1">
        <v>859.95126000000005</v>
      </c>
      <c r="E95002" s="1">
        <v>2765.45201</v>
      </c>
    </row>
    <row r="95003" spans="1:5" x14ac:dyDescent="0.2">
      <c r="A95003" s="3">
        <v>45598</v>
      </c>
      <c r="B95003" s="1">
        <v>6</v>
      </c>
      <c r="C95003" s="1">
        <v>1968.2969700000001</v>
      </c>
      <c r="D95003" s="1">
        <v>885.37897999999996</v>
      </c>
      <c r="E95003" s="1">
        <v>2853.6759499999998</v>
      </c>
    </row>
    <row r="95004" spans="1:5" x14ac:dyDescent="0.2">
      <c r="A95004" s="3">
        <v>45598</v>
      </c>
      <c r="B95004" s="1">
        <v>7</v>
      </c>
      <c r="C95004" s="1">
        <v>2045.64644</v>
      </c>
      <c r="D95004" s="1">
        <v>943.80457000000001</v>
      </c>
      <c r="E95004" s="1">
        <v>2989.4510100000002</v>
      </c>
    </row>
    <row r="95005" spans="1:5" x14ac:dyDescent="0.2">
      <c r="A95005" s="3">
        <v>45598</v>
      </c>
      <c r="B95005" s="1">
        <v>8</v>
      </c>
      <c r="C95005" s="1">
        <v>2114.4043999999999</v>
      </c>
      <c r="D95005" s="1">
        <v>1052.6025999999999</v>
      </c>
      <c r="E95005" s="1">
        <v>3167.0070000000001</v>
      </c>
    </row>
    <row r="95006" spans="1:5" x14ac:dyDescent="0.2">
      <c r="A95006" s="3">
        <v>45598</v>
      </c>
      <c r="B95006" s="1">
        <v>9</v>
      </c>
      <c r="C95006" s="1">
        <v>2169.2845699999998</v>
      </c>
      <c r="D95006" s="1">
        <v>1167.5434700000001</v>
      </c>
      <c r="E95006" s="1">
        <v>3336.8280399999999</v>
      </c>
    </row>
    <row r="95007" spans="1:5" x14ac:dyDescent="0.2">
      <c r="A95007" s="3">
        <v>45598</v>
      </c>
      <c r="B95007" s="1">
        <v>10</v>
      </c>
      <c r="C95007" s="1">
        <v>2242.1451299999999</v>
      </c>
      <c r="D95007" s="1">
        <v>1237.5609099999999</v>
      </c>
      <c r="E95007" s="1">
        <v>3479.70604</v>
      </c>
    </row>
    <row r="95008" spans="1:5" x14ac:dyDescent="0.2">
      <c r="A95008" s="3">
        <v>45598</v>
      </c>
      <c r="B95008" s="1">
        <v>11</v>
      </c>
      <c r="C95008" s="1">
        <v>2290.8014800000001</v>
      </c>
      <c r="D95008" s="1">
        <v>1263.1144999999999</v>
      </c>
      <c r="E95008" s="1">
        <v>3553.9159800000002</v>
      </c>
    </row>
    <row r="95009" spans="1:5" x14ac:dyDescent="0.2">
      <c r="A95009" s="3">
        <v>45598</v>
      </c>
      <c r="B95009" s="1">
        <v>12</v>
      </c>
      <c r="C95009" s="1">
        <v>2286.3337700000002</v>
      </c>
      <c r="D95009" s="1">
        <v>1253.6092000000001</v>
      </c>
      <c r="E95009" s="1">
        <v>3539.9429700000001</v>
      </c>
    </row>
    <row r="95010" spans="1:5" x14ac:dyDescent="0.2">
      <c r="A95010" s="3">
        <v>45598</v>
      </c>
      <c r="B95010" s="1">
        <v>13</v>
      </c>
      <c r="C95010" s="1">
        <v>2282.41986</v>
      </c>
      <c r="D95010" s="1">
        <v>1250.0170700000001</v>
      </c>
      <c r="E95010" s="1">
        <v>3532.4369299999998</v>
      </c>
    </row>
    <row r="95011" spans="1:5" x14ac:dyDescent="0.2">
      <c r="A95011" s="3">
        <v>45598</v>
      </c>
      <c r="B95011" s="1">
        <v>14</v>
      </c>
      <c r="C95011" s="1">
        <v>2272.7801599999998</v>
      </c>
      <c r="D95011" s="1">
        <v>1242.4538399999999</v>
      </c>
      <c r="E95011" s="1">
        <v>3515.2339999999999</v>
      </c>
    </row>
    <row r="95012" spans="1:5" x14ac:dyDescent="0.2">
      <c r="A95012" s="3">
        <v>45598</v>
      </c>
      <c r="B95012" s="1">
        <v>15</v>
      </c>
      <c r="C95012" s="1">
        <v>2260.94344</v>
      </c>
      <c r="D95012" s="1">
        <v>1237.0335600000001</v>
      </c>
      <c r="E95012" s="1">
        <v>3497.9769999999999</v>
      </c>
    </row>
    <row r="95013" spans="1:5" x14ac:dyDescent="0.2">
      <c r="A95013" s="3">
        <v>45598</v>
      </c>
      <c r="B95013" s="1">
        <v>16</v>
      </c>
      <c r="C95013" s="1">
        <v>2261.0585099999998</v>
      </c>
      <c r="D95013" s="1">
        <v>1247.1135099999999</v>
      </c>
      <c r="E95013" s="1">
        <v>3508.17202</v>
      </c>
    </row>
    <row r="95014" spans="1:5" x14ac:dyDescent="0.2">
      <c r="A95014" s="3">
        <v>45598</v>
      </c>
      <c r="B95014" s="1">
        <v>17</v>
      </c>
      <c r="C95014" s="1">
        <v>2261.3572800000002</v>
      </c>
      <c r="D95014" s="1">
        <v>1282.9557199999999</v>
      </c>
      <c r="E95014" s="1">
        <v>3544.3130000000001</v>
      </c>
    </row>
    <row r="95015" spans="1:5" x14ac:dyDescent="0.2">
      <c r="A95015" s="3">
        <v>45598</v>
      </c>
      <c r="B95015" s="1">
        <v>18</v>
      </c>
      <c r="C95015" s="1">
        <v>2241.9216200000001</v>
      </c>
      <c r="D95015" s="1">
        <v>1331.8993800000001</v>
      </c>
      <c r="E95015" s="1">
        <v>3573.8209999999999</v>
      </c>
    </row>
    <row r="95016" spans="1:5" x14ac:dyDescent="0.2">
      <c r="A95016" s="3">
        <v>45598</v>
      </c>
      <c r="B95016" s="1">
        <v>19</v>
      </c>
      <c r="C95016" s="1">
        <v>2284.3884200000002</v>
      </c>
      <c r="D95016" s="1">
        <v>1411.49757</v>
      </c>
      <c r="E95016" s="1">
        <v>3695.8859900000002</v>
      </c>
    </row>
    <row r="95017" spans="1:5" x14ac:dyDescent="0.2">
      <c r="A95017" s="3">
        <v>45598</v>
      </c>
      <c r="B95017" s="1">
        <v>20</v>
      </c>
      <c r="C95017" s="1">
        <v>2253.9851100000001</v>
      </c>
      <c r="D95017" s="1">
        <v>1414.6228799999999</v>
      </c>
      <c r="E95017" s="1">
        <v>3668.60799</v>
      </c>
    </row>
    <row r="95018" spans="1:5" x14ac:dyDescent="0.2">
      <c r="A95018" s="3">
        <v>45598</v>
      </c>
      <c r="B95018" s="1">
        <v>21</v>
      </c>
      <c r="C95018" s="1">
        <v>2211.3772600000002</v>
      </c>
      <c r="D95018" s="1">
        <v>1383.11771</v>
      </c>
      <c r="E95018" s="1">
        <v>3594.4949700000002</v>
      </c>
    </row>
    <row r="95019" spans="1:5" x14ac:dyDescent="0.2">
      <c r="A95019" s="3">
        <v>45598</v>
      </c>
      <c r="B95019" s="1">
        <v>22</v>
      </c>
      <c r="C95019" s="1">
        <v>2154.45829</v>
      </c>
      <c r="D95019" s="1">
        <v>1335.8817200000001</v>
      </c>
      <c r="E95019" s="1">
        <v>3490.3400099999999</v>
      </c>
    </row>
    <row r="95020" spans="1:5" x14ac:dyDescent="0.2">
      <c r="A95020" s="3">
        <v>45598</v>
      </c>
      <c r="B95020" s="1">
        <v>23</v>
      </c>
      <c r="C95020" s="1">
        <v>2124.8416000000002</v>
      </c>
      <c r="D95020" s="1">
        <v>1264.2073499999999</v>
      </c>
      <c r="E95020" s="1">
        <v>3389.0489499999999</v>
      </c>
    </row>
    <row r="95021" spans="1:5" x14ac:dyDescent="0.2">
      <c r="A95021" s="3">
        <v>45598</v>
      </c>
      <c r="B95021" s="1">
        <v>24</v>
      </c>
      <c r="C95021" s="1">
        <v>2052.4238700000001</v>
      </c>
      <c r="D95021" s="1">
        <v>1175.4411</v>
      </c>
      <c r="E95021" s="1">
        <v>3227.8649700000001</v>
      </c>
    </row>
    <row r="95022" spans="1:5" x14ac:dyDescent="0.2">
      <c r="A95022" s="3">
        <v>45599</v>
      </c>
      <c r="B95022" s="1">
        <v>1</v>
      </c>
      <c r="C95022" s="1">
        <v>1996.75469</v>
      </c>
      <c r="D95022" s="1">
        <v>1102.76334</v>
      </c>
      <c r="E95022" s="1">
        <v>3099.5180300000002</v>
      </c>
    </row>
    <row r="95023" spans="1:5" x14ac:dyDescent="0.2">
      <c r="A95023" s="3">
        <v>45599</v>
      </c>
      <c r="B95023" s="1">
        <v>2</v>
      </c>
      <c r="C95023" s="1">
        <v>1968.8896099999999</v>
      </c>
      <c r="D95023" s="1">
        <v>1048.9933699999999</v>
      </c>
      <c r="E95023" s="1">
        <v>3017.8829799999999</v>
      </c>
    </row>
    <row r="95024" spans="1:5" x14ac:dyDescent="0.2">
      <c r="A95024" s="3">
        <v>45599</v>
      </c>
      <c r="B95024" s="1">
        <v>3</v>
      </c>
      <c r="C95024" s="1">
        <v>1917.9889599999999</v>
      </c>
      <c r="D95024" s="1">
        <v>1039.21803</v>
      </c>
      <c r="E95024" s="1">
        <v>2957.2069900000001</v>
      </c>
    </row>
    <row r="95025" spans="1:5" x14ac:dyDescent="0.2">
      <c r="A95025" s="3">
        <v>45599</v>
      </c>
      <c r="B95025" s="1">
        <v>4</v>
      </c>
      <c r="C95025" s="1">
        <v>1923.5335399999999</v>
      </c>
      <c r="D95025" s="1">
        <v>1002.47248</v>
      </c>
      <c r="E95025" s="1">
        <v>2926.0060199999998</v>
      </c>
    </row>
    <row r="95026" spans="1:5" x14ac:dyDescent="0.2">
      <c r="A95026" s="3">
        <v>45599</v>
      </c>
      <c r="B95026" s="1">
        <v>5</v>
      </c>
      <c r="C95026" s="1">
        <v>1926.9215799999999</v>
      </c>
      <c r="D95026" s="1">
        <v>993.03243999999995</v>
      </c>
      <c r="E95026" s="1">
        <v>2919.9540200000001</v>
      </c>
    </row>
    <row r="95027" spans="1:5" x14ac:dyDescent="0.2">
      <c r="A95027" s="3">
        <v>45599</v>
      </c>
      <c r="B95027" s="1">
        <v>6</v>
      </c>
      <c r="C95027" s="1">
        <v>1963.8138300000001</v>
      </c>
      <c r="D95027" s="1">
        <v>1020.8531400000001</v>
      </c>
      <c r="E95027" s="1">
        <v>2984.6669700000002</v>
      </c>
    </row>
    <row r="95028" spans="1:5" x14ac:dyDescent="0.2">
      <c r="A95028" s="3">
        <v>45599</v>
      </c>
      <c r="B95028" s="1">
        <v>7</v>
      </c>
      <c r="C95028" s="1">
        <v>2016.46469</v>
      </c>
      <c r="D95028" s="1">
        <v>1077.34331</v>
      </c>
      <c r="E95028" s="1">
        <v>3093.808</v>
      </c>
    </row>
    <row r="95029" spans="1:5" x14ac:dyDescent="0.2">
      <c r="A95029" s="3">
        <v>45599</v>
      </c>
      <c r="B95029" s="1">
        <v>8</v>
      </c>
      <c r="C95029" s="1">
        <v>2071.5153500000001</v>
      </c>
      <c r="D95029" s="1">
        <v>1170.5536099999999</v>
      </c>
      <c r="E95029" s="1">
        <v>3242.0689600000001</v>
      </c>
    </row>
    <row r="95030" spans="1:5" x14ac:dyDescent="0.2">
      <c r="A95030" s="3">
        <v>45599</v>
      </c>
      <c r="B95030" s="1">
        <v>9</v>
      </c>
      <c r="C95030" s="1">
        <v>2129.4924599999999</v>
      </c>
      <c r="D95030" s="1">
        <v>1308.9495199999999</v>
      </c>
      <c r="E95030" s="1">
        <v>3438.4419800000001</v>
      </c>
    </row>
    <row r="95031" spans="1:5" x14ac:dyDescent="0.2">
      <c r="A95031" s="3">
        <v>45599</v>
      </c>
      <c r="B95031" s="1">
        <v>10</v>
      </c>
      <c r="C95031" s="1">
        <v>2212.1426700000002</v>
      </c>
      <c r="D95031" s="1">
        <v>1415.5733299999999</v>
      </c>
      <c r="E95031" s="1">
        <v>3627.7159999999999</v>
      </c>
    </row>
    <row r="95032" spans="1:5" x14ac:dyDescent="0.2">
      <c r="A95032" s="3">
        <v>45599</v>
      </c>
      <c r="B95032" s="1">
        <v>11</v>
      </c>
      <c r="C95032" s="1">
        <v>2158.0666099999999</v>
      </c>
      <c r="D95032" s="1">
        <v>1380.2324100000001</v>
      </c>
      <c r="E95032" s="1">
        <v>3538.2990199999999</v>
      </c>
    </row>
    <row r="95033" spans="1:5" x14ac:dyDescent="0.2">
      <c r="A95033" s="3">
        <v>45599</v>
      </c>
      <c r="B95033" s="1">
        <v>12</v>
      </c>
      <c r="C95033" s="1">
        <v>2221.6552299999998</v>
      </c>
      <c r="D95033" s="1">
        <v>1394.12978</v>
      </c>
      <c r="E95033" s="1">
        <v>3615.7850100000001</v>
      </c>
    </row>
    <row r="95034" spans="1:5" x14ac:dyDescent="0.2">
      <c r="A95034" s="3">
        <v>45599</v>
      </c>
      <c r="B95034" s="1">
        <v>13</v>
      </c>
      <c r="C95034" s="1">
        <v>2213.8890000000001</v>
      </c>
      <c r="D95034" s="1">
        <v>1363.7020199999999</v>
      </c>
      <c r="E95034" s="1">
        <v>3577.5910199999998</v>
      </c>
    </row>
    <row r="95035" spans="1:5" x14ac:dyDescent="0.2">
      <c r="A95035" s="3">
        <v>45599</v>
      </c>
      <c r="B95035" s="1">
        <v>14</v>
      </c>
      <c r="C95035" s="1">
        <v>2205.0185099999999</v>
      </c>
      <c r="D95035" s="1">
        <v>1345.4565299999999</v>
      </c>
      <c r="E95035" s="1">
        <v>3550.4750399999998</v>
      </c>
    </row>
    <row r="95036" spans="1:5" x14ac:dyDescent="0.2">
      <c r="A95036" s="3">
        <v>45599</v>
      </c>
      <c r="B95036" s="1">
        <v>15</v>
      </c>
      <c r="C95036" s="1">
        <v>2235.7080000000001</v>
      </c>
      <c r="D95036" s="1">
        <v>1346.4869900000001</v>
      </c>
      <c r="E95036" s="1">
        <v>3582.19499</v>
      </c>
    </row>
    <row r="95037" spans="1:5" x14ac:dyDescent="0.2">
      <c r="A95037" s="3">
        <v>45599</v>
      </c>
      <c r="B95037" s="1">
        <v>16</v>
      </c>
      <c r="C95037" s="1">
        <v>2246.6990599999999</v>
      </c>
      <c r="D95037" s="1">
        <v>1357.38491</v>
      </c>
      <c r="E95037" s="1">
        <v>3604.0839700000001</v>
      </c>
    </row>
    <row r="95038" spans="1:5" x14ac:dyDescent="0.2">
      <c r="A95038" s="3">
        <v>45599</v>
      </c>
      <c r="B95038" s="1">
        <v>17</v>
      </c>
      <c r="C95038" s="1">
        <v>2253.8602000000001</v>
      </c>
      <c r="D95038" s="1">
        <v>1389.32277</v>
      </c>
      <c r="E95038" s="1">
        <v>3643.1829699999998</v>
      </c>
    </row>
    <row r="95039" spans="1:5" x14ac:dyDescent="0.2">
      <c r="A95039" s="3">
        <v>45599</v>
      </c>
      <c r="B95039" s="1">
        <v>18</v>
      </c>
      <c r="C95039" s="1">
        <v>2267.4344799999999</v>
      </c>
      <c r="D95039" s="1">
        <v>1470.8744899999999</v>
      </c>
      <c r="E95039" s="1">
        <v>3738.30897</v>
      </c>
    </row>
    <row r="95040" spans="1:5" x14ac:dyDescent="0.2">
      <c r="A95040" s="3">
        <v>45599</v>
      </c>
      <c r="B95040" s="1">
        <v>19</v>
      </c>
      <c r="C95040" s="1">
        <v>2342.9869699999999</v>
      </c>
      <c r="D95040" s="1">
        <v>1629.6920299999999</v>
      </c>
      <c r="E95040" s="1">
        <v>3972.6790000000001</v>
      </c>
    </row>
    <row r="95041" spans="1:5" x14ac:dyDescent="0.2">
      <c r="A95041" s="3">
        <v>45599</v>
      </c>
      <c r="B95041" s="1">
        <v>20</v>
      </c>
      <c r="C95041" s="1">
        <v>2360.8029099999999</v>
      </c>
      <c r="D95041" s="1">
        <v>1660.2100800000001</v>
      </c>
      <c r="E95041" s="1">
        <v>4021.0129900000002</v>
      </c>
    </row>
    <row r="95042" spans="1:5" x14ac:dyDescent="0.2">
      <c r="A95042" s="3">
        <v>45599</v>
      </c>
      <c r="B95042" s="1">
        <v>21</v>
      </c>
      <c r="C95042" s="1">
        <v>2339.1035200000001</v>
      </c>
      <c r="D95042" s="1">
        <v>1651.3755000000001</v>
      </c>
      <c r="E95042" s="1">
        <v>3990.4790200000002</v>
      </c>
    </row>
    <row r="95043" spans="1:5" x14ac:dyDescent="0.2">
      <c r="A95043" s="3">
        <v>45599</v>
      </c>
      <c r="B95043" s="1">
        <v>22</v>
      </c>
      <c r="C95043" s="1">
        <v>2279.5561499999999</v>
      </c>
      <c r="D95043" s="1">
        <v>1603.6588999999999</v>
      </c>
      <c r="E95043" s="1">
        <v>3883.2150499999998</v>
      </c>
    </row>
    <row r="95044" spans="1:5" x14ac:dyDescent="0.2">
      <c r="A95044" s="3">
        <v>45599</v>
      </c>
      <c r="B95044" s="1">
        <v>23</v>
      </c>
      <c r="C95044" s="1">
        <v>2232.4863300000002</v>
      </c>
      <c r="D95044" s="1">
        <v>1500.40967</v>
      </c>
      <c r="E95044" s="1">
        <v>3732.8960000000002</v>
      </c>
    </row>
    <row r="95045" spans="1:5" x14ac:dyDescent="0.2">
      <c r="A95045" s="3">
        <v>45599</v>
      </c>
      <c r="B95045" s="1">
        <v>24</v>
      </c>
      <c r="C95045" s="1">
        <v>2228.71693</v>
      </c>
      <c r="D95045" s="1">
        <v>1384.22803</v>
      </c>
      <c r="E95045" s="1">
        <v>3612.9449599999998</v>
      </c>
    </row>
    <row r="95046" spans="1:5" x14ac:dyDescent="0.2">
      <c r="A95046" s="3">
        <v>45599</v>
      </c>
      <c r="B95046" s="1">
        <v>25</v>
      </c>
      <c r="C95046" s="1">
        <v>2151.0996</v>
      </c>
      <c r="D95046" s="1">
        <v>1255.73037</v>
      </c>
      <c r="E95046" s="1">
        <v>3406.8299699999998</v>
      </c>
    </row>
    <row r="95047" spans="1:5" x14ac:dyDescent="0.2">
      <c r="A95047" s="3">
        <v>45600</v>
      </c>
      <c r="B95047" s="1">
        <v>1</v>
      </c>
      <c r="C95047" s="1">
        <v>2121.0877500000001</v>
      </c>
      <c r="D95047" s="1">
        <v>1186.5562399999999</v>
      </c>
      <c r="E95047" s="1">
        <v>3307.64399</v>
      </c>
    </row>
    <row r="95048" spans="1:5" x14ac:dyDescent="0.2">
      <c r="A95048" s="3">
        <v>45600</v>
      </c>
      <c r="B95048" s="1">
        <v>2</v>
      </c>
      <c r="C95048" s="1">
        <v>2050.9908099999998</v>
      </c>
      <c r="D95048" s="1">
        <v>1133.09519</v>
      </c>
      <c r="E95048" s="1">
        <v>3184.0859999999998</v>
      </c>
    </row>
    <row r="95049" spans="1:5" x14ac:dyDescent="0.2">
      <c r="A95049" s="3">
        <v>45600</v>
      </c>
      <c r="B95049" s="1">
        <v>3</v>
      </c>
      <c r="C95049" s="1">
        <v>2036.95444</v>
      </c>
      <c r="D95049" s="1">
        <v>1111.8505299999999</v>
      </c>
      <c r="E95049" s="1">
        <v>3148.8049700000001</v>
      </c>
    </row>
    <row r="95050" spans="1:5" x14ac:dyDescent="0.2">
      <c r="A95050" s="3">
        <v>45600</v>
      </c>
      <c r="B95050" s="1">
        <v>4</v>
      </c>
      <c r="C95050" s="1">
        <v>2075.8476099999998</v>
      </c>
      <c r="D95050" s="1">
        <v>1113.65338</v>
      </c>
      <c r="E95050" s="1">
        <v>3189.50099</v>
      </c>
    </row>
    <row r="95051" spans="1:5" x14ac:dyDescent="0.2">
      <c r="A95051" s="3">
        <v>45600</v>
      </c>
      <c r="B95051" s="1">
        <v>5</v>
      </c>
      <c r="C95051" s="1">
        <v>2136.2076699999998</v>
      </c>
      <c r="D95051" s="1">
        <v>1152.3123000000001</v>
      </c>
      <c r="E95051" s="1">
        <v>3288.5199699999998</v>
      </c>
    </row>
    <row r="95052" spans="1:5" x14ac:dyDescent="0.2">
      <c r="A95052" s="3">
        <v>45600</v>
      </c>
      <c r="B95052" s="1">
        <v>6</v>
      </c>
      <c r="C95052" s="1">
        <v>2290.7302399999999</v>
      </c>
      <c r="D95052" s="1">
        <v>1267.4787799999999</v>
      </c>
      <c r="E95052" s="1">
        <v>3558.2090199999998</v>
      </c>
    </row>
    <row r="95053" spans="1:5" x14ac:dyDescent="0.2">
      <c r="A95053" s="3">
        <v>45600</v>
      </c>
      <c r="B95053" s="1">
        <v>7</v>
      </c>
      <c r="C95053" s="1">
        <v>2476.6928600000001</v>
      </c>
      <c r="D95053" s="1">
        <v>1452.60509</v>
      </c>
      <c r="E95053" s="1">
        <v>3929.2979500000001</v>
      </c>
    </row>
    <row r="95054" spans="1:5" x14ac:dyDescent="0.2">
      <c r="A95054" s="3">
        <v>45600</v>
      </c>
      <c r="B95054" s="1">
        <v>8</v>
      </c>
      <c r="C95054" s="1">
        <v>2629.5283800000002</v>
      </c>
      <c r="D95054" s="1">
        <v>1529.2765899999999</v>
      </c>
      <c r="E95054" s="1">
        <v>4158.8049700000001</v>
      </c>
    </row>
    <row r="95055" spans="1:5" x14ac:dyDescent="0.2">
      <c r="A95055" s="3">
        <v>45600</v>
      </c>
      <c r="B95055" s="1">
        <v>9</v>
      </c>
      <c r="C95055" s="1">
        <v>2736.9105500000001</v>
      </c>
      <c r="D95055" s="1">
        <v>1475.6294499999999</v>
      </c>
      <c r="E95055" s="1">
        <v>4212.54</v>
      </c>
    </row>
    <row r="95056" spans="1:5" x14ac:dyDescent="0.2">
      <c r="A95056" s="3">
        <v>45600</v>
      </c>
      <c r="B95056" s="1">
        <v>10</v>
      </c>
      <c r="C95056" s="1">
        <v>2709.4990699999998</v>
      </c>
      <c r="D95056" s="1">
        <v>1405.62996</v>
      </c>
      <c r="E95056" s="1">
        <v>4115.1290300000001</v>
      </c>
    </row>
    <row r="95057" spans="1:5" x14ac:dyDescent="0.2">
      <c r="A95057" s="3">
        <v>45600</v>
      </c>
      <c r="B95057" s="1">
        <v>11</v>
      </c>
      <c r="C95057" s="1">
        <v>2704.69209</v>
      </c>
      <c r="D95057" s="1">
        <v>1345.43588</v>
      </c>
      <c r="E95057" s="1">
        <v>4050.12797</v>
      </c>
    </row>
    <row r="95058" spans="1:5" x14ac:dyDescent="0.2">
      <c r="A95058" s="3">
        <v>45600</v>
      </c>
      <c r="B95058" s="1">
        <v>12</v>
      </c>
      <c r="C95058" s="1">
        <v>2682.8118800000002</v>
      </c>
      <c r="D95058" s="1">
        <v>1297.24515</v>
      </c>
      <c r="E95058" s="1">
        <v>3980.0570299999999</v>
      </c>
    </row>
    <row r="95059" spans="1:5" x14ac:dyDescent="0.2">
      <c r="A95059" s="3">
        <v>45600</v>
      </c>
      <c r="B95059" s="1">
        <v>13</v>
      </c>
      <c r="C95059" s="1">
        <v>2701.7833000000001</v>
      </c>
      <c r="D95059" s="1">
        <v>1279.3177599999999</v>
      </c>
      <c r="E95059" s="1">
        <v>3981.10106</v>
      </c>
    </row>
    <row r="95060" spans="1:5" x14ac:dyDescent="0.2">
      <c r="A95060" s="3">
        <v>45600</v>
      </c>
      <c r="B95060" s="1">
        <v>14</v>
      </c>
      <c r="C95060" s="1">
        <v>2699.8779500000001</v>
      </c>
      <c r="D95060" s="1">
        <v>1256.94902</v>
      </c>
      <c r="E95060" s="1">
        <v>3956.8269700000001</v>
      </c>
    </row>
    <row r="95061" spans="1:5" x14ac:dyDescent="0.2">
      <c r="A95061" s="3">
        <v>45600</v>
      </c>
      <c r="B95061" s="1">
        <v>15</v>
      </c>
      <c r="C95061" s="1">
        <v>2678.5771500000001</v>
      </c>
      <c r="D95061" s="1">
        <v>1257.36286</v>
      </c>
      <c r="E95061" s="1">
        <v>3935.9400099999998</v>
      </c>
    </row>
    <row r="95062" spans="1:5" x14ac:dyDescent="0.2">
      <c r="A95062" s="3">
        <v>45600</v>
      </c>
      <c r="B95062" s="1">
        <v>16</v>
      </c>
      <c r="C95062" s="1">
        <v>2634.0500999999999</v>
      </c>
      <c r="D95062" s="1">
        <v>1290.55889</v>
      </c>
      <c r="E95062" s="1">
        <v>3924.6089900000002</v>
      </c>
    </row>
    <row r="95063" spans="1:5" x14ac:dyDescent="0.2">
      <c r="A95063" s="3">
        <v>45600</v>
      </c>
      <c r="B95063" s="1">
        <v>17</v>
      </c>
      <c r="C95063" s="1">
        <v>2620.1871299999998</v>
      </c>
      <c r="D95063" s="1">
        <v>1408.79783</v>
      </c>
      <c r="E95063" s="1">
        <v>4028.9849599999998</v>
      </c>
    </row>
    <row r="95064" spans="1:5" x14ac:dyDescent="0.2">
      <c r="A95064" s="3">
        <v>45600</v>
      </c>
      <c r="B95064" s="1">
        <v>18</v>
      </c>
      <c r="C95064" s="1">
        <v>2664.79223</v>
      </c>
      <c r="D95064" s="1">
        <v>1591.0477100000001</v>
      </c>
      <c r="E95064" s="1">
        <v>4255.8399399999998</v>
      </c>
    </row>
    <row r="95065" spans="1:5" x14ac:dyDescent="0.2">
      <c r="A95065" s="3">
        <v>45600</v>
      </c>
      <c r="B95065" s="1">
        <v>19</v>
      </c>
      <c r="C95065" s="1">
        <v>2599.9244699999999</v>
      </c>
      <c r="D95065" s="1">
        <v>1623.4224899999999</v>
      </c>
      <c r="E95065" s="1">
        <v>4223.3469599999999</v>
      </c>
    </row>
    <row r="95066" spans="1:5" x14ac:dyDescent="0.2">
      <c r="A95066" s="3">
        <v>45600</v>
      </c>
      <c r="B95066" s="1">
        <v>20</v>
      </c>
      <c r="C95066" s="1">
        <v>2521.2874000000002</v>
      </c>
      <c r="D95066" s="1">
        <v>1588.7495899999999</v>
      </c>
      <c r="E95066" s="1">
        <v>4110.0369899999996</v>
      </c>
    </row>
    <row r="95067" spans="1:5" x14ac:dyDescent="0.2">
      <c r="A95067" s="3">
        <v>45600</v>
      </c>
      <c r="B95067" s="1">
        <v>21</v>
      </c>
      <c r="C95067" s="1">
        <v>2458.1688600000002</v>
      </c>
      <c r="D95067" s="1">
        <v>1532.5191500000001</v>
      </c>
      <c r="E95067" s="1">
        <v>3990.6880099999998</v>
      </c>
    </row>
    <row r="95068" spans="1:5" x14ac:dyDescent="0.2">
      <c r="A95068" s="3">
        <v>45600</v>
      </c>
      <c r="B95068" s="1">
        <v>22</v>
      </c>
      <c r="C95068" s="1">
        <v>2367.7755099999999</v>
      </c>
      <c r="D95068" s="1">
        <v>1430.2454499999999</v>
      </c>
      <c r="E95068" s="1">
        <v>3798.0209599999998</v>
      </c>
    </row>
    <row r="95069" spans="1:5" x14ac:dyDescent="0.2">
      <c r="A95069" s="3">
        <v>45600</v>
      </c>
      <c r="B95069" s="1">
        <v>23</v>
      </c>
      <c r="C95069" s="1">
        <v>2280.3522600000001</v>
      </c>
      <c r="D95069" s="1">
        <v>1282.99577</v>
      </c>
      <c r="E95069" s="1">
        <v>3563.3480300000001</v>
      </c>
    </row>
    <row r="95070" spans="1:5" x14ac:dyDescent="0.2">
      <c r="A95070" s="3">
        <v>45600</v>
      </c>
      <c r="B95070" s="1">
        <v>24</v>
      </c>
      <c r="C95070" s="1">
        <v>2204.9739599999998</v>
      </c>
      <c r="D95070" s="1">
        <v>1162.65309</v>
      </c>
      <c r="E95070" s="1">
        <v>3367.6270500000001</v>
      </c>
    </row>
    <row r="95071" spans="1:5" x14ac:dyDescent="0.2">
      <c r="A95071" s="3">
        <v>45601</v>
      </c>
      <c r="B95071" s="1">
        <v>1</v>
      </c>
      <c r="C95071" s="1">
        <v>2159.2844799999998</v>
      </c>
      <c r="D95071" s="1">
        <v>1084.46756</v>
      </c>
      <c r="E95071" s="1">
        <v>3243.7520399999999</v>
      </c>
    </row>
    <row r="95072" spans="1:5" x14ac:dyDescent="0.2">
      <c r="A95072" s="3">
        <v>45601</v>
      </c>
      <c r="B95072" s="1">
        <v>2</v>
      </c>
      <c r="C95072" s="1">
        <v>2128.5079099999998</v>
      </c>
      <c r="D95072" s="1">
        <v>1026.2720999999999</v>
      </c>
      <c r="E95072" s="1">
        <v>3154.7800099999999</v>
      </c>
    </row>
    <row r="95073" spans="1:5" x14ac:dyDescent="0.2">
      <c r="A95073" s="3">
        <v>45601</v>
      </c>
      <c r="B95073" s="1">
        <v>3</v>
      </c>
      <c r="C95073" s="1">
        <v>2086.7360800000001</v>
      </c>
      <c r="D95073" s="1">
        <v>984.45690999999999</v>
      </c>
      <c r="E95073" s="1">
        <v>3071.19299</v>
      </c>
    </row>
    <row r="95074" spans="1:5" x14ac:dyDescent="0.2">
      <c r="A95074" s="3">
        <v>45601</v>
      </c>
      <c r="B95074" s="1">
        <v>4</v>
      </c>
      <c r="C95074" s="1">
        <v>2061.1422299999999</v>
      </c>
      <c r="D95074" s="1">
        <v>965.57969000000003</v>
      </c>
      <c r="E95074" s="1">
        <v>3026.72192</v>
      </c>
    </row>
    <row r="95075" spans="1:5" x14ac:dyDescent="0.2">
      <c r="A95075" s="3">
        <v>45601</v>
      </c>
      <c r="B95075" s="1">
        <v>5</v>
      </c>
      <c r="C95075" s="1">
        <v>2134.3582700000002</v>
      </c>
      <c r="D95075" s="1">
        <v>1004.65775</v>
      </c>
      <c r="E95075" s="1">
        <v>3139.01602</v>
      </c>
    </row>
    <row r="95076" spans="1:5" x14ac:dyDescent="0.2">
      <c r="A95076" s="3">
        <v>45601</v>
      </c>
      <c r="B95076" s="1">
        <v>6</v>
      </c>
      <c r="C95076" s="1">
        <v>2196.1864399999999</v>
      </c>
      <c r="D95076" s="1">
        <v>1065.7125799999999</v>
      </c>
      <c r="E95076" s="1">
        <v>3261.8990199999998</v>
      </c>
    </row>
    <row r="95077" spans="1:5" x14ac:dyDescent="0.2">
      <c r="A95077" s="3">
        <v>45601</v>
      </c>
      <c r="B95077" s="1">
        <v>7</v>
      </c>
      <c r="C95077" s="1">
        <v>2396.0654599999998</v>
      </c>
      <c r="D95077" s="1">
        <v>1203.9725699999999</v>
      </c>
      <c r="E95077" s="1">
        <v>3600.0380300000002</v>
      </c>
    </row>
    <row r="95078" spans="1:5" x14ac:dyDescent="0.2">
      <c r="A95078" s="3">
        <v>45601</v>
      </c>
      <c r="B95078" s="1">
        <v>8</v>
      </c>
      <c r="C95078" s="1">
        <v>2501.5574799999999</v>
      </c>
      <c r="D95078" s="1">
        <v>1255.43247</v>
      </c>
      <c r="E95078" s="1">
        <v>3756.9899500000001</v>
      </c>
    </row>
    <row r="95079" spans="1:5" x14ac:dyDescent="0.2">
      <c r="A95079" s="3">
        <v>45601</v>
      </c>
      <c r="B95079" s="1">
        <v>9</v>
      </c>
      <c r="C95079" s="1">
        <v>2613.6580399999998</v>
      </c>
      <c r="D95079" s="1">
        <v>1287.25496</v>
      </c>
      <c r="E95079" s="1">
        <v>3900.913</v>
      </c>
    </row>
    <row r="95080" spans="1:5" x14ac:dyDescent="0.2">
      <c r="A95080" s="3">
        <v>45601</v>
      </c>
      <c r="B95080" s="1">
        <v>10</v>
      </c>
      <c r="C95080" s="1">
        <v>2654.9544599999999</v>
      </c>
      <c r="D95080" s="1">
        <v>1270.5525299999999</v>
      </c>
      <c r="E95080" s="1">
        <v>3925.5069899999999</v>
      </c>
    </row>
    <row r="95081" spans="1:5" x14ac:dyDescent="0.2">
      <c r="A95081" s="3">
        <v>45601</v>
      </c>
      <c r="B95081" s="1">
        <v>11</v>
      </c>
      <c r="C95081" s="1">
        <v>2750.17065</v>
      </c>
      <c r="D95081" s="1">
        <v>1252.0873200000001</v>
      </c>
      <c r="E95081" s="1">
        <v>4002.2579700000001</v>
      </c>
    </row>
    <row r="95082" spans="1:5" x14ac:dyDescent="0.2">
      <c r="A95082" s="3">
        <v>45601</v>
      </c>
      <c r="B95082" s="1">
        <v>12</v>
      </c>
      <c r="C95082" s="1">
        <v>2787.45912</v>
      </c>
      <c r="D95082" s="1">
        <v>1235.3749</v>
      </c>
      <c r="E95082" s="1">
        <v>4022.8340199999998</v>
      </c>
    </row>
    <row r="95083" spans="1:5" x14ac:dyDescent="0.2">
      <c r="A95083" s="3">
        <v>45601</v>
      </c>
      <c r="B95083" s="1">
        <v>13</v>
      </c>
      <c r="C95083" s="1">
        <v>2824.5153799999998</v>
      </c>
      <c r="D95083" s="1">
        <v>1241.07564</v>
      </c>
      <c r="E95083" s="1">
        <v>4065.5910199999998</v>
      </c>
    </row>
    <row r="95084" spans="1:5" x14ac:dyDescent="0.2">
      <c r="A95084" s="3">
        <v>45601</v>
      </c>
      <c r="B95084" s="1">
        <v>14</v>
      </c>
      <c r="C95084" s="1">
        <v>2821.80888</v>
      </c>
      <c r="D95084" s="1">
        <v>1234.30216</v>
      </c>
      <c r="E95084" s="1">
        <v>4056.1110399999998</v>
      </c>
    </row>
    <row r="95085" spans="1:5" x14ac:dyDescent="0.2">
      <c r="A95085" s="3">
        <v>45601</v>
      </c>
      <c r="B95085" s="1">
        <v>15</v>
      </c>
      <c r="C95085" s="1">
        <v>2857.3243400000001</v>
      </c>
      <c r="D95085" s="1">
        <v>1273.2446299999999</v>
      </c>
      <c r="E95085" s="1">
        <v>4130.5689700000003</v>
      </c>
    </row>
    <row r="95086" spans="1:5" x14ac:dyDescent="0.2">
      <c r="A95086" s="3">
        <v>45601</v>
      </c>
      <c r="B95086" s="1">
        <v>16</v>
      </c>
      <c r="C95086" s="1">
        <v>2817.8512799999999</v>
      </c>
      <c r="D95086" s="1">
        <v>1304.5817</v>
      </c>
      <c r="E95086" s="1">
        <v>4122.4329799999996</v>
      </c>
    </row>
    <row r="95087" spans="1:5" x14ac:dyDescent="0.2">
      <c r="A95087" s="3">
        <v>45601</v>
      </c>
      <c r="B95087" s="1">
        <v>17</v>
      </c>
      <c r="C95087" s="1">
        <v>2790.1345299999998</v>
      </c>
      <c r="D95087" s="1">
        <v>1376.71145</v>
      </c>
      <c r="E95087" s="1">
        <v>4166.8459800000001</v>
      </c>
    </row>
    <row r="95088" spans="1:5" x14ac:dyDescent="0.2">
      <c r="A95088" s="3">
        <v>45601</v>
      </c>
      <c r="B95088" s="1">
        <v>18</v>
      </c>
      <c r="C95088" s="1">
        <v>2816.5232700000001</v>
      </c>
      <c r="D95088" s="1">
        <v>1532.4377500000001</v>
      </c>
      <c r="E95088" s="1">
        <v>4348.9610199999997</v>
      </c>
    </row>
    <row r="95089" spans="1:5" x14ac:dyDescent="0.2">
      <c r="A95089" s="3">
        <v>45601</v>
      </c>
      <c r="B95089" s="1">
        <v>19</v>
      </c>
      <c r="C95089" s="1">
        <v>2743.2350999999999</v>
      </c>
      <c r="D95089" s="1">
        <v>1582.0849000000001</v>
      </c>
      <c r="E95089" s="1">
        <v>4325.32</v>
      </c>
    </row>
    <row r="95090" spans="1:5" x14ac:dyDescent="0.2">
      <c r="A95090" s="3">
        <v>45601</v>
      </c>
      <c r="B95090" s="1">
        <v>20</v>
      </c>
      <c r="C95090" s="1">
        <v>2645.3506299999999</v>
      </c>
      <c r="D95090" s="1">
        <v>1550.3463999999999</v>
      </c>
      <c r="E95090" s="1">
        <v>4195.6970300000003</v>
      </c>
    </row>
    <row r="95091" spans="1:5" x14ac:dyDescent="0.2">
      <c r="A95091" s="3">
        <v>45601</v>
      </c>
      <c r="B95091" s="1">
        <v>21</v>
      </c>
      <c r="C95091" s="1">
        <v>2540.31837</v>
      </c>
      <c r="D95091" s="1">
        <v>1488.9946199999999</v>
      </c>
      <c r="E95091" s="1">
        <v>4029.3129899999999</v>
      </c>
    </row>
    <row r="95092" spans="1:5" x14ac:dyDescent="0.2">
      <c r="A95092" s="3">
        <v>45601</v>
      </c>
      <c r="B95092" s="1">
        <v>22</v>
      </c>
      <c r="C95092" s="1">
        <v>2469.1223599999998</v>
      </c>
      <c r="D95092" s="1">
        <v>1390.8246799999999</v>
      </c>
      <c r="E95092" s="1">
        <v>3859.94704</v>
      </c>
    </row>
    <row r="95093" spans="1:5" x14ac:dyDescent="0.2">
      <c r="A95093" s="3">
        <v>45601</v>
      </c>
      <c r="B95093" s="1">
        <v>23</v>
      </c>
      <c r="C95093" s="1">
        <v>2369.6793200000002</v>
      </c>
      <c r="D95093" s="1">
        <v>1277.31369</v>
      </c>
      <c r="E95093" s="1">
        <v>3646.9930100000001</v>
      </c>
    </row>
    <row r="95094" spans="1:5" x14ac:dyDescent="0.2">
      <c r="A95094" s="3">
        <v>45601</v>
      </c>
      <c r="B95094" s="1">
        <v>24</v>
      </c>
      <c r="C95094" s="1">
        <v>2263.3215300000002</v>
      </c>
      <c r="D95094" s="1">
        <v>1145.4824900000001</v>
      </c>
      <c r="E95094" s="1">
        <v>3408.80402</v>
      </c>
    </row>
    <row r="95095" spans="1:5" x14ac:dyDescent="0.2">
      <c r="A95095" s="3">
        <v>45602</v>
      </c>
      <c r="B95095" s="1">
        <v>1</v>
      </c>
      <c r="C95095" s="1">
        <v>2186.0565900000001</v>
      </c>
      <c r="D95095" s="1">
        <v>1051.0043800000001</v>
      </c>
      <c r="E95095" s="1">
        <v>3237.06097</v>
      </c>
    </row>
    <row r="95096" spans="1:5" x14ac:dyDescent="0.2">
      <c r="A95096" s="3">
        <v>45602</v>
      </c>
      <c r="B95096" s="1">
        <v>2</v>
      </c>
      <c r="C95096" s="1">
        <v>2111.1047600000002</v>
      </c>
      <c r="D95096" s="1">
        <v>973.23816999999997</v>
      </c>
      <c r="E95096" s="1">
        <v>3084.3429299999998</v>
      </c>
    </row>
    <row r="95097" spans="1:5" x14ac:dyDescent="0.2">
      <c r="A95097" s="3">
        <v>45602</v>
      </c>
      <c r="B95097" s="1">
        <v>3</v>
      </c>
      <c r="C95097" s="1">
        <v>2087.0152499999999</v>
      </c>
      <c r="D95097" s="1">
        <v>920.15677000000005</v>
      </c>
      <c r="E95097" s="1">
        <v>3007.17202</v>
      </c>
    </row>
    <row r="95098" spans="1:5" x14ac:dyDescent="0.2">
      <c r="A95098" s="3">
        <v>45602</v>
      </c>
      <c r="B95098" s="1">
        <v>4</v>
      </c>
      <c r="C95098" s="1">
        <v>2095.9966100000001</v>
      </c>
      <c r="D95098" s="1">
        <v>901.28435999999999</v>
      </c>
      <c r="E95098" s="1">
        <v>2997.2809699999998</v>
      </c>
    </row>
    <row r="95099" spans="1:5" x14ac:dyDescent="0.2">
      <c r="A95099" s="3">
        <v>45602</v>
      </c>
      <c r="B95099" s="1">
        <v>5</v>
      </c>
      <c r="C95099" s="1">
        <v>2116.2224700000002</v>
      </c>
      <c r="D95099" s="1">
        <v>899.12549999999999</v>
      </c>
      <c r="E95099" s="1">
        <v>3015.3479699999998</v>
      </c>
    </row>
    <row r="95100" spans="1:5" x14ac:dyDescent="0.2">
      <c r="A95100" s="3">
        <v>45602</v>
      </c>
      <c r="B95100" s="1">
        <v>6</v>
      </c>
      <c r="C95100" s="1">
        <v>2253.9373799999998</v>
      </c>
      <c r="D95100" s="1">
        <v>965.88661999999999</v>
      </c>
      <c r="E95100" s="1">
        <v>3219.8240000000001</v>
      </c>
    </row>
    <row r="95101" spans="1:5" x14ac:dyDescent="0.2">
      <c r="A95101" s="3">
        <v>45602</v>
      </c>
      <c r="B95101" s="1">
        <v>7</v>
      </c>
      <c r="C95101" s="1">
        <v>2480.4560799999999</v>
      </c>
      <c r="D95101" s="1">
        <v>1104.87391</v>
      </c>
      <c r="E95101" s="1">
        <v>3585.3299900000002</v>
      </c>
    </row>
    <row r="95102" spans="1:5" x14ac:dyDescent="0.2">
      <c r="A95102" s="3">
        <v>45602</v>
      </c>
      <c r="B95102" s="1">
        <v>8</v>
      </c>
      <c r="C95102" s="1">
        <v>2642.77324</v>
      </c>
      <c r="D95102" s="1">
        <v>1180.4337599999999</v>
      </c>
      <c r="E95102" s="1">
        <v>3823.2069999999999</v>
      </c>
    </row>
    <row r="95103" spans="1:5" x14ac:dyDescent="0.2">
      <c r="A95103" s="3">
        <v>45602</v>
      </c>
      <c r="B95103" s="1">
        <v>9</v>
      </c>
      <c r="C95103" s="1">
        <v>2776.8424500000001</v>
      </c>
      <c r="D95103" s="1">
        <v>1190.9495400000001</v>
      </c>
      <c r="E95103" s="1">
        <v>3967.7919900000002</v>
      </c>
    </row>
    <row r="95104" spans="1:5" x14ac:dyDescent="0.2">
      <c r="A95104" s="3">
        <v>45602</v>
      </c>
      <c r="B95104" s="1">
        <v>10</v>
      </c>
      <c r="C95104" s="1">
        <v>2834.0378099999998</v>
      </c>
      <c r="D95104" s="1">
        <v>1192.0182</v>
      </c>
      <c r="E95104" s="1">
        <v>4026.0560099999998</v>
      </c>
    </row>
    <row r="95105" spans="1:5" x14ac:dyDescent="0.2">
      <c r="A95105" s="3">
        <v>45602</v>
      </c>
      <c r="B95105" s="1">
        <v>11</v>
      </c>
      <c r="C95105" s="1">
        <v>2922.8052600000001</v>
      </c>
      <c r="D95105" s="1">
        <v>1230.1577500000001</v>
      </c>
      <c r="E95105" s="1">
        <v>4152.9630100000004</v>
      </c>
    </row>
    <row r="95106" spans="1:5" x14ac:dyDescent="0.2">
      <c r="A95106" s="3">
        <v>45602</v>
      </c>
      <c r="B95106" s="1">
        <v>12</v>
      </c>
      <c r="C95106" s="1">
        <v>2977.7943500000001</v>
      </c>
      <c r="D95106" s="1">
        <v>1274.0236600000001</v>
      </c>
      <c r="E95106" s="1">
        <v>4251.81801</v>
      </c>
    </row>
    <row r="95107" spans="1:5" x14ac:dyDescent="0.2">
      <c r="A95107" s="3">
        <v>45602</v>
      </c>
      <c r="B95107" s="1">
        <v>13</v>
      </c>
      <c r="C95107" s="1">
        <v>3017.6852199999998</v>
      </c>
      <c r="D95107" s="1">
        <v>1320.4148</v>
      </c>
      <c r="E95107" s="1">
        <v>4338.1000199999999</v>
      </c>
    </row>
    <row r="95108" spans="1:5" x14ac:dyDescent="0.2">
      <c r="A95108" s="3">
        <v>45602</v>
      </c>
      <c r="B95108" s="1">
        <v>14</v>
      </c>
      <c r="C95108" s="1">
        <v>3054.9629799999998</v>
      </c>
      <c r="D95108" s="1">
        <v>1369.8390199999999</v>
      </c>
      <c r="E95108" s="1">
        <v>4424.8019999999997</v>
      </c>
    </row>
    <row r="95109" spans="1:5" x14ac:dyDescent="0.2">
      <c r="A95109" s="3">
        <v>45602</v>
      </c>
      <c r="B95109" s="1">
        <v>15</v>
      </c>
      <c r="C95109" s="1">
        <v>3064.6604499999999</v>
      </c>
      <c r="D95109" s="1">
        <v>1407.3345300000001</v>
      </c>
      <c r="E95109" s="1">
        <v>4471.9949800000004</v>
      </c>
    </row>
    <row r="95110" spans="1:5" x14ac:dyDescent="0.2">
      <c r="A95110" s="3">
        <v>45602</v>
      </c>
      <c r="B95110" s="1">
        <v>16</v>
      </c>
      <c r="C95110" s="1">
        <v>3035.4386800000002</v>
      </c>
      <c r="D95110" s="1">
        <v>1446.32926</v>
      </c>
      <c r="E95110" s="1">
        <v>4481.7679399999997</v>
      </c>
    </row>
    <row r="95111" spans="1:5" x14ac:dyDescent="0.2">
      <c r="A95111" s="3">
        <v>45602</v>
      </c>
      <c r="B95111" s="1">
        <v>17</v>
      </c>
      <c r="C95111" s="1">
        <v>2983.9495700000002</v>
      </c>
      <c r="D95111" s="1">
        <v>1507.99847</v>
      </c>
      <c r="E95111" s="1">
        <v>4491.9480400000002</v>
      </c>
    </row>
    <row r="95112" spans="1:5" x14ac:dyDescent="0.2">
      <c r="A95112" s="3">
        <v>45602</v>
      </c>
      <c r="B95112" s="1">
        <v>18</v>
      </c>
      <c r="C95112" s="1">
        <v>2984.9037699999999</v>
      </c>
      <c r="D95112" s="1">
        <v>1655.0882799999999</v>
      </c>
      <c r="E95112" s="1">
        <v>4639.9920499999998</v>
      </c>
    </row>
    <row r="95113" spans="1:5" x14ac:dyDescent="0.2">
      <c r="A95113" s="3">
        <v>45602</v>
      </c>
      <c r="B95113" s="1">
        <v>19</v>
      </c>
      <c r="C95113" s="1">
        <v>2908.8528799999999</v>
      </c>
      <c r="D95113" s="1">
        <v>1707.85511</v>
      </c>
      <c r="E95113" s="1">
        <v>4616.7079899999999</v>
      </c>
    </row>
    <row r="95114" spans="1:5" x14ac:dyDescent="0.2">
      <c r="A95114" s="3">
        <v>45602</v>
      </c>
      <c r="B95114" s="1">
        <v>20</v>
      </c>
      <c r="C95114" s="1">
        <v>2802.33536</v>
      </c>
      <c r="D95114" s="1">
        <v>1689.7627</v>
      </c>
      <c r="E95114" s="1">
        <v>4492.0980600000003</v>
      </c>
    </row>
    <row r="95115" spans="1:5" x14ac:dyDescent="0.2">
      <c r="A95115" s="3">
        <v>45602</v>
      </c>
      <c r="B95115" s="1">
        <v>21</v>
      </c>
      <c r="C95115" s="1">
        <v>2693.8488499999999</v>
      </c>
      <c r="D95115" s="1">
        <v>1633.5361600000001</v>
      </c>
      <c r="E95115" s="1">
        <v>4327.38501</v>
      </c>
    </row>
    <row r="95116" spans="1:5" x14ac:dyDescent="0.2">
      <c r="A95116" s="3">
        <v>45602</v>
      </c>
      <c r="B95116" s="1">
        <v>22</v>
      </c>
      <c r="C95116" s="1">
        <v>2578.12689</v>
      </c>
      <c r="D95116" s="1">
        <v>1546.1080899999999</v>
      </c>
      <c r="E95116" s="1">
        <v>4124.2349800000002</v>
      </c>
    </row>
    <row r="95117" spans="1:5" x14ac:dyDescent="0.2">
      <c r="A95117" s="3">
        <v>45602</v>
      </c>
      <c r="B95117" s="1">
        <v>23</v>
      </c>
      <c r="C95117" s="1">
        <v>2477.0782899999999</v>
      </c>
      <c r="D95117" s="1">
        <v>1389.1216899999999</v>
      </c>
      <c r="E95117" s="1">
        <v>3866.1999799999999</v>
      </c>
    </row>
    <row r="95118" spans="1:5" x14ac:dyDescent="0.2">
      <c r="A95118" s="3">
        <v>45602</v>
      </c>
      <c r="B95118" s="1">
        <v>24</v>
      </c>
      <c r="C95118" s="1">
        <v>2368.4503800000002</v>
      </c>
      <c r="D95118" s="1">
        <v>1240.73757</v>
      </c>
      <c r="E95118" s="1">
        <v>3609.18795</v>
      </c>
    </row>
    <row r="95119" spans="1:5" x14ac:dyDescent="0.2">
      <c r="A95119" s="3">
        <v>45603</v>
      </c>
      <c r="B95119" s="1">
        <v>1</v>
      </c>
      <c r="C95119" s="1">
        <v>2283.84096</v>
      </c>
      <c r="D95119" s="1">
        <v>1122.7270699999999</v>
      </c>
      <c r="E95119" s="1">
        <v>3406.5680299999999</v>
      </c>
    </row>
    <row r="95120" spans="1:5" x14ac:dyDescent="0.2">
      <c r="A95120" s="3">
        <v>45603</v>
      </c>
      <c r="B95120" s="1">
        <v>2</v>
      </c>
      <c r="C95120" s="1">
        <v>2227.4105599999998</v>
      </c>
      <c r="D95120" s="1">
        <v>1033.5494200000001</v>
      </c>
      <c r="E95120" s="1">
        <v>3260.9599800000001</v>
      </c>
    </row>
    <row r="95121" spans="1:5" x14ac:dyDescent="0.2">
      <c r="A95121" s="3">
        <v>45603</v>
      </c>
      <c r="B95121" s="1">
        <v>3</v>
      </c>
      <c r="C95121" s="1">
        <v>2189.3494099999998</v>
      </c>
      <c r="D95121" s="1">
        <v>982.07956000000001</v>
      </c>
      <c r="E95121" s="1">
        <v>3171.4289699999999</v>
      </c>
    </row>
    <row r="95122" spans="1:5" x14ac:dyDescent="0.2">
      <c r="A95122" s="3">
        <v>45603</v>
      </c>
      <c r="B95122" s="1">
        <v>4</v>
      </c>
      <c r="C95122" s="1">
        <v>2157.7926000000002</v>
      </c>
      <c r="D95122" s="1">
        <v>946.32539999999995</v>
      </c>
      <c r="E95122" s="1">
        <v>3104.1179999999999</v>
      </c>
    </row>
    <row r="95123" spans="1:5" x14ac:dyDescent="0.2">
      <c r="A95123" s="3">
        <v>45603</v>
      </c>
      <c r="B95123" s="1">
        <v>5</v>
      </c>
      <c r="C95123" s="1">
        <v>2192.67956</v>
      </c>
      <c r="D95123" s="1">
        <v>945.01445999999999</v>
      </c>
      <c r="E95123" s="1">
        <v>3137.6940199999999</v>
      </c>
    </row>
    <row r="95124" spans="1:5" x14ac:dyDescent="0.2">
      <c r="A95124" s="3">
        <v>45603</v>
      </c>
      <c r="B95124" s="1">
        <v>6</v>
      </c>
      <c r="C95124" s="1">
        <v>2332.9606800000001</v>
      </c>
      <c r="D95124" s="1">
        <v>999.49832000000004</v>
      </c>
      <c r="E95124" s="1">
        <v>3332.4589999999998</v>
      </c>
    </row>
    <row r="95125" spans="1:5" x14ac:dyDescent="0.2">
      <c r="A95125" s="3">
        <v>45603</v>
      </c>
      <c r="B95125" s="1">
        <v>7</v>
      </c>
      <c r="C95125" s="1">
        <v>2541.9713299999999</v>
      </c>
      <c r="D95125" s="1">
        <v>1132.7526600000001</v>
      </c>
      <c r="E95125" s="1">
        <v>3674.72399</v>
      </c>
    </row>
    <row r="95126" spans="1:5" x14ac:dyDescent="0.2">
      <c r="A95126" s="3">
        <v>45603</v>
      </c>
      <c r="B95126" s="1">
        <v>8</v>
      </c>
      <c r="C95126" s="1">
        <v>2689.7330499999998</v>
      </c>
      <c r="D95126" s="1">
        <v>1214.51792</v>
      </c>
      <c r="E95126" s="1">
        <v>3904.2509700000001</v>
      </c>
    </row>
    <row r="95127" spans="1:5" x14ac:dyDescent="0.2">
      <c r="A95127" s="3">
        <v>45603</v>
      </c>
      <c r="B95127" s="1">
        <v>9</v>
      </c>
      <c r="C95127" s="1">
        <v>2802.5951500000001</v>
      </c>
      <c r="D95127" s="1">
        <v>1231.05889</v>
      </c>
      <c r="E95127" s="1">
        <v>4033.6540399999999</v>
      </c>
    </row>
    <row r="95128" spans="1:5" x14ac:dyDescent="0.2">
      <c r="A95128" s="3">
        <v>45603</v>
      </c>
      <c r="B95128" s="1">
        <v>10</v>
      </c>
      <c r="C95128" s="1">
        <v>2874.6406000000002</v>
      </c>
      <c r="D95128" s="1">
        <v>1253.3634099999999</v>
      </c>
      <c r="E95128" s="1">
        <v>4128.0040099999997</v>
      </c>
    </row>
    <row r="95129" spans="1:5" x14ac:dyDescent="0.2">
      <c r="A95129" s="3">
        <v>45603</v>
      </c>
      <c r="B95129" s="1">
        <v>11</v>
      </c>
      <c r="C95129" s="1">
        <v>2924.873</v>
      </c>
      <c r="D95129" s="1">
        <v>1278.43497</v>
      </c>
      <c r="E95129" s="1">
        <v>4203.3079699999998</v>
      </c>
    </row>
    <row r="95130" spans="1:5" x14ac:dyDescent="0.2">
      <c r="A95130" s="3">
        <v>45603</v>
      </c>
      <c r="B95130" s="1">
        <v>12</v>
      </c>
      <c r="C95130" s="1">
        <v>2961.21666</v>
      </c>
      <c r="D95130" s="1">
        <v>1325.1603299999999</v>
      </c>
      <c r="E95130" s="1">
        <v>4286.3769899999998</v>
      </c>
    </row>
    <row r="95131" spans="1:5" x14ac:dyDescent="0.2">
      <c r="A95131" s="3">
        <v>45603</v>
      </c>
      <c r="B95131" s="1">
        <v>13</v>
      </c>
      <c r="C95131" s="1">
        <v>2967.6277700000001</v>
      </c>
      <c r="D95131" s="1">
        <v>1362.2852399999999</v>
      </c>
      <c r="E95131" s="1">
        <v>4329.9130100000002</v>
      </c>
    </row>
    <row r="95132" spans="1:5" x14ac:dyDescent="0.2">
      <c r="A95132" s="3">
        <v>45603</v>
      </c>
      <c r="B95132" s="1">
        <v>14</v>
      </c>
      <c r="C95132" s="1">
        <v>2971.5405700000001</v>
      </c>
      <c r="D95132" s="1">
        <v>1382.04845</v>
      </c>
      <c r="E95132" s="1">
        <v>4353.5890200000003</v>
      </c>
    </row>
    <row r="95133" spans="1:5" x14ac:dyDescent="0.2">
      <c r="A95133" s="3">
        <v>45603</v>
      </c>
      <c r="B95133" s="1">
        <v>15</v>
      </c>
      <c r="C95133" s="1">
        <v>2962.8229200000001</v>
      </c>
      <c r="D95133" s="1">
        <v>1403.4241</v>
      </c>
      <c r="E95133" s="1">
        <v>4366.2470199999998</v>
      </c>
    </row>
    <row r="95134" spans="1:5" x14ac:dyDescent="0.2">
      <c r="A95134" s="3">
        <v>45603</v>
      </c>
      <c r="B95134" s="1">
        <v>16</v>
      </c>
      <c r="C95134" s="1">
        <v>2883.3037399999998</v>
      </c>
      <c r="D95134" s="1">
        <v>1409.2392600000001</v>
      </c>
      <c r="E95134" s="1">
        <v>4292.5429999999997</v>
      </c>
    </row>
    <row r="95135" spans="1:5" x14ac:dyDescent="0.2">
      <c r="A95135" s="3">
        <v>45603</v>
      </c>
      <c r="B95135" s="1">
        <v>17</v>
      </c>
      <c r="C95135" s="1">
        <v>2800.9930899999999</v>
      </c>
      <c r="D95135" s="1">
        <v>1440.1279099999999</v>
      </c>
      <c r="E95135" s="1">
        <v>4241.1210000000001</v>
      </c>
    </row>
    <row r="95136" spans="1:5" x14ac:dyDescent="0.2">
      <c r="A95136" s="3">
        <v>45603</v>
      </c>
      <c r="B95136" s="1">
        <v>18</v>
      </c>
      <c r="C95136" s="1">
        <v>2776.0893999999998</v>
      </c>
      <c r="D95136" s="1">
        <v>1552.4306200000001</v>
      </c>
      <c r="E95136" s="1">
        <v>4328.5200199999999</v>
      </c>
    </row>
    <row r="95137" spans="1:5" x14ac:dyDescent="0.2">
      <c r="A95137" s="3">
        <v>45603</v>
      </c>
      <c r="B95137" s="1">
        <v>19</v>
      </c>
      <c r="C95137" s="1">
        <v>2705.9650200000001</v>
      </c>
      <c r="D95137" s="1">
        <v>1583.5460499999999</v>
      </c>
      <c r="E95137" s="1">
        <v>4289.5110699999996</v>
      </c>
    </row>
    <row r="95138" spans="1:5" x14ac:dyDescent="0.2">
      <c r="A95138" s="3">
        <v>45603</v>
      </c>
      <c r="B95138" s="1">
        <v>20</v>
      </c>
      <c r="C95138" s="1">
        <v>2580.7980299999999</v>
      </c>
      <c r="D95138" s="1">
        <v>1538.95794</v>
      </c>
      <c r="E95138" s="1">
        <v>4119.7559700000002</v>
      </c>
    </row>
    <row r="95139" spans="1:5" x14ac:dyDescent="0.2">
      <c r="A95139" s="3">
        <v>45603</v>
      </c>
      <c r="B95139" s="1">
        <v>21</v>
      </c>
      <c r="C95139" s="1">
        <v>2482.1729599999999</v>
      </c>
      <c r="D95139" s="1">
        <v>1476.4250300000001</v>
      </c>
      <c r="E95139" s="1">
        <v>3958.5979900000002</v>
      </c>
    </row>
    <row r="95140" spans="1:5" x14ac:dyDescent="0.2">
      <c r="A95140" s="3">
        <v>45603</v>
      </c>
      <c r="B95140" s="1">
        <v>22</v>
      </c>
      <c r="C95140" s="1">
        <v>2407.9073899999999</v>
      </c>
      <c r="D95140" s="1">
        <v>1382.4606200000001</v>
      </c>
      <c r="E95140" s="1">
        <v>3790.3680100000001</v>
      </c>
    </row>
    <row r="95141" spans="1:5" x14ac:dyDescent="0.2">
      <c r="A95141" s="3">
        <v>45603</v>
      </c>
      <c r="B95141" s="1">
        <v>23</v>
      </c>
      <c r="C95141" s="1">
        <v>2294.2024200000001</v>
      </c>
      <c r="D95141" s="1">
        <v>1256.05555</v>
      </c>
      <c r="E95141" s="1">
        <v>3550.2579700000001</v>
      </c>
    </row>
    <row r="95142" spans="1:5" x14ac:dyDescent="0.2">
      <c r="A95142" s="3">
        <v>45603</v>
      </c>
      <c r="B95142" s="1">
        <v>24</v>
      </c>
      <c r="C95142" s="1">
        <v>2180.6622000000002</v>
      </c>
      <c r="D95142" s="1">
        <v>1105.2568000000001</v>
      </c>
      <c r="E95142" s="1">
        <v>3285.9189999999999</v>
      </c>
    </row>
    <row r="95143" spans="1:5" x14ac:dyDescent="0.2">
      <c r="A95143" s="3">
        <v>45604</v>
      </c>
      <c r="B95143" s="1">
        <v>1</v>
      </c>
      <c r="C95143" s="1">
        <v>2099.97516</v>
      </c>
      <c r="D95143" s="1">
        <v>1011.0058299999999</v>
      </c>
      <c r="E95143" s="1">
        <v>3110.98099</v>
      </c>
    </row>
    <row r="95144" spans="1:5" x14ac:dyDescent="0.2">
      <c r="A95144" s="3">
        <v>45604</v>
      </c>
      <c r="B95144" s="1">
        <v>2</v>
      </c>
      <c r="C95144" s="1">
        <v>2040.3500300000001</v>
      </c>
      <c r="D95144" s="1">
        <v>934.83096999999998</v>
      </c>
      <c r="E95144" s="1">
        <v>2975.181</v>
      </c>
    </row>
    <row r="95145" spans="1:5" x14ac:dyDescent="0.2">
      <c r="A95145" s="3">
        <v>45604</v>
      </c>
      <c r="B95145" s="1">
        <v>3</v>
      </c>
      <c r="C95145" s="1">
        <v>2027.5852299999999</v>
      </c>
      <c r="D95145" s="1">
        <v>895.17675999999994</v>
      </c>
      <c r="E95145" s="1">
        <v>2922.76199</v>
      </c>
    </row>
    <row r="95146" spans="1:5" x14ac:dyDescent="0.2">
      <c r="A95146" s="3">
        <v>45604</v>
      </c>
      <c r="B95146" s="1">
        <v>4</v>
      </c>
      <c r="C95146" s="1">
        <v>2016.1721299999999</v>
      </c>
      <c r="D95146" s="1">
        <v>894.82182999999998</v>
      </c>
      <c r="E95146" s="1">
        <v>2910.9939599999998</v>
      </c>
    </row>
    <row r="95147" spans="1:5" x14ac:dyDescent="0.2">
      <c r="A95147" s="3">
        <v>45604</v>
      </c>
      <c r="B95147" s="1">
        <v>5</v>
      </c>
      <c r="C95147" s="1">
        <v>2052.7279199999998</v>
      </c>
      <c r="D95147" s="1">
        <v>908.32105000000001</v>
      </c>
      <c r="E95147" s="1">
        <v>2961.0489699999998</v>
      </c>
    </row>
    <row r="95148" spans="1:5" x14ac:dyDescent="0.2">
      <c r="A95148" s="3">
        <v>45604</v>
      </c>
      <c r="B95148" s="1">
        <v>6</v>
      </c>
      <c r="C95148" s="1">
        <v>2186.7503999999999</v>
      </c>
      <c r="D95148" s="1">
        <v>979.24757</v>
      </c>
      <c r="E95148" s="1">
        <v>3165.9979699999999</v>
      </c>
    </row>
    <row r="95149" spans="1:5" x14ac:dyDescent="0.2">
      <c r="A95149" s="3">
        <v>45604</v>
      </c>
      <c r="B95149" s="1">
        <v>7</v>
      </c>
      <c r="C95149" s="1">
        <v>2396.6489999999999</v>
      </c>
      <c r="D95149" s="1">
        <v>1142.2490299999999</v>
      </c>
      <c r="E95149" s="1">
        <v>3538.8980299999998</v>
      </c>
    </row>
    <row r="95150" spans="1:5" x14ac:dyDescent="0.2">
      <c r="A95150" s="3">
        <v>45604</v>
      </c>
      <c r="B95150" s="1">
        <v>8</v>
      </c>
      <c r="C95150" s="1">
        <v>2512.8654000000001</v>
      </c>
      <c r="D95150" s="1">
        <v>1232.4675999999999</v>
      </c>
      <c r="E95150" s="1">
        <v>3745.3330000000001</v>
      </c>
    </row>
    <row r="95151" spans="1:5" x14ac:dyDescent="0.2">
      <c r="A95151" s="3">
        <v>45604</v>
      </c>
      <c r="B95151" s="1">
        <v>9</v>
      </c>
      <c r="C95151" s="1">
        <v>2596.8522200000002</v>
      </c>
      <c r="D95151" s="1">
        <v>1233.94976</v>
      </c>
      <c r="E95151" s="1">
        <v>3830.8019800000002</v>
      </c>
    </row>
    <row r="95152" spans="1:5" x14ac:dyDescent="0.2">
      <c r="A95152" s="3">
        <v>45604</v>
      </c>
      <c r="B95152" s="1">
        <v>10</v>
      </c>
      <c r="C95152" s="1">
        <v>2634.5842200000002</v>
      </c>
      <c r="D95152" s="1">
        <v>1206.5397599999999</v>
      </c>
      <c r="E95152" s="1">
        <v>3841.1239799999998</v>
      </c>
    </row>
    <row r="95153" spans="1:5" x14ac:dyDescent="0.2">
      <c r="A95153" s="3">
        <v>45604</v>
      </c>
      <c r="B95153" s="1">
        <v>11</v>
      </c>
      <c r="C95153" s="1">
        <v>2690.9023400000001</v>
      </c>
      <c r="D95153" s="1">
        <v>1198.83968</v>
      </c>
      <c r="E95153" s="1">
        <v>3889.7420200000001</v>
      </c>
    </row>
    <row r="95154" spans="1:5" x14ac:dyDescent="0.2">
      <c r="A95154" s="3">
        <v>45604</v>
      </c>
      <c r="B95154" s="1">
        <v>12</v>
      </c>
      <c r="C95154" s="1">
        <v>2712.7110699999998</v>
      </c>
      <c r="D95154" s="1">
        <v>1199.0869399999999</v>
      </c>
      <c r="E95154" s="1">
        <v>3911.79801</v>
      </c>
    </row>
    <row r="95155" spans="1:5" x14ac:dyDescent="0.2">
      <c r="A95155" s="3">
        <v>45604</v>
      </c>
      <c r="B95155" s="1">
        <v>13</v>
      </c>
      <c r="C95155" s="1">
        <v>2720.5841</v>
      </c>
      <c r="D95155" s="1">
        <v>1205.9999</v>
      </c>
      <c r="E95155" s="1">
        <v>3926.5839999999998</v>
      </c>
    </row>
    <row r="95156" spans="1:5" x14ac:dyDescent="0.2">
      <c r="A95156" s="3">
        <v>45604</v>
      </c>
      <c r="B95156" s="1">
        <v>14</v>
      </c>
      <c r="C95156" s="1">
        <v>2724.9062600000002</v>
      </c>
      <c r="D95156" s="1">
        <v>1213.0157400000001</v>
      </c>
      <c r="E95156" s="1">
        <v>3937.922</v>
      </c>
    </row>
    <row r="95157" spans="1:5" x14ac:dyDescent="0.2">
      <c r="A95157" s="3">
        <v>45604</v>
      </c>
      <c r="B95157" s="1">
        <v>15</v>
      </c>
      <c r="C95157" s="1">
        <v>2717.7788300000002</v>
      </c>
      <c r="D95157" s="1">
        <v>1232.8811599999999</v>
      </c>
      <c r="E95157" s="1">
        <v>3950.6599900000001</v>
      </c>
    </row>
    <row r="95158" spans="1:5" x14ac:dyDescent="0.2">
      <c r="A95158" s="3">
        <v>45604</v>
      </c>
      <c r="B95158" s="1">
        <v>16</v>
      </c>
      <c r="C95158" s="1">
        <v>2664.1140599999999</v>
      </c>
      <c r="D95158" s="1">
        <v>1244.50793</v>
      </c>
      <c r="E95158" s="1">
        <v>3908.6219900000001</v>
      </c>
    </row>
    <row r="95159" spans="1:5" x14ac:dyDescent="0.2">
      <c r="A95159" s="3">
        <v>45604</v>
      </c>
      <c r="B95159" s="1">
        <v>17</v>
      </c>
      <c r="C95159" s="1">
        <v>2639.9432000000002</v>
      </c>
      <c r="D95159" s="1">
        <v>1313.5977700000001</v>
      </c>
      <c r="E95159" s="1">
        <v>3953.54097</v>
      </c>
    </row>
    <row r="95160" spans="1:5" x14ac:dyDescent="0.2">
      <c r="A95160" s="3">
        <v>45604</v>
      </c>
      <c r="B95160" s="1">
        <v>18</v>
      </c>
      <c r="C95160" s="1">
        <v>2653.67326</v>
      </c>
      <c r="D95160" s="1">
        <v>1432.3047099999999</v>
      </c>
      <c r="E95160" s="1">
        <v>4085.9779699999999</v>
      </c>
    </row>
    <row r="95161" spans="1:5" x14ac:dyDescent="0.2">
      <c r="A95161" s="3">
        <v>45604</v>
      </c>
      <c r="B95161" s="1">
        <v>19</v>
      </c>
      <c r="C95161" s="1">
        <v>2585.9293899999998</v>
      </c>
      <c r="D95161" s="1">
        <v>1447.16362</v>
      </c>
      <c r="E95161" s="1">
        <v>4033.09301</v>
      </c>
    </row>
    <row r="95162" spans="1:5" x14ac:dyDescent="0.2">
      <c r="A95162" s="3">
        <v>45604</v>
      </c>
      <c r="B95162" s="1">
        <v>20</v>
      </c>
      <c r="C95162" s="1">
        <v>2482.4526900000001</v>
      </c>
      <c r="D95162" s="1">
        <v>1414.18929</v>
      </c>
      <c r="E95162" s="1">
        <v>3896.6419799999999</v>
      </c>
    </row>
    <row r="95163" spans="1:5" x14ac:dyDescent="0.2">
      <c r="A95163" s="3">
        <v>45604</v>
      </c>
      <c r="B95163" s="1">
        <v>21</v>
      </c>
      <c r="C95163" s="1">
        <v>2388.48189</v>
      </c>
      <c r="D95163" s="1">
        <v>1370.87212</v>
      </c>
      <c r="E95163" s="1">
        <v>3759.35401</v>
      </c>
    </row>
    <row r="95164" spans="1:5" x14ac:dyDescent="0.2">
      <c r="A95164" s="3">
        <v>45604</v>
      </c>
      <c r="B95164" s="1">
        <v>22</v>
      </c>
      <c r="C95164" s="1">
        <v>2273.7316099999998</v>
      </c>
      <c r="D95164" s="1">
        <v>1308.4513999999999</v>
      </c>
      <c r="E95164" s="1">
        <v>3582.1830100000002</v>
      </c>
    </row>
    <row r="95165" spans="1:5" x14ac:dyDescent="0.2">
      <c r="A95165" s="3">
        <v>45604</v>
      </c>
      <c r="B95165" s="1">
        <v>23</v>
      </c>
      <c r="C95165" s="1">
        <v>2178.5947799999999</v>
      </c>
      <c r="D95165" s="1">
        <v>1226.74224</v>
      </c>
      <c r="E95165" s="1">
        <v>3405.3370199999999</v>
      </c>
    </row>
    <row r="95166" spans="1:5" x14ac:dyDescent="0.2">
      <c r="A95166" s="3">
        <v>45604</v>
      </c>
      <c r="B95166" s="1">
        <v>24</v>
      </c>
      <c r="C95166" s="1">
        <v>2081.2040499999998</v>
      </c>
      <c r="D95166" s="1">
        <v>1123.2069300000001</v>
      </c>
      <c r="E95166" s="1">
        <v>3204.4109800000001</v>
      </c>
    </row>
    <row r="95167" spans="1:5" x14ac:dyDescent="0.2">
      <c r="A95167" s="3">
        <v>45605</v>
      </c>
      <c r="B95167" s="1">
        <v>1</v>
      </c>
      <c r="C95167" s="1">
        <v>2088.3576400000002</v>
      </c>
      <c r="D95167" s="1">
        <v>1078.21333</v>
      </c>
      <c r="E95167" s="1">
        <v>3166.5709700000002</v>
      </c>
    </row>
    <row r="95168" spans="1:5" x14ac:dyDescent="0.2">
      <c r="A95168" s="3">
        <v>45605</v>
      </c>
      <c r="B95168" s="1">
        <v>2</v>
      </c>
      <c r="C95168" s="1">
        <v>1979.25008</v>
      </c>
      <c r="D95168" s="1">
        <v>973.85293999999999</v>
      </c>
      <c r="E95168" s="1">
        <v>2953.10302</v>
      </c>
    </row>
    <row r="95169" spans="1:5" x14ac:dyDescent="0.2">
      <c r="A95169" s="3">
        <v>45605</v>
      </c>
      <c r="B95169" s="1">
        <v>3</v>
      </c>
      <c r="C95169" s="1">
        <v>1950.0297800000001</v>
      </c>
      <c r="D95169" s="1">
        <v>942.35022000000004</v>
      </c>
      <c r="E95169" s="1">
        <v>2892.38</v>
      </c>
    </row>
    <row r="95170" spans="1:5" x14ac:dyDescent="0.2">
      <c r="A95170" s="3">
        <v>45605</v>
      </c>
      <c r="B95170" s="1">
        <v>4</v>
      </c>
      <c r="C95170" s="1">
        <v>2035.48091</v>
      </c>
      <c r="D95170" s="1">
        <v>976.94803999999999</v>
      </c>
      <c r="E95170" s="1">
        <v>3012.42895</v>
      </c>
    </row>
    <row r="95171" spans="1:5" x14ac:dyDescent="0.2">
      <c r="A95171" s="3">
        <v>45605</v>
      </c>
      <c r="B95171" s="1">
        <v>5</v>
      </c>
      <c r="C95171" s="1">
        <v>1957.60472</v>
      </c>
      <c r="D95171" s="1">
        <v>943.13332000000003</v>
      </c>
      <c r="E95171" s="1">
        <v>2900.7380400000002</v>
      </c>
    </row>
    <row r="95172" spans="1:5" x14ac:dyDescent="0.2">
      <c r="A95172" s="3">
        <v>45605</v>
      </c>
      <c r="B95172" s="1">
        <v>6</v>
      </c>
      <c r="C95172" s="1">
        <v>2028.50054</v>
      </c>
      <c r="D95172" s="1">
        <v>989.42444999999998</v>
      </c>
      <c r="E95172" s="1">
        <v>3017.92499</v>
      </c>
    </row>
    <row r="95173" spans="1:5" x14ac:dyDescent="0.2">
      <c r="A95173" s="3">
        <v>45605</v>
      </c>
      <c r="B95173" s="1">
        <v>7</v>
      </c>
      <c r="C95173" s="1">
        <v>2114.3265099999999</v>
      </c>
      <c r="D95173" s="1">
        <v>1071.3725199999999</v>
      </c>
      <c r="E95173" s="1">
        <v>3185.6990300000002</v>
      </c>
    </row>
    <row r="95174" spans="1:5" x14ac:dyDescent="0.2">
      <c r="A95174" s="3">
        <v>45605</v>
      </c>
      <c r="B95174" s="1">
        <v>8</v>
      </c>
      <c r="C95174" s="1">
        <v>2165.3743899999999</v>
      </c>
      <c r="D95174" s="1">
        <v>1185.5026499999999</v>
      </c>
      <c r="E95174" s="1">
        <v>3350.8770399999999</v>
      </c>
    </row>
    <row r="95175" spans="1:5" x14ac:dyDescent="0.2">
      <c r="A95175" s="3">
        <v>45605</v>
      </c>
      <c r="B95175" s="1">
        <v>9</v>
      </c>
      <c r="C95175" s="1">
        <v>2233.3320699999999</v>
      </c>
      <c r="D95175" s="1">
        <v>1277.6629499999999</v>
      </c>
      <c r="E95175" s="1">
        <v>3510.9950199999998</v>
      </c>
    </row>
    <row r="95176" spans="1:5" x14ac:dyDescent="0.2">
      <c r="A95176" s="3">
        <v>45605</v>
      </c>
      <c r="B95176" s="1">
        <v>10</v>
      </c>
      <c r="C95176" s="1">
        <v>2261.9775399999999</v>
      </c>
      <c r="D95176" s="1">
        <v>1312.63948</v>
      </c>
      <c r="E95176" s="1">
        <v>3574.6170200000001</v>
      </c>
    </row>
    <row r="95177" spans="1:5" x14ac:dyDescent="0.2">
      <c r="A95177" s="3">
        <v>45605</v>
      </c>
      <c r="B95177" s="1">
        <v>11</v>
      </c>
      <c r="C95177" s="1">
        <v>2291.9139799999998</v>
      </c>
      <c r="D95177" s="1">
        <v>1319.2370000000001</v>
      </c>
      <c r="E95177" s="1">
        <v>3611.1509799999999</v>
      </c>
    </row>
    <row r="95178" spans="1:5" x14ac:dyDescent="0.2">
      <c r="A95178" s="3">
        <v>45605</v>
      </c>
      <c r="B95178" s="1">
        <v>12</v>
      </c>
      <c r="C95178" s="1">
        <v>2279.6716099999999</v>
      </c>
      <c r="D95178" s="1">
        <v>1307.6394499999999</v>
      </c>
      <c r="E95178" s="1">
        <v>3587.31106</v>
      </c>
    </row>
    <row r="95179" spans="1:5" x14ac:dyDescent="0.2">
      <c r="A95179" s="3">
        <v>45605</v>
      </c>
      <c r="B95179" s="1">
        <v>13</v>
      </c>
      <c r="C95179" s="1">
        <v>2285.0771100000002</v>
      </c>
      <c r="D95179" s="1">
        <v>1299.1689200000001</v>
      </c>
      <c r="E95179" s="1">
        <v>3584.2460299999998</v>
      </c>
    </row>
    <row r="95180" spans="1:5" x14ac:dyDescent="0.2">
      <c r="A95180" s="3">
        <v>45605</v>
      </c>
      <c r="B95180" s="1">
        <v>14</v>
      </c>
      <c r="C95180" s="1">
        <v>2260.3453300000001</v>
      </c>
      <c r="D95180" s="1">
        <v>1287.4656399999999</v>
      </c>
      <c r="E95180" s="1">
        <v>3547.81097</v>
      </c>
    </row>
    <row r="95181" spans="1:5" x14ac:dyDescent="0.2">
      <c r="A95181" s="3">
        <v>45605</v>
      </c>
      <c r="B95181" s="1">
        <v>15</v>
      </c>
      <c r="C95181" s="1">
        <v>2247.0594000000001</v>
      </c>
      <c r="D95181" s="1">
        <v>1285.3095699999999</v>
      </c>
      <c r="E95181" s="1">
        <v>3532.36897</v>
      </c>
    </row>
    <row r="95182" spans="1:5" x14ac:dyDescent="0.2">
      <c r="A95182" s="3">
        <v>45605</v>
      </c>
      <c r="B95182" s="1">
        <v>16</v>
      </c>
      <c r="C95182" s="1">
        <v>2262.0720700000002</v>
      </c>
      <c r="D95182" s="1">
        <v>1315.7629300000001</v>
      </c>
      <c r="E95182" s="1">
        <v>3577.835</v>
      </c>
    </row>
    <row r="95183" spans="1:5" x14ac:dyDescent="0.2">
      <c r="A95183" s="3">
        <v>45605</v>
      </c>
      <c r="B95183" s="1">
        <v>17</v>
      </c>
      <c r="C95183" s="1">
        <v>2285.65353</v>
      </c>
      <c r="D95183" s="1">
        <v>1388.52046</v>
      </c>
      <c r="E95183" s="1">
        <v>3674.1739899999998</v>
      </c>
    </row>
    <row r="95184" spans="1:5" x14ac:dyDescent="0.2">
      <c r="A95184" s="3">
        <v>45605</v>
      </c>
      <c r="B95184" s="1">
        <v>18</v>
      </c>
      <c r="C95184" s="1">
        <v>2370.0007999999998</v>
      </c>
      <c r="D95184" s="1">
        <v>1535.7751699999999</v>
      </c>
      <c r="E95184" s="1">
        <v>3905.7759700000001</v>
      </c>
    </row>
    <row r="95185" spans="1:5" x14ac:dyDescent="0.2">
      <c r="A95185" s="3">
        <v>45605</v>
      </c>
      <c r="B95185" s="1">
        <v>19</v>
      </c>
      <c r="C95185" s="1">
        <v>2339.3004700000001</v>
      </c>
      <c r="D95185" s="1">
        <v>1536.5345299999999</v>
      </c>
      <c r="E95185" s="1">
        <v>3875.835</v>
      </c>
    </row>
    <row r="95186" spans="1:5" x14ac:dyDescent="0.2">
      <c r="A95186" s="3">
        <v>45605</v>
      </c>
      <c r="B95186" s="1">
        <v>20</v>
      </c>
      <c r="C95186" s="1">
        <v>2310.9579600000002</v>
      </c>
      <c r="D95186" s="1">
        <v>1530.9110499999999</v>
      </c>
      <c r="E95186" s="1">
        <v>3841.8690099999999</v>
      </c>
    </row>
    <row r="95187" spans="1:5" x14ac:dyDescent="0.2">
      <c r="A95187" s="3">
        <v>45605</v>
      </c>
      <c r="B95187" s="1">
        <v>21</v>
      </c>
      <c r="C95187" s="1">
        <v>2272.52826</v>
      </c>
      <c r="D95187" s="1">
        <v>1506.4067399999999</v>
      </c>
      <c r="E95187" s="1">
        <v>3778.9349999999999</v>
      </c>
    </row>
    <row r="95188" spans="1:5" x14ac:dyDescent="0.2">
      <c r="A95188" s="3">
        <v>45605</v>
      </c>
      <c r="B95188" s="1">
        <v>22</v>
      </c>
      <c r="C95188" s="1">
        <v>2224.9030299999999</v>
      </c>
      <c r="D95188" s="1">
        <v>1462.06196</v>
      </c>
      <c r="E95188" s="1">
        <v>3686.9649899999999</v>
      </c>
    </row>
    <row r="95189" spans="1:5" x14ac:dyDescent="0.2">
      <c r="A95189" s="3">
        <v>45605</v>
      </c>
      <c r="B95189" s="1">
        <v>23</v>
      </c>
      <c r="C95189" s="1">
        <v>2183.3348799999999</v>
      </c>
      <c r="D95189" s="1">
        <v>1397.14011</v>
      </c>
      <c r="E95189" s="1">
        <v>3580.4749900000002</v>
      </c>
    </row>
    <row r="95190" spans="1:5" x14ac:dyDescent="0.2">
      <c r="A95190" s="3">
        <v>45605</v>
      </c>
      <c r="B95190" s="1">
        <v>24</v>
      </c>
      <c r="C95190" s="1">
        <v>2126.9226800000001</v>
      </c>
      <c r="D95190" s="1">
        <v>1317.9343100000001</v>
      </c>
      <c r="E95190" s="1">
        <v>3444.8569900000002</v>
      </c>
    </row>
    <row r="95191" spans="1:5" x14ac:dyDescent="0.2">
      <c r="A95191" s="3">
        <v>45606</v>
      </c>
      <c r="B95191" s="1">
        <v>1</v>
      </c>
      <c r="C95191" s="1">
        <v>2060.94443</v>
      </c>
      <c r="D95191" s="1">
        <v>1243.3325500000001</v>
      </c>
      <c r="E95191" s="1">
        <v>3304.2769800000001</v>
      </c>
    </row>
    <row r="95192" spans="1:5" x14ac:dyDescent="0.2">
      <c r="A95192" s="3">
        <v>45606</v>
      </c>
      <c r="B95192" s="1">
        <v>2</v>
      </c>
      <c r="C95192" s="1">
        <v>2028.6713</v>
      </c>
      <c r="D95192" s="1">
        <v>1195.36373</v>
      </c>
      <c r="E95192" s="1">
        <v>3224.03503</v>
      </c>
    </row>
    <row r="95193" spans="1:5" x14ac:dyDescent="0.2">
      <c r="A95193" s="3">
        <v>45606</v>
      </c>
      <c r="B95193" s="1">
        <v>3</v>
      </c>
      <c r="C95193" s="1">
        <v>2004.0576699999999</v>
      </c>
      <c r="D95193" s="1">
        <v>1166.8593000000001</v>
      </c>
      <c r="E95193" s="1">
        <v>3170.9169700000002</v>
      </c>
    </row>
    <row r="95194" spans="1:5" x14ac:dyDescent="0.2">
      <c r="A95194" s="3">
        <v>45606</v>
      </c>
      <c r="B95194" s="1">
        <v>4</v>
      </c>
      <c r="C95194" s="1">
        <v>2002.2998600000001</v>
      </c>
      <c r="D95194" s="1">
        <v>1155.55016</v>
      </c>
      <c r="E95194" s="1">
        <v>3157.8500199999999</v>
      </c>
    </row>
    <row r="95195" spans="1:5" x14ac:dyDescent="0.2">
      <c r="A95195" s="3">
        <v>45606</v>
      </c>
      <c r="B95195" s="1">
        <v>5</v>
      </c>
      <c r="C95195" s="1">
        <v>2014.9796699999999</v>
      </c>
      <c r="D95195" s="1">
        <v>1163.4033099999999</v>
      </c>
      <c r="E95195" s="1">
        <v>3178.3829799999999</v>
      </c>
    </row>
    <row r="95196" spans="1:5" x14ac:dyDescent="0.2">
      <c r="A95196" s="3">
        <v>45606</v>
      </c>
      <c r="B95196" s="1">
        <v>6</v>
      </c>
      <c r="C95196" s="1">
        <v>2069.6800400000002</v>
      </c>
      <c r="D95196" s="1">
        <v>1205.7589599999999</v>
      </c>
      <c r="E95196" s="1">
        <v>3275.4389999999999</v>
      </c>
    </row>
    <row r="95197" spans="1:5" x14ac:dyDescent="0.2">
      <c r="A95197" s="3">
        <v>45606</v>
      </c>
      <c r="B95197" s="1">
        <v>7</v>
      </c>
      <c r="C95197" s="1">
        <v>2130.8488000000002</v>
      </c>
      <c r="D95197" s="1">
        <v>1273.3942099999999</v>
      </c>
      <c r="E95197" s="1">
        <v>3404.2430100000001</v>
      </c>
    </row>
    <row r="95198" spans="1:5" x14ac:dyDescent="0.2">
      <c r="A95198" s="3">
        <v>45606</v>
      </c>
      <c r="B95198" s="1">
        <v>8</v>
      </c>
      <c r="C95198" s="1">
        <v>2156.6889900000001</v>
      </c>
      <c r="D95198" s="1">
        <v>1370.6759999999999</v>
      </c>
      <c r="E95198" s="1">
        <v>3527.36499</v>
      </c>
    </row>
    <row r="95199" spans="1:5" x14ac:dyDescent="0.2">
      <c r="A95199" s="3">
        <v>45606</v>
      </c>
      <c r="B95199" s="1">
        <v>9</v>
      </c>
      <c r="C95199" s="1">
        <v>2207.0946300000001</v>
      </c>
      <c r="D95199" s="1">
        <v>1459.7523900000001</v>
      </c>
      <c r="E95199" s="1">
        <v>3666.8470200000002</v>
      </c>
    </row>
    <row r="95200" spans="1:5" x14ac:dyDescent="0.2">
      <c r="A95200" s="3">
        <v>45606</v>
      </c>
      <c r="B95200" s="1">
        <v>10</v>
      </c>
      <c r="C95200" s="1">
        <v>2241.2682199999999</v>
      </c>
      <c r="D95200" s="1">
        <v>1507.5497600000001</v>
      </c>
      <c r="E95200" s="1">
        <v>3748.8179799999998</v>
      </c>
    </row>
    <row r="95201" spans="1:5" x14ac:dyDescent="0.2">
      <c r="A95201" s="3">
        <v>45606</v>
      </c>
      <c r="B95201" s="1">
        <v>11</v>
      </c>
      <c r="C95201" s="1">
        <v>2273.6770700000002</v>
      </c>
      <c r="D95201" s="1">
        <v>1528.33394</v>
      </c>
      <c r="E95201" s="1">
        <v>3802.0110100000002</v>
      </c>
    </row>
    <row r="95202" spans="1:5" x14ac:dyDescent="0.2">
      <c r="A95202" s="3">
        <v>45606</v>
      </c>
      <c r="B95202" s="1">
        <v>12</v>
      </c>
      <c r="C95202" s="1">
        <v>2286.2352599999999</v>
      </c>
      <c r="D95202" s="1">
        <v>1509.9767400000001</v>
      </c>
      <c r="E95202" s="1">
        <v>3796.212</v>
      </c>
    </row>
    <row r="95203" spans="1:5" x14ac:dyDescent="0.2">
      <c r="A95203" s="3">
        <v>45606</v>
      </c>
      <c r="B95203" s="1">
        <v>13</v>
      </c>
      <c r="C95203" s="1">
        <v>2290.35502</v>
      </c>
      <c r="D95203" s="1">
        <v>1522.7559799999999</v>
      </c>
      <c r="E95203" s="1">
        <v>3813.1109999999999</v>
      </c>
    </row>
    <row r="95204" spans="1:5" x14ac:dyDescent="0.2">
      <c r="A95204" s="3">
        <v>45606</v>
      </c>
      <c r="B95204" s="1">
        <v>14</v>
      </c>
      <c r="C95204" s="1">
        <v>2339.5017699999999</v>
      </c>
      <c r="D95204" s="1">
        <v>1563.6752200000001</v>
      </c>
      <c r="E95204" s="1">
        <v>3903.1769899999999</v>
      </c>
    </row>
    <row r="95205" spans="1:5" x14ac:dyDescent="0.2">
      <c r="A95205" s="3">
        <v>45606</v>
      </c>
      <c r="B95205" s="1">
        <v>15</v>
      </c>
      <c r="C95205" s="1">
        <v>2346.0514199999998</v>
      </c>
      <c r="D95205" s="1">
        <v>1577.7496599999999</v>
      </c>
      <c r="E95205" s="1">
        <v>3923.8010800000002</v>
      </c>
    </row>
    <row r="95206" spans="1:5" x14ac:dyDescent="0.2">
      <c r="A95206" s="3">
        <v>45606</v>
      </c>
      <c r="B95206" s="1">
        <v>16</v>
      </c>
      <c r="C95206" s="1">
        <v>2312.8171600000001</v>
      </c>
      <c r="D95206" s="1">
        <v>1569.84483</v>
      </c>
      <c r="E95206" s="1">
        <v>3882.6619900000001</v>
      </c>
    </row>
    <row r="95207" spans="1:5" x14ac:dyDescent="0.2">
      <c r="A95207" s="3">
        <v>45606</v>
      </c>
      <c r="B95207" s="1">
        <v>17</v>
      </c>
      <c r="C95207" s="1">
        <v>2342.8582200000001</v>
      </c>
      <c r="D95207" s="1">
        <v>1624.7428199999999</v>
      </c>
      <c r="E95207" s="1">
        <v>3967.60104</v>
      </c>
    </row>
    <row r="95208" spans="1:5" x14ac:dyDescent="0.2">
      <c r="A95208" s="3">
        <v>45606</v>
      </c>
      <c r="B95208" s="1">
        <v>18</v>
      </c>
      <c r="C95208" s="1">
        <v>2406.2451099999998</v>
      </c>
      <c r="D95208" s="1">
        <v>1720.81086</v>
      </c>
      <c r="E95208" s="1">
        <v>4127.0559700000003</v>
      </c>
    </row>
    <row r="95209" spans="1:5" x14ac:dyDescent="0.2">
      <c r="A95209" s="3">
        <v>45606</v>
      </c>
      <c r="B95209" s="1">
        <v>19</v>
      </c>
      <c r="C95209" s="1">
        <v>2390.8824</v>
      </c>
      <c r="D95209" s="1">
        <v>1701.8486499999999</v>
      </c>
      <c r="E95209" s="1">
        <v>4092.7310499999999</v>
      </c>
    </row>
    <row r="95210" spans="1:5" x14ac:dyDescent="0.2">
      <c r="A95210" s="3">
        <v>45606</v>
      </c>
      <c r="B95210" s="1">
        <v>20</v>
      </c>
      <c r="C95210" s="1">
        <v>2350.2260799999999</v>
      </c>
      <c r="D95210" s="1">
        <v>1661.41292</v>
      </c>
      <c r="E95210" s="1">
        <v>4011.6390000000001</v>
      </c>
    </row>
    <row r="95211" spans="1:5" x14ac:dyDescent="0.2">
      <c r="A95211" s="3">
        <v>45606</v>
      </c>
      <c r="B95211" s="1">
        <v>21</v>
      </c>
      <c r="C95211" s="1">
        <v>2315.3440700000001</v>
      </c>
      <c r="D95211" s="1">
        <v>1602.4159199999999</v>
      </c>
      <c r="E95211" s="1">
        <v>3917.75999</v>
      </c>
    </row>
    <row r="95212" spans="1:5" x14ac:dyDescent="0.2">
      <c r="A95212" s="3">
        <v>45606</v>
      </c>
      <c r="B95212" s="1">
        <v>22</v>
      </c>
      <c r="C95212" s="1">
        <v>2245.56675</v>
      </c>
      <c r="D95212" s="1">
        <v>1486.0782999999999</v>
      </c>
      <c r="E95212" s="1">
        <v>3731.6450500000001</v>
      </c>
    </row>
    <row r="95213" spans="1:5" x14ac:dyDescent="0.2">
      <c r="A95213" s="3">
        <v>45606</v>
      </c>
      <c r="B95213" s="1">
        <v>23</v>
      </c>
      <c r="C95213" s="1">
        <v>2192.1554999999998</v>
      </c>
      <c r="D95213" s="1">
        <v>1346.2195099999999</v>
      </c>
      <c r="E95213" s="1">
        <v>3538.3750100000002</v>
      </c>
    </row>
    <row r="95214" spans="1:5" x14ac:dyDescent="0.2">
      <c r="A95214" s="3">
        <v>45606</v>
      </c>
      <c r="B95214" s="1">
        <v>24</v>
      </c>
      <c r="C95214" s="1">
        <v>2150.1931500000001</v>
      </c>
      <c r="D95214" s="1">
        <v>1193.8848700000001</v>
      </c>
      <c r="E95214" s="1">
        <v>3344.0780199999999</v>
      </c>
    </row>
    <row r="95215" spans="1:5" x14ac:dyDescent="0.2">
      <c r="A95215" s="3">
        <v>45607</v>
      </c>
      <c r="B95215" s="1">
        <v>1</v>
      </c>
      <c r="C95215" s="1">
        <v>2094.2922800000001</v>
      </c>
      <c r="D95215" s="1">
        <v>1095.0746999999999</v>
      </c>
      <c r="E95215" s="1">
        <v>3189.3669799999998</v>
      </c>
    </row>
    <row r="95216" spans="1:5" x14ac:dyDescent="0.2">
      <c r="A95216" s="3">
        <v>45607</v>
      </c>
      <c r="B95216" s="1">
        <v>2</v>
      </c>
      <c r="C95216" s="1">
        <v>2044.7792199999999</v>
      </c>
      <c r="D95216" s="1">
        <v>1013.63375</v>
      </c>
      <c r="E95216" s="1">
        <v>3058.4129699999999</v>
      </c>
    </row>
    <row r="95217" spans="1:5" x14ac:dyDescent="0.2">
      <c r="A95217" s="3">
        <v>45607</v>
      </c>
      <c r="B95217" s="1">
        <v>3</v>
      </c>
      <c r="C95217" s="1">
        <v>2038.4525599999999</v>
      </c>
      <c r="D95217" s="1">
        <v>969.86746000000005</v>
      </c>
      <c r="E95217" s="1">
        <v>3008.3200200000001</v>
      </c>
    </row>
    <row r="95218" spans="1:5" x14ac:dyDescent="0.2">
      <c r="A95218" s="3">
        <v>45607</v>
      </c>
      <c r="B95218" s="1">
        <v>4</v>
      </c>
      <c r="C95218" s="1">
        <v>2036.0357100000001</v>
      </c>
      <c r="D95218" s="1">
        <v>948.58627999999999</v>
      </c>
      <c r="E95218" s="1">
        <v>2984.6219900000001</v>
      </c>
    </row>
    <row r="95219" spans="1:5" x14ac:dyDescent="0.2">
      <c r="A95219" s="3">
        <v>45607</v>
      </c>
      <c r="B95219" s="1">
        <v>5</v>
      </c>
      <c r="C95219" s="1">
        <v>2082.0995499999999</v>
      </c>
      <c r="D95219" s="1">
        <v>952.70447000000001</v>
      </c>
      <c r="E95219" s="1">
        <v>3034.80402</v>
      </c>
    </row>
    <row r="95220" spans="1:5" x14ac:dyDescent="0.2">
      <c r="A95220" s="3">
        <v>45607</v>
      </c>
      <c r="B95220" s="1">
        <v>6</v>
      </c>
      <c r="C95220" s="1">
        <v>2208.4260100000001</v>
      </c>
      <c r="D95220" s="1">
        <v>1019.58297</v>
      </c>
      <c r="E95220" s="1">
        <v>3228.0089800000001</v>
      </c>
    </row>
    <row r="95221" spans="1:5" x14ac:dyDescent="0.2">
      <c r="A95221" s="3">
        <v>45607</v>
      </c>
      <c r="B95221" s="1">
        <v>7</v>
      </c>
      <c r="C95221" s="1">
        <v>2403.64329</v>
      </c>
      <c r="D95221" s="1">
        <v>1148.9847600000001</v>
      </c>
      <c r="E95221" s="1">
        <v>3552.6280499999998</v>
      </c>
    </row>
    <row r="95222" spans="1:5" x14ac:dyDescent="0.2">
      <c r="A95222" s="3">
        <v>45607</v>
      </c>
      <c r="B95222" s="1">
        <v>8</v>
      </c>
      <c r="C95222" s="1">
        <v>2544.6739200000002</v>
      </c>
      <c r="D95222" s="1">
        <v>1230.30214</v>
      </c>
      <c r="E95222" s="1">
        <v>3774.97606</v>
      </c>
    </row>
    <row r="95223" spans="1:5" x14ac:dyDescent="0.2">
      <c r="A95223" s="3">
        <v>45607</v>
      </c>
      <c r="B95223" s="1">
        <v>9</v>
      </c>
      <c r="C95223" s="1">
        <v>2638.8507199999999</v>
      </c>
      <c r="D95223" s="1">
        <v>1228.93328</v>
      </c>
      <c r="E95223" s="1">
        <v>3867.7840000000001</v>
      </c>
    </row>
    <row r="95224" spans="1:5" x14ac:dyDescent="0.2">
      <c r="A95224" s="3">
        <v>45607</v>
      </c>
      <c r="B95224" s="1">
        <v>10</v>
      </c>
      <c r="C95224" s="1">
        <v>2694.84582</v>
      </c>
      <c r="D95224" s="1">
        <v>1213.4851900000001</v>
      </c>
      <c r="E95224" s="1">
        <v>3908.3310099999999</v>
      </c>
    </row>
    <row r="95225" spans="1:5" x14ac:dyDescent="0.2">
      <c r="A95225" s="3">
        <v>45607</v>
      </c>
      <c r="B95225" s="1">
        <v>11</v>
      </c>
      <c r="C95225" s="1">
        <v>2747.1365900000001</v>
      </c>
      <c r="D95225" s="1">
        <v>1224.5684100000001</v>
      </c>
      <c r="E95225" s="1">
        <v>3971.7049999999999</v>
      </c>
    </row>
    <row r="95226" spans="1:5" x14ac:dyDescent="0.2">
      <c r="A95226" s="3">
        <v>45607</v>
      </c>
      <c r="B95226" s="1">
        <v>12</v>
      </c>
      <c r="C95226" s="1">
        <v>2762.41626</v>
      </c>
      <c r="D95226" s="1">
        <v>1235.9137499999999</v>
      </c>
      <c r="E95226" s="1">
        <v>3998.3300100000001</v>
      </c>
    </row>
    <row r="95227" spans="1:5" x14ac:dyDescent="0.2">
      <c r="A95227" s="3">
        <v>45607</v>
      </c>
      <c r="B95227" s="1">
        <v>13</v>
      </c>
      <c r="C95227" s="1">
        <v>2757.7095199999999</v>
      </c>
      <c r="D95227" s="1">
        <v>1237.34348</v>
      </c>
      <c r="E95227" s="1">
        <v>3995.0529999999999</v>
      </c>
    </row>
    <row r="95228" spans="1:5" x14ac:dyDescent="0.2">
      <c r="A95228" s="3">
        <v>45607</v>
      </c>
      <c r="B95228" s="1">
        <v>14</v>
      </c>
      <c r="C95228" s="1">
        <v>2768.03694</v>
      </c>
      <c r="D95228" s="1">
        <v>1242.84509</v>
      </c>
      <c r="E95228" s="1">
        <v>4010.8820300000002</v>
      </c>
    </row>
    <row r="95229" spans="1:5" x14ac:dyDescent="0.2">
      <c r="A95229" s="3">
        <v>45607</v>
      </c>
      <c r="B95229" s="1">
        <v>15</v>
      </c>
      <c r="C95229" s="1">
        <v>2741.3617199999999</v>
      </c>
      <c r="D95229" s="1">
        <v>1245.93229</v>
      </c>
      <c r="E95229" s="1">
        <v>3987.2940100000001</v>
      </c>
    </row>
    <row r="95230" spans="1:5" x14ac:dyDescent="0.2">
      <c r="A95230" s="3">
        <v>45607</v>
      </c>
      <c r="B95230" s="1">
        <v>16</v>
      </c>
      <c r="C95230" s="1">
        <v>2681.0408200000002</v>
      </c>
      <c r="D95230" s="1">
        <v>1274.53918</v>
      </c>
      <c r="E95230" s="1">
        <v>3955.58</v>
      </c>
    </row>
    <row r="95231" spans="1:5" x14ac:dyDescent="0.2">
      <c r="A95231" s="3">
        <v>45607</v>
      </c>
      <c r="B95231" s="1">
        <v>17</v>
      </c>
      <c r="C95231" s="1">
        <v>2657.9436099999998</v>
      </c>
      <c r="D95231" s="1">
        <v>1372.6443999999999</v>
      </c>
      <c r="E95231" s="1">
        <v>4030.5880099999999</v>
      </c>
    </row>
    <row r="95232" spans="1:5" x14ac:dyDescent="0.2">
      <c r="A95232" s="3">
        <v>45607</v>
      </c>
      <c r="B95232" s="1">
        <v>18</v>
      </c>
      <c r="C95232" s="1">
        <v>2674.51539</v>
      </c>
      <c r="D95232" s="1">
        <v>1535.4326100000001</v>
      </c>
      <c r="E95232" s="1">
        <v>4209.9480000000003</v>
      </c>
    </row>
    <row r="95233" spans="1:5" x14ac:dyDescent="0.2">
      <c r="A95233" s="3">
        <v>45607</v>
      </c>
      <c r="B95233" s="1">
        <v>19</v>
      </c>
      <c r="C95233" s="1">
        <v>2601.1526100000001</v>
      </c>
      <c r="D95233" s="1">
        <v>1573.1704199999999</v>
      </c>
      <c r="E95233" s="1">
        <v>4174.3230299999996</v>
      </c>
    </row>
    <row r="95234" spans="1:5" x14ac:dyDescent="0.2">
      <c r="A95234" s="3">
        <v>45607</v>
      </c>
      <c r="B95234" s="1">
        <v>20</v>
      </c>
      <c r="C95234" s="1">
        <v>2498.5845399999998</v>
      </c>
      <c r="D95234" s="1">
        <v>1539.9244200000001</v>
      </c>
      <c r="E95234" s="1">
        <v>4038.5089600000001</v>
      </c>
    </row>
    <row r="95235" spans="1:5" x14ac:dyDescent="0.2">
      <c r="A95235" s="3">
        <v>45607</v>
      </c>
      <c r="B95235" s="1">
        <v>21</v>
      </c>
      <c r="C95235" s="1">
        <v>2418.5084999999999</v>
      </c>
      <c r="D95235" s="1">
        <v>1482.0045</v>
      </c>
      <c r="E95235" s="1">
        <v>3900.5129999999999</v>
      </c>
    </row>
    <row r="95236" spans="1:5" x14ac:dyDescent="0.2">
      <c r="A95236" s="3">
        <v>45607</v>
      </c>
      <c r="B95236" s="1">
        <v>22</v>
      </c>
      <c r="C95236" s="1">
        <v>2353.3728000000001</v>
      </c>
      <c r="D95236" s="1">
        <v>1383.57917</v>
      </c>
      <c r="E95236" s="1">
        <v>3736.9519700000001</v>
      </c>
    </row>
    <row r="95237" spans="1:5" x14ac:dyDescent="0.2">
      <c r="A95237" s="3">
        <v>45607</v>
      </c>
      <c r="B95237" s="1">
        <v>23</v>
      </c>
      <c r="C95237" s="1">
        <v>2269.18597</v>
      </c>
      <c r="D95237" s="1">
        <v>1257.7980399999999</v>
      </c>
      <c r="E95237" s="1">
        <v>3526.9840100000001</v>
      </c>
    </row>
    <row r="95238" spans="1:5" x14ac:dyDescent="0.2">
      <c r="A95238" s="3">
        <v>45607</v>
      </c>
      <c r="B95238" s="1">
        <v>24</v>
      </c>
      <c r="C95238" s="1">
        <v>2172.4296800000002</v>
      </c>
      <c r="D95238" s="1">
        <v>1109.8603499999999</v>
      </c>
      <c r="E95238" s="1">
        <v>3282.2900300000001</v>
      </c>
    </row>
    <row r="95239" spans="1:5" x14ac:dyDescent="0.2">
      <c r="A95239" s="3">
        <v>45608</v>
      </c>
      <c r="B95239" s="1">
        <v>1</v>
      </c>
      <c r="C95239" s="1">
        <v>2084.3181300000001</v>
      </c>
      <c r="D95239" s="1">
        <v>1026.60691</v>
      </c>
      <c r="E95239" s="1">
        <v>3110.9250400000001</v>
      </c>
    </row>
    <row r="95240" spans="1:5" x14ac:dyDescent="0.2">
      <c r="A95240" s="3">
        <v>45608</v>
      </c>
      <c r="B95240" s="1">
        <v>2</v>
      </c>
      <c r="C95240" s="1">
        <v>1999.1424999999999</v>
      </c>
      <c r="D95240" s="1">
        <v>957.70849999999996</v>
      </c>
      <c r="E95240" s="1">
        <v>2956.8510000000001</v>
      </c>
    </row>
    <row r="95241" spans="1:5" x14ac:dyDescent="0.2">
      <c r="A95241" s="3">
        <v>45608</v>
      </c>
      <c r="B95241" s="1">
        <v>3</v>
      </c>
      <c r="C95241" s="1">
        <v>1977.4331199999999</v>
      </c>
      <c r="D95241" s="1">
        <v>925.68688999999995</v>
      </c>
      <c r="E95241" s="1">
        <v>2903.1200100000001</v>
      </c>
    </row>
    <row r="95242" spans="1:5" x14ac:dyDescent="0.2">
      <c r="A95242" s="3">
        <v>45608</v>
      </c>
      <c r="B95242" s="1">
        <v>4</v>
      </c>
      <c r="C95242" s="1">
        <v>1978.25422</v>
      </c>
      <c r="D95242" s="1">
        <v>914.20479</v>
      </c>
      <c r="E95242" s="1">
        <v>2892.45901</v>
      </c>
    </row>
    <row r="95243" spans="1:5" x14ac:dyDescent="0.2">
      <c r="A95243" s="3">
        <v>45608</v>
      </c>
      <c r="B95243" s="1">
        <v>5</v>
      </c>
      <c r="C95243" s="1">
        <v>2025.40834</v>
      </c>
      <c r="D95243" s="1">
        <v>942.36872000000005</v>
      </c>
      <c r="E95243" s="1">
        <v>2967.7770599999999</v>
      </c>
    </row>
    <row r="95244" spans="1:5" x14ac:dyDescent="0.2">
      <c r="A95244" s="3">
        <v>45608</v>
      </c>
      <c r="B95244" s="1">
        <v>6</v>
      </c>
      <c r="C95244" s="1">
        <v>2175.163</v>
      </c>
      <c r="D95244" s="1">
        <v>1035.4700600000001</v>
      </c>
      <c r="E95244" s="1">
        <v>3210.6330600000001</v>
      </c>
    </row>
    <row r="95245" spans="1:5" x14ac:dyDescent="0.2">
      <c r="A95245" s="3">
        <v>45608</v>
      </c>
      <c r="B95245" s="1">
        <v>7</v>
      </c>
      <c r="C95245" s="1">
        <v>2404.61328</v>
      </c>
      <c r="D95245" s="1">
        <v>1204.5777700000001</v>
      </c>
      <c r="E95245" s="1">
        <v>3609.1910499999999</v>
      </c>
    </row>
    <row r="95246" spans="1:5" x14ac:dyDescent="0.2">
      <c r="A95246" s="3">
        <v>45608</v>
      </c>
      <c r="B95246" s="1">
        <v>8</v>
      </c>
      <c r="C95246" s="1">
        <v>2558.5015199999998</v>
      </c>
      <c r="D95246" s="1">
        <v>1293.52844</v>
      </c>
      <c r="E95246" s="1">
        <v>3852.0299599999998</v>
      </c>
    </row>
    <row r="95247" spans="1:5" x14ac:dyDescent="0.2">
      <c r="A95247" s="3">
        <v>45608</v>
      </c>
      <c r="B95247" s="1">
        <v>9</v>
      </c>
      <c r="C95247" s="1">
        <v>2644.21335</v>
      </c>
      <c r="D95247" s="1">
        <v>1265.82466</v>
      </c>
      <c r="E95247" s="1">
        <v>3910.0380100000002</v>
      </c>
    </row>
    <row r="95248" spans="1:5" x14ac:dyDescent="0.2">
      <c r="A95248" s="3">
        <v>45608</v>
      </c>
      <c r="B95248" s="1">
        <v>10</v>
      </c>
      <c r="C95248" s="1">
        <v>2637.6358500000001</v>
      </c>
      <c r="D95248" s="1">
        <v>1227.1551300000001</v>
      </c>
      <c r="E95248" s="1">
        <v>3864.7909800000002</v>
      </c>
    </row>
    <row r="95249" spans="1:5" x14ac:dyDescent="0.2">
      <c r="A95249" s="3">
        <v>45608</v>
      </c>
      <c r="B95249" s="1">
        <v>11</v>
      </c>
      <c r="C95249" s="1">
        <v>2651.3686400000001</v>
      </c>
      <c r="D95249" s="1">
        <v>1218.15436</v>
      </c>
      <c r="E95249" s="1">
        <v>3869.5230000000001</v>
      </c>
    </row>
    <row r="95250" spans="1:5" x14ac:dyDescent="0.2">
      <c r="A95250" s="3">
        <v>45608</v>
      </c>
      <c r="B95250" s="1">
        <v>12</v>
      </c>
      <c r="C95250" s="1">
        <v>2636.27207</v>
      </c>
      <c r="D95250" s="1">
        <v>1210.8679500000001</v>
      </c>
      <c r="E95250" s="1">
        <v>3847.1400199999998</v>
      </c>
    </row>
    <row r="95251" spans="1:5" x14ac:dyDescent="0.2">
      <c r="A95251" s="3">
        <v>45608</v>
      </c>
      <c r="B95251" s="1">
        <v>13</v>
      </c>
      <c r="C95251" s="1">
        <v>2624.7716300000002</v>
      </c>
      <c r="D95251" s="1">
        <v>1215.7263700000001</v>
      </c>
      <c r="E95251" s="1">
        <v>3840.498</v>
      </c>
    </row>
    <row r="95252" spans="1:5" x14ac:dyDescent="0.2">
      <c r="A95252" s="3">
        <v>45608</v>
      </c>
      <c r="B95252" s="1">
        <v>14</v>
      </c>
      <c r="C95252" s="1">
        <v>2658.0439000000001</v>
      </c>
      <c r="D95252" s="1">
        <v>1222.6241399999999</v>
      </c>
      <c r="E95252" s="1">
        <v>3880.66804</v>
      </c>
    </row>
    <row r="95253" spans="1:5" x14ac:dyDescent="0.2">
      <c r="A95253" s="3">
        <v>45608</v>
      </c>
      <c r="B95253" s="1">
        <v>15</v>
      </c>
      <c r="C95253" s="1">
        <v>2662.16237</v>
      </c>
      <c r="D95253" s="1">
        <v>1235.6186399999999</v>
      </c>
      <c r="E95253" s="1">
        <v>3897.7810100000002</v>
      </c>
    </row>
    <row r="95254" spans="1:5" x14ac:dyDescent="0.2">
      <c r="A95254" s="3">
        <v>45608</v>
      </c>
      <c r="B95254" s="1">
        <v>16</v>
      </c>
      <c r="C95254" s="1">
        <v>2654.5878899999998</v>
      </c>
      <c r="D95254" s="1">
        <v>1294.8271099999999</v>
      </c>
      <c r="E95254" s="1">
        <v>3949.415</v>
      </c>
    </row>
    <row r="95255" spans="1:5" x14ac:dyDescent="0.2">
      <c r="A95255" s="3">
        <v>45608</v>
      </c>
      <c r="B95255" s="1">
        <v>17</v>
      </c>
      <c r="C95255" s="1">
        <v>2647.9160999999999</v>
      </c>
      <c r="D95255" s="1">
        <v>1440.39292</v>
      </c>
      <c r="E95255" s="1">
        <v>4088.3090200000001</v>
      </c>
    </row>
    <row r="95256" spans="1:5" x14ac:dyDescent="0.2">
      <c r="A95256" s="3">
        <v>45608</v>
      </c>
      <c r="B95256" s="1">
        <v>18</v>
      </c>
      <c r="C95256" s="1">
        <v>2711.4944700000001</v>
      </c>
      <c r="D95256" s="1">
        <v>1667.3315700000001</v>
      </c>
      <c r="E95256" s="1">
        <v>4378.8260399999999</v>
      </c>
    </row>
    <row r="95257" spans="1:5" x14ac:dyDescent="0.2">
      <c r="A95257" s="3">
        <v>45608</v>
      </c>
      <c r="B95257" s="1">
        <v>19</v>
      </c>
      <c r="C95257" s="1">
        <v>2676.5983500000002</v>
      </c>
      <c r="D95257" s="1">
        <v>1735.9106300000001</v>
      </c>
      <c r="E95257" s="1">
        <v>4412.5089799999996</v>
      </c>
    </row>
    <row r="95258" spans="1:5" x14ac:dyDescent="0.2">
      <c r="A95258" s="3">
        <v>45608</v>
      </c>
      <c r="B95258" s="1">
        <v>20</v>
      </c>
      <c r="C95258" s="1">
        <v>2604.5967799999999</v>
      </c>
      <c r="D95258" s="1">
        <v>1737.37826</v>
      </c>
      <c r="E95258" s="1">
        <v>4341.9750400000003</v>
      </c>
    </row>
    <row r="95259" spans="1:5" x14ac:dyDescent="0.2">
      <c r="A95259" s="3">
        <v>45608</v>
      </c>
      <c r="B95259" s="1">
        <v>21</v>
      </c>
      <c r="C95259" s="1">
        <v>2551.9546300000002</v>
      </c>
      <c r="D95259" s="1">
        <v>1704.5223800000001</v>
      </c>
      <c r="E95259" s="1">
        <v>4256.4770099999996</v>
      </c>
    </row>
    <row r="95260" spans="1:5" x14ac:dyDescent="0.2">
      <c r="A95260" s="3">
        <v>45608</v>
      </c>
      <c r="B95260" s="1">
        <v>22</v>
      </c>
      <c r="C95260" s="1">
        <v>2472.6104399999999</v>
      </c>
      <c r="D95260" s="1">
        <v>1624.87158</v>
      </c>
      <c r="E95260" s="1">
        <v>4097.4820200000004</v>
      </c>
    </row>
    <row r="95261" spans="1:5" x14ac:dyDescent="0.2">
      <c r="A95261" s="3">
        <v>45608</v>
      </c>
      <c r="B95261" s="1">
        <v>23</v>
      </c>
      <c r="C95261" s="1">
        <v>2356.06736</v>
      </c>
      <c r="D95261" s="1">
        <v>1491.62264</v>
      </c>
      <c r="E95261" s="1">
        <v>3847.69</v>
      </c>
    </row>
    <row r="95262" spans="1:5" x14ac:dyDescent="0.2">
      <c r="A95262" s="3">
        <v>45608</v>
      </c>
      <c r="B95262" s="1">
        <v>24</v>
      </c>
      <c r="C95262" s="1">
        <v>2260.5533300000002</v>
      </c>
      <c r="D95262" s="1">
        <v>1360.00666</v>
      </c>
      <c r="E95262" s="1">
        <v>3620.5599900000002</v>
      </c>
    </row>
    <row r="95263" spans="1:5" x14ac:dyDescent="0.2">
      <c r="A95263" s="3">
        <v>45609</v>
      </c>
      <c r="B95263" s="1">
        <v>1</v>
      </c>
      <c r="C95263" s="1">
        <v>2200.0159399999998</v>
      </c>
      <c r="D95263" s="1">
        <v>1276.24802</v>
      </c>
      <c r="E95263" s="1">
        <v>3476.2639600000002</v>
      </c>
    </row>
    <row r="95264" spans="1:5" x14ac:dyDescent="0.2">
      <c r="A95264" s="3">
        <v>45609</v>
      </c>
      <c r="B95264" s="1">
        <v>2</v>
      </c>
      <c r="C95264" s="1">
        <v>2118.5162099999998</v>
      </c>
      <c r="D95264" s="1">
        <v>1224.6638</v>
      </c>
      <c r="E95264" s="1">
        <v>3343.18001</v>
      </c>
    </row>
    <row r="95265" spans="1:5" x14ac:dyDescent="0.2">
      <c r="A95265" s="3">
        <v>45609</v>
      </c>
      <c r="B95265" s="1">
        <v>3</v>
      </c>
      <c r="C95265" s="1">
        <v>2106.5972700000002</v>
      </c>
      <c r="D95265" s="1">
        <v>1203.38768</v>
      </c>
      <c r="E95265" s="1">
        <v>3309.98495</v>
      </c>
    </row>
    <row r="95266" spans="1:5" x14ac:dyDescent="0.2">
      <c r="A95266" s="3">
        <v>45609</v>
      </c>
      <c r="B95266" s="1">
        <v>4</v>
      </c>
      <c r="C95266" s="1">
        <v>2129.6732200000001</v>
      </c>
      <c r="D95266" s="1">
        <v>1215.38978</v>
      </c>
      <c r="E95266" s="1">
        <v>3345.0630000000001</v>
      </c>
    </row>
    <row r="95267" spans="1:5" x14ac:dyDescent="0.2">
      <c r="A95267" s="3">
        <v>45609</v>
      </c>
      <c r="B95267" s="1">
        <v>5</v>
      </c>
      <c r="C95267" s="1">
        <v>2196.0371599999999</v>
      </c>
      <c r="D95267" s="1">
        <v>1257.5268100000001</v>
      </c>
      <c r="E95267" s="1">
        <v>3453.5639700000002</v>
      </c>
    </row>
    <row r="95268" spans="1:5" x14ac:dyDescent="0.2">
      <c r="A95268" s="3">
        <v>45609</v>
      </c>
      <c r="B95268" s="1">
        <v>6</v>
      </c>
      <c r="C95268" s="1">
        <v>2416.2590500000001</v>
      </c>
      <c r="D95268" s="1">
        <v>1383.0659599999999</v>
      </c>
      <c r="E95268" s="1">
        <v>3799.32501</v>
      </c>
    </row>
    <row r="95269" spans="1:5" x14ac:dyDescent="0.2">
      <c r="A95269" s="3">
        <v>45609</v>
      </c>
      <c r="B95269" s="1">
        <v>7</v>
      </c>
      <c r="C95269" s="1">
        <v>2672.80465</v>
      </c>
      <c r="D95269" s="1">
        <v>1582.9123300000001</v>
      </c>
      <c r="E95269" s="1">
        <v>4255.7169800000001</v>
      </c>
    </row>
    <row r="95270" spans="1:5" x14ac:dyDescent="0.2">
      <c r="A95270" s="3">
        <v>45609</v>
      </c>
      <c r="B95270" s="1">
        <v>8</v>
      </c>
      <c r="C95270" s="1">
        <v>2830.7736799999998</v>
      </c>
      <c r="D95270" s="1">
        <v>1670.8163199999999</v>
      </c>
      <c r="E95270" s="1">
        <v>4501.59</v>
      </c>
    </row>
    <row r="95271" spans="1:5" x14ac:dyDescent="0.2">
      <c r="A95271" s="3">
        <v>45609</v>
      </c>
      <c r="B95271" s="1">
        <v>9</v>
      </c>
      <c r="C95271" s="1">
        <v>2855.2226700000001</v>
      </c>
      <c r="D95271" s="1">
        <v>1588.1403299999999</v>
      </c>
      <c r="E95271" s="1">
        <v>4443.3630000000003</v>
      </c>
    </row>
    <row r="95272" spans="1:5" x14ac:dyDescent="0.2">
      <c r="A95272" s="3">
        <v>45609</v>
      </c>
      <c r="B95272" s="1">
        <v>10</v>
      </c>
      <c r="C95272" s="1">
        <v>2791.8068899999998</v>
      </c>
      <c r="D95272" s="1">
        <v>1488.57114</v>
      </c>
      <c r="E95272" s="1">
        <v>4280.3780299999999</v>
      </c>
    </row>
    <row r="95273" spans="1:5" x14ac:dyDescent="0.2">
      <c r="A95273" s="3">
        <v>45609</v>
      </c>
      <c r="B95273" s="1">
        <v>11</v>
      </c>
      <c r="C95273" s="1">
        <v>2788.5175599999998</v>
      </c>
      <c r="D95273" s="1">
        <v>1433.1533999999999</v>
      </c>
      <c r="E95273" s="1">
        <v>4221.6709600000004</v>
      </c>
    </row>
    <row r="95274" spans="1:5" x14ac:dyDescent="0.2">
      <c r="A95274" s="3">
        <v>45609</v>
      </c>
      <c r="B95274" s="1">
        <v>12</v>
      </c>
      <c r="C95274" s="1">
        <v>2756.5718700000002</v>
      </c>
      <c r="D95274" s="1">
        <v>1393.5391400000001</v>
      </c>
      <c r="E95274" s="1">
        <v>4150.1110099999996</v>
      </c>
    </row>
    <row r="95275" spans="1:5" x14ac:dyDescent="0.2">
      <c r="A95275" s="3">
        <v>45609</v>
      </c>
      <c r="B95275" s="1">
        <v>13</v>
      </c>
      <c r="C95275" s="1">
        <v>2723.2129199999999</v>
      </c>
      <c r="D95275" s="1">
        <v>1361.4651100000001</v>
      </c>
      <c r="E95275" s="1">
        <v>4084.67803</v>
      </c>
    </row>
    <row r="95276" spans="1:5" x14ac:dyDescent="0.2">
      <c r="A95276" s="3">
        <v>45609</v>
      </c>
      <c r="B95276" s="1">
        <v>14</v>
      </c>
      <c r="C95276" s="1">
        <v>2708.8703700000001</v>
      </c>
      <c r="D95276" s="1">
        <v>1346.65762</v>
      </c>
      <c r="E95276" s="1">
        <v>4055.52799</v>
      </c>
    </row>
    <row r="95277" spans="1:5" x14ac:dyDescent="0.2">
      <c r="A95277" s="3">
        <v>45609</v>
      </c>
      <c r="B95277" s="1">
        <v>15</v>
      </c>
      <c r="C95277" s="1">
        <v>2674.89219</v>
      </c>
      <c r="D95277" s="1">
        <v>1346.86482</v>
      </c>
      <c r="E95277" s="1">
        <v>4021.7570099999998</v>
      </c>
    </row>
    <row r="95278" spans="1:5" x14ac:dyDescent="0.2">
      <c r="A95278" s="3">
        <v>45609</v>
      </c>
      <c r="B95278" s="1">
        <v>16</v>
      </c>
      <c r="C95278" s="1">
        <v>2673.4881300000002</v>
      </c>
      <c r="D95278" s="1">
        <v>1409.79585</v>
      </c>
      <c r="E95278" s="1">
        <v>4083.2839800000002</v>
      </c>
    </row>
    <row r="95279" spans="1:5" x14ac:dyDescent="0.2">
      <c r="A95279" s="3">
        <v>45609</v>
      </c>
      <c r="B95279" s="1">
        <v>17</v>
      </c>
      <c r="C95279" s="1">
        <v>2704.74062</v>
      </c>
      <c r="D95279" s="1">
        <v>1570.08338</v>
      </c>
      <c r="E95279" s="1">
        <v>4274.8239999999996</v>
      </c>
    </row>
    <row r="95280" spans="1:5" x14ac:dyDescent="0.2">
      <c r="A95280" s="3">
        <v>45609</v>
      </c>
      <c r="B95280" s="1">
        <v>18</v>
      </c>
      <c r="C95280" s="1">
        <v>2765.2076299999999</v>
      </c>
      <c r="D95280" s="1">
        <v>1782.73137</v>
      </c>
      <c r="E95280" s="1">
        <v>4547.9390000000003</v>
      </c>
    </row>
    <row r="95281" spans="1:5" x14ac:dyDescent="0.2">
      <c r="A95281" s="3">
        <v>45609</v>
      </c>
      <c r="B95281" s="1">
        <v>19</v>
      </c>
      <c r="C95281" s="1">
        <v>2735.8698199999999</v>
      </c>
      <c r="D95281" s="1">
        <v>1858.41319</v>
      </c>
      <c r="E95281" s="1">
        <v>4594.2830100000001</v>
      </c>
    </row>
    <row r="95282" spans="1:5" x14ac:dyDescent="0.2">
      <c r="A95282" s="3">
        <v>45609</v>
      </c>
      <c r="B95282" s="1">
        <v>20</v>
      </c>
      <c r="C95282" s="1">
        <v>2679.1655799999999</v>
      </c>
      <c r="D95282" s="1">
        <v>1874.3194100000001</v>
      </c>
      <c r="E95282" s="1">
        <v>4553.4849899999999</v>
      </c>
    </row>
    <row r="95283" spans="1:5" x14ac:dyDescent="0.2">
      <c r="A95283" s="3">
        <v>45609</v>
      </c>
      <c r="B95283" s="1">
        <v>21</v>
      </c>
      <c r="C95283" s="1">
        <v>2619.7786999999998</v>
      </c>
      <c r="D95283" s="1">
        <v>1846.3933099999999</v>
      </c>
      <c r="E95283" s="1">
        <v>4466.1720100000002</v>
      </c>
    </row>
    <row r="95284" spans="1:5" x14ac:dyDescent="0.2">
      <c r="A95284" s="3">
        <v>45609</v>
      </c>
      <c r="B95284" s="1">
        <v>22</v>
      </c>
      <c r="C95284" s="1">
        <v>2559.4346999999998</v>
      </c>
      <c r="D95284" s="1">
        <v>1763.99125</v>
      </c>
      <c r="E95284" s="1">
        <v>4323.4259499999998</v>
      </c>
    </row>
    <row r="95285" spans="1:5" x14ac:dyDescent="0.2">
      <c r="A95285" s="3">
        <v>45609</v>
      </c>
      <c r="B95285" s="1">
        <v>23</v>
      </c>
      <c r="C95285" s="1">
        <v>2474.6101600000002</v>
      </c>
      <c r="D95285" s="1">
        <v>1642.72984</v>
      </c>
      <c r="E95285" s="1">
        <v>4117.34</v>
      </c>
    </row>
    <row r="95286" spans="1:5" x14ac:dyDescent="0.2">
      <c r="A95286" s="3">
        <v>45609</v>
      </c>
      <c r="B95286" s="1">
        <v>24</v>
      </c>
      <c r="C95286" s="1">
        <v>2382.4435600000002</v>
      </c>
      <c r="D95286" s="1">
        <v>1500.1844699999999</v>
      </c>
      <c r="E95286" s="1">
        <v>3882.6280299999999</v>
      </c>
    </row>
    <row r="95287" spans="1:5" x14ac:dyDescent="0.2">
      <c r="A95287" s="3">
        <v>45610</v>
      </c>
      <c r="B95287" s="1">
        <v>1</v>
      </c>
      <c r="C95287" s="1">
        <v>2264.4742799999999</v>
      </c>
      <c r="D95287" s="1">
        <v>1418.26774</v>
      </c>
      <c r="E95287" s="1">
        <v>3682.7420200000001</v>
      </c>
    </row>
    <row r="95288" spans="1:5" x14ac:dyDescent="0.2">
      <c r="A95288" s="3">
        <v>45610</v>
      </c>
      <c r="B95288" s="1">
        <v>2</v>
      </c>
      <c r="C95288" s="1">
        <v>2231.6965799999998</v>
      </c>
      <c r="D95288" s="1">
        <v>1362.30441</v>
      </c>
      <c r="E95288" s="1">
        <v>3594.00099</v>
      </c>
    </row>
    <row r="95289" spans="1:5" x14ac:dyDescent="0.2">
      <c r="A95289" s="3">
        <v>45610</v>
      </c>
      <c r="B95289" s="1">
        <v>3</v>
      </c>
      <c r="C95289" s="1">
        <v>2251.0851600000001</v>
      </c>
      <c r="D95289" s="1">
        <v>1330.2148</v>
      </c>
      <c r="E95289" s="1">
        <v>3581.2999599999998</v>
      </c>
    </row>
    <row r="95290" spans="1:5" x14ac:dyDescent="0.2">
      <c r="A95290" s="3">
        <v>45610</v>
      </c>
      <c r="B95290" s="1">
        <v>4</v>
      </c>
      <c r="C95290" s="1">
        <v>2261.4336699999999</v>
      </c>
      <c r="D95290" s="1">
        <v>1330.7263399999999</v>
      </c>
      <c r="E95290" s="1">
        <v>3592.1600100000001</v>
      </c>
    </row>
    <row r="95291" spans="1:5" x14ac:dyDescent="0.2">
      <c r="A95291" s="3">
        <v>45610</v>
      </c>
      <c r="B95291" s="1">
        <v>5</v>
      </c>
      <c r="C95291" s="1">
        <v>2309.6591100000001</v>
      </c>
      <c r="D95291" s="1">
        <v>1352.0538899999999</v>
      </c>
      <c r="E95291" s="1">
        <v>3661.7130000000002</v>
      </c>
    </row>
    <row r="95292" spans="1:5" x14ac:dyDescent="0.2">
      <c r="A95292" s="3">
        <v>45610</v>
      </c>
      <c r="B95292" s="1">
        <v>6</v>
      </c>
      <c r="C95292" s="1">
        <v>2490.50459</v>
      </c>
      <c r="D95292" s="1">
        <v>1447.7603899999999</v>
      </c>
      <c r="E95292" s="1">
        <v>3938.2649799999999</v>
      </c>
    </row>
    <row r="95293" spans="1:5" x14ac:dyDescent="0.2">
      <c r="A95293" s="3">
        <v>45610</v>
      </c>
      <c r="B95293" s="1">
        <v>7</v>
      </c>
      <c r="C95293" s="1">
        <v>2676.3371699999998</v>
      </c>
      <c r="D95293" s="1">
        <v>1601.8257699999999</v>
      </c>
      <c r="E95293" s="1">
        <v>4278.1629400000002</v>
      </c>
    </row>
    <row r="95294" spans="1:5" x14ac:dyDescent="0.2">
      <c r="A95294" s="3">
        <v>45610</v>
      </c>
      <c r="B95294" s="1">
        <v>8</v>
      </c>
      <c r="C95294" s="1">
        <v>2828.9712199999999</v>
      </c>
      <c r="D95294" s="1">
        <v>1686.6688300000001</v>
      </c>
      <c r="E95294" s="1">
        <v>4515.64005</v>
      </c>
    </row>
    <row r="95295" spans="1:5" x14ac:dyDescent="0.2">
      <c r="A95295" s="3">
        <v>45610</v>
      </c>
      <c r="B95295" s="1">
        <v>9</v>
      </c>
      <c r="C95295" s="1">
        <v>2849.3802599999999</v>
      </c>
      <c r="D95295" s="1">
        <v>1651.18877</v>
      </c>
      <c r="E95295" s="1">
        <v>4500.5690299999997</v>
      </c>
    </row>
    <row r="95296" spans="1:5" x14ac:dyDescent="0.2">
      <c r="A95296" s="3">
        <v>45610</v>
      </c>
      <c r="B95296" s="1">
        <v>10</v>
      </c>
      <c r="C95296" s="1">
        <v>2834.35223</v>
      </c>
      <c r="D95296" s="1">
        <v>1593.6888300000001</v>
      </c>
      <c r="E95296" s="1">
        <v>4428.0410599999996</v>
      </c>
    </row>
    <row r="95297" spans="1:5" x14ac:dyDescent="0.2">
      <c r="A95297" s="3">
        <v>45610</v>
      </c>
      <c r="B95297" s="1">
        <v>11</v>
      </c>
      <c r="C95297" s="1">
        <v>2832.2931800000001</v>
      </c>
      <c r="D95297" s="1">
        <v>1554.2608600000001</v>
      </c>
      <c r="E95297" s="1">
        <v>4386.55404</v>
      </c>
    </row>
    <row r="95298" spans="1:5" x14ac:dyDescent="0.2">
      <c r="A95298" s="3">
        <v>45610</v>
      </c>
      <c r="B95298" s="1">
        <v>12</v>
      </c>
      <c r="C95298" s="1">
        <v>2821.6130499999999</v>
      </c>
      <c r="D95298" s="1">
        <v>1519.9459199999999</v>
      </c>
      <c r="E95298" s="1">
        <v>4341.55897</v>
      </c>
    </row>
    <row r="95299" spans="1:5" x14ac:dyDescent="0.2">
      <c r="A95299" s="3">
        <v>45610</v>
      </c>
      <c r="B95299" s="1">
        <v>13</v>
      </c>
      <c r="C95299" s="1">
        <v>2801.6223100000002</v>
      </c>
      <c r="D95299" s="1">
        <v>1494.7537299999999</v>
      </c>
      <c r="E95299" s="1">
        <v>4296.3760400000001</v>
      </c>
    </row>
    <row r="95300" spans="1:5" x14ac:dyDescent="0.2">
      <c r="A95300" s="3">
        <v>45610</v>
      </c>
      <c r="B95300" s="1">
        <v>14</v>
      </c>
      <c r="C95300" s="1">
        <v>2768.3233100000002</v>
      </c>
      <c r="D95300" s="1">
        <v>1474.9417100000001</v>
      </c>
      <c r="E95300" s="1">
        <v>4243.2650199999998</v>
      </c>
    </row>
    <row r="95301" spans="1:5" x14ac:dyDescent="0.2">
      <c r="A95301" s="3">
        <v>45610</v>
      </c>
      <c r="B95301" s="1">
        <v>15</v>
      </c>
      <c r="C95301" s="1">
        <v>2762.70831</v>
      </c>
      <c r="D95301" s="1">
        <v>1488.1666600000001</v>
      </c>
      <c r="E95301" s="1">
        <v>4250.8749699999998</v>
      </c>
    </row>
    <row r="95302" spans="1:5" x14ac:dyDescent="0.2">
      <c r="A95302" s="3">
        <v>45610</v>
      </c>
      <c r="B95302" s="1">
        <v>16</v>
      </c>
      <c r="C95302" s="1">
        <v>2742.7639399999998</v>
      </c>
      <c r="D95302" s="1">
        <v>1552.6310699999999</v>
      </c>
      <c r="E95302" s="1">
        <v>4295.3950100000002</v>
      </c>
    </row>
    <row r="95303" spans="1:5" x14ac:dyDescent="0.2">
      <c r="A95303" s="3">
        <v>45610</v>
      </c>
      <c r="B95303" s="1">
        <v>17</v>
      </c>
      <c r="C95303" s="1">
        <v>2768.8074799999999</v>
      </c>
      <c r="D95303" s="1">
        <v>1692.60454</v>
      </c>
      <c r="E95303" s="1">
        <v>4461.4120199999998</v>
      </c>
    </row>
    <row r="95304" spans="1:5" x14ac:dyDescent="0.2">
      <c r="A95304" s="3">
        <v>45610</v>
      </c>
      <c r="B95304" s="1">
        <v>18</v>
      </c>
      <c r="C95304" s="1">
        <v>2800.8641899999998</v>
      </c>
      <c r="D95304" s="1">
        <v>1845.2008900000001</v>
      </c>
      <c r="E95304" s="1">
        <v>4646.0650800000003</v>
      </c>
    </row>
    <row r="95305" spans="1:5" x14ac:dyDescent="0.2">
      <c r="A95305" s="3">
        <v>45610</v>
      </c>
      <c r="B95305" s="1">
        <v>19</v>
      </c>
      <c r="C95305" s="1">
        <v>2747.0602699999999</v>
      </c>
      <c r="D95305" s="1">
        <v>1875.4436900000001</v>
      </c>
      <c r="E95305" s="1">
        <v>4622.50396</v>
      </c>
    </row>
    <row r="95306" spans="1:5" x14ac:dyDescent="0.2">
      <c r="A95306" s="3">
        <v>45610</v>
      </c>
      <c r="B95306" s="1">
        <v>20</v>
      </c>
      <c r="C95306" s="1">
        <v>2690.7450899999999</v>
      </c>
      <c r="D95306" s="1">
        <v>1862.1539299999999</v>
      </c>
      <c r="E95306" s="1">
        <v>4552.8990199999998</v>
      </c>
    </row>
    <row r="95307" spans="1:5" x14ac:dyDescent="0.2">
      <c r="A95307" s="3">
        <v>45610</v>
      </c>
      <c r="B95307" s="1">
        <v>21</v>
      </c>
      <c r="C95307" s="1">
        <v>2603.7904100000001</v>
      </c>
      <c r="D95307" s="1">
        <v>1799.6656700000001</v>
      </c>
      <c r="E95307" s="1">
        <v>4403.4560799999999</v>
      </c>
    </row>
    <row r="95308" spans="1:5" x14ac:dyDescent="0.2">
      <c r="A95308" s="3">
        <v>45610</v>
      </c>
      <c r="B95308" s="1">
        <v>22</v>
      </c>
      <c r="C95308" s="1">
        <v>2553.0022600000002</v>
      </c>
      <c r="D95308" s="1">
        <v>1707.72172</v>
      </c>
      <c r="E95308" s="1">
        <v>4260.7239799999998</v>
      </c>
    </row>
    <row r="95309" spans="1:5" x14ac:dyDescent="0.2">
      <c r="A95309" s="3">
        <v>45610</v>
      </c>
      <c r="B95309" s="1">
        <v>23</v>
      </c>
      <c r="C95309" s="1">
        <v>2436.4567200000001</v>
      </c>
      <c r="D95309" s="1">
        <v>1567.06026</v>
      </c>
      <c r="E95309" s="1">
        <v>4003.5169799999999</v>
      </c>
    </row>
    <row r="95310" spans="1:5" x14ac:dyDescent="0.2">
      <c r="A95310" s="3">
        <v>45610</v>
      </c>
      <c r="B95310" s="1">
        <v>24</v>
      </c>
      <c r="C95310" s="1">
        <v>2351.9383800000001</v>
      </c>
      <c r="D95310" s="1">
        <v>1426.9266700000001</v>
      </c>
      <c r="E95310" s="1">
        <v>3778.8650499999999</v>
      </c>
    </row>
    <row r="95311" spans="1:5" x14ac:dyDescent="0.2">
      <c r="A95311" s="3">
        <v>45611</v>
      </c>
      <c r="B95311" s="1">
        <v>1</v>
      </c>
      <c r="C95311" s="1">
        <v>2244.9158499999999</v>
      </c>
      <c r="D95311" s="1">
        <v>1317.9341300000001</v>
      </c>
      <c r="E95311" s="1">
        <v>3562.84998</v>
      </c>
    </row>
    <row r="95312" spans="1:5" x14ac:dyDescent="0.2">
      <c r="A95312" s="3">
        <v>45611</v>
      </c>
      <c r="B95312" s="1">
        <v>2</v>
      </c>
      <c r="C95312" s="1">
        <v>2189.5061900000001</v>
      </c>
      <c r="D95312" s="1">
        <v>1246.1227799999999</v>
      </c>
      <c r="E95312" s="1">
        <v>3435.6289700000002</v>
      </c>
    </row>
    <row r="95313" spans="1:5" x14ac:dyDescent="0.2">
      <c r="A95313" s="3">
        <v>45611</v>
      </c>
      <c r="B95313" s="1">
        <v>3</v>
      </c>
      <c r="C95313" s="1">
        <v>2144.43307</v>
      </c>
      <c r="D95313" s="1">
        <v>1205.21892</v>
      </c>
      <c r="E95313" s="1">
        <v>3349.6519899999998</v>
      </c>
    </row>
    <row r="95314" spans="1:5" x14ac:dyDescent="0.2">
      <c r="A95314" s="3">
        <v>45611</v>
      </c>
      <c r="B95314" s="1">
        <v>4</v>
      </c>
      <c r="C95314" s="1">
        <v>2141.8257899999999</v>
      </c>
      <c r="D95314" s="1">
        <v>1196.6571799999999</v>
      </c>
      <c r="E95314" s="1">
        <v>3338.48297</v>
      </c>
    </row>
    <row r="95315" spans="1:5" x14ac:dyDescent="0.2">
      <c r="A95315" s="3">
        <v>45611</v>
      </c>
      <c r="B95315" s="1">
        <v>5</v>
      </c>
      <c r="C95315" s="1">
        <v>2198.3702600000001</v>
      </c>
      <c r="D95315" s="1">
        <v>1221.28674</v>
      </c>
      <c r="E95315" s="1">
        <v>3419.6570000000002</v>
      </c>
    </row>
    <row r="95316" spans="1:5" x14ac:dyDescent="0.2">
      <c r="A95316" s="3">
        <v>45611</v>
      </c>
      <c r="B95316" s="1">
        <v>6</v>
      </c>
      <c r="C95316" s="1">
        <v>2342.5396900000001</v>
      </c>
      <c r="D95316" s="1">
        <v>1304.9553000000001</v>
      </c>
      <c r="E95316" s="1">
        <v>3647.4949900000001</v>
      </c>
    </row>
    <row r="95317" spans="1:5" x14ac:dyDescent="0.2">
      <c r="A95317" s="3">
        <v>45611</v>
      </c>
      <c r="B95317" s="1">
        <v>7</v>
      </c>
      <c r="C95317" s="1">
        <v>2591.7133699999999</v>
      </c>
      <c r="D95317" s="1">
        <v>1457.2556199999999</v>
      </c>
      <c r="E95317" s="1">
        <v>4048.9689899999998</v>
      </c>
    </row>
    <row r="95318" spans="1:5" x14ac:dyDescent="0.2">
      <c r="A95318" s="3">
        <v>45611</v>
      </c>
      <c r="B95318" s="1">
        <v>8</v>
      </c>
      <c r="C95318" s="1">
        <v>2746.62563</v>
      </c>
      <c r="D95318" s="1">
        <v>1551.8183899999999</v>
      </c>
      <c r="E95318" s="1">
        <v>4298.4440199999999</v>
      </c>
    </row>
    <row r="95319" spans="1:5" x14ac:dyDescent="0.2">
      <c r="A95319" s="3">
        <v>45611</v>
      </c>
      <c r="B95319" s="1">
        <v>9</v>
      </c>
      <c r="C95319" s="1">
        <v>2811.8812600000001</v>
      </c>
      <c r="D95319" s="1">
        <v>1531.8527200000001</v>
      </c>
      <c r="E95319" s="1">
        <v>4343.73398</v>
      </c>
    </row>
    <row r="95320" spans="1:5" x14ac:dyDescent="0.2">
      <c r="A95320" s="3">
        <v>45611</v>
      </c>
      <c r="B95320" s="1">
        <v>10</v>
      </c>
      <c r="C95320" s="1">
        <v>2760.2773499999998</v>
      </c>
      <c r="D95320" s="1">
        <v>1476.9776300000001</v>
      </c>
      <c r="E95320" s="1">
        <v>4237.2549799999997</v>
      </c>
    </row>
    <row r="95321" spans="1:5" x14ac:dyDescent="0.2">
      <c r="A95321" s="3">
        <v>45611</v>
      </c>
      <c r="B95321" s="1">
        <v>11</v>
      </c>
      <c r="C95321" s="1">
        <v>2739.5890199999999</v>
      </c>
      <c r="D95321" s="1">
        <v>1414.7699700000001</v>
      </c>
      <c r="E95321" s="1">
        <v>4154.3589899999997</v>
      </c>
    </row>
    <row r="95322" spans="1:5" x14ac:dyDescent="0.2">
      <c r="A95322" s="3">
        <v>45611</v>
      </c>
      <c r="B95322" s="1">
        <v>12</v>
      </c>
      <c r="C95322" s="1">
        <v>2716.7135600000001</v>
      </c>
      <c r="D95322" s="1">
        <v>1376.2854199999999</v>
      </c>
      <c r="E95322" s="1">
        <v>4092.9989799999998</v>
      </c>
    </row>
    <row r="95323" spans="1:5" x14ac:dyDescent="0.2">
      <c r="A95323" s="3">
        <v>45611</v>
      </c>
      <c r="B95323" s="1">
        <v>13</v>
      </c>
      <c r="C95323" s="1">
        <v>2701.7709199999999</v>
      </c>
      <c r="D95323" s="1">
        <v>1347.4460899999999</v>
      </c>
      <c r="E95323" s="1">
        <v>4049.2170099999998</v>
      </c>
    </row>
    <row r="95324" spans="1:5" x14ac:dyDescent="0.2">
      <c r="A95324" s="3">
        <v>45611</v>
      </c>
      <c r="B95324" s="1">
        <v>14</v>
      </c>
      <c r="C95324" s="1">
        <v>2693.8305700000001</v>
      </c>
      <c r="D95324" s="1">
        <v>1321.9214199999999</v>
      </c>
      <c r="E95324" s="1">
        <v>4015.7519900000002</v>
      </c>
    </row>
    <row r="95325" spans="1:5" x14ac:dyDescent="0.2">
      <c r="A95325" s="3">
        <v>45611</v>
      </c>
      <c r="B95325" s="1">
        <v>15</v>
      </c>
      <c r="C95325" s="1">
        <v>2681.5125200000002</v>
      </c>
      <c r="D95325" s="1">
        <v>1327.9834900000001</v>
      </c>
      <c r="E95325" s="1">
        <v>4009.4960099999998</v>
      </c>
    </row>
    <row r="95326" spans="1:5" x14ac:dyDescent="0.2">
      <c r="A95326" s="3">
        <v>45611</v>
      </c>
      <c r="B95326" s="1">
        <v>16</v>
      </c>
      <c r="C95326" s="1">
        <v>2648.5267800000001</v>
      </c>
      <c r="D95326" s="1">
        <v>1364.26829</v>
      </c>
      <c r="E95326" s="1">
        <v>4012.7950700000001</v>
      </c>
    </row>
    <row r="95327" spans="1:5" x14ac:dyDescent="0.2">
      <c r="A95327" s="3">
        <v>45611</v>
      </c>
      <c r="B95327" s="1">
        <v>17</v>
      </c>
      <c r="C95327" s="1">
        <v>2641.19625</v>
      </c>
      <c r="D95327" s="1">
        <v>1477.15878</v>
      </c>
      <c r="E95327" s="1">
        <v>4118.3550299999997</v>
      </c>
    </row>
    <row r="95328" spans="1:5" x14ac:dyDescent="0.2">
      <c r="A95328" s="3">
        <v>45611</v>
      </c>
      <c r="B95328" s="1">
        <v>18</v>
      </c>
      <c r="C95328" s="1">
        <v>2696.7438499999998</v>
      </c>
      <c r="D95328" s="1">
        <v>1639.8201799999999</v>
      </c>
      <c r="E95328" s="1">
        <v>4336.5640299999995</v>
      </c>
    </row>
    <row r="95329" spans="1:5" x14ac:dyDescent="0.2">
      <c r="A95329" s="3">
        <v>45611</v>
      </c>
      <c r="B95329" s="1">
        <v>19</v>
      </c>
      <c r="C95329" s="1">
        <v>2632.38357</v>
      </c>
      <c r="D95329" s="1">
        <v>1667.6683700000001</v>
      </c>
      <c r="E95329" s="1">
        <v>4300.0519400000003</v>
      </c>
    </row>
    <row r="95330" spans="1:5" x14ac:dyDescent="0.2">
      <c r="A95330" s="3">
        <v>45611</v>
      </c>
      <c r="B95330" s="1">
        <v>20</v>
      </c>
      <c r="C95330" s="1">
        <v>2540.4376499999998</v>
      </c>
      <c r="D95330" s="1">
        <v>1648.68541</v>
      </c>
      <c r="E95330" s="1">
        <v>4189.1230599999999</v>
      </c>
    </row>
    <row r="95331" spans="1:5" x14ac:dyDescent="0.2">
      <c r="A95331" s="3">
        <v>45611</v>
      </c>
      <c r="B95331" s="1">
        <v>21</v>
      </c>
      <c r="C95331" s="1">
        <v>2465.8990100000001</v>
      </c>
      <c r="D95331" s="1">
        <v>1603.42398</v>
      </c>
      <c r="E95331" s="1">
        <v>4069.3229900000001</v>
      </c>
    </row>
    <row r="95332" spans="1:5" x14ac:dyDescent="0.2">
      <c r="A95332" s="3">
        <v>45611</v>
      </c>
      <c r="B95332" s="1">
        <v>22</v>
      </c>
      <c r="C95332" s="1">
        <v>2377.21218</v>
      </c>
      <c r="D95332" s="1">
        <v>1543.0017600000001</v>
      </c>
      <c r="E95332" s="1">
        <v>3920.2139400000001</v>
      </c>
    </row>
    <row r="95333" spans="1:5" x14ac:dyDescent="0.2">
      <c r="A95333" s="3">
        <v>45611</v>
      </c>
      <c r="B95333" s="1">
        <v>23</v>
      </c>
      <c r="C95333" s="1">
        <v>2278.6415400000001</v>
      </c>
      <c r="D95333" s="1">
        <v>1449.7024100000001</v>
      </c>
      <c r="E95333" s="1">
        <v>3728.3439499999999</v>
      </c>
    </row>
    <row r="95334" spans="1:5" x14ac:dyDescent="0.2">
      <c r="A95334" s="3">
        <v>45611</v>
      </c>
      <c r="B95334" s="1">
        <v>24</v>
      </c>
      <c r="C95334" s="1">
        <v>2192.7548299999999</v>
      </c>
      <c r="D95334" s="1">
        <v>1347.51224</v>
      </c>
      <c r="E95334" s="1">
        <v>3540.2670699999999</v>
      </c>
    </row>
    <row r="95335" spans="1:5" x14ac:dyDescent="0.2">
      <c r="A95335" s="3">
        <v>45612</v>
      </c>
      <c r="B95335" s="1">
        <v>1</v>
      </c>
      <c r="C95335" s="1">
        <v>2117.5561400000001</v>
      </c>
      <c r="D95335" s="1">
        <v>1258.5028400000001</v>
      </c>
      <c r="E95335" s="1">
        <v>3376.0589799999998</v>
      </c>
    </row>
    <row r="95336" spans="1:5" x14ac:dyDescent="0.2">
      <c r="A95336" s="3">
        <v>45612</v>
      </c>
      <c r="B95336" s="1">
        <v>2</v>
      </c>
      <c r="C95336" s="1">
        <v>2111.0473699999998</v>
      </c>
      <c r="D95336" s="1">
        <v>1207.7705800000001</v>
      </c>
      <c r="E95336" s="1">
        <v>3318.8179500000001</v>
      </c>
    </row>
    <row r="95337" spans="1:5" x14ac:dyDescent="0.2">
      <c r="A95337" s="3">
        <v>45612</v>
      </c>
      <c r="B95337" s="1">
        <v>3</v>
      </c>
      <c r="C95337" s="1">
        <v>2078.59485</v>
      </c>
      <c r="D95337" s="1">
        <v>1160.1181300000001</v>
      </c>
      <c r="E95337" s="1">
        <v>3238.7129799999998</v>
      </c>
    </row>
    <row r="95338" spans="1:5" x14ac:dyDescent="0.2">
      <c r="A95338" s="3">
        <v>45612</v>
      </c>
      <c r="B95338" s="1">
        <v>4</v>
      </c>
      <c r="C95338" s="1">
        <v>2067.6946200000002</v>
      </c>
      <c r="D95338" s="1">
        <v>1135.9373599999999</v>
      </c>
      <c r="E95338" s="1">
        <v>3203.6319800000001</v>
      </c>
    </row>
    <row r="95339" spans="1:5" x14ac:dyDescent="0.2">
      <c r="A95339" s="3">
        <v>45612</v>
      </c>
      <c r="B95339" s="1">
        <v>5</v>
      </c>
      <c r="C95339" s="1">
        <v>2076.4199100000001</v>
      </c>
      <c r="D95339" s="1">
        <v>1130.09707</v>
      </c>
      <c r="E95339" s="1">
        <v>3206.5169799999999</v>
      </c>
    </row>
    <row r="95340" spans="1:5" x14ac:dyDescent="0.2">
      <c r="A95340" s="3">
        <v>45612</v>
      </c>
      <c r="B95340" s="1">
        <v>6</v>
      </c>
      <c r="C95340" s="1">
        <v>2141.0135100000002</v>
      </c>
      <c r="D95340" s="1">
        <v>1165.56746</v>
      </c>
      <c r="E95340" s="1">
        <v>3306.58097</v>
      </c>
    </row>
    <row r="95341" spans="1:5" x14ac:dyDescent="0.2">
      <c r="A95341" s="3">
        <v>45612</v>
      </c>
      <c r="B95341" s="1">
        <v>7</v>
      </c>
      <c r="C95341" s="1">
        <v>2215.71639</v>
      </c>
      <c r="D95341" s="1">
        <v>1221.89561</v>
      </c>
      <c r="E95341" s="1">
        <v>3437.6120000000001</v>
      </c>
    </row>
    <row r="95342" spans="1:5" x14ac:dyDescent="0.2">
      <c r="A95342" s="3">
        <v>45612</v>
      </c>
      <c r="B95342" s="1">
        <v>8</v>
      </c>
      <c r="C95342" s="1">
        <v>2248.9772899999998</v>
      </c>
      <c r="D95342" s="1">
        <v>1303.4556600000001</v>
      </c>
      <c r="E95342" s="1">
        <v>3552.4329499999999</v>
      </c>
    </row>
    <row r="95343" spans="1:5" x14ac:dyDescent="0.2">
      <c r="A95343" s="3">
        <v>45612</v>
      </c>
      <c r="B95343" s="1">
        <v>9</v>
      </c>
      <c r="C95343" s="1">
        <v>2301.9187999999999</v>
      </c>
      <c r="D95343" s="1">
        <v>1364.42118</v>
      </c>
      <c r="E95343" s="1">
        <v>3666.3399800000002</v>
      </c>
    </row>
    <row r="95344" spans="1:5" x14ac:dyDescent="0.2">
      <c r="A95344" s="3">
        <v>45612</v>
      </c>
      <c r="B95344" s="1">
        <v>10</v>
      </c>
      <c r="C95344" s="1">
        <v>2359.4501100000002</v>
      </c>
      <c r="D95344" s="1">
        <v>1404.2318399999999</v>
      </c>
      <c r="E95344" s="1">
        <v>3763.6819500000001</v>
      </c>
    </row>
    <row r="95345" spans="1:5" x14ac:dyDescent="0.2">
      <c r="A95345" s="3">
        <v>45612</v>
      </c>
      <c r="B95345" s="1">
        <v>11</v>
      </c>
      <c r="C95345" s="1">
        <v>2375.9810200000002</v>
      </c>
      <c r="D95345" s="1">
        <v>1393.39697</v>
      </c>
      <c r="E95345" s="1">
        <v>3769.37799</v>
      </c>
    </row>
    <row r="95346" spans="1:5" x14ac:dyDescent="0.2">
      <c r="A95346" s="3">
        <v>45612</v>
      </c>
      <c r="B95346" s="1">
        <v>12</v>
      </c>
      <c r="C95346" s="1">
        <v>2366.1641800000002</v>
      </c>
      <c r="D95346" s="1">
        <v>1382.9248399999999</v>
      </c>
      <c r="E95346" s="1">
        <v>3749.0890199999999</v>
      </c>
    </row>
    <row r="95347" spans="1:5" x14ac:dyDescent="0.2">
      <c r="A95347" s="3">
        <v>45612</v>
      </c>
      <c r="B95347" s="1">
        <v>13</v>
      </c>
      <c r="C95347" s="1">
        <v>2344.1892499999999</v>
      </c>
      <c r="D95347" s="1">
        <v>1366.5527099999999</v>
      </c>
      <c r="E95347" s="1">
        <v>3710.7419599999998</v>
      </c>
    </row>
    <row r="95348" spans="1:5" x14ac:dyDescent="0.2">
      <c r="A95348" s="3">
        <v>45612</v>
      </c>
      <c r="B95348" s="1">
        <v>14</v>
      </c>
      <c r="C95348" s="1">
        <v>2334.3198299999999</v>
      </c>
      <c r="D95348" s="1">
        <v>1354.2301399999999</v>
      </c>
      <c r="E95348" s="1">
        <v>3688.54997</v>
      </c>
    </row>
    <row r="95349" spans="1:5" x14ac:dyDescent="0.2">
      <c r="A95349" s="3">
        <v>45612</v>
      </c>
      <c r="B95349" s="1">
        <v>15</v>
      </c>
      <c r="C95349" s="1">
        <v>2323.8686299999999</v>
      </c>
      <c r="D95349" s="1">
        <v>1351.7583500000001</v>
      </c>
      <c r="E95349" s="1">
        <v>3675.62698</v>
      </c>
    </row>
    <row r="95350" spans="1:5" x14ac:dyDescent="0.2">
      <c r="A95350" s="3">
        <v>45612</v>
      </c>
      <c r="B95350" s="1">
        <v>16</v>
      </c>
      <c r="C95350" s="1">
        <v>2322.1518999999998</v>
      </c>
      <c r="D95350" s="1">
        <v>1375.15912</v>
      </c>
      <c r="E95350" s="1">
        <v>3697.3110200000001</v>
      </c>
    </row>
    <row r="95351" spans="1:5" x14ac:dyDescent="0.2">
      <c r="A95351" s="3">
        <v>45612</v>
      </c>
      <c r="B95351" s="1">
        <v>17</v>
      </c>
      <c r="C95351" s="1">
        <v>2352.0698400000001</v>
      </c>
      <c r="D95351" s="1">
        <v>1457.94517</v>
      </c>
      <c r="E95351" s="1">
        <v>3810.0150100000001</v>
      </c>
    </row>
    <row r="95352" spans="1:5" x14ac:dyDescent="0.2">
      <c r="A95352" s="3">
        <v>45612</v>
      </c>
      <c r="B95352" s="1">
        <v>18</v>
      </c>
      <c r="C95352" s="1">
        <v>2422.0557800000001</v>
      </c>
      <c r="D95352" s="1">
        <v>1592.6112499999999</v>
      </c>
      <c r="E95352" s="1">
        <v>4014.6670300000001</v>
      </c>
    </row>
    <row r="95353" spans="1:5" x14ac:dyDescent="0.2">
      <c r="A95353" s="3">
        <v>45612</v>
      </c>
      <c r="B95353" s="1">
        <v>19</v>
      </c>
      <c r="C95353" s="1">
        <v>2401.1180800000002</v>
      </c>
      <c r="D95353" s="1">
        <v>1595.40697</v>
      </c>
      <c r="E95353" s="1">
        <v>3996.5250500000002</v>
      </c>
    </row>
    <row r="95354" spans="1:5" x14ac:dyDescent="0.2">
      <c r="A95354" s="3">
        <v>45612</v>
      </c>
      <c r="B95354" s="1">
        <v>20</v>
      </c>
      <c r="C95354" s="1">
        <v>2355.5962</v>
      </c>
      <c r="D95354" s="1">
        <v>1571.40681</v>
      </c>
      <c r="E95354" s="1">
        <v>3927.0030099999999</v>
      </c>
    </row>
    <row r="95355" spans="1:5" x14ac:dyDescent="0.2">
      <c r="A95355" s="3">
        <v>45612</v>
      </c>
      <c r="B95355" s="1">
        <v>21</v>
      </c>
      <c r="C95355" s="1">
        <v>2317.6683400000002</v>
      </c>
      <c r="D95355" s="1">
        <v>1543.9266700000001</v>
      </c>
      <c r="E95355" s="1">
        <v>3861.59501</v>
      </c>
    </row>
    <row r="95356" spans="1:5" x14ac:dyDescent="0.2">
      <c r="A95356" s="3">
        <v>45612</v>
      </c>
      <c r="B95356" s="1">
        <v>22</v>
      </c>
      <c r="C95356" s="1">
        <v>2252.3471599999998</v>
      </c>
      <c r="D95356" s="1">
        <v>1489.77377</v>
      </c>
      <c r="E95356" s="1">
        <v>3742.12093</v>
      </c>
    </row>
    <row r="95357" spans="1:5" x14ac:dyDescent="0.2">
      <c r="A95357" s="3">
        <v>45612</v>
      </c>
      <c r="B95357" s="1">
        <v>23</v>
      </c>
      <c r="C95357" s="1">
        <v>2196.4859099999999</v>
      </c>
      <c r="D95357" s="1">
        <v>1410.1740500000001</v>
      </c>
      <c r="E95357" s="1">
        <v>3606.65996</v>
      </c>
    </row>
    <row r="95358" spans="1:5" x14ac:dyDescent="0.2">
      <c r="A95358" s="3">
        <v>45612</v>
      </c>
      <c r="B95358" s="1">
        <v>24</v>
      </c>
      <c r="C95358" s="1">
        <v>2126.3009499999998</v>
      </c>
      <c r="D95358" s="1">
        <v>1314.18102</v>
      </c>
      <c r="E95358" s="1">
        <v>3440.4819699999998</v>
      </c>
    </row>
    <row r="95359" spans="1:5" x14ac:dyDescent="0.2">
      <c r="A95359" s="3">
        <v>45613</v>
      </c>
      <c r="B95359" s="1">
        <v>1</v>
      </c>
      <c r="C95359" s="1">
        <v>2080.96659</v>
      </c>
      <c r="D95359" s="1">
        <v>1243.96938</v>
      </c>
      <c r="E95359" s="1">
        <v>3324.93597</v>
      </c>
    </row>
    <row r="95360" spans="1:5" x14ac:dyDescent="0.2">
      <c r="A95360" s="3">
        <v>45613</v>
      </c>
      <c r="B95360" s="1">
        <v>2</v>
      </c>
      <c r="C95360" s="1">
        <v>2038.2926600000001</v>
      </c>
      <c r="D95360" s="1">
        <v>1189.7703100000001</v>
      </c>
      <c r="E95360" s="1">
        <v>3228.06297</v>
      </c>
    </row>
    <row r="95361" spans="1:5" x14ac:dyDescent="0.2">
      <c r="A95361" s="3">
        <v>45613</v>
      </c>
      <c r="B95361" s="1">
        <v>3</v>
      </c>
      <c r="C95361" s="1">
        <v>1998.9727700000001</v>
      </c>
      <c r="D95361" s="1">
        <v>1150.2861600000001</v>
      </c>
      <c r="E95361" s="1">
        <v>3149.25893</v>
      </c>
    </row>
    <row r="95362" spans="1:5" x14ac:dyDescent="0.2">
      <c r="A95362" s="3">
        <v>45613</v>
      </c>
      <c r="B95362" s="1">
        <v>4</v>
      </c>
      <c r="C95362" s="1">
        <v>1998.1606400000001</v>
      </c>
      <c r="D95362" s="1">
        <v>1141.95036</v>
      </c>
      <c r="E95362" s="1">
        <v>3140.1109999999999</v>
      </c>
    </row>
    <row r="95363" spans="1:5" x14ac:dyDescent="0.2">
      <c r="A95363" s="3">
        <v>45613</v>
      </c>
      <c r="B95363" s="1">
        <v>5</v>
      </c>
      <c r="C95363" s="1">
        <v>2019.8872699999999</v>
      </c>
      <c r="D95363" s="1">
        <v>1155.2377899999999</v>
      </c>
      <c r="E95363" s="1">
        <v>3175.1250599999998</v>
      </c>
    </row>
    <row r="95364" spans="1:5" x14ac:dyDescent="0.2">
      <c r="A95364" s="3">
        <v>45613</v>
      </c>
      <c r="B95364" s="1">
        <v>6</v>
      </c>
      <c r="C95364" s="1">
        <v>2085.5197499999999</v>
      </c>
      <c r="D95364" s="1">
        <v>1203.9172100000001</v>
      </c>
      <c r="E95364" s="1">
        <v>3289.43696</v>
      </c>
    </row>
    <row r="95365" spans="1:5" x14ac:dyDescent="0.2">
      <c r="A95365" s="3">
        <v>45613</v>
      </c>
      <c r="B95365" s="1">
        <v>7</v>
      </c>
      <c r="C95365" s="1">
        <v>2150.6125400000001</v>
      </c>
      <c r="D95365" s="1">
        <v>1271.40149</v>
      </c>
      <c r="E95365" s="1">
        <v>3422.0140299999998</v>
      </c>
    </row>
    <row r="95366" spans="1:5" x14ac:dyDescent="0.2">
      <c r="A95366" s="3">
        <v>45613</v>
      </c>
      <c r="B95366" s="1">
        <v>8</v>
      </c>
      <c r="C95366" s="1">
        <v>2167.3851199999999</v>
      </c>
      <c r="D95366" s="1">
        <v>1359.51187</v>
      </c>
      <c r="E95366" s="1">
        <v>3526.8969900000002</v>
      </c>
    </row>
    <row r="95367" spans="1:5" x14ac:dyDescent="0.2">
      <c r="A95367" s="3">
        <v>45613</v>
      </c>
      <c r="B95367" s="1">
        <v>9</v>
      </c>
      <c r="C95367" s="1">
        <v>2193.6421099999998</v>
      </c>
      <c r="D95367" s="1">
        <v>1416.46182</v>
      </c>
      <c r="E95367" s="1">
        <v>3610.1039300000002</v>
      </c>
    </row>
    <row r="95368" spans="1:5" x14ac:dyDescent="0.2">
      <c r="A95368" s="3">
        <v>45613</v>
      </c>
      <c r="B95368" s="1">
        <v>10</v>
      </c>
      <c r="C95368" s="1">
        <v>2217.1203</v>
      </c>
      <c r="D95368" s="1">
        <v>1435.53873</v>
      </c>
      <c r="E95368" s="1">
        <v>3652.6590299999998</v>
      </c>
    </row>
    <row r="95369" spans="1:5" x14ac:dyDescent="0.2">
      <c r="A95369" s="3">
        <v>45613</v>
      </c>
      <c r="B95369" s="1">
        <v>11</v>
      </c>
      <c r="C95369" s="1">
        <v>2146.6311000000001</v>
      </c>
      <c r="D95369" s="1">
        <v>1374.1768999999999</v>
      </c>
      <c r="E95369" s="1">
        <v>3520.808</v>
      </c>
    </row>
    <row r="95370" spans="1:5" x14ac:dyDescent="0.2">
      <c r="A95370" s="3">
        <v>45613</v>
      </c>
      <c r="B95370" s="1">
        <v>12</v>
      </c>
      <c r="C95370" s="1">
        <v>2265.7903200000001</v>
      </c>
      <c r="D95370" s="1">
        <v>1420.5706299999999</v>
      </c>
      <c r="E95370" s="1">
        <v>3686.3609499999998</v>
      </c>
    </row>
    <row r="95371" spans="1:5" x14ac:dyDescent="0.2">
      <c r="A95371" s="3">
        <v>45613</v>
      </c>
      <c r="B95371" s="1">
        <v>13</v>
      </c>
      <c r="C95371" s="1">
        <v>2262.46648</v>
      </c>
      <c r="D95371" s="1">
        <v>1409.1775399999999</v>
      </c>
      <c r="E95371" s="1">
        <v>3671.6440200000002</v>
      </c>
    </row>
    <row r="95372" spans="1:5" x14ac:dyDescent="0.2">
      <c r="A95372" s="3">
        <v>45613</v>
      </c>
      <c r="B95372" s="1">
        <v>14</v>
      </c>
      <c r="C95372" s="1">
        <v>2273.3465999999999</v>
      </c>
      <c r="D95372" s="1">
        <v>1407.2084</v>
      </c>
      <c r="E95372" s="1">
        <v>3680.5549999999998</v>
      </c>
    </row>
    <row r="95373" spans="1:5" x14ac:dyDescent="0.2">
      <c r="A95373" s="3">
        <v>45613</v>
      </c>
      <c r="B95373" s="1">
        <v>15</v>
      </c>
      <c r="C95373" s="1">
        <v>2295.1325499999998</v>
      </c>
      <c r="D95373" s="1">
        <v>1422.85645</v>
      </c>
      <c r="E95373" s="1">
        <v>3717.989</v>
      </c>
    </row>
    <row r="95374" spans="1:5" x14ac:dyDescent="0.2">
      <c r="A95374" s="3">
        <v>45613</v>
      </c>
      <c r="B95374" s="1">
        <v>16</v>
      </c>
      <c r="C95374" s="1">
        <v>2296.2099800000001</v>
      </c>
      <c r="D95374" s="1">
        <v>1450.0159799999999</v>
      </c>
      <c r="E95374" s="1">
        <v>3746.2259600000002</v>
      </c>
    </row>
    <row r="95375" spans="1:5" x14ac:dyDescent="0.2">
      <c r="A95375" s="3">
        <v>45613</v>
      </c>
      <c r="B95375" s="1">
        <v>17</v>
      </c>
      <c r="C95375" s="1">
        <v>2349.4997699999999</v>
      </c>
      <c r="D95375" s="1">
        <v>1565.72821</v>
      </c>
      <c r="E95375" s="1">
        <v>3915.2279800000001</v>
      </c>
    </row>
    <row r="95376" spans="1:5" x14ac:dyDescent="0.2">
      <c r="A95376" s="3">
        <v>45613</v>
      </c>
      <c r="B95376" s="1">
        <v>18</v>
      </c>
      <c r="C95376" s="1">
        <v>2436.6624499999998</v>
      </c>
      <c r="D95376" s="1">
        <v>1737.5415599999999</v>
      </c>
      <c r="E95376" s="1">
        <v>4174.2040100000004</v>
      </c>
    </row>
    <row r="95377" spans="1:5" x14ac:dyDescent="0.2">
      <c r="A95377" s="3">
        <v>45613</v>
      </c>
      <c r="B95377" s="1">
        <v>19</v>
      </c>
      <c r="C95377" s="1">
        <v>2412.4010899999998</v>
      </c>
      <c r="D95377" s="1">
        <v>1745.26286</v>
      </c>
      <c r="E95377" s="1">
        <v>4157.6639500000001</v>
      </c>
    </row>
    <row r="95378" spans="1:5" x14ac:dyDescent="0.2">
      <c r="A95378" s="3">
        <v>45613</v>
      </c>
      <c r="B95378" s="1">
        <v>20</v>
      </c>
      <c r="C95378" s="1">
        <v>2366.89012</v>
      </c>
      <c r="D95378" s="1">
        <v>1710.3738900000001</v>
      </c>
      <c r="E95378" s="1">
        <v>4077.2640099999999</v>
      </c>
    </row>
    <row r="95379" spans="1:5" x14ac:dyDescent="0.2">
      <c r="A95379" s="3">
        <v>45613</v>
      </c>
      <c r="B95379" s="1">
        <v>21</v>
      </c>
      <c r="C95379" s="1">
        <v>2334.5238599999998</v>
      </c>
      <c r="D95379" s="1">
        <v>1667.68713</v>
      </c>
      <c r="E95379" s="1">
        <v>4002.21099</v>
      </c>
    </row>
    <row r="95380" spans="1:5" x14ac:dyDescent="0.2">
      <c r="A95380" s="3">
        <v>45613</v>
      </c>
      <c r="B95380" s="1">
        <v>22</v>
      </c>
      <c r="C95380" s="1">
        <v>2291.3233399999999</v>
      </c>
      <c r="D95380" s="1">
        <v>1562.3386399999999</v>
      </c>
      <c r="E95380" s="1">
        <v>3853.6619799999999</v>
      </c>
    </row>
    <row r="95381" spans="1:5" x14ac:dyDescent="0.2">
      <c r="A95381" s="3">
        <v>45613</v>
      </c>
      <c r="B95381" s="1">
        <v>23</v>
      </c>
      <c r="C95381" s="1">
        <v>2244.05294</v>
      </c>
      <c r="D95381" s="1">
        <v>1423.42302</v>
      </c>
      <c r="E95381" s="1">
        <v>3667.4759600000002</v>
      </c>
    </row>
    <row r="95382" spans="1:5" x14ac:dyDescent="0.2">
      <c r="A95382" s="3">
        <v>45613</v>
      </c>
      <c r="B95382" s="1">
        <v>24</v>
      </c>
      <c r="C95382" s="1">
        <v>2130.1615000000002</v>
      </c>
      <c r="D95382" s="1">
        <v>1290.8185000000001</v>
      </c>
      <c r="E95382" s="1">
        <v>3420.98</v>
      </c>
    </row>
    <row r="95383" spans="1:5" x14ac:dyDescent="0.2">
      <c r="A95383" s="3">
        <v>45614</v>
      </c>
      <c r="B95383" s="1">
        <v>1</v>
      </c>
      <c r="C95383" s="1">
        <v>2094.9940700000002</v>
      </c>
      <c r="D95383" s="1">
        <v>1207.1649199999999</v>
      </c>
      <c r="E95383" s="1">
        <v>3302.1589899999999</v>
      </c>
    </row>
    <row r="95384" spans="1:5" x14ac:dyDescent="0.2">
      <c r="A95384" s="3">
        <v>45614</v>
      </c>
      <c r="B95384" s="1">
        <v>2</v>
      </c>
      <c r="C95384" s="1">
        <v>2108.5837499999998</v>
      </c>
      <c r="D95384" s="1">
        <v>1143.84924</v>
      </c>
      <c r="E95384" s="1">
        <v>3252.4329899999998</v>
      </c>
    </row>
    <row r="95385" spans="1:5" x14ac:dyDescent="0.2">
      <c r="A95385" s="3">
        <v>45614</v>
      </c>
      <c r="B95385" s="1">
        <v>3</v>
      </c>
      <c r="C95385" s="1">
        <v>2091.3125100000002</v>
      </c>
      <c r="D95385" s="1">
        <v>1115.6254799999999</v>
      </c>
      <c r="E95385" s="1">
        <v>3206.9379899999999</v>
      </c>
    </row>
    <row r="95386" spans="1:5" x14ac:dyDescent="0.2">
      <c r="A95386" s="3">
        <v>45614</v>
      </c>
      <c r="B95386" s="1">
        <v>4</v>
      </c>
      <c r="C95386" s="1">
        <v>2077.8933699999998</v>
      </c>
      <c r="D95386" s="1">
        <v>1099.3285800000001</v>
      </c>
      <c r="E95386" s="1">
        <v>3177.2219500000001</v>
      </c>
    </row>
    <row r="95387" spans="1:5" x14ac:dyDescent="0.2">
      <c r="A95387" s="3">
        <v>45614</v>
      </c>
      <c r="B95387" s="1">
        <v>5</v>
      </c>
      <c r="C95387" s="1">
        <v>2116.2059800000002</v>
      </c>
      <c r="D95387" s="1">
        <v>1122.70101</v>
      </c>
      <c r="E95387" s="1">
        <v>3238.90699</v>
      </c>
    </row>
    <row r="95388" spans="1:5" x14ac:dyDescent="0.2">
      <c r="A95388" s="3">
        <v>45614</v>
      </c>
      <c r="B95388" s="1">
        <v>6</v>
      </c>
      <c r="C95388" s="1">
        <v>2284.4897700000001</v>
      </c>
      <c r="D95388" s="1">
        <v>1214.9592</v>
      </c>
      <c r="E95388" s="1">
        <v>3499.4489699999999</v>
      </c>
    </row>
    <row r="95389" spans="1:5" x14ac:dyDescent="0.2">
      <c r="A95389" s="3">
        <v>45614</v>
      </c>
      <c r="B95389" s="1">
        <v>7</v>
      </c>
      <c r="C95389" s="1">
        <v>2494.62113</v>
      </c>
      <c r="D95389" s="1">
        <v>1371.91092</v>
      </c>
      <c r="E95389" s="1">
        <v>3866.5320499999998</v>
      </c>
    </row>
    <row r="95390" spans="1:5" x14ac:dyDescent="0.2">
      <c r="A95390" s="3">
        <v>45614</v>
      </c>
      <c r="B95390" s="1">
        <v>8</v>
      </c>
      <c r="C95390" s="1">
        <v>2658.05494</v>
      </c>
      <c r="D95390" s="1">
        <v>1459.5020500000001</v>
      </c>
      <c r="E95390" s="1">
        <v>4117.55699</v>
      </c>
    </row>
    <row r="95391" spans="1:5" x14ac:dyDescent="0.2">
      <c r="A95391" s="3">
        <v>45614</v>
      </c>
      <c r="B95391" s="1">
        <v>9</v>
      </c>
      <c r="C95391" s="1">
        <v>2705.61364</v>
      </c>
      <c r="D95391" s="1">
        <v>1394.06539</v>
      </c>
      <c r="E95391" s="1">
        <v>4099.6790300000002</v>
      </c>
    </row>
    <row r="95392" spans="1:5" x14ac:dyDescent="0.2">
      <c r="A95392" s="3">
        <v>45614</v>
      </c>
      <c r="B95392" s="1">
        <v>10</v>
      </c>
      <c r="C95392" s="1">
        <v>2715.6182699999999</v>
      </c>
      <c r="D95392" s="1">
        <v>1321.4357199999999</v>
      </c>
      <c r="E95392" s="1">
        <v>4037.0539899999999</v>
      </c>
    </row>
    <row r="95393" spans="1:5" x14ac:dyDescent="0.2">
      <c r="A95393" s="3">
        <v>45614</v>
      </c>
      <c r="B95393" s="1">
        <v>11</v>
      </c>
      <c r="C95393" s="1">
        <v>2731.5623000000001</v>
      </c>
      <c r="D95393" s="1">
        <v>1279.9637399999999</v>
      </c>
      <c r="E95393" s="1">
        <v>4011.5260400000002</v>
      </c>
    </row>
    <row r="95394" spans="1:5" x14ac:dyDescent="0.2">
      <c r="A95394" s="3">
        <v>45614</v>
      </c>
      <c r="B95394" s="1">
        <v>12</v>
      </c>
      <c r="C95394" s="1">
        <v>2749.4324999999999</v>
      </c>
      <c r="D95394" s="1">
        <v>1265.4975199999999</v>
      </c>
      <c r="E95394" s="1">
        <v>4014.9300199999998</v>
      </c>
    </row>
    <row r="95395" spans="1:5" x14ac:dyDescent="0.2">
      <c r="A95395" s="3">
        <v>45614</v>
      </c>
      <c r="B95395" s="1">
        <v>13</v>
      </c>
      <c r="C95395" s="1">
        <v>2737.9797699999999</v>
      </c>
      <c r="D95395" s="1">
        <v>1251.39222</v>
      </c>
      <c r="E95395" s="1">
        <v>3989.3719900000001</v>
      </c>
    </row>
    <row r="95396" spans="1:5" x14ac:dyDescent="0.2">
      <c r="A95396" s="3">
        <v>45614</v>
      </c>
      <c r="B95396" s="1">
        <v>14</v>
      </c>
      <c r="C95396" s="1">
        <v>2743.75342</v>
      </c>
      <c r="D95396" s="1">
        <v>1243.5555999999999</v>
      </c>
      <c r="E95396" s="1">
        <v>3987.3090200000001</v>
      </c>
    </row>
    <row r="95397" spans="1:5" x14ac:dyDescent="0.2">
      <c r="A95397" s="3">
        <v>45614</v>
      </c>
      <c r="B95397" s="1">
        <v>15</v>
      </c>
      <c r="C95397" s="1">
        <v>2719.9818500000001</v>
      </c>
      <c r="D95397" s="1">
        <v>1237.00314</v>
      </c>
      <c r="E95397" s="1">
        <v>3956.9849899999999</v>
      </c>
    </row>
    <row r="95398" spans="1:5" x14ac:dyDescent="0.2">
      <c r="A95398" s="3">
        <v>45614</v>
      </c>
      <c r="B95398" s="1">
        <v>16</v>
      </c>
      <c r="C95398" s="1">
        <v>2695.6530600000001</v>
      </c>
      <c r="D95398" s="1">
        <v>1277.19292</v>
      </c>
      <c r="E95398" s="1">
        <v>3972.8459800000001</v>
      </c>
    </row>
    <row r="95399" spans="1:5" x14ac:dyDescent="0.2">
      <c r="A95399" s="3">
        <v>45614</v>
      </c>
      <c r="B95399" s="1">
        <v>17</v>
      </c>
      <c r="C95399" s="1">
        <v>2663.8553900000002</v>
      </c>
      <c r="D95399" s="1">
        <v>1399.19966</v>
      </c>
      <c r="E95399" s="1">
        <v>4063.0550499999999</v>
      </c>
    </row>
    <row r="95400" spans="1:5" x14ac:dyDescent="0.2">
      <c r="A95400" s="3">
        <v>45614</v>
      </c>
      <c r="B95400" s="1">
        <v>18</v>
      </c>
      <c r="C95400" s="1">
        <v>2712.24872</v>
      </c>
      <c r="D95400" s="1">
        <v>1593.17031</v>
      </c>
      <c r="E95400" s="1">
        <v>4305.41903</v>
      </c>
    </row>
    <row r="95401" spans="1:5" x14ac:dyDescent="0.2">
      <c r="A95401" s="3">
        <v>45614</v>
      </c>
      <c r="B95401" s="1">
        <v>19</v>
      </c>
      <c r="C95401" s="1">
        <v>2642.0979200000002</v>
      </c>
      <c r="D95401" s="1">
        <v>1637.5420799999999</v>
      </c>
      <c r="E95401" s="1">
        <v>4279.6400000000003</v>
      </c>
    </row>
    <row r="95402" spans="1:5" x14ac:dyDescent="0.2">
      <c r="A95402" s="3">
        <v>45614</v>
      </c>
      <c r="B95402" s="1">
        <v>20</v>
      </c>
      <c r="C95402" s="1">
        <v>2552.8042700000001</v>
      </c>
      <c r="D95402" s="1">
        <v>1622.46075</v>
      </c>
      <c r="E95402" s="1">
        <v>4175.2650199999998</v>
      </c>
    </row>
    <row r="95403" spans="1:5" x14ac:dyDescent="0.2">
      <c r="A95403" s="3">
        <v>45614</v>
      </c>
      <c r="B95403" s="1">
        <v>21</v>
      </c>
      <c r="C95403" s="1">
        <v>2472.5485100000001</v>
      </c>
      <c r="D95403" s="1">
        <v>1564.03855</v>
      </c>
      <c r="E95403" s="1">
        <v>4036.5870599999998</v>
      </c>
    </row>
    <row r="95404" spans="1:5" x14ac:dyDescent="0.2">
      <c r="A95404" s="3">
        <v>45614</v>
      </c>
      <c r="B95404" s="1">
        <v>22</v>
      </c>
      <c r="C95404" s="1">
        <v>2410.6523099999999</v>
      </c>
      <c r="D95404" s="1">
        <v>1480.0786700000001</v>
      </c>
      <c r="E95404" s="1">
        <v>3890.7309799999998</v>
      </c>
    </row>
    <row r="95405" spans="1:5" x14ac:dyDescent="0.2">
      <c r="A95405" s="3">
        <v>45614</v>
      </c>
      <c r="B95405" s="1">
        <v>23</v>
      </c>
      <c r="C95405" s="1">
        <v>2340.2149399999998</v>
      </c>
      <c r="D95405" s="1">
        <v>1343.2971299999999</v>
      </c>
      <c r="E95405" s="1">
        <v>3683.5120700000002</v>
      </c>
    </row>
    <row r="95406" spans="1:5" x14ac:dyDescent="0.2">
      <c r="A95406" s="3">
        <v>45614</v>
      </c>
      <c r="B95406" s="1">
        <v>24</v>
      </c>
      <c r="C95406" s="1">
        <v>2226.2396399999998</v>
      </c>
      <c r="D95406" s="1">
        <v>1207.7542900000001</v>
      </c>
      <c r="E95406" s="1">
        <v>3433.9939300000001</v>
      </c>
    </row>
    <row r="95407" spans="1:5" x14ac:dyDescent="0.2">
      <c r="A95407" s="3">
        <v>45615</v>
      </c>
      <c r="B95407" s="1">
        <v>1</v>
      </c>
      <c r="C95407" s="1">
        <v>2162.9317700000001</v>
      </c>
      <c r="D95407" s="1">
        <v>1122.2751699999999</v>
      </c>
      <c r="E95407" s="1">
        <v>3285.20694</v>
      </c>
    </row>
    <row r="95408" spans="1:5" x14ac:dyDescent="0.2">
      <c r="A95408" s="3">
        <v>45615</v>
      </c>
      <c r="B95408" s="1">
        <v>2</v>
      </c>
      <c r="C95408" s="1">
        <v>2108.0272799999998</v>
      </c>
      <c r="D95408" s="1">
        <v>1065.27871</v>
      </c>
      <c r="E95408" s="1">
        <v>3173.3059899999998</v>
      </c>
    </row>
    <row r="95409" spans="1:5" x14ac:dyDescent="0.2">
      <c r="A95409" s="3">
        <v>45615</v>
      </c>
      <c r="B95409" s="1">
        <v>3</v>
      </c>
      <c r="C95409" s="1">
        <v>2102.6706600000002</v>
      </c>
      <c r="D95409" s="1">
        <v>1040.8083799999999</v>
      </c>
      <c r="E95409" s="1">
        <v>3143.4790400000002</v>
      </c>
    </row>
    <row r="95410" spans="1:5" x14ac:dyDescent="0.2">
      <c r="A95410" s="3">
        <v>45615</v>
      </c>
      <c r="B95410" s="1">
        <v>4</v>
      </c>
      <c r="C95410" s="1">
        <v>2107.4425000000001</v>
      </c>
      <c r="D95410" s="1">
        <v>1037.2345299999999</v>
      </c>
      <c r="E95410" s="1">
        <v>3144.6770299999998</v>
      </c>
    </row>
    <row r="95411" spans="1:5" x14ac:dyDescent="0.2">
      <c r="A95411" s="3">
        <v>45615</v>
      </c>
      <c r="B95411" s="1">
        <v>5</v>
      </c>
      <c r="C95411" s="1">
        <v>2167.9775100000002</v>
      </c>
      <c r="D95411" s="1">
        <v>1081.19643</v>
      </c>
      <c r="E95411" s="1">
        <v>3249.1739400000001</v>
      </c>
    </row>
    <row r="95412" spans="1:5" x14ac:dyDescent="0.2">
      <c r="A95412" s="3">
        <v>45615</v>
      </c>
      <c r="B95412" s="1">
        <v>6</v>
      </c>
      <c r="C95412" s="1">
        <v>2313.27567</v>
      </c>
      <c r="D95412" s="1">
        <v>1176.7443499999999</v>
      </c>
      <c r="E95412" s="1">
        <v>3490.0200199999999</v>
      </c>
    </row>
    <row r="95413" spans="1:5" x14ac:dyDescent="0.2">
      <c r="A95413" s="3">
        <v>45615</v>
      </c>
      <c r="B95413" s="1">
        <v>7</v>
      </c>
      <c r="C95413" s="1">
        <v>2528.4611799999998</v>
      </c>
      <c r="D95413" s="1">
        <v>1351.0277799999999</v>
      </c>
      <c r="E95413" s="1">
        <v>3879.4889600000001</v>
      </c>
    </row>
    <row r="95414" spans="1:5" x14ac:dyDescent="0.2">
      <c r="A95414" s="3">
        <v>45615</v>
      </c>
      <c r="B95414" s="1">
        <v>8</v>
      </c>
      <c r="C95414" s="1">
        <v>2702.1178</v>
      </c>
      <c r="D95414" s="1">
        <v>1455.0581999999999</v>
      </c>
      <c r="E95414" s="1">
        <v>4157.1760000000004</v>
      </c>
    </row>
    <row r="95415" spans="1:5" x14ac:dyDescent="0.2">
      <c r="A95415" s="3">
        <v>45615</v>
      </c>
      <c r="B95415" s="1">
        <v>9</v>
      </c>
      <c r="C95415" s="1">
        <v>2758.6972099999998</v>
      </c>
      <c r="D95415" s="1">
        <v>1385.8157699999999</v>
      </c>
      <c r="E95415" s="1">
        <v>4144.5129800000004</v>
      </c>
    </row>
    <row r="95416" spans="1:5" x14ac:dyDescent="0.2">
      <c r="A95416" s="3">
        <v>45615</v>
      </c>
      <c r="B95416" s="1">
        <v>10</v>
      </c>
      <c r="C95416" s="1">
        <v>2756.4650099999999</v>
      </c>
      <c r="D95416" s="1">
        <v>1325.2020399999999</v>
      </c>
      <c r="E95416" s="1">
        <v>4081.66705</v>
      </c>
    </row>
    <row r="95417" spans="1:5" x14ac:dyDescent="0.2">
      <c r="A95417" s="3">
        <v>45615</v>
      </c>
      <c r="B95417" s="1">
        <v>11</v>
      </c>
      <c r="C95417" s="1">
        <v>2779.4364500000001</v>
      </c>
      <c r="D95417" s="1">
        <v>1282.0425600000001</v>
      </c>
      <c r="E95417" s="1">
        <v>4061.47901</v>
      </c>
    </row>
    <row r="95418" spans="1:5" x14ac:dyDescent="0.2">
      <c r="A95418" s="3">
        <v>45615</v>
      </c>
      <c r="B95418" s="1">
        <v>12</v>
      </c>
      <c r="C95418" s="1">
        <v>2741.2843499999999</v>
      </c>
      <c r="D95418" s="1">
        <v>1241.92662</v>
      </c>
      <c r="E95418" s="1">
        <v>3983.2109700000001</v>
      </c>
    </row>
    <row r="95419" spans="1:5" x14ac:dyDescent="0.2">
      <c r="A95419" s="3">
        <v>45615</v>
      </c>
      <c r="B95419" s="1">
        <v>13</v>
      </c>
      <c r="C95419" s="1">
        <v>2771.7589400000002</v>
      </c>
      <c r="D95419" s="1">
        <v>1231.02109</v>
      </c>
      <c r="E95419" s="1">
        <v>4002.7800299999999</v>
      </c>
    </row>
    <row r="95420" spans="1:5" x14ac:dyDescent="0.2">
      <c r="A95420" s="3">
        <v>45615</v>
      </c>
      <c r="B95420" s="1">
        <v>14</v>
      </c>
      <c r="C95420" s="1">
        <v>2777.33682</v>
      </c>
      <c r="D95420" s="1">
        <v>1226.9021600000001</v>
      </c>
      <c r="E95420" s="1">
        <v>4004.2389800000001</v>
      </c>
    </row>
    <row r="95421" spans="1:5" x14ac:dyDescent="0.2">
      <c r="A95421" s="3">
        <v>45615</v>
      </c>
      <c r="B95421" s="1">
        <v>15</v>
      </c>
      <c r="C95421" s="1">
        <v>2758.8363100000001</v>
      </c>
      <c r="D95421" s="1">
        <v>1237.3147200000001</v>
      </c>
      <c r="E95421" s="1">
        <v>3996.15103</v>
      </c>
    </row>
    <row r="95422" spans="1:5" x14ac:dyDescent="0.2">
      <c r="A95422" s="3">
        <v>45615</v>
      </c>
      <c r="B95422" s="1">
        <v>16</v>
      </c>
      <c r="C95422" s="1">
        <v>2724.50963</v>
      </c>
      <c r="D95422" s="1">
        <v>1281.7943499999999</v>
      </c>
      <c r="E95422" s="1">
        <v>4006.3039800000001</v>
      </c>
    </row>
    <row r="95423" spans="1:5" x14ac:dyDescent="0.2">
      <c r="A95423" s="3">
        <v>45615</v>
      </c>
      <c r="B95423" s="1">
        <v>17</v>
      </c>
      <c r="C95423" s="1">
        <v>2724.8861700000002</v>
      </c>
      <c r="D95423" s="1">
        <v>1412.7828500000001</v>
      </c>
      <c r="E95423" s="1">
        <v>4137.6690200000003</v>
      </c>
    </row>
    <row r="95424" spans="1:5" x14ac:dyDescent="0.2">
      <c r="A95424" s="3">
        <v>45615</v>
      </c>
      <c r="B95424" s="1">
        <v>18</v>
      </c>
      <c r="C95424" s="1">
        <v>2782.1351800000002</v>
      </c>
      <c r="D95424" s="1">
        <v>1597.5768800000001</v>
      </c>
      <c r="E95424" s="1">
        <v>4379.7120599999998</v>
      </c>
    </row>
    <row r="95425" spans="1:5" x14ac:dyDescent="0.2">
      <c r="A95425" s="3">
        <v>45615</v>
      </c>
      <c r="B95425" s="1">
        <v>19</v>
      </c>
      <c r="C95425" s="1">
        <v>2681.0011199999999</v>
      </c>
      <c r="D95425" s="1">
        <v>1643.66481</v>
      </c>
      <c r="E95425" s="1">
        <v>4324.6659300000001</v>
      </c>
    </row>
    <row r="95426" spans="1:5" x14ac:dyDescent="0.2">
      <c r="A95426" s="3">
        <v>45615</v>
      </c>
      <c r="B95426" s="1">
        <v>20</v>
      </c>
      <c r="C95426" s="1">
        <v>2642.8018099999999</v>
      </c>
      <c r="D95426" s="1">
        <v>1626.7651900000001</v>
      </c>
      <c r="E95426" s="1">
        <v>4269.567</v>
      </c>
    </row>
    <row r="95427" spans="1:5" x14ac:dyDescent="0.2">
      <c r="A95427" s="3">
        <v>45615</v>
      </c>
      <c r="B95427" s="1">
        <v>21</v>
      </c>
      <c r="C95427" s="1">
        <v>2541.9011399999999</v>
      </c>
      <c r="D95427" s="1">
        <v>1575.1408100000001</v>
      </c>
      <c r="E95427" s="1">
        <v>4117.0419499999998</v>
      </c>
    </row>
    <row r="95428" spans="1:5" x14ac:dyDescent="0.2">
      <c r="A95428" s="3">
        <v>45615</v>
      </c>
      <c r="B95428" s="1">
        <v>22</v>
      </c>
      <c r="C95428" s="1">
        <v>2388.6393400000002</v>
      </c>
      <c r="D95428" s="1">
        <v>1472.3596600000001</v>
      </c>
      <c r="E95428" s="1">
        <v>3860.9989999999998</v>
      </c>
    </row>
    <row r="95429" spans="1:5" x14ac:dyDescent="0.2">
      <c r="A95429" s="3">
        <v>45615</v>
      </c>
      <c r="B95429" s="1">
        <v>23</v>
      </c>
      <c r="C95429" s="1">
        <v>2314.8231000000001</v>
      </c>
      <c r="D95429" s="1">
        <v>1345.21092</v>
      </c>
      <c r="E95429" s="1">
        <v>3660.0340200000001</v>
      </c>
    </row>
    <row r="95430" spans="1:5" x14ac:dyDescent="0.2">
      <c r="A95430" s="3">
        <v>45615</v>
      </c>
      <c r="B95430" s="1">
        <v>24</v>
      </c>
      <c r="C95430" s="1">
        <v>2156.0247300000001</v>
      </c>
      <c r="D95430" s="1">
        <v>1188.7932699999999</v>
      </c>
      <c r="E95430" s="1">
        <v>3344.8180000000002</v>
      </c>
    </row>
    <row r="95431" spans="1:5" x14ac:dyDescent="0.2">
      <c r="A95431" s="3">
        <v>45616</v>
      </c>
      <c r="B95431" s="1">
        <v>1</v>
      </c>
      <c r="C95431" s="1">
        <v>2091.2851799999999</v>
      </c>
      <c r="D95431" s="1">
        <v>1099.79476</v>
      </c>
      <c r="E95431" s="1">
        <v>3191.0799400000001</v>
      </c>
    </row>
    <row r="95432" spans="1:5" x14ac:dyDescent="0.2">
      <c r="A95432" s="3">
        <v>45616</v>
      </c>
      <c r="B95432" s="1">
        <v>2</v>
      </c>
      <c r="C95432" s="1">
        <v>2037.52313</v>
      </c>
      <c r="D95432" s="1">
        <v>1028.1917900000001</v>
      </c>
      <c r="E95432" s="1">
        <v>3065.7149199999999</v>
      </c>
    </row>
    <row r="95433" spans="1:5" x14ac:dyDescent="0.2">
      <c r="A95433" s="3">
        <v>45616</v>
      </c>
      <c r="B95433" s="1">
        <v>3</v>
      </c>
      <c r="C95433" s="1">
        <v>2007.9562800000001</v>
      </c>
      <c r="D95433" s="1">
        <v>986.97771999999998</v>
      </c>
      <c r="E95433" s="1">
        <v>2994.9340000000002</v>
      </c>
    </row>
    <row r="95434" spans="1:5" x14ac:dyDescent="0.2">
      <c r="A95434" s="3">
        <v>45616</v>
      </c>
      <c r="B95434" s="1">
        <v>4</v>
      </c>
      <c r="C95434" s="1">
        <v>2027.15176</v>
      </c>
      <c r="D95434" s="1">
        <v>973.54223000000002</v>
      </c>
      <c r="E95434" s="1">
        <v>3000.6939900000002</v>
      </c>
    </row>
    <row r="95435" spans="1:5" x14ac:dyDescent="0.2">
      <c r="A95435" s="3">
        <v>45616</v>
      </c>
      <c r="B95435" s="1">
        <v>5</v>
      </c>
      <c r="C95435" s="1">
        <v>2111.3448699999999</v>
      </c>
      <c r="D95435" s="1">
        <v>995.87609999999995</v>
      </c>
      <c r="E95435" s="1">
        <v>3107.2209699999999</v>
      </c>
    </row>
    <row r="95436" spans="1:5" x14ac:dyDescent="0.2">
      <c r="A95436" s="3">
        <v>45616</v>
      </c>
      <c r="B95436" s="1">
        <v>6</v>
      </c>
      <c r="C95436" s="1">
        <v>2256.33977</v>
      </c>
      <c r="D95436" s="1">
        <v>1078.7732000000001</v>
      </c>
      <c r="E95436" s="1">
        <v>3335.1129700000001</v>
      </c>
    </row>
    <row r="95437" spans="1:5" x14ac:dyDescent="0.2">
      <c r="A95437" s="3">
        <v>45616</v>
      </c>
      <c r="B95437" s="1">
        <v>7</v>
      </c>
      <c r="C95437" s="1">
        <v>2478.2827200000002</v>
      </c>
      <c r="D95437" s="1">
        <v>1247.28432</v>
      </c>
      <c r="E95437" s="1">
        <v>3725.5670399999999</v>
      </c>
    </row>
    <row r="95438" spans="1:5" x14ac:dyDescent="0.2">
      <c r="A95438" s="3">
        <v>45616</v>
      </c>
      <c r="B95438" s="1">
        <v>8</v>
      </c>
      <c r="C95438" s="1">
        <v>2629.24595</v>
      </c>
      <c r="D95438" s="1">
        <v>1332.9730199999999</v>
      </c>
      <c r="E95438" s="1">
        <v>3962.2189699999999</v>
      </c>
    </row>
    <row r="95439" spans="1:5" x14ac:dyDescent="0.2">
      <c r="A95439" s="3">
        <v>45616</v>
      </c>
      <c r="B95439" s="1">
        <v>9</v>
      </c>
      <c r="C95439" s="1">
        <v>2726.2209600000001</v>
      </c>
      <c r="D95439" s="1">
        <v>1315.36601</v>
      </c>
      <c r="E95439" s="1">
        <v>4041.5869699999998</v>
      </c>
    </row>
    <row r="95440" spans="1:5" x14ac:dyDescent="0.2">
      <c r="A95440" s="3">
        <v>45616</v>
      </c>
      <c r="B95440" s="1">
        <v>10</v>
      </c>
      <c r="C95440" s="1">
        <v>2694.8169800000001</v>
      </c>
      <c r="D95440" s="1">
        <v>1282.8270199999999</v>
      </c>
      <c r="E95440" s="1">
        <v>3977.6439999999998</v>
      </c>
    </row>
    <row r="95441" spans="1:5" x14ac:dyDescent="0.2">
      <c r="A95441" s="3">
        <v>45616</v>
      </c>
      <c r="B95441" s="1">
        <v>11</v>
      </c>
      <c r="C95441" s="1">
        <v>2707.7273599999999</v>
      </c>
      <c r="D95441" s="1">
        <v>1253.98767</v>
      </c>
      <c r="E95441" s="1">
        <v>3961.7150299999998</v>
      </c>
    </row>
    <row r="95442" spans="1:5" x14ac:dyDescent="0.2">
      <c r="A95442" s="3">
        <v>45616</v>
      </c>
      <c r="B95442" s="1">
        <v>12</v>
      </c>
      <c r="C95442" s="1">
        <v>2727.6890600000002</v>
      </c>
      <c r="D95442" s="1">
        <v>1239.2649100000001</v>
      </c>
      <c r="E95442" s="1">
        <v>3966.95397</v>
      </c>
    </row>
    <row r="95443" spans="1:5" x14ac:dyDescent="0.2">
      <c r="A95443" s="3">
        <v>45616</v>
      </c>
      <c r="B95443" s="1">
        <v>13</v>
      </c>
      <c r="C95443" s="1">
        <v>2715.4403600000001</v>
      </c>
      <c r="D95443" s="1">
        <v>1232.41668</v>
      </c>
      <c r="E95443" s="1">
        <v>3947.8570399999999</v>
      </c>
    </row>
    <row r="95444" spans="1:5" x14ac:dyDescent="0.2">
      <c r="A95444" s="3">
        <v>45616</v>
      </c>
      <c r="B95444" s="1">
        <v>14</v>
      </c>
      <c r="C95444" s="1">
        <v>2721.7944000000002</v>
      </c>
      <c r="D95444" s="1">
        <v>1221.4915699999999</v>
      </c>
      <c r="E95444" s="1">
        <v>3943.2859699999999</v>
      </c>
    </row>
    <row r="95445" spans="1:5" x14ac:dyDescent="0.2">
      <c r="A95445" s="3">
        <v>45616</v>
      </c>
      <c r="B95445" s="1">
        <v>15</v>
      </c>
      <c r="C95445" s="1">
        <v>2707.1601000000001</v>
      </c>
      <c r="D95445" s="1">
        <v>1218.8438799999999</v>
      </c>
      <c r="E95445" s="1">
        <v>3926.00398</v>
      </c>
    </row>
    <row r="95446" spans="1:5" x14ac:dyDescent="0.2">
      <c r="A95446" s="3">
        <v>45616</v>
      </c>
      <c r="B95446" s="1">
        <v>16</v>
      </c>
      <c r="C95446" s="1">
        <v>2682.86355</v>
      </c>
      <c r="D95446" s="1">
        <v>1255.2995000000001</v>
      </c>
      <c r="E95446" s="1">
        <v>3938.1630500000001</v>
      </c>
    </row>
    <row r="95447" spans="1:5" x14ac:dyDescent="0.2">
      <c r="A95447" s="3">
        <v>45616</v>
      </c>
      <c r="B95447" s="1">
        <v>17</v>
      </c>
      <c r="C95447" s="1">
        <v>2671.8623299999999</v>
      </c>
      <c r="D95447" s="1">
        <v>1370.7006899999999</v>
      </c>
      <c r="E95447" s="1">
        <v>4042.5630200000001</v>
      </c>
    </row>
    <row r="95448" spans="1:5" x14ac:dyDescent="0.2">
      <c r="A95448" s="3">
        <v>45616</v>
      </c>
      <c r="B95448" s="1">
        <v>18</v>
      </c>
      <c r="C95448" s="1">
        <v>2720.8846400000002</v>
      </c>
      <c r="D95448" s="1">
        <v>1547.9083900000001</v>
      </c>
      <c r="E95448" s="1">
        <v>4268.7930299999998</v>
      </c>
    </row>
    <row r="95449" spans="1:5" x14ac:dyDescent="0.2">
      <c r="A95449" s="3">
        <v>45616</v>
      </c>
      <c r="B95449" s="1">
        <v>19</v>
      </c>
      <c r="C95449" s="1">
        <v>2667.6035700000002</v>
      </c>
      <c r="D95449" s="1">
        <v>1599.1314500000001</v>
      </c>
      <c r="E95449" s="1">
        <v>4266.7350200000001</v>
      </c>
    </row>
    <row r="95450" spans="1:5" x14ac:dyDescent="0.2">
      <c r="A95450" s="3">
        <v>45616</v>
      </c>
      <c r="B95450" s="1">
        <v>20</v>
      </c>
      <c r="C95450" s="1">
        <v>2581.17481</v>
      </c>
      <c r="D95450" s="1">
        <v>1581.38914</v>
      </c>
      <c r="E95450" s="1">
        <v>4162.5639499999997</v>
      </c>
    </row>
    <row r="95451" spans="1:5" x14ac:dyDescent="0.2">
      <c r="A95451" s="3">
        <v>45616</v>
      </c>
      <c r="B95451" s="1">
        <v>21</v>
      </c>
      <c r="C95451" s="1">
        <v>2508.4930599999998</v>
      </c>
      <c r="D95451" s="1">
        <v>1539.0438999999999</v>
      </c>
      <c r="E95451" s="1">
        <v>4047.5369599999999</v>
      </c>
    </row>
    <row r="95452" spans="1:5" x14ac:dyDescent="0.2">
      <c r="A95452" s="3">
        <v>45616</v>
      </c>
      <c r="B95452" s="1">
        <v>22</v>
      </c>
      <c r="C95452" s="1">
        <v>2439.2951699999999</v>
      </c>
      <c r="D95452" s="1">
        <v>1449.34383</v>
      </c>
      <c r="E95452" s="1">
        <v>3888.6390000000001</v>
      </c>
    </row>
    <row r="95453" spans="1:5" x14ac:dyDescent="0.2">
      <c r="A95453" s="3">
        <v>45616</v>
      </c>
      <c r="B95453" s="1">
        <v>23</v>
      </c>
      <c r="C95453" s="1">
        <v>2319.3462500000001</v>
      </c>
      <c r="D95453" s="1">
        <v>1318.6747499999999</v>
      </c>
      <c r="E95453" s="1">
        <v>3638.0210000000002</v>
      </c>
    </row>
    <row r="95454" spans="1:5" x14ac:dyDescent="0.2">
      <c r="A95454" s="3">
        <v>45616</v>
      </c>
      <c r="B95454" s="1">
        <v>24</v>
      </c>
      <c r="C95454" s="1">
        <v>2243.73864</v>
      </c>
      <c r="D95454" s="1">
        <v>1178.78532</v>
      </c>
      <c r="E95454" s="1">
        <v>3422.52396</v>
      </c>
    </row>
    <row r="95455" spans="1:5" x14ac:dyDescent="0.2">
      <c r="A95455" s="3">
        <v>45617</v>
      </c>
      <c r="B95455" s="1">
        <v>1</v>
      </c>
      <c r="C95455" s="1">
        <v>2164.6223500000001</v>
      </c>
      <c r="D95455" s="1">
        <v>1088.95064</v>
      </c>
      <c r="E95455" s="1">
        <v>3253.5729900000001</v>
      </c>
    </row>
    <row r="95456" spans="1:5" x14ac:dyDescent="0.2">
      <c r="A95456" s="3">
        <v>45617</v>
      </c>
      <c r="B95456" s="1">
        <v>2</v>
      </c>
      <c r="C95456" s="1">
        <v>2138.55807</v>
      </c>
      <c r="D95456" s="1">
        <v>1040.66292</v>
      </c>
      <c r="E95456" s="1">
        <v>3179.2209899999998</v>
      </c>
    </row>
    <row r="95457" spans="1:5" x14ac:dyDescent="0.2">
      <c r="A95457" s="3">
        <v>45617</v>
      </c>
      <c r="B95457" s="1">
        <v>3</v>
      </c>
      <c r="C95457" s="1">
        <v>2121.9996700000002</v>
      </c>
      <c r="D95457" s="1">
        <v>1012.39828</v>
      </c>
      <c r="E95457" s="1">
        <v>3134.39795</v>
      </c>
    </row>
    <row r="95458" spans="1:5" x14ac:dyDescent="0.2">
      <c r="A95458" s="3">
        <v>45617</v>
      </c>
      <c r="B95458" s="1">
        <v>4</v>
      </c>
      <c r="C95458" s="1">
        <v>2114.5579299999999</v>
      </c>
      <c r="D95458" s="1">
        <v>1010.24812</v>
      </c>
      <c r="E95458" s="1">
        <v>3124.8060500000001</v>
      </c>
    </row>
    <row r="95459" spans="1:5" x14ac:dyDescent="0.2">
      <c r="A95459" s="3">
        <v>45617</v>
      </c>
      <c r="B95459" s="1">
        <v>5</v>
      </c>
      <c r="C95459" s="1">
        <v>2162.7315100000001</v>
      </c>
      <c r="D95459" s="1">
        <v>1040.8175699999999</v>
      </c>
      <c r="E95459" s="1">
        <v>3203.5490799999998</v>
      </c>
    </row>
    <row r="95460" spans="1:5" x14ac:dyDescent="0.2">
      <c r="A95460" s="3">
        <v>45617</v>
      </c>
      <c r="B95460" s="1">
        <v>6</v>
      </c>
      <c r="C95460" s="1">
        <v>2329.4504999999999</v>
      </c>
      <c r="D95460" s="1">
        <v>1142.1315300000001</v>
      </c>
      <c r="E95460" s="1">
        <v>3471.58203</v>
      </c>
    </row>
    <row r="95461" spans="1:5" x14ac:dyDescent="0.2">
      <c r="A95461" s="3">
        <v>45617</v>
      </c>
      <c r="B95461" s="1">
        <v>7</v>
      </c>
      <c r="C95461" s="1">
        <v>2542.32053</v>
      </c>
      <c r="D95461" s="1">
        <v>1307.46146</v>
      </c>
      <c r="E95461" s="1">
        <v>3849.78199</v>
      </c>
    </row>
    <row r="95462" spans="1:5" x14ac:dyDescent="0.2">
      <c r="A95462" s="3">
        <v>45617</v>
      </c>
      <c r="B95462" s="1">
        <v>8</v>
      </c>
      <c r="C95462" s="1">
        <v>2661.5924399999999</v>
      </c>
      <c r="D95462" s="1">
        <v>1423.4325799999999</v>
      </c>
      <c r="E95462" s="1">
        <v>4085.02502</v>
      </c>
    </row>
    <row r="95463" spans="1:5" x14ac:dyDescent="0.2">
      <c r="A95463" s="3">
        <v>45617</v>
      </c>
      <c r="B95463" s="1">
        <v>9</v>
      </c>
      <c r="C95463" s="1">
        <v>2725.2911199999999</v>
      </c>
      <c r="D95463" s="1">
        <v>1436.7589</v>
      </c>
      <c r="E95463" s="1">
        <v>4162.0500199999997</v>
      </c>
    </row>
    <row r="95464" spans="1:5" x14ac:dyDescent="0.2">
      <c r="A95464" s="3">
        <v>45617</v>
      </c>
      <c r="B95464" s="1">
        <v>10</v>
      </c>
      <c r="C95464" s="1">
        <v>2765.6355899999999</v>
      </c>
      <c r="D95464" s="1">
        <v>1441.41437</v>
      </c>
      <c r="E95464" s="1">
        <v>4207.0499600000003</v>
      </c>
    </row>
    <row r="95465" spans="1:5" x14ac:dyDescent="0.2">
      <c r="A95465" s="3">
        <v>45617</v>
      </c>
      <c r="B95465" s="1">
        <v>11</v>
      </c>
      <c r="C95465" s="1">
        <v>2783.4912199999999</v>
      </c>
      <c r="D95465" s="1">
        <v>1448.58078</v>
      </c>
      <c r="E95465" s="1">
        <v>4232.0720000000001</v>
      </c>
    </row>
    <row r="95466" spans="1:5" x14ac:dyDescent="0.2">
      <c r="A95466" s="3">
        <v>45617</v>
      </c>
      <c r="B95466" s="1">
        <v>12</v>
      </c>
      <c r="C95466" s="1">
        <v>2808.6232599999998</v>
      </c>
      <c r="D95466" s="1">
        <v>1469.9917399999999</v>
      </c>
      <c r="E95466" s="1">
        <v>4278.6149999999998</v>
      </c>
    </row>
    <row r="95467" spans="1:5" x14ac:dyDescent="0.2">
      <c r="A95467" s="3">
        <v>45617</v>
      </c>
      <c r="B95467" s="1">
        <v>13</v>
      </c>
      <c r="C95467" s="1">
        <v>2811.03163</v>
      </c>
      <c r="D95467" s="1">
        <v>1481.2943700000001</v>
      </c>
      <c r="E95467" s="1">
        <v>4292.326</v>
      </c>
    </row>
    <row r="95468" spans="1:5" x14ac:dyDescent="0.2">
      <c r="A95468" s="3">
        <v>45617</v>
      </c>
      <c r="B95468" s="1">
        <v>14</v>
      </c>
      <c r="C95468" s="1">
        <v>2813.5182799999998</v>
      </c>
      <c r="D95468" s="1">
        <v>1487.9077</v>
      </c>
      <c r="E95468" s="1">
        <v>4301.42598</v>
      </c>
    </row>
    <row r="95469" spans="1:5" x14ac:dyDescent="0.2">
      <c r="A95469" s="3">
        <v>45617</v>
      </c>
      <c r="B95469" s="1">
        <v>15</v>
      </c>
      <c r="C95469" s="1">
        <v>2804.2998299999999</v>
      </c>
      <c r="D95469" s="1">
        <v>1498.6411499999999</v>
      </c>
      <c r="E95469" s="1">
        <v>4302.9409800000003</v>
      </c>
    </row>
    <row r="95470" spans="1:5" x14ac:dyDescent="0.2">
      <c r="A95470" s="3">
        <v>45617</v>
      </c>
      <c r="B95470" s="1">
        <v>16</v>
      </c>
      <c r="C95470" s="1">
        <v>2769.4304999999999</v>
      </c>
      <c r="D95470" s="1">
        <v>1545.8725199999999</v>
      </c>
      <c r="E95470" s="1">
        <v>4315.3030200000003</v>
      </c>
    </row>
    <row r="95471" spans="1:5" x14ac:dyDescent="0.2">
      <c r="A95471" s="3">
        <v>45617</v>
      </c>
      <c r="B95471" s="1">
        <v>17</v>
      </c>
      <c r="C95471" s="1">
        <v>2793.04961</v>
      </c>
      <c r="D95471" s="1">
        <v>1684.0633700000001</v>
      </c>
      <c r="E95471" s="1">
        <v>4477.1129799999999</v>
      </c>
    </row>
    <row r="95472" spans="1:5" x14ac:dyDescent="0.2">
      <c r="A95472" s="3">
        <v>45617</v>
      </c>
      <c r="B95472" s="1">
        <v>18</v>
      </c>
      <c r="C95472" s="1">
        <v>2821.8900199999998</v>
      </c>
      <c r="D95472" s="1">
        <v>1830.5400099999999</v>
      </c>
      <c r="E95472" s="1">
        <v>4652.4300300000004</v>
      </c>
    </row>
    <row r="95473" spans="1:5" x14ac:dyDescent="0.2">
      <c r="A95473" s="3">
        <v>45617</v>
      </c>
      <c r="B95473" s="1">
        <v>19</v>
      </c>
      <c r="C95473" s="1">
        <v>2774.4301399999999</v>
      </c>
      <c r="D95473" s="1">
        <v>1875.6079</v>
      </c>
      <c r="E95473" s="1">
        <v>4650.0380400000004</v>
      </c>
    </row>
    <row r="95474" spans="1:5" x14ac:dyDescent="0.2">
      <c r="A95474" s="3">
        <v>45617</v>
      </c>
      <c r="B95474" s="1">
        <v>20</v>
      </c>
      <c r="C95474" s="1">
        <v>2698.26539</v>
      </c>
      <c r="D95474" s="1">
        <v>1862.02262</v>
      </c>
      <c r="E95474" s="1">
        <v>4560.2880100000002</v>
      </c>
    </row>
    <row r="95475" spans="1:5" x14ac:dyDescent="0.2">
      <c r="A95475" s="3">
        <v>45617</v>
      </c>
      <c r="B95475" s="1">
        <v>21</v>
      </c>
      <c r="C95475" s="1">
        <v>2618.9968399999998</v>
      </c>
      <c r="D95475" s="1">
        <v>1825.81314</v>
      </c>
      <c r="E95475" s="1">
        <v>4444.80998</v>
      </c>
    </row>
    <row r="95476" spans="1:5" x14ac:dyDescent="0.2">
      <c r="A95476" s="3">
        <v>45617</v>
      </c>
      <c r="B95476" s="1">
        <v>22</v>
      </c>
      <c r="C95476" s="1">
        <v>2561.97327</v>
      </c>
      <c r="D95476" s="1">
        <v>1742.5327600000001</v>
      </c>
      <c r="E95476" s="1">
        <v>4304.5060299999996</v>
      </c>
    </row>
    <row r="95477" spans="1:5" x14ac:dyDescent="0.2">
      <c r="A95477" s="3">
        <v>45617</v>
      </c>
      <c r="B95477" s="1">
        <v>23</v>
      </c>
      <c r="C95477" s="1">
        <v>2446.6565000000001</v>
      </c>
      <c r="D95477" s="1">
        <v>1598.1495</v>
      </c>
      <c r="E95477" s="1">
        <v>4044.806</v>
      </c>
    </row>
    <row r="95478" spans="1:5" x14ac:dyDescent="0.2">
      <c r="A95478" s="3">
        <v>45617</v>
      </c>
      <c r="B95478" s="1">
        <v>24</v>
      </c>
      <c r="C95478" s="1">
        <v>2349.3086400000002</v>
      </c>
      <c r="D95478" s="1">
        <v>1460.22838</v>
      </c>
      <c r="E95478" s="1">
        <v>3809.5370200000002</v>
      </c>
    </row>
    <row r="95479" spans="1:5" x14ac:dyDescent="0.2">
      <c r="A95479" s="3">
        <v>45618</v>
      </c>
      <c r="B95479" s="1">
        <v>1</v>
      </c>
      <c r="C95479" s="1">
        <v>2240.7175999999999</v>
      </c>
      <c r="D95479" s="1">
        <v>1358.47138</v>
      </c>
      <c r="E95479" s="1">
        <v>3599.1889799999999</v>
      </c>
    </row>
    <row r="95480" spans="1:5" x14ac:dyDescent="0.2">
      <c r="A95480" s="3">
        <v>45618</v>
      </c>
      <c r="B95480" s="1">
        <v>2</v>
      </c>
      <c r="C95480" s="1">
        <v>2226.14734</v>
      </c>
      <c r="D95480" s="1">
        <v>1301.9846500000001</v>
      </c>
      <c r="E95480" s="1">
        <v>3528.1319899999999</v>
      </c>
    </row>
    <row r="95481" spans="1:5" x14ac:dyDescent="0.2">
      <c r="A95481" s="3">
        <v>45618</v>
      </c>
      <c r="B95481" s="1">
        <v>3</v>
      </c>
      <c r="C95481" s="1">
        <v>2233.5263799999998</v>
      </c>
      <c r="D95481" s="1">
        <v>1261.2605900000001</v>
      </c>
      <c r="E95481" s="1">
        <v>3494.7869700000001</v>
      </c>
    </row>
    <row r="95482" spans="1:5" x14ac:dyDescent="0.2">
      <c r="A95482" s="3">
        <v>45618</v>
      </c>
      <c r="B95482" s="1">
        <v>4</v>
      </c>
      <c r="C95482" s="1">
        <v>2249.3532799999998</v>
      </c>
      <c r="D95482" s="1">
        <v>1257.39966</v>
      </c>
      <c r="E95482" s="1">
        <v>3506.7529399999999</v>
      </c>
    </row>
    <row r="95483" spans="1:5" x14ac:dyDescent="0.2">
      <c r="A95483" s="3">
        <v>45618</v>
      </c>
      <c r="B95483" s="1">
        <v>5</v>
      </c>
      <c r="C95483" s="1">
        <v>2319.47658</v>
      </c>
      <c r="D95483" s="1">
        <v>1295.9274</v>
      </c>
      <c r="E95483" s="1">
        <v>3615.40398</v>
      </c>
    </row>
    <row r="95484" spans="1:5" x14ac:dyDescent="0.2">
      <c r="A95484" s="3">
        <v>45618</v>
      </c>
      <c r="B95484" s="1">
        <v>6</v>
      </c>
      <c r="C95484" s="1">
        <v>2485.0770699999998</v>
      </c>
      <c r="D95484" s="1">
        <v>1396.66589</v>
      </c>
      <c r="E95484" s="1">
        <v>3881.74296</v>
      </c>
    </row>
    <row r="95485" spans="1:5" x14ac:dyDescent="0.2">
      <c r="A95485" s="3">
        <v>45618</v>
      </c>
      <c r="B95485" s="1">
        <v>7</v>
      </c>
      <c r="C95485" s="1">
        <v>2699.0029300000001</v>
      </c>
      <c r="D95485" s="1">
        <v>1568.4330199999999</v>
      </c>
      <c r="E95485" s="1">
        <v>4267.43595</v>
      </c>
    </row>
    <row r="95486" spans="1:5" x14ac:dyDescent="0.2">
      <c r="A95486" s="3">
        <v>45618</v>
      </c>
      <c r="B95486" s="1">
        <v>8</v>
      </c>
      <c r="C95486" s="1">
        <v>2866.13195</v>
      </c>
      <c r="D95486" s="1">
        <v>1674.5940800000001</v>
      </c>
      <c r="E95486" s="1">
        <v>4540.7260299999998</v>
      </c>
    </row>
    <row r="95487" spans="1:5" x14ac:dyDescent="0.2">
      <c r="A95487" s="3">
        <v>45618</v>
      </c>
      <c r="B95487" s="1">
        <v>9</v>
      </c>
      <c r="C95487" s="1">
        <v>2925.7786999999998</v>
      </c>
      <c r="D95487" s="1">
        <v>1710.33935</v>
      </c>
      <c r="E95487" s="1">
        <v>4636.11805</v>
      </c>
    </row>
    <row r="95488" spans="1:5" x14ac:dyDescent="0.2">
      <c r="A95488" s="3">
        <v>45618</v>
      </c>
      <c r="B95488" s="1">
        <v>10</v>
      </c>
      <c r="C95488" s="1">
        <v>2936.3148299999998</v>
      </c>
      <c r="D95488" s="1">
        <v>1716.96415</v>
      </c>
      <c r="E95488" s="1">
        <v>4653.27898</v>
      </c>
    </row>
    <row r="95489" spans="1:5" x14ac:dyDescent="0.2">
      <c r="A95489" s="3">
        <v>45618</v>
      </c>
      <c r="B95489" s="1">
        <v>11</v>
      </c>
      <c r="C95489" s="1">
        <v>2956.7399700000001</v>
      </c>
      <c r="D95489" s="1">
        <v>1738.87003</v>
      </c>
      <c r="E95489" s="1">
        <v>4695.6099999999997</v>
      </c>
    </row>
    <row r="95490" spans="1:5" x14ac:dyDescent="0.2">
      <c r="A95490" s="3">
        <v>45618</v>
      </c>
      <c r="B95490" s="1">
        <v>12</v>
      </c>
      <c r="C95490" s="1">
        <v>2973.5184399999998</v>
      </c>
      <c r="D95490" s="1">
        <v>1770.1845800000001</v>
      </c>
      <c r="E95490" s="1">
        <v>4743.7030199999999</v>
      </c>
    </row>
    <row r="95491" spans="1:5" x14ac:dyDescent="0.2">
      <c r="A95491" s="3">
        <v>45618</v>
      </c>
      <c r="B95491" s="1">
        <v>13</v>
      </c>
      <c r="C95491" s="1">
        <v>2963.6705900000002</v>
      </c>
      <c r="D95491" s="1">
        <v>1791.48839</v>
      </c>
      <c r="E95491" s="1">
        <v>4755.1589800000002</v>
      </c>
    </row>
    <row r="95492" spans="1:5" x14ac:dyDescent="0.2">
      <c r="A95492" s="3">
        <v>45618</v>
      </c>
      <c r="B95492" s="1">
        <v>14</v>
      </c>
      <c r="C95492" s="1">
        <v>2966.10673</v>
      </c>
      <c r="D95492" s="1">
        <v>1798.64428</v>
      </c>
      <c r="E95492" s="1">
        <v>4764.75101</v>
      </c>
    </row>
    <row r="95493" spans="1:5" x14ac:dyDescent="0.2">
      <c r="A95493" s="3">
        <v>45618</v>
      </c>
      <c r="B95493" s="1">
        <v>15</v>
      </c>
      <c r="C95493" s="1">
        <v>2925.5291999999999</v>
      </c>
      <c r="D95493" s="1">
        <v>1804.1678199999999</v>
      </c>
      <c r="E95493" s="1">
        <v>4729.6970199999996</v>
      </c>
    </row>
    <row r="95494" spans="1:5" x14ac:dyDescent="0.2">
      <c r="A95494" s="3">
        <v>45618</v>
      </c>
      <c r="B95494" s="1">
        <v>16</v>
      </c>
      <c r="C95494" s="1">
        <v>2932.4622800000002</v>
      </c>
      <c r="D95494" s="1">
        <v>1874.9496799999999</v>
      </c>
      <c r="E95494" s="1">
        <v>4807.4119600000004</v>
      </c>
    </row>
    <row r="95495" spans="1:5" x14ac:dyDescent="0.2">
      <c r="A95495" s="3">
        <v>45618</v>
      </c>
      <c r="B95495" s="1">
        <v>17</v>
      </c>
      <c r="C95495" s="1">
        <v>2930.5729000000001</v>
      </c>
      <c r="D95495" s="1">
        <v>1971.7491</v>
      </c>
      <c r="E95495" s="1">
        <v>4902.3220000000001</v>
      </c>
    </row>
    <row r="95496" spans="1:5" x14ac:dyDescent="0.2">
      <c r="A95496" s="3">
        <v>45618</v>
      </c>
      <c r="B95496" s="1">
        <v>18</v>
      </c>
      <c r="C95496" s="1">
        <v>2961.29225</v>
      </c>
      <c r="D95496" s="1">
        <v>2083.4766800000002</v>
      </c>
      <c r="E95496" s="1">
        <v>5044.7689300000002</v>
      </c>
    </row>
    <row r="95497" spans="1:5" x14ac:dyDescent="0.2">
      <c r="A95497" s="3">
        <v>45618</v>
      </c>
      <c r="B95497" s="1">
        <v>19</v>
      </c>
      <c r="C95497" s="1">
        <v>2874.5800300000001</v>
      </c>
      <c r="D95497" s="1">
        <v>2063.78494</v>
      </c>
      <c r="E95497" s="1">
        <v>4938.3649699999996</v>
      </c>
    </row>
    <row r="95498" spans="1:5" x14ac:dyDescent="0.2">
      <c r="A95498" s="3">
        <v>45618</v>
      </c>
      <c r="B95498" s="1">
        <v>20</v>
      </c>
      <c r="C95498" s="1">
        <v>2782.0515399999999</v>
      </c>
      <c r="D95498" s="1">
        <v>2006.2224000000001</v>
      </c>
      <c r="E95498" s="1">
        <v>4788.27394</v>
      </c>
    </row>
    <row r="95499" spans="1:5" x14ac:dyDescent="0.2">
      <c r="A95499" s="3">
        <v>45618</v>
      </c>
      <c r="B95499" s="1">
        <v>21</v>
      </c>
      <c r="C95499" s="1">
        <v>2691.2479499999999</v>
      </c>
      <c r="D95499" s="1">
        <v>1933.9760100000001</v>
      </c>
      <c r="E95499" s="1">
        <v>4625.2239600000003</v>
      </c>
    </row>
    <row r="95500" spans="1:5" x14ac:dyDescent="0.2">
      <c r="A95500" s="3">
        <v>45618</v>
      </c>
      <c r="B95500" s="1">
        <v>22</v>
      </c>
      <c r="C95500" s="1">
        <v>2583.7742400000002</v>
      </c>
      <c r="D95500" s="1">
        <v>1841.22874</v>
      </c>
      <c r="E95500" s="1">
        <v>4425.0029800000002</v>
      </c>
    </row>
    <row r="95501" spans="1:5" x14ac:dyDescent="0.2">
      <c r="A95501" s="3">
        <v>45618</v>
      </c>
      <c r="B95501" s="1">
        <v>23</v>
      </c>
      <c r="C95501" s="1">
        <v>2470.9036299999998</v>
      </c>
      <c r="D95501" s="1">
        <v>1715.07744</v>
      </c>
      <c r="E95501" s="1">
        <v>4185.9810699999998</v>
      </c>
    </row>
    <row r="95502" spans="1:5" x14ac:dyDescent="0.2">
      <c r="A95502" s="3">
        <v>45618</v>
      </c>
      <c r="B95502" s="1">
        <v>24</v>
      </c>
      <c r="C95502" s="1">
        <v>2372.10797</v>
      </c>
      <c r="D95502" s="1">
        <v>1583.875</v>
      </c>
      <c r="E95502" s="1">
        <v>3955.98297</v>
      </c>
    </row>
    <row r="95503" spans="1:5" x14ac:dyDescent="0.2">
      <c r="A95503" s="3">
        <v>45619</v>
      </c>
      <c r="B95503" s="1">
        <v>1</v>
      </c>
      <c r="C95503" s="1">
        <v>2257.90816</v>
      </c>
      <c r="D95503" s="1">
        <v>1524.78586</v>
      </c>
      <c r="E95503" s="1">
        <v>3782.6940199999999</v>
      </c>
    </row>
    <row r="95504" spans="1:5" x14ac:dyDescent="0.2">
      <c r="A95504" s="3">
        <v>45619</v>
      </c>
      <c r="B95504" s="1">
        <v>2</v>
      </c>
      <c r="C95504" s="1">
        <v>2227.83707</v>
      </c>
      <c r="D95504" s="1">
        <v>1472.4689100000001</v>
      </c>
      <c r="E95504" s="1">
        <v>3700.3059800000001</v>
      </c>
    </row>
    <row r="95505" spans="1:5" x14ac:dyDescent="0.2">
      <c r="A95505" s="3">
        <v>45619</v>
      </c>
      <c r="B95505" s="1">
        <v>3</v>
      </c>
      <c r="C95505" s="1">
        <v>2177.1052300000001</v>
      </c>
      <c r="D95505" s="1">
        <v>1419.3247699999999</v>
      </c>
      <c r="E95505" s="1">
        <v>3596.43</v>
      </c>
    </row>
    <row r="95506" spans="1:5" x14ac:dyDescent="0.2">
      <c r="A95506" s="3">
        <v>45619</v>
      </c>
      <c r="B95506" s="1">
        <v>4</v>
      </c>
      <c r="C95506" s="1">
        <v>2178.69128</v>
      </c>
      <c r="D95506" s="1">
        <v>1405.19471</v>
      </c>
      <c r="E95506" s="1">
        <v>3583.8859900000002</v>
      </c>
    </row>
    <row r="95507" spans="1:5" x14ac:dyDescent="0.2">
      <c r="A95507" s="3">
        <v>45619</v>
      </c>
      <c r="B95507" s="1">
        <v>5</v>
      </c>
      <c r="C95507" s="1">
        <v>2188.5564100000001</v>
      </c>
      <c r="D95507" s="1">
        <v>1397.1655599999999</v>
      </c>
      <c r="E95507" s="1">
        <v>3585.7219700000001</v>
      </c>
    </row>
    <row r="95508" spans="1:5" x14ac:dyDescent="0.2">
      <c r="A95508" s="3">
        <v>45619</v>
      </c>
      <c r="B95508" s="1">
        <v>6</v>
      </c>
      <c r="C95508" s="1">
        <v>2256.9488700000002</v>
      </c>
      <c r="D95508" s="1">
        <v>1437.5751</v>
      </c>
      <c r="E95508" s="1">
        <v>3694.5239700000002</v>
      </c>
    </row>
    <row r="95509" spans="1:5" x14ac:dyDescent="0.2">
      <c r="A95509" s="3">
        <v>45619</v>
      </c>
      <c r="B95509" s="1">
        <v>7</v>
      </c>
      <c r="C95509" s="1">
        <v>2350.0894400000002</v>
      </c>
      <c r="D95509" s="1">
        <v>1510.01658</v>
      </c>
      <c r="E95509" s="1">
        <v>3860.1060200000002</v>
      </c>
    </row>
    <row r="95510" spans="1:5" x14ac:dyDescent="0.2">
      <c r="A95510" s="3">
        <v>45619</v>
      </c>
      <c r="B95510" s="1">
        <v>8</v>
      </c>
      <c r="C95510" s="1">
        <v>2401.3363199999999</v>
      </c>
      <c r="D95510" s="1">
        <v>1621.54764</v>
      </c>
      <c r="E95510" s="1">
        <v>4022.8839600000001</v>
      </c>
    </row>
    <row r="95511" spans="1:5" x14ac:dyDescent="0.2">
      <c r="A95511" s="3">
        <v>45619</v>
      </c>
      <c r="B95511" s="1">
        <v>9</v>
      </c>
      <c r="C95511" s="1">
        <v>2436.1274699999999</v>
      </c>
      <c r="D95511" s="1">
        <v>1686.2204999999999</v>
      </c>
      <c r="E95511" s="1">
        <v>4122.3479699999998</v>
      </c>
    </row>
    <row r="95512" spans="1:5" x14ac:dyDescent="0.2">
      <c r="A95512" s="3">
        <v>45619</v>
      </c>
      <c r="B95512" s="1">
        <v>10</v>
      </c>
      <c r="C95512" s="1">
        <v>2452.5667899999999</v>
      </c>
      <c r="D95512" s="1">
        <v>1695.56223</v>
      </c>
      <c r="E95512" s="1">
        <v>4148.1290200000003</v>
      </c>
    </row>
    <row r="95513" spans="1:5" x14ac:dyDescent="0.2">
      <c r="A95513" s="3">
        <v>45619</v>
      </c>
      <c r="B95513" s="1">
        <v>11</v>
      </c>
      <c r="C95513" s="1">
        <v>2440.9758900000002</v>
      </c>
      <c r="D95513" s="1">
        <v>1669.3820800000001</v>
      </c>
      <c r="E95513" s="1">
        <v>4110.35797</v>
      </c>
    </row>
    <row r="95514" spans="1:5" x14ac:dyDescent="0.2">
      <c r="A95514" s="3">
        <v>45619</v>
      </c>
      <c r="B95514" s="1">
        <v>12</v>
      </c>
      <c r="C95514" s="1">
        <v>2433.2469599999999</v>
      </c>
      <c r="D95514" s="1">
        <v>1659.3820499999999</v>
      </c>
      <c r="E95514" s="1">
        <v>4092.6290100000001</v>
      </c>
    </row>
    <row r="95515" spans="1:5" x14ac:dyDescent="0.2">
      <c r="A95515" s="3">
        <v>45619</v>
      </c>
      <c r="B95515" s="1">
        <v>13</v>
      </c>
      <c r="C95515" s="1">
        <v>2424.30044</v>
      </c>
      <c r="D95515" s="1">
        <v>1660.35556</v>
      </c>
      <c r="E95515" s="1">
        <v>4084.6559999999999</v>
      </c>
    </row>
    <row r="95516" spans="1:5" x14ac:dyDescent="0.2">
      <c r="A95516" s="3">
        <v>45619</v>
      </c>
      <c r="B95516" s="1">
        <v>14</v>
      </c>
      <c r="C95516" s="1">
        <v>2387.4146599999999</v>
      </c>
      <c r="D95516" s="1">
        <v>1633.65933</v>
      </c>
      <c r="E95516" s="1">
        <v>4021.0739899999999</v>
      </c>
    </row>
    <row r="95517" spans="1:5" x14ac:dyDescent="0.2">
      <c r="A95517" s="3">
        <v>45619</v>
      </c>
      <c r="B95517" s="1">
        <v>15</v>
      </c>
      <c r="C95517" s="1">
        <v>2377.6828099999998</v>
      </c>
      <c r="D95517" s="1">
        <v>1618.36717</v>
      </c>
      <c r="E95517" s="1">
        <v>3996.0499799999998</v>
      </c>
    </row>
    <row r="95518" spans="1:5" x14ac:dyDescent="0.2">
      <c r="A95518" s="3">
        <v>45619</v>
      </c>
      <c r="B95518" s="1">
        <v>16</v>
      </c>
      <c r="C95518" s="1">
        <v>2385.1192500000002</v>
      </c>
      <c r="D95518" s="1">
        <v>1647.47477</v>
      </c>
      <c r="E95518" s="1">
        <v>4032.59402</v>
      </c>
    </row>
    <row r="95519" spans="1:5" x14ac:dyDescent="0.2">
      <c r="A95519" s="3">
        <v>45619</v>
      </c>
      <c r="B95519" s="1">
        <v>17</v>
      </c>
      <c r="C95519" s="1">
        <v>2428.4177100000002</v>
      </c>
      <c r="D95519" s="1">
        <v>1744.4793099999999</v>
      </c>
      <c r="E95519" s="1">
        <v>4172.8970200000003</v>
      </c>
    </row>
    <row r="95520" spans="1:5" x14ac:dyDescent="0.2">
      <c r="A95520" s="3">
        <v>45619</v>
      </c>
      <c r="B95520" s="1">
        <v>18</v>
      </c>
      <c r="C95520" s="1">
        <v>2513.92578</v>
      </c>
      <c r="D95520" s="1">
        <v>1884.3771999999999</v>
      </c>
      <c r="E95520" s="1">
        <v>4398.3029800000004</v>
      </c>
    </row>
    <row r="95521" spans="1:5" x14ac:dyDescent="0.2">
      <c r="A95521" s="3">
        <v>45619</v>
      </c>
      <c r="B95521" s="1">
        <v>19</v>
      </c>
      <c r="C95521" s="1">
        <v>2482.1975600000001</v>
      </c>
      <c r="D95521" s="1">
        <v>1860.8454300000001</v>
      </c>
      <c r="E95521" s="1">
        <v>4343.0429899999999</v>
      </c>
    </row>
    <row r="95522" spans="1:5" x14ac:dyDescent="0.2">
      <c r="A95522" s="3">
        <v>45619</v>
      </c>
      <c r="B95522" s="1">
        <v>20</v>
      </c>
      <c r="C95522" s="1">
        <v>2443.37763</v>
      </c>
      <c r="D95522" s="1">
        <v>1826.2903899999999</v>
      </c>
      <c r="E95522" s="1">
        <v>4269.6680200000001</v>
      </c>
    </row>
    <row r="95523" spans="1:5" x14ac:dyDescent="0.2">
      <c r="A95523" s="3">
        <v>45619</v>
      </c>
      <c r="B95523" s="1">
        <v>21</v>
      </c>
      <c r="C95523" s="1">
        <v>2395.4247599999999</v>
      </c>
      <c r="D95523" s="1">
        <v>1769.1712399999999</v>
      </c>
      <c r="E95523" s="1">
        <v>4164.5959999999995</v>
      </c>
    </row>
    <row r="95524" spans="1:5" x14ac:dyDescent="0.2">
      <c r="A95524" s="3">
        <v>45619</v>
      </c>
      <c r="B95524" s="1">
        <v>22</v>
      </c>
      <c r="C95524" s="1">
        <v>2328.1949300000001</v>
      </c>
      <c r="D95524" s="1">
        <v>1689.7290399999999</v>
      </c>
      <c r="E95524" s="1">
        <v>4017.9239699999998</v>
      </c>
    </row>
    <row r="95525" spans="1:5" x14ac:dyDescent="0.2">
      <c r="A95525" s="3">
        <v>45619</v>
      </c>
      <c r="B95525" s="1">
        <v>23</v>
      </c>
      <c r="C95525" s="1">
        <v>2277.7197099999998</v>
      </c>
      <c r="D95525" s="1">
        <v>1590.1933100000001</v>
      </c>
      <c r="E95525" s="1">
        <v>3867.91302</v>
      </c>
    </row>
    <row r="95526" spans="1:5" x14ac:dyDescent="0.2">
      <c r="A95526" s="3">
        <v>45619</v>
      </c>
      <c r="B95526" s="1">
        <v>24</v>
      </c>
      <c r="C95526" s="1">
        <v>2201.4412600000001</v>
      </c>
      <c r="D95526" s="1">
        <v>1472.93877</v>
      </c>
      <c r="E95526" s="1">
        <v>3674.3800299999998</v>
      </c>
    </row>
    <row r="95527" spans="1:5" x14ac:dyDescent="0.2">
      <c r="A95527" s="3">
        <v>45620</v>
      </c>
      <c r="B95527" s="1">
        <v>1</v>
      </c>
      <c r="C95527" s="1">
        <v>2137.6752900000001</v>
      </c>
      <c r="D95527" s="1">
        <v>1376.80168</v>
      </c>
      <c r="E95527" s="1">
        <v>3514.4769700000002</v>
      </c>
    </row>
    <row r="95528" spans="1:5" x14ac:dyDescent="0.2">
      <c r="A95528" s="3">
        <v>45620</v>
      </c>
      <c r="B95528" s="1">
        <v>2</v>
      </c>
      <c r="C95528" s="1">
        <v>2103.8380099999999</v>
      </c>
      <c r="D95528" s="1">
        <v>1308.4269899999999</v>
      </c>
      <c r="E95528" s="1">
        <v>3412.2649999999999</v>
      </c>
    </row>
    <row r="95529" spans="1:5" x14ac:dyDescent="0.2">
      <c r="A95529" s="3">
        <v>45620</v>
      </c>
      <c r="B95529" s="1">
        <v>3</v>
      </c>
      <c r="C95529" s="1">
        <v>2072.13085</v>
      </c>
      <c r="D95529" s="1">
        <v>1260.64616</v>
      </c>
      <c r="E95529" s="1">
        <v>3332.7770099999998</v>
      </c>
    </row>
    <row r="95530" spans="1:5" x14ac:dyDescent="0.2">
      <c r="A95530" s="3">
        <v>45620</v>
      </c>
      <c r="B95530" s="1">
        <v>4</v>
      </c>
      <c r="C95530" s="1">
        <v>2059.0737899999999</v>
      </c>
      <c r="D95530" s="1">
        <v>1229.18822</v>
      </c>
      <c r="E95530" s="1">
        <v>3288.2620099999999</v>
      </c>
    </row>
    <row r="95531" spans="1:5" x14ac:dyDescent="0.2">
      <c r="A95531" s="3">
        <v>45620</v>
      </c>
      <c r="B95531" s="1">
        <v>5</v>
      </c>
      <c r="C95531" s="1">
        <v>2077.9255699999999</v>
      </c>
      <c r="D95531" s="1">
        <v>1233.2104899999999</v>
      </c>
      <c r="E95531" s="1">
        <v>3311.1360599999998</v>
      </c>
    </row>
    <row r="95532" spans="1:5" x14ac:dyDescent="0.2">
      <c r="A95532" s="3">
        <v>45620</v>
      </c>
      <c r="B95532" s="1">
        <v>6</v>
      </c>
      <c r="C95532" s="1">
        <v>2130.4279200000001</v>
      </c>
      <c r="D95532" s="1">
        <v>1265.4590800000001</v>
      </c>
      <c r="E95532" s="1">
        <v>3395.8870000000002</v>
      </c>
    </row>
    <row r="95533" spans="1:5" x14ac:dyDescent="0.2">
      <c r="A95533" s="3">
        <v>45620</v>
      </c>
      <c r="B95533" s="1">
        <v>7</v>
      </c>
      <c r="C95533" s="1">
        <v>2189.2110400000001</v>
      </c>
      <c r="D95533" s="1">
        <v>1321.8099299999999</v>
      </c>
      <c r="E95533" s="1">
        <v>3511.02097</v>
      </c>
    </row>
    <row r="95534" spans="1:5" x14ac:dyDescent="0.2">
      <c r="A95534" s="3">
        <v>45620</v>
      </c>
      <c r="B95534" s="1">
        <v>8</v>
      </c>
      <c r="C95534" s="1">
        <v>2218.8934899999999</v>
      </c>
      <c r="D95534" s="1">
        <v>1418.0095200000001</v>
      </c>
      <c r="E95534" s="1">
        <v>3636.90301</v>
      </c>
    </row>
    <row r="95535" spans="1:5" x14ac:dyDescent="0.2">
      <c r="A95535" s="3">
        <v>45620</v>
      </c>
      <c r="B95535" s="1">
        <v>9</v>
      </c>
      <c r="C95535" s="1">
        <v>2271.5712800000001</v>
      </c>
      <c r="D95535" s="1">
        <v>1527.0157099999999</v>
      </c>
      <c r="E95535" s="1">
        <v>3798.5869899999998</v>
      </c>
    </row>
    <row r="95536" spans="1:5" x14ac:dyDescent="0.2">
      <c r="A95536" s="3">
        <v>45620</v>
      </c>
      <c r="B95536" s="1">
        <v>10</v>
      </c>
      <c r="C95536" s="1">
        <v>2308.7970500000001</v>
      </c>
      <c r="D95536" s="1">
        <v>1594.42696</v>
      </c>
      <c r="E95536" s="1">
        <v>3903.2240099999999</v>
      </c>
    </row>
    <row r="95537" spans="1:5" x14ac:dyDescent="0.2">
      <c r="A95537" s="3">
        <v>45620</v>
      </c>
      <c r="B95537" s="1">
        <v>11</v>
      </c>
      <c r="C95537" s="1">
        <v>2322.5026699999999</v>
      </c>
      <c r="D95537" s="1">
        <v>1605.5083500000001</v>
      </c>
      <c r="E95537" s="1">
        <v>3928.0110199999999</v>
      </c>
    </row>
    <row r="95538" spans="1:5" x14ac:dyDescent="0.2">
      <c r="A95538" s="3">
        <v>45620</v>
      </c>
      <c r="B95538" s="1">
        <v>12</v>
      </c>
      <c r="C95538" s="1">
        <v>2342.7743599999999</v>
      </c>
      <c r="D95538" s="1">
        <v>1624.00965</v>
      </c>
      <c r="E95538" s="1">
        <v>3966.7840099999999</v>
      </c>
    </row>
    <row r="95539" spans="1:5" x14ac:dyDescent="0.2">
      <c r="A95539" s="3">
        <v>45620</v>
      </c>
      <c r="B95539" s="1">
        <v>13</v>
      </c>
      <c r="C95539" s="1">
        <v>2331.5094800000002</v>
      </c>
      <c r="D95539" s="1">
        <v>1635.38249</v>
      </c>
      <c r="E95539" s="1">
        <v>3966.8919700000001</v>
      </c>
    </row>
    <row r="95540" spans="1:5" x14ac:dyDescent="0.2">
      <c r="A95540" s="3">
        <v>45620</v>
      </c>
      <c r="B95540" s="1">
        <v>14</v>
      </c>
      <c r="C95540" s="1">
        <v>2325.8143300000002</v>
      </c>
      <c r="D95540" s="1">
        <v>1638.0256300000001</v>
      </c>
      <c r="E95540" s="1">
        <v>3963.8399599999998</v>
      </c>
    </row>
    <row r="95541" spans="1:5" x14ac:dyDescent="0.2">
      <c r="A95541" s="3">
        <v>45620</v>
      </c>
      <c r="B95541" s="1">
        <v>15</v>
      </c>
      <c r="C95541" s="1">
        <v>2312.8456999999999</v>
      </c>
      <c r="D95541" s="1">
        <v>1618.0353299999999</v>
      </c>
      <c r="E95541" s="1">
        <v>3930.88103</v>
      </c>
    </row>
    <row r="95542" spans="1:5" x14ac:dyDescent="0.2">
      <c r="A95542" s="3">
        <v>45620</v>
      </c>
      <c r="B95542" s="1">
        <v>16</v>
      </c>
      <c r="C95542" s="1">
        <v>2331.1161499999998</v>
      </c>
      <c r="D95542" s="1">
        <v>1653.53386</v>
      </c>
      <c r="E95542" s="1">
        <v>3984.6500099999998</v>
      </c>
    </row>
    <row r="95543" spans="1:5" x14ac:dyDescent="0.2">
      <c r="A95543" s="3">
        <v>45620</v>
      </c>
      <c r="B95543" s="1">
        <v>17</v>
      </c>
      <c r="C95543" s="1">
        <v>2371.39993</v>
      </c>
      <c r="D95543" s="1">
        <v>1756.15201</v>
      </c>
      <c r="E95543" s="1">
        <v>4127.5519400000003</v>
      </c>
    </row>
    <row r="95544" spans="1:5" x14ac:dyDescent="0.2">
      <c r="A95544" s="3">
        <v>45620</v>
      </c>
      <c r="B95544" s="1">
        <v>18</v>
      </c>
      <c r="C95544" s="1">
        <v>2467.6311099999998</v>
      </c>
      <c r="D95544" s="1">
        <v>1921.98092</v>
      </c>
      <c r="E95544" s="1">
        <v>4389.6120300000002</v>
      </c>
    </row>
    <row r="95545" spans="1:5" x14ac:dyDescent="0.2">
      <c r="A95545" s="3">
        <v>45620</v>
      </c>
      <c r="B95545" s="1">
        <v>19</v>
      </c>
      <c r="C95545" s="1">
        <v>2474.6731199999999</v>
      </c>
      <c r="D95545" s="1">
        <v>1929.9308900000001</v>
      </c>
      <c r="E95545" s="1">
        <v>4404.60401</v>
      </c>
    </row>
    <row r="95546" spans="1:5" x14ac:dyDescent="0.2">
      <c r="A95546" s="3">
        <v>45620</v>
      </c>
      <c r="B95546" s="1">
        <v>20</v>
      </c>
      <c r="C95546" s="1">
        <v>2434.7818499999998</v>
      </c>
      <c r="D95546" s="1">
        <v>1901.39111</v>
      </c>
      <c r="E95546" s="1">
        <v>4336.1729599999999</v>
      </c>
    </row>
    <row r="95547" spans="1:5" x14ac:dyDescent="0.2">
      <c r="A95547" s="3">
        <v>45620</v>
      </c>
      <c r="B95547" s="1">
        <v>21</v>
      </c>
      <c r="C95547" s="1">
        <v>2395.7876200000001</v>
      </c>
      <c r="D95547" s="1">
        <v>1849.4484399999999</v>
      </c>
      <c r="E95547" s="1">
        <v>4245.2360600000002</v>
      </c>
    </row>
    <row r="95548" spans="1:5" x14ac:dyDescent="0.2">
      <c r="A95548" s="3">
        <v>45620</v>
      </c>
      <c r="B95548" s="1">
        <v>22</v>
      </c>
      <c r="C95548" s="1">
        <v>2371.4596299999998</v>
      </c>
      <c r="D95548" s="1">
        <v>1743.4433899999999</v>
      </c>
      <c r="E95548" s="1">
        <v>4114.9030199999997</v>
      </c>
    </row>
    <row r="95549" spans="1:5" x14ac:dyDescent="0.2">
      <c r="A95549" s="3">
        <v>45620</v>
      </c>
      <c r="B95549" s="1">
        <v>23</v>
      </c>
      <c r="C95549" s="1">
        <v>2333.3727199999998</v>
      </c>
      <c r="D95549" s="1">
        <v>1619.9772800000001</v>
      </c>
      <c r="E95549" s="1">
        <v>3953.35</v>
      </c>
    </row>
    <row r="95550" spans="1:5" x14ac:dyDescent="0.2">
      <c r="A95550" s="3">
        <v>45620</v>
      </c>
      <c r="B95550" s="1">
        <v>24</v>
      </c>
      <c r="C95550" s="1">
        <v>2267.86958</v>
      </c>
      <c r="D95550" s="1">
        <v>1474.1403399999999</v>
      </c>
      <c r="E95550" s="1">
        <v>3742.00992</v>
      </c>
    </row>
    <row r="95551" spans="1:5" x14ac:dyDescent="0.2">
      <c r="A95551" s="3">
        <v>45621</v>
      </c>
      <c r="B95551" s="1">
        <v>1</v>
      </c>
      <c r="C95551" s="1">
        <v>2202.3525300000001</v>
      </c>
      <c r="D95551" s="1">
        <v>1366.8464799999999</v>
      </c>
      <c r="E95551" s="1">
        <v>3569.1990099999998</v>
      </c>
    </row>
    <row r="95552" spans="1:5" x14ac:dyDescent="0.2">
      <c r="A95552" s="3">
        <v>45621</v>
      </c>
      <c r="B95552" s="1">
        <v>2</v>
      </c>
      <c r="C95552" s="1">
        <v>2196.9358999999999</v>
      </c>
      <c r="D95552" s="1">
        <v>1310.2850800000001</v>
      </c>
      <c r="E95552" s="1">
        <v>3507.2209800000001</v>
      </c>
    </row>
    <row r="95553" spans="1:5" x14ac:dyDescent="0.2">
      <c r="A95553" s="3">
        <v>45621</v>
      </c>
      <c r="B95553" s="1">
        <v>3</v>
      </c>
      <c r="C95553" s="1">
        <v>2167.2963300000001</v>
      </c>
      <c r="D95553" s="1">
        <v>1272.95865</v>
      </c>
      <c r="E95553" s="1">
        <v>3440.2549800000002</v>
      </c>
    </row>
    <row r="95554" spans="1:5" x14ac:dyDescent="0.2">
      <c r="A95554" s="3">
        <v>45621</v>
      </c>
      <c r="B95554" s="1">
        <v>4</v>
      </c>
      <c r="C95554" s="1">
        <v>2196.3745899999999</v>
      </c>
      <c r="D95554" s="1">
        <v>1275.16542</v>
      </c>
      <c r="E95554" s="1">
        <v>3471.5400100000002</v>
      </c>
    </row>
    <row r="95555" spans="1:5" x14ac:dyDescent="0.2">
      <c r="A95555" s="3">
        <v>45621</v>
      </c>
      <c r="B95555" s="1">
        <v>5</v>
      </c>
      <c r="C95555" s="1">
        <v>2264.0168899999999</v>
      </c>
      <c r="D95555" s="1">
        <v>1314.77811</v>
      </c>
      <c r="E95555" s="1">
        <v>3578.7950000000001</v>
      </c>
    </row>
    <row r="95556" spans="1:5" x14ac:dyDescent="0.2">
      <c r="A95556" s="3">
        <v>45621</v>
      </c>
      <c r="B95556" s="1">
        <v>6</v>
      </c>
      <c r="C95556" s="1">
        <v>2441.4376600000001</v>
      </c>
      <c r="D95556" s="1">
        <v>1437.0723399999999</v>
      </c>
      <c r="E95556" s="1">
        <v>3878.51</v>
      </c>
    </row>
    <row r="95557" spans="1:5" x14ac:dyDescent="0.2">
      <c r="A95557" s="3">
        <v>45621</v>
      </c>
      <c r="B95557" s="1">
        <v>7</v>
      </c>
      <c r="C95557" s="1">
        <v>2699.3049599999999</v>
      </c>
      <c r="D95557" s="1">
        <v>1628.4570100000001</v>
      </c>
      <c r="E95557" s="1">
        <v>4327.7619699999996</v>
      </c>
    </row>
    <row r="95558" spans="1:5" x14ac:dyDescent="0.2">
      <c r="A95558" s="3">
        <v>45621</v>
      </c>
      <c r="B95558" s="1">
        <v>8</v>
      </c>
      <c r="C95558" s="1">
        <v>2775.86094</v>
      </c>
      <c r="D95558" s="1">
        <v>1729.3040800000001</v>
      </c>
      <c r="E95558" s="1">
        <v>4505.1650200000004</v>
      </c>
    </row>
    <row r="95559" spans="1:5" x14ac:dyDescent="0.2">
      <c r="A95559" s="3">
        <v>45621</v>
      </c>
      <c r="B95559" s="1">
        <v>9</v>
      </c>
      <c r="C95559" s="1">
        <v>2818.7224099999999</v>
      </c>
      <c r="D95559" s="1">
        <v>1667.3286000000001</v>
      </c>
      <c r="E95559" s="1">
        <v>4486.0510100000001</v>
      </c>
    </row>
    <row r="95560" spans="1:5" x14ac:dyDescent="0.2">
      <c r="A95560" s="3">
        <v>45621</v>
      </c>
      <c r="B95560" s="1">
        <v>10</v>
      </c>
      <c r="C95560" s="1">
        <v>2802.83716</v>
      </c>
      <c r="D95560" s="1">
        <v>1575.5128299999999</v>
      </c>
      <c r="E95560" s="1">
        <v>4378.3499899999997</v>
      </c>
    </row>
    <row r="95561" spans="1:5" x14ac:dyDescent="0.2">
      <c r="A95561" s="3">
        <v>45621</v>
      </c>
      <c r="B95561" s="1">
        <v>11</v>
      </c>
      <c r="C95561" s="1">
        <v>2765.8794899999998</v>
      </c>
      <c r="D95561" s="1">
        <v>1506.99647</v>
      </c>
      <c r="E95561" s="1">
        <v>4272.8759600000003</v>
      </c>
    </row>
    <row r="95562" spans="1:5" x14ac:dyDescent="0.2">
      <c r="A95562" s="3">
        <v>45621</v>
      </c>
      <c r="B95562" s="1">
        <v>12</v>
      </c>
      <c r="C95562" s="1">
        <v>2751.2751699999999</v>
      </c>
      <c r="D95562" s="1">
        <v>1461.8558599999999</v>
      </c>
      <c r="E95562" s="1">
        <v>4213.1310299999996</v>
      </c>
    </row>
    <row r="95563" spans="1:5" x14ac:dyDescent="0.2">
      <c r="A95563" s="3">
        <v>45621</v>
      </c>
      <c r="B95563" s="1">
        <v>13</v>
      </c>
      <c r="C95563" s="1">
        <v>2739.2828300000001</v>
      </c>
      <c r="D95563" s="1">
        <v>1439.7221999999999</v>
      </c>
      <c r="E95563" s="1">
        <v>4179.0050300000003</v>
      </c>
    </row>
    <row r="95564" spans="1:5" x14ac:dyDescent="0.2">
      <c r="A95564" s="3">
        <v>45621</v>
      </c>
      <c r="B95564" s="1">
        <v>14</v>
      </c>
      <c r="C95564" s="1">
        <v>2746.5922999999998</v>
      </c>
      <c r="D95564" s="1">
        <v>1415.7006899999999</v>
      </c>
      <c r="E95564" s="1">
        <v>4162.2929899999999</v>
      </c>
    </row>
    <row r="95565" spans="1:5" x14ac:dyDescent="0.2">
      <c r="A95565" s="3">
        <v>45621</v>
      </c>
      <c r="B95565" s="1">
        <v>15</v>
      </c>
      <c r="C95565" s="1">
        <v>2709.2795500000002</v>
      </c>
      <c r="D95565" s="1">
        <v>1400.0374400000001</v>
      </c>
      <c r="E95565" s="1">
        <v>4109.3169900000003</v>
      </c>
    </row>
    <row r="95566" spans="1:5" x14ac:dyDescent="0.2">
      <c r="A95566" s="3">
        <v>45621</v>
      </c>
      <c r="B95566" s="1">
        <v>16</v>
      </c>
      <c r="C95566" s="1">
        <v>2689.5095200000001</v>
      </c>
      <c r="D95566" s="1">
        <v>1451.7894699999999</v>
      </c>
      <c r="E95566" s="1">
        <v>4141.2989900000002</v>
      </c>
    </row>
    <row r="95567" spans="1:5" x14ac:dyDescent="0.2">
      <c r="A95567" s="3">
        <v>45621</v>
      </c>
      <c r="B95567" s="1">
        <v>17</v>
      </c>
      <c r="C95567" s="1">
        <v>2710.2950999999998</v>
      </c>
      <c r="D95567" s="1">
        <v>1604.99692</v>
      </c>
      <c r="E95567" s="1">
        <v>4315.2920199999999</v>
      </c>
    </row>
    <row r="95568" spans="1:5" x14ac:dyDescent="0.2">
      <c r="A95568" s="3">
        <v>45621</v>
      </c>
      <c r="B95568" s="1">
        <v>18</v>
      </c>
      <c r="C95568" s="1">
        <v>2740.6358</v>
      </c>
      <c r="D95568" s="1">
        <v>1790.8312100000001</v>
      </c>
      <c r="E95568" s="1">
        <v>4531.4670100000003</v>
      </c>
    </row>
    <row r="95569" spans="1:5" x14ac:dyDescent="0.2">
      <c r="A95569" s="3">
        <v>45621</v>
      </c>
      <c r="B95569" s="1">
        <v>19</v>
      </c>
      <c r="C95569" s="1">
        <v>2670.1082700000002</v>
      </c>
      <c r="D95569" s="1">
        <v>1829.1457600000001</v>
      </c>
      <c r="E95569" s="1">
        <v>4499.2540300000001</v>
      </c>
    </row>
    <row r="95570" spans="1:5" x14ac:dyDescent="0.2">
      <c r="A95570" s="3">
        <v>45621</v>
      </c>
      <c r="B95570" s="1">
        <v>20</v>
      </c>
      <c r="C95570" s="1">
        <v>2580.20021</v>
      </c>
      <c r="D95570" s="1">
        <v>1808.9957999999999</v>
      </c>
      <c r="E95570" s="1">
        <v>4389.1960099999997</v>
      </c>
    </row>
    <row r="95571" spans="1:5" x14ac:dyDescent="0.2">
      <c r="A95571" s="3">
        <v>45621</v>
      </c>
      <c r="B95571" s="1">
        <v>21</v>
      </c>
      <c r="C95571" s="1">
        <v>2495.6081399999998</v>
      </c>
      <c r="D95571" s="1">
        <v>1752.3858600000001</v>
      </c>
      <c r="E95571" s="1">
        <v>4247.9939999999997</v>
      </c>
    </row>
    <row r="95572" spans="1:5" x14ac:dyDescent="0.2">
      <c r="A95572" s="3">
        <v>45621</v>
      </c>
      <c r="B95572" s="1">
        <v>22</v>
      </c>
      <c r="C95572" s="1">
        <v>2448.3510500000002</v>
      </c>
      <c r="D95572" s="1">
        <v>1656.20795</v>
      </c>
      <c r="E95572" s="1">
        <v>4104.5590000000002</v>
      </c>
    </row>
    <row r="95573" spans="1:5" x14ac:dyDescent="0.2">
      <c r="A95573" s="3">
        <v>45621</v>
      </c>
      <c r="B95573" s="1">
        <v>23</v>
      </c>
      <c r="C95573" s="1">
        <v>2341.32053</v>
      </c>
      <c r="D95573" s="1">
        <v>1503.9484600000001</v>
      </c>
      <c r="E95573" s="1">
        <v>3845.26899</v>
      </c>
    </row>
    <row r="95574" spans="1:5" x14ac:dyDescent="0.2">
      <c r="A95574" s="3">
        <v>45621</v>
      </c>
      <c r="B95574" s="1">
        <v>24</v>
      </c>
      <c r="C95574" s="1">
        <v>2234.8354399999998</v>
      </c>
      <c r="D95574" s="1">
        <v>1341.58258</v>
      </c>
      <c r="E95574" s="1">
        <v>3576.4180200000001</v>
      </c>
    </row>
    <row r="95575" spans="1:5" x14ac:dyDescent="0.2">
      <c r="A95575" s="3">
        <v>45622</v>
      </c>
      <c r="B95575" s="1">
        <v>1</v>
      </c>
      <c r="C95575" s="1">
        <v>2118.1091299999998</v>
      </c>
      <c r="D95575" s="1">
        <v>1228.0808199999999</v>
      </c>
      <c r="E95575" s="1">
        <v>3346.18995</v>
      </c>
    </row>
    <row r="95576" spans="1:5" x14ac:dyDescent="0.2">
      <c r="A95576" s="3">
        <v>45622</v>
      </c>
      <c r="B95576" s="1">
        <v>2</v>
      </c>
      <c r="C95576" s="1">
        <v>2082.3321299999998</v>
      </c>
      <c r="D95576" s="1">
        <v>1161.9809</v>
      </c>
      <c r="E95576" s="1">
        <v>3244.3130299999998</v>
      </c>
    </row>
    <row r="95577" spans="1:5" x14ac:dyDescent="0.2">
      <c r="A95577" s="3">
        <v>45622</v>
      </c>
      <c r="B95577" s="1">
        <v>3</v>
      </c>
      <c r="C95577" s="1">
        <v>2093.8190300000001</v>
      </c>
      <c r="D95577" s="1">
        <v>1118.8300099999999</v>
      </c>
      <c r="E95577" s="1">
        <v>3212.6490399999998</v>
      </c>
    </row>
    <row r="95578" spans="1:5" x14ac:dyDescent="0.2">
      <c r="A95578" s="3">
        <v>45622</v>
      </c>
      <c r="B95578" s="1">
        <v>4</v>
      </c>
      <c r="C95578" s="1">
        <v>2099.1933600000002</v>
      </c>
      <c r="D95578" s="1">
        <v>1107.1876500000001</v>
      </c>
      <c r="E95578" s="1">
        <v>3206.3810100000001</v>
      </c>
    </row>
    <row r="95579" spans="1:5" x14ac:dyDescent="0.2">
      <c r="A95579" s="3">
        <v>45622</v>
      </c>
      <c r="B95579" s="1">
        <v>5</v>
      </c>
      <c r="C95579" s="1">
        <v>2153.4843599999999</v>
      </c>
      <c r="D95579" s="1">
        <v>1125.50667</v>
      </c>
      <c r="E95579" s="1">
        <v>3278.9910300000001</v>
      </c>
    </row>
    <row r="95580" spans="1:5" x14ac:dyDescent="0.2">
      <c r="A95580" s="3">
        <v>45622</v>
      </c>
      <c r="B95580" s="1">
        <v>6</v>
      </c>
      <c r="C95580" s="1">
        <v>2301.5920900000001</v>
      </c>
      <c r="D95580" s="1">
        <v>1209.7119</v>
      </c>
      <c r="E95580" s="1">
        <v>3511.3039899999999</v>
      </c>
    </row>
    <row r="95581" spans="1:5" x14ac:dyDescent="0.2">
      <c r="A95581" s="3">
        <v>45622</v>
      </c>
      <c r="B95581" s="1">
        <v>7</v>
      </c>
      <c r="C95581" s="1">
        <v>2492.2890600000001</v>
      </c>
      <c r="D95581" s="1">
        <v>1351.3809799999999</v>
      </c>
      <c r="E95581" s="1">
        <v>3843.67004</v>
      </c>
    </row>
    <row r="95582" spans="1:5" x14ac:dyDescent="0.2">
      <c r="A95582" s="3">
        <v>45622</v>
      </c>
      <c r="B95582" s="1">
        <v>8</v>
      </c>
      <c r="C95582" s="1">
        <v>2658.9975800000002</v>
      </c>
      <c r="D95582" s="1">
        <v>1457.7303999999999</v>
      </c>
      <c r="E95582" s="1">
        <v>4116.7279799999997</v>
      </c>
    </row>
    <row r="95583" spans="1:5" x14ac:dyDescent="0.2">
      <c r="A95583" s="3">
        <v>45622</v>
      </c>
      <c r="B95583" s="1">
        <v>9</v>
      </c>
      <c r="C95583" s="1">
        <v>2710.5058300000001</v>
      </c>
      <c r="D95583" s="1">
        <v>1489.0762099999999</v>
      </c>
      <c r="E95583" s="1">
        <v>4199.5820400000002</v>
      </c>
    </row>
    <row r="95584" spans="1:5" x14ac:dyDescent="0.2">
      <c r="A95584" s="3">
        <v>45622</v>
      </c>
      <c r="B95584" s="1">
        <v>10</v>
      </c>
      <c r="C95584" s="1">
        <v>2758.3865900000001</v>
      </c>
      <c r="D95584" s="1">
        <v>1486.25647</v>
      </c>
      <c r="E95584" s="1">
        <v>4244.6430600000003</v>
      </c>
    </row>
    <row r="95585" spans="1:5" x14ac:dyDescent="0.2">
      <c r="A95585" s="3">
        <v>45622</v>
      </c>
      <c r="B95585" s="1">
        <v>11</v>
      </c>
      <c r="C95585" s="1">
        <v>2754.24118</v>
      </c>
      <c r="D95585" s="1">
        <v>1458.7619</v>
      </c>
      <c r="E95585" s="1">
        <v>4213.0030800000004</v>
      </c>
    </row>
    <row r="95586" spans="1:5" x14ac:dyDescent="0.2">
      <c r="A95586" s="3">
        <v>45622</v>
      </c>
      <c r="B95586" s="1">
        <v>12</v>
      </c>
      <c r="C95586" s="1">
        <v>2761.4082400000002</v>
      </c>
      <c r="D95586" s="1">
        <v>1430.01775</v>
      </c>
      <c r="E95586" s="1">
        <v>4191.4259899999997</v>
      </c>
    </row>
    <row r="95587" spans="1:5" x14ac:dyDescent="0.2">
      <c r="A95587" s="3">
        <v>45622</v>
      </c>
      <c r="B95587" s="1">
        <v>13</v>
      </c>
      <c r="C95587" s="1">
        <v>2735.0358299999998</v>
      </c>
      <c r="D95587" s="1">
        <v>1404.5711699999999</v>
      </c>
      <c r="E95587" s="1">
        <v>4139.607</v>
      </c>
    </row>
    <row r="95588" spans="1:5" x14ac:dyDescent="0.2">
      <c r="A95588" s="3">
        <v>45622</v>
      </c>
      <c r="B95588" s="1">
        <v>14</v>
      </c>
      <c r="C95588" s="1">
        <v>2721.0744199999999</v>
      </c>
      <c r="D95588" s="1">
        <v>1366.75756</v>
      </c>
      <c r="E95588" s="1">
        <v>4087.8319799999999</v>
      </c>
    </row>
    <row r="95589" spans="1:5" x14ac:dyDescent="0.2">
      <c r="A95589" s="3">
        <v>45622</v>
      </c>
      <c r="B95589" s="1">
        <v>15</v>
      </c>
      <c r="C95589" s="1">
        <v>2708.6985</v>
      </c>
      <c r="D95589" s="1">
        <v>1365.57845</v>
      </c>
      <c r="E95589" s="1">
        <v>4074.2769499999999</v>
      </c>
    </row>
    <row r="95590" spans="1:5" x14ac:dyDescent="0.2">
      <c r="A95590" s="3">
        <v>45622</v>
      </c>
      <c r="B95590" s="1">
        <v>16</v>
      </c>
      <c r="C95590" s="1">
        <v>2676.91678</v>
      </c>
      <c r="D95590" s="1">
        <v>1403.1952200000001</v>
      </c>
      <c r="E95590" s="1">
        <v>4080.1120000000001</v>
      </c>
    </row>
    <row r="95591" spans="1:5" x14ac:dyDescent="0.2">
      <c r="A95591" s="3">
        <v>45622</v>
      </c>
      <c r="B95591" s="1">
        <v>17</v>
      </c>
      <c r="C95591" s="1">
        <v>2676.13094</v>
      </c>
      <c r="D95591" s="1">
        <v>1527.30207</v>
      </c>
      <c r="E95591" s="1">
        <v>4203.4330099999997</v>
      </c>
    </row>
    <row r="95592" spans="1:5" x14ac:dyDescent="0.2">
      <c r="A95592" s="3">
        <v>45622</v>
      </c>
      <c r="B95592" s="1">
        <v>18</v>
      </c>
      <c r="C95592" s="1">
        <v>2738.4947000000002</v>
      </c>
      <c r="D95592" s="1">
        <v>1730.6102900000001</v>
      </c>
      <c r="E95592" s="1">
        <v>4469.1049899999998</v>
      </c>
    </row>
    <row r="95593" spans="1:5" x14ac:dyDescent="0.2">
      <c r="A95593" s="3">
        <v>45622</v>
      </c>
      <c r="B95593" s="1">
        <v>19</v>
      </c>
      <c r="C95593" s="1">
        <v>2657.7748099999999</v>
      </c>
      <c r="D95593" s="1">
        <v>1777.7062100000001</v>
      </c>
      <c r="E95593" s="1">
        <v>4435.4810200000002</v>
      </c>
    </row>
    <row r="95594" spans="1:5" x14ac:dyDescent="0.2">
      <c r="A95594" s="3">
        <v>45622</v>
      </c>
      <c r="B95594" s="1">
        <v>20</v>
      </c>
      <c r="C95594" s="1">
        <v>2600.8658300000002</v>
      </c>
      <c r="D95594" s="1">
        <v>1793.1651899999999</v>
      </c>
      <c r="E95594" s="1">
        <v>4394.0310200000004</v>
      </c>
    </row>
    <row r="95595" spans="1:5" x14ac:dyDescent="0.2">
      <c r="A95595" s="3">
        <v>45622</v>
      </c>
      <c r="B95595" s="1">
        <v>21</v>
      </c>
      <c r="C95595" s="1">
        <v>2528.9593799999998</v>
      </c>
      <c r="D95595" s="1">
        <v>1762.52259</v>
      </c>
      <c r="E95595" s="1">
        <v>4291.4819699999998</v>
      </c>
    </row>
    <row r="95596" spans="1:5" x14ac:dyDescent="0.2">
      <c r="A95596" s="3">
        <v>45622</v>
      </c>
      <c r="B95596" s="1">
        <v>22</v>
      </c>
      <c r="C95596" s="1">
        <v>2484.1950000000002</v>
      </c>
      <c r="D95596" s="1">
        <v>1697.16599</v>
      </c>
      <c r="E95596" s="1">
        <v>4181.3609900000001</v>
      </c>
    </row>
    <row r="95597" spans="1:5" x14ac:dyDescent="0.2">
      <c r="A95597" s="3">
        <v>45622</v>
      </c>
      <c r="B95597" s="1">
        <v>23</v>
      </c>
      <c r="C95597" s="1">
        <v>2395.6039900000001</v>
      </c>
      <c r="D95597" s="1">
        <v>1587.9209699999999</v>
      </c>
      <c r="E95597" s="1">
        <v>3983.5249600000002</v>
      </c>
    </row>
    <row r="95598" spans="1:5" x14ac:dyDescent="0.2">
      <c r="A95598" s="3">
        <v>45622</v>
      </c>
      <c r="B95598" s="1">
        <v>24</v>
      </c>
      <c r="C95598" s="1">
        <v>2316.1575899999998</v>
      </c>
      <c r="D95598" s="1">
        <v>1461.4614099999999</v>
      </c>
      <c r="E95598" s="1">
        <v>3777.6190000000001</v>
      </c>
    </row>
    <row r="95599" spans="1:5" x14ac:dyDescent="0.2">
      <c r="A95599" s="3">
        <v>45623</v>
      </c>
      <c r="B95599" s="1">
        <v>1</v>
      </c>
      <c r="C95599" s="1">
        <v>2238.8903500000001</v>
      </c>
      <c r="D95599" s="1">
        <v>1362.47072</v>
      </c>
      <c r="E95599" s="1">
        <v>3601.3610699999999</v>
      </c>
    </row>
    <row r="95600" spans="1:5" x14ac:dyDescent="0.2">
      <c r="A95600" s="3">
        <v>45623</v>
      </c>
      <c r="B95600" s="1">
        <v>2</v>
      </c>
      <c r="C95600" s="1">
        <v>2172.2641400000002</v>
      </c>
      <c r="D95600" s="1">
        <v>1302.55585</v>
      </c>
      <c r="E95600" s="1">
        <v>3474.81999</v>
      </c>
    </row>
    <row r="95601" spans="1:5" x14ac:dyDescent="0.2">
      <c r="A95601" s="3">
        <v>45623</v>
      </c>
      <c r="B95601" s="1">
        <v>3</v>
      </c>
      <c r="C95601" s="1">
        <v>2140.6317199999999</v>
      </c>
      <c r="D95601" s="1">
        <v>1277.18426</v>
      </c>
      <c r="E95601" s="1">
        <v>3417.8159799999999</v>
      </c>
    </row>
    <row r="95602" spans="1:5" x14ac:dyDescent="0.2">
      <c r="A95602" s="3">
        <v>45623</v>
      </c>
      <c r="B95602" s="1">
        <v>4</v>
      </c>
      <c r="C95602" s="1">
        <v>2149.8200700000002</v>
      </c>
      <c r="D95602" s="1">
        <v>1278.11195</v>
      </c>
      <c r="E95602" s="1">
        <v>3427.9320200000002</v>
      </c>
    </row>
    <row r="95603" spans="1:5" x14ac:dyDescent="0.2">
      <c r="A95603" s="3">
        <v>45623</v>
      </c>
      <c r="B95603" s="1">
        <v>5</v>
      </c>
      <c r="C95603" s="1">
        <v>2225.9197100000001</v>
      </c>
      <c r="D95603" s="1">
        <v>1323.50224</v>
      </c>
      <c r="E95603" s="1">
        <v>3549.4219499999999</v>
      </c>
    </row>
    <row r="95604" spans="1:5" x14ac:dyDescent="0.2">
      <c r="A95604" s="3">
        <v>45623</v>
      </c>
      <c r="B95604" s="1">
        <v>6</v>
      </c>
      <c r="C95604" s="1">
        <v>2380.1301600000002</v>
      </c>
      <c r="D95604" s="1">
        <v>1426.6998599999999</v>
      </c>
      <c r="E95604" s="1">
        <v>3806.8300199999999</v>
      </c>
    </row>
    <row r="95605" spans="1:5" x14ac:dyDescent="0.2">
      <c r="A95605" s="3">
        <v>45623</v>
      </c>
      <c r="B95605" s="1">
        <v>7</v>
      </c>
      <c r="C95605" s="1">
        <v>2588.7810399999998</v>
      </c>
      <c r="D95605" s="1">
        <v>1586.18894</v>
      </c>
      <c r="E95605" s="1">
        <v>4174.9699799999999</v>
      </c>
    </row>
    <row r="95606" spans="1:5" x14ac:dyDescent="0.2">
      <c r="A95606" s="3">
        <v>45623</v>
      </c>
      <c r="B95606" s="1">
        <v>8</v>
      </c>
      <c r="C95606" s="1">
        <v>2696.0899899999999</v>
      </c>
      <c r="D95606" s="1">
        <v>1692.63303</v>
      </c>
      <c r="E95606" s="1">
        <v>4388.7230200000004</v>
      </c>
    </row>
    <row r="95607" spans="1:5" x14ac:dyDescent="0.2">
      <c r="A95607" s="3">
        <v>45623</v>
      </c>
      <c r="B95607" s="1">
        <v>9</v>
      </c>
      <c r="C95607" s="1">
        <v>2725.4941100000001</v>
      </c>
      <c r="D95607" s="1">
        <v>1674.9888900000001</v>
      </c>
      <c r="E95607" s="1">
        <v>4400.4830000000002</v>
      </c>
    </row>
    <row r="95608" spans="1:5" x14ac:dyDescent="0.2">
      <c r="A95608" s="3">
        <v>45623</v>
      </c>
      <c r="B95608" s="1">
        <v>10</v>
      </c>
      <c r="C95608" s="1">
        <v>2717.5223900000001</v>
      </c>
      <c r="D95608" s="1">
        <v>1609.9106999999999</v>
      </c>
      <c r="E95608" s="1">
        <v>4327.4330900000004</v>
      </c>
    </row>
    <row r="95609" spans="1:5" x14ac:dyDescent="0.2">
      <c r="A95609" s="3">
        <v>45623</v>
      </c>
      <c r="B95609" s="1">
        <v>11</v>
      </c>
      <c r="C95609" s="1">
        <v>2707.4547499999999</v>
      </c>
      <c r="D95609" s="1">
        <v>1579.2643</v>
      </c>
      <c r="E95609" s="1">
        <v>4286.7190499999997</v>
      </c>
    </row>
    <row r="95610" spans="1:5" x14ac:dyDescent="0.2">
      <c r="A95610" s="3">
        <v>45623</v>
      </c>
      <c r="B95610" s="1">
        <v>12</v>
      </c>
      <c r="C95610" s="1">
        <v>2719.7435599999999</v>
      </c>
      <c r="D95610" s="1">
        <v>1587.28349</v>
      </c>
      <c r="E95610" s="1">
        <v>4307.0270499999997</v>
      </c>
    </row>
    <row r="95611" spans="1:5" x14ac:dyDescent="0.2">
      <c r="A95611" s="3">
        <v>45623</v>
      </c>
      <c r="B95611" s="1">
        <v>13</v>
      </c>
      <c r="C95611" s="1">
        <v>2676.0738700000002</v>
      </c>
      <c r="D95611" s="1">
        <v>1570.13714</v>
      </c>
      <c r="E95611" s="1">
        <v>4246.21101</v>
      </c>
    </row>
    <row r="95612" spans="1:5" x14ac:dyDescent="0.2">
      <c r="A95612" s="3">
        <v>45623</v>
      </c>
      <c r="B95612" s="1">
        <v>14</v>
      </c>
      <c r="C95612" s="1">
        <v>2675.50947</v>
      </c>
      <c r="D95612" s="1">
        <v>1582.6075699999999</v>
      </c>
      <c r="E95612" s="1">
        <v>4258.1170400000001</v>
      </c>
    </row>
    <row r="95613" spans="1:5" x14ac:dyDescent="0.2">
      <c r="A95613" s="3">
        <v>45623</v>
      </c>
      <c r="B95613" s="1">
        <v>15</v>
      </c>
      <c r="C95613" s="1">
        <v>2623.6296200000002</v>
      </c>
      <c r="D95613" s="1">
        <v>1584.4154000000001</v>
      </c>
      <c r="E95613" s="1">
        <v>4208.0450199999996</v>
      </c>
    </row>
    <row r="95614" spans="1:5" x14ac:dyDescent="0.2">
      <c r="A95614" s="3">
        <v>45623</v>
      </c>
      <c r="B95614" s="1">
        <v>16</v>
      </c>
      <c r="C95614" s="1">
        <v>2598.5178799999999</v>
      </c>
      <c r="D95614" s="1">
        <v>1621.26215</v>
      </c>
      <c r="E95614" s="1">
        <v>4219.7800299999999</v>
      </c>
    </row>
    <row r="95615" spans="1:5" x14ac:dyDescent="0.2">
      <c r="A95615" s="3">
        <v>45623</v>
      </c>
      <c r="B95615" s="1">
        <v>17</v>
      </c>
      <c r="C95615" s="1">
        <v>2634.59726</v>
      </c>
      <c r="D95615" s="1">
        <v>1752.5907500000001</v>
      </c>
      <c r="E95615" s="1">
        <v>4387.1880099999998</v>
      </c>
    </row>
    <row r="95616" spans="1:5" x14ac:dyDescent="0.2">
      <c r="A95616" s="3">
        <v>45623</v>
      </c>
      <c r="B95616" s="1">
        <v>18</v>
      </c>
      <c r="C95616" s="1">
        <v>2688.4140499999999</v>
      </c>
      <c r="D95616" s="1">
        <v>1903.3379299999999</v>
      </c>
      <c r="E95616" s="1">
        <v>4591.75198</v>
      </c>
    </row>
    <row r="95617" spans="1:5" x14ac:dyDescent="0.2">
      <c r="A95617" s="3">
        <v>45623</v>
      </c>
      <c r="B95617" s="1">
        <v>19</v>
      </c>
      <c r="C95617" s="1">
        <v>2618.1760199999999</v>
      </c>
      <c r="D95617" s="1">
        <v>1916.76295</v>
      </c>
      <c r="E95617" s="1">
        <v>4534.9389700000002</v>
      </c>
    </row>
    <row r="95618" spans="1:5" x14ac:dyDescent="0.2">
      <c r="A95618" s="3">
        <v>45623</v>
      </c>
      <c r="B95618" s="1">
        <v>20</v>
      </c>
      <c r="C95618" s="1">
        <v>2531.6754000000001</v>
      </c>
      <c r="D95618" s="1">
        <v>1891.12462</v>
      </c>
      <c r="E95618" s="1">
        <v>4422.8000199999997</v>
      </c>
    </row>
    <row r="95619" spans="1:5" x14ac:dyDescent="0.2">
      <c r="A95619" s="3">
        <v>45623</v>
      </c>
      <c r="B95619" s="1">
        <v>21</v>
      </c>
      <c r="C95619" s="1">
        <v>2473.5209799999998</v>
      </c>
      <c r="D95619" s="1">
        <v>1847.7720300000001</v>
      </c>
      <c r="E95619" s="1">
        <v>4321.2930100000003</v>
      </c>
    </row>
    <row r="95620" spans="1:5" x14ac:dyDescent="0.2">
      <c r="A95620" s="3">
        <v>45623</v>
      </c>
      <c r="B95620" s="1">
        <v>22</v>
      </c>
      <c r="C95620" s="1">
        <v>2389.6091200000001</v>
      </c>
      <c r="D95620" s="1">
        <v>1774.35691</v>
      </c>
      <c r="E95620" s="1">
        <v>4163.9660299999996</v>
      </c>
    </row>
    <row r="95621" spans="1:5" x14ac:dyDescent="0.2">
      <c r="A95621" s="3">
        <v>45623</v>
      </c>
      <c r="B95621" s="1">
        <v>23</v>
      </c>
      <c r="C95621" s="1">
        <v>2294.6112499999999</v>
      </c>
      <c r="D95621" s="1">
        <v>1660.92571</v>
      </c>
      <c r="E95621" s="1">
        <v>3955.5369599999999</v>
      </c>
    </row>
    <row r="95622" spans="1:5" x14ac:dyDescent="0.2">
      <c r="A95622" s="3">
        <v>45623</v>
      </c>
      <c r="B95622" s="1">
        <v>24</v>
      </c>
      <c r="C95622" s="1">
        <v>2192.59285</v>
      </c>
      <c r="D95622" s="1">
        <v>1523.7501099999999</v>
      </c>
      <c r="E95622" s="1">
        <v>3716.3429599999999</v>
      </c>
    </row>
    <row r="95623" spans="1:5" x14ac:dyDescent="0.2">
      <c r="A95623" s="3">
        <v>45624</v>
      </c>
      <c r="B95623" s="1">
        <v>1</v>
      </c>
      <c r="C95623" s="1">
        <v>2126.8643099999999</v>
      </c>
      <c r="D95623" s="1">
        <v>1409.1366800000001</v>
      </c>
      <c r="E95623" s="1">
        <v>3536.00099</v>
      </c>
    </row>
    <row r="95624" spans="1:5" x14ac:dyDescent="0.2">
      <c r="A95624" s="3">
        <v>45624</v>
      </c>
      <c r="B95624" s="1">
        <v>2</v>
      </c>
      <c r="C95624" s="1">
        <v>2091.3210600000002</v>
      </c>
      <c r="D95624" s="1">
        <v>1328.4219800000001</v>
      </c>
      <c r="E95624" s="1">
        <v>3419.7430399999998</v>
      </c>
    </row>
    <row r="95625" spans="1:5" x14ac:dyDescent="0.2">
      <c r="A95625" s="3">
        <v>45624</v>
      </c>
      <c r="B95625" s="1">
        <v>3</v>
      </c>
      <c r="C95625" s="1">
        <v>2046.50991</v>
      </c>
      <c r="D95625" s="1">
        <v>1272.9370799999999</v>
      </c>
      <c r="E95625" s="1">
        <v>3319.4469899999999</v>
      </c>
    </row>
    <row r="95626" spans="1:5" x14ac:dyDescent="0.2">
      <c r="A95626" s="3">
        <v>45624</v>
      </c>
      <c r="B95626" s="1">
        <v>4</v>
      </c>
      <c r="C95626" s="1">
        <v>2036.4715699999999</v>
      </c>
      <c r="D95626" s="1">
        <v>1242.45344</v>
      </c>
      <c r="E95626" s="1">
        <v>3278.9250099999999</v>
      </c>
    </row>
    <row r="95627" spans="1:5" x14ac:dyDescent="0.2">
      <c r="A95627" s="3">
        <v>45624</v>
      </c>
      <c r="B95627" s="1">
        <v>5</v>
      </c>
      <c r="C95627" s="1">
        <v>2072.4596799999999</v>
      </c>
      <c r="D95627" s="1">
        <v>1255.4053699999999</v>
      </c>
      <c r="E95627" s="1">
        <v>3327.8650499999999</v>
      </c>
    </row>
    <row r="95628" spans="1:5" x14ac:dyDescent="0.2">
      <c r="A95628" s="3">
        <v>45624</v>
      </c>
      <c r="B95628" s="1">
        <v>6</v>
      </c>
      <c r="C95628" s="1">
        <v>2151.3577599999999</v>
      </c>
      <c r="D95628" s="1">
        <v>1309.06726</v>
      </c>
      <c r="E95628" s="1">
        <v>3460.4250200000001</v>
      </c>
    </row>
    <row r="95629" spans="1:5" x14ac:dyDescent="0.2">
      <c r="A95629" s="3">
        <v>45624</v>
      </c>
      <c r="B95629" s="1">
        <v>7</v>
      </c>
      <c r="C95629" s="1">
        <v>2223.49928</v>
      </c>
      <c r="D95629" s="1">
        <v>1384.27475</v>
      </c>
      <c r="E95629" s="1">
        <v>3607.77403</v>
      </c>
    </row>
    <row r="95630" spans="1:5" x14ac:dyDescent="0.2">
      <c r="A95630" s="3">
        <v>45624</v>
      </c>
      <c r="B95630" s="1">
        <v>8</v>
      </c>
      <c r="C95630" s="1">
        <v>2249.8685799999998</v>
      </c>
      <c r="D95630" s="1">
        <v>1489.09942</v>
      </c>
      <c r="E95630" s="1">
        <v>3738.9679999999998</v>
      </c>
    </row>
    <row r="95631" spans="1:5" x14ac:dyDescent="0.2">
      <c r="A95631" s="3">
        <v>45624</v>
      </c>
      <c r="B95631" s="1">
        <v>9</v>
      </c>
      <c r="C95631" s="1">
        <v>2307.2809699999998</v>
      </c>
      <c r="D95631" s="1">
        <v>1648.69103</v>
      </c>
      <c r="E95631" s="1">
        <v>3955.9720000000002</v>
      </c>
    </row>
    <row r="95632" spans="1:5" x14ac:dyDescent="0.2">
      <c r="A95632" s="3">
        <v>45624</v>
      </c>
      <c r="B95632" s="1">
        <v>10</v>
      </c>
      <c r="C95632" s="1">
        <v>2350.0803099999998</v>
      </c>
      <c r="D95632" s="1">
        <v>1798.0966800000001</v>
      </c>
      <c r="E95632" s="1">
        <v>4148.1769899999999</v>
      </c>
    </row>
    <row r="95633" spans="1:5" x14ac:dyDescent="0.2">
      <c r="A95633" s="3">
        <v>45624</v>
      </c>
      <c r="B95633" s="1">
        <v>11</v>
      </c>
      <c r="C95633" s="1">
        <v>2409.1295599999999</v>
      </c>
      <c r="D95633" s="1">
        <v>1930.1344300000001</v>
      </c>
      <c r="E95633" s="1">
        <v>4339.2639900000004</v>
      </c>
    </row>
    <row r="95634" spans="1:5" x14ac:dyDescent="0.2">
      <c r="A95634" s="3">
        <v>45624</v>
      </c>
      <c r="B95634" s="1">
        <v>12</v>
      </c>
      <c r="C95634" s="1">
        <v>2419.0178099999998</v>
      </c>
      <c r="D95634" s="1">
        <v>2002.91723</v>
      </c>
      <c r="E95634" s="1">
        <v>4421.9350400000003</v>
      </c>
    </row>
    <row r="95635" spans="1:5" x14ac:dyDescent="0.2">
      <c r="A95635" s="3">
        <v>45624</v>
      </c>
      <c r="B95635" s="1">
        <v>13</v>
      </c>
      <c r="C95635" s="1">
        <v>2401.3121000000001</v>
      </c>
      <c r="D95635" s="1">
        <v>2017.2958900000001</v>
      </c>
      <c r="E95635" s="1">
        <v>4418.6079900000004</v>
      </c>
    </row>
    <row r="95636" spans="1:5" x14ac:dyDescent="0.2">
      <c r="A95636" s="3">
        <v>45624</v>
      </c>
      <c r="B95636" s="1">
        <v>14</v>
      </c>
      <c r="C95636" s="1">
        <v>2367.5636100000002</v>
      </c>
      <c r="D95636" s="1">
        <v>1964.94235</v>
      </c>
      <c r="E95636" s="1">
        <v>4332.5059600000004</v>
      </c>
    </row>
    <row r="95637" spans="1:5" x14ac:dyDescent="0.2">
      <c r="A95637" s="3">
        <v>45624</v>
      </c>
      <c r="B95637" s="1">
        <v>15</v>
      </c>
      <c r="C95637" s="1">
        <v>2334.0475200000001</v>
      </c>
      <c r="D95637" s="1">
        <v>1894.40446</v>
      </c>
      <c r="E95637" s="1">
        <v>4228.4519799999998</v>
      </c>
    </row>
    <row r="95638" spans="1:5" x14ac:dyDescent="0.2">
      <c r="A95638" s="3">
        <v>45624</v>
      </c>
      <c r="B95638" s="1">
        <v>16</v>
      </c>
      <c r="C95638" s="1">
        <v>2320.8104899999998</v>
      </c>
      <c r="D95638" s="1">
        <v>1832.5704800000001</v>
      </c>
      <c r="E95638" s="1">
        <v>4153.3809700000002</v>
      </c>
    </row>
    <row r="95639" spans="1:5" x14ac:dyDescent="0.2">
      <c r="A95639" s="3">
        <v>45624</v>
      </c>
      <c r="B95639" s="1">
        <v>17</v>
      </c>
      <c r="C95639" s="1">
        <v>2321.9085100000002</v>
      </c>
      <c r="D95639" s="1">
        <v>1785.5845099999999</v>
      </c>
      <c r="E95639" s="1">
        <v>4107.4930199999999</v>
      </c>
    </row>
    <row r="95640" spans="1:5" x14ac:dyDescent="0.2">
      <c r="A95640" s="3">
        <v>45624</v>
      </c>
      <c r="B95640" s="1">
        <v>18</v>
      </c>
      <c r="C95640" s="1">
        <v>2311.5791599999998</v>
      </c>
      <c r="D95640" s="1">
        <v>1750.4527800000001</v>
      </c>
      <c r="E95640" s="1">
        <v>4062.0319399999998</v>
      </c>
    </row>
    <row r="95641" spans="1:5" x14ac:dyDescent="0.2">
      <c r="A95641" s="3">
        <v>45624</v>
      </c>
      <c r="B95641" s="1">
        <v>19</v>
      </c>
      <c r="C95641" s="1">
        <v>2269.5176999999999</v>
      </c>
      <c r="D95641" s="1">
        <v>1690.6342999999999</v>
      </c>
      <c r="E95641" s="1">
        <v>3960.152</v>
      </c>
    </row>
    <row r="95642" spans="1:5" x14ac:dyDescent="0.2">
      <c r="A95642" s="3">
        <v>45624</v>
      </c>
      <c r="B95642" s="1">
        <v>20</v>
      </c>
      <c r="C95642" s="1">
        <v>2241.56889</v>
      </c>
      <c r="D95642" s="1">
        <v>1672.9300800000001</v>
      </c>
      <c r="E95642" s="1">
        <v>3914.4989700000001</v>
      </c>
    </row>
    <row r="95643" spans="1:5" x14ac:dyDescent="0.2">
      <c r="A95643" s="3">
        <v>45624</v>
      </c>
      <c r="B95643" s="1">
        <v>21</v>
      </c>
      <c r="C95643" s="1">
        <v>2234.3738699999999</v>
      </c>
      <c r="D95643" s="1">
        <v>1674.8531499999999</v>
      </c>
      <c r="E95643" s="1">
        <v>3909.2270199999998</v>
      </c>
    </row>
    <row r="95644" spans="1:5" x14ac:dyDescent="0.2">
      <c r="A95644" s="3">
        <v>45624</v>
      </c>
      <c r="B95644" s="1">
        <v>22</v>
      </c>
      <c r="C95644" s="1">
        <v>2227.9928300000001</v>
      </c>
      <c r="D95644" s="1">
        <v>1671.9071799999999</v>
      </c>
      <c r="E95644" s="1">
        <v>3899.9000099999998</v>
      </c>
    </row>
    <row r="95645" spans="1:5" x14ac:dyDescent="0.2">
      <c r="A95645" s="3">
        <v>45624</v>
      </c>
      <c r="B95645" s="1">
        <v>23</v>
      </c>
      <c r="C95645" s="1">
        <v>2199.2930000000001</v>
      </c>
      <c r="D95645" s="1">
        <v>1607.5540000000001</v>
      </c>
      <c r="E95645" s="1">
        <v>3806.8470000000002</v>
      </c>
    </row>
    <row r="95646" spans="1:5" x14ac:dyDescent="0.2">
      <c r="A95646" s="3">
        <v>45624</v>
      </c>
      <c r="B95646" s="1">
        <v>24</v>
      </c>
      <c r="C95646" s="1">
        <v>2153.8140199999998</v>
      </c>
      <c r="D95646" s="1">
        <v>1520.34402</v>
      </c>
      <c r="E95646" s="1">
        <v>3674.1580399999998</v>
      </c>
    </row>
    <row r="95647" spans="1:5" x14ac:dyDescent="0.2">
      <c r="A95647" s="3">
        <v>45625</v>
      </c>
      <c r="B95647" s="1">
        <v>1</v>
      </c>
      <c r="C95647" s="1">
        <v>2119.1549599999998</v>
      </c>
      <c r="D95647" s="1">
        <v>1446.6330399999999</v>
      </c>
      <c r="E95647" s="1">
        <v>3565.788</v>
      </c>
    </row>
    <row r="95648" spans="1:5" x14ac:dyDescent="0.2">
      <c r="A95648" s="3">
        <v>45625</v>
      </c>
      <c r="B95648" s="1">
        <v>2</v>
      </c>
      <c r="C95648" s="1">
        <v>2107.8215700000001</v>
      </c>
      <c r="D95648" s="1">
        <v>1397.6764000000001</v>
      </c>
      <c r="E95648" s="1">
        <v>3505.4979699999999</v>
      </c>
    </row>
    <row r="95649" spans="1:5" x14ac:dyDescent="0.2">
      <c r="A95649" s="3">
        <v>45625</v>
      </c>
      <c r="B95649" s="1">
        <v>3</v>
      </c>
      <c r="C95649" s="1">
        <v>2091.5431800000001</v>
      </c>
      <c r="D95649" s="1">
        <v>1361.1768199999999</v>
      </c>
      <c r="E95649" s="1">
        <v>3452.72</v>
      </c>
    </row>
    <row r="95650" spans="1:5" x14ac:dyDescent="0.2">
      <c r="A95650" s="3">
        <v>45625</v>
      </c>
      <c r="B95650" s="1">
        <v>4</v>
      </c>
      <c r="C95650" s="1">
        <v>2103.4185200000002</v>
      </c>
      <c r="D95650" s="1">
        <v>1354.07953</v>
      </c>
      <c r="E95650" s="1">
        <v>3457.4980500000001</v>
      </c>
    </row>
    <row r="95651" spans="1:5" x14ac:dyDescent="0.2">
      <c r="A95651" s="3">
        <v>45625</v>
      </c>
      <c r="B95651" s="1">
        <v>5</v>
      </c>
      <c r="C95651" s="1">
        <v>2155.6716900000001</v>
      </c>
      <c r="D95651" s="1">
        <v>1370.8242700000001</v>
      </c>
      <c r="E95651" s="1">
        <v>3526.4959600000002</v>
      </c>
    </row>
    <row r="95652" spans="1:5" x14ac:dyDescent="0.2">
      <c r="A95652" s="3">
        <v>45625</v>
      </c>
      <c r="B95652" s="1">
        <v>6</v>
      </c>
      <c r="C95652" s="1">
        <v>2275.8285500000002</v>
      </c>
      <c r="D95652" s="1">
        <v>1432.52844</v>
      </c>
      <c r="E95652" s="1">
        <v>3708.3569900000002</v>
      </c>
    </row>
    <row r="95653" spans="1:5" x14ac:dyDescent="0.2">
      <c r="A95653" s="3">
        <v>45625</v>
      </c>
      <c r="B95653" s="1">
        <v>7</v>
      </c>
      <c r="C95653" s="1">
        <v>2391.6799500000002</v>
      </c>
      <c r="D95653" s="1">
        <v>1510.92607</v>
      </c>
      <c r="E95653" s="1">
        <v>3902.6060200000002</v>
      </c>
    </row>
    <row r="95654" spans="1:5" x14ac:dyDescent="0.2">
      <c r="A95654" s="3">
        <v>45625</v>
      </c>
      <c r="B95654" s="1">
        <v>8</v>
      </c>
      <c r="C95654" s="1">
        <v>2451.2768500000002</v>
      </c>
      <c r="D95654" s="1">
        <v>1594.3471500000001</v>
      </c>
      <c r="E95654" s="1">
        <v>4045.6239999999998</v>
      </c>
    </row>
    <row r="95655" spans="1:5" x14ac:dyDescent="0.2">
      <c r="A95655" s="3">
        <v>45625</v>
      </c>
      <c r="B95655" s="1">
        <v>9</v>
      </c>
      <c r="C95655" s="1">
        <v>2474.45325</v>
      </c>
      <c r="D95655" s="1">
        <v>1629.27775</v>
      </c>
      <c r="E95655" s="1">
        <v>4103.7309999999998</v>
      </c>
    </row>
    <row r="95656" spans="1:5" x14ac:dyDescent="0.2">
      <c r="A95656" s="3">
        <v>45625</v>
      </c>
      <c r="B95656" s="1">
        <v>10</v>
      </c>
      <c r="C95656" s="1">
        <v>2458.0286900000001</v>
      </c>
      <c r="D95656" s="1">
        <v>1621.15031</v>
      </c>
      <c r="E95656" s="1">
        <v>4079.1790000000001</v>
      </c>
    </row>
    <row r="95657" spans="1:5" x14ac:dyDescent="0.2">
      <c r="A95657" s="3">
        <v>45625</v>
      </c>
      <c r="B95657" s="1">
        <v>11</v>
      </c>
      <c r="C95657" s="1">
        <v>2474.5071899999998</v>
      </c>
      <c r="D95657" s="1">
        <v>1628.0798199999999</v>
      </c>
      <c r="E95657" s="1">
        <v>4102.5870100000002</v>
      </c>
    </row>
    <row r="95658" spans="1:5" x14ac:dyDescent="0.2">
      <c r="A95658" s="3">
        <v>45625</v>
      </c>
      <c r="B95658" s="1">
        <v>12</v>
      </c>
      <c r="C95658" s="1">
        <v>2500.4870500000002</v>
      </c>
      <c r="D95658" s="1">
        <v>1686.1989699999999</v>
      </c>
      <c r="E95658" s="1">
        <v>4186.6860200000001</v>
      </c>
    </row>
    <row r="95659" spans="1:5" x14ac:dyDescent="0.2">
      <c r="A95659" s="3">
        <v>45625</v>
      </c>
      <c r="B95659" s="1">
        <v>13</v>
      </c>
      <c r="C95659" s="1">
        <v>2536.7845000000002</v>
      </c>
      <c r="D95659" s="1">
        <v>1755.64048</v>
      </c>
      <c r="E95659" s="1">
        <v>4292.4249799999998</v>
      </c>
    </row>
    <row r="95660" spans="1:5" x14ac:dyDescent="0.2">
      <c r="A95660" s="3">
        <v>45625</v>
      </c>
      <c r="B95660" s="1">
        <v>14</v>
      </c>
      <c r="C95660" s="1">
        <v>2527.66543</v>
      </c>
      <c r="D95660" s="1">
        <v>1752.9735700000001</v>
      </c>
      <c r="E95660" s="1">
        <v>4280.6390000000001</v>
      </c>
    </row>
    <row r="95661" spans="1:5" x14ac:dyDescent="0.2">
      <c r="A95661" s="3">
        <v>45625</v>
      </c>
      <c r="B95661" s="1">
        <v>15</v>
      </c>
      <c r="C95661" s="1">
        <v>2527.5837999999999</v>
      </c>
      <c r="D95661" s="1">
        <v>1761.33518</v>
      </c>
      <c r="E95661" s="1">
        <v>4288.9189800000004</v>
      </c>
    </row>
    <row r="95662" spans="1:5" x14ac:dyDescent="0.2">
      <c r="A95662" s="3">
        <v>45625</v>
      </c>
      <c r="B95662" s="1">
        <v>16</v>
      </c>
      <c r="C95662" s="1">
        <v>2545.7695899999999</v>
      </c>
      <c r="D95662" s="1">
        <v>1802.71245</v>
      </c>
      <c r="E95662" s="1">
        <v>4348.4820399999999</v>
      </c>
    </row>
    <row r="95663" spans="1:5" x14ac:dyDescent="0.2">
      <c r="A95663" s="3">
        <v>45625</v>
      </c>
      <c r="B95663" s="1">
        <v>17</v>
      </c>
      <c r="C95663" s="1">
        <v>2597.8321999999998</v>
      </c>
      <c r="D95663" s="1">
        <v>1900.12986</v>
      </c>
      <c r="E95663" s="1">
        <v>4497.9620599999998</v>
      </c>
    </row>
    <row r="95664" spans="1:5" x14ac:dyDescent="0.2">
      <c r="A95664" s="3">
        <v>45625</v>
      </c>
      <c r="B95664" s="1">
        <v>18</v>
      </c>
      <c r="C95664" s="1">
        <v>2677.6152400000001</v>
      </c>
      <c r="D95664" s="1">
        <v>2036.9847500000001</v>
      </c>
      <c r="E95664" s="1">
        <v>4714.5999899999997</v>
      </c>
    </row>
    <row r="95665" spans="1:5" x14ac:dyDescent="0.2">
      <c r="A95665" s="3">
        <v>45625</v>
      </c>
      <c r="B95665" s="1">
        <v>19</v>
      </c>
      <c r="C95665" s="1">
        <v>2640.7600499999999</v>
      </c>
      <c r="D95665" s="1">
        <v>2058.6139400000002</v>
      </c>
      <c r="E95665" s="1">
        <v>4699.37399</v>
      </c>
    </row>
    <row r="95666" spans="1:5" x14ac:dyDescent="0.2">
      <c r="A95666" s="3">
        <v>45625</v>
      </c>
      <c r="B95666" s="1">
        <v>20</v>
      </c>
      <c r="C95666" s="1">
        <v>2593.1405399999999</v>
      </c>
      <c r="D95666" s="1">
        <v>2046.3054500000001</v>
      </c>
      <c r="E95666" s="1">
        <v>4639.4459900000002</v>
      </c>
    </row>
    <row r="95667" spans="1:5" x14ac:dyDescent="0.2">
      <c r="A95667" s="3">
        <v>45625</v>
      </c>
      <c r="B95667" s="1">
        <v>21</v>
      </c>
      <c r="C95667" s="1">
        <v>2567.1987399999998</v>
      </c>
      <c r="D95667" s="1">
        <v>2028.4641999999999</v>
      </c>
      <c r="E95667" s="1">
        <v>4595.6629400000002</v>
      </c>
    </row>
    <row r="95668" spans="1:5" x14ac:dyDescent="0.2">
      <c r="A95668" s="3">
        <v>45625</v>
      </c>
      <c r="B95668" s="1">
        <v>22</v>
      </c>
      <c r="C95668" s="1">
        <v>2500.9698400000002</v>
      </c>
      <c r="D95668" s="1">
        <v>1971.63912</v>
      </c>
      <c r="E95668" s="1">
        <v>4472.6089599999996</v>
      </c>
    </row>
    <row r="95669" spans="1:5" x14ac:dyDescent="0.2">
      <c r="A95669" s="3">
        <v>45625</v>
      </c>
      <c r="B95669" s="1">
        <v>23</v>
      </c>
      <c r="C95669" s="1">
        <v>2447.2890499999999</v>
      </c>
      <c r="D95669" s="1">
        <v>1885.7949900000001</v>
      </c>
      <c r="E95669" s="1">
        <v>4333.0840399999997</v>
      </c>
    </row>
    <row r="95670" spans="1:5" x14ac:dyDescent="0.2">
      <c r="A95670" s="3">
        <v>45625</v>
      </c>
      <c r="B95670" s="1">
        <v>24</v>
      </c>
      <c r="C95670" s="1">
        <v>2349.3331199999998</v>
      </c>
      <c r="D95670" s="1">
        <v>1777.34485</v>
      </c>
      <c r="E95670" s="1">
        <v>4126.6779699999997</v>
      </c>
    </row>
    <row r="95671" spans="1:5" x14ac:dyDescent="0.2">
      <c r="A95671" s="3">
        <v>45626</v>
      </c>
      <c r="B95671" s="1">
        <v>1</v>
      </c>
      <c r="C95671" s="1">
        <v>2285.6326399999998</v>
      </c>
      <c r="D95671" s="1">
        <v>1694.22839</v>
      </c>
      <c r="E95671" s="1">
        <v>3979.86103</v>
      </c>
    </row>
    <row r="95672" spans="1:5" x14ac:dyDescent="0.2">
      <c r="A95672" s="3">
        <v>45626</v>
      </c>
      <c r="B95672" s="1">
        <v>2</v>
      </c>
      <c r="C95672" s="1">
        <v>2251.7531399999998</v>
      </c>
      <c r="D95672" s="1">
        <v>1633.9238800000001</v>
      </c>
      <c r="E95672" s="1">
        <v>3885.6770200000001</v>
      </c>
    </row>
    <row r="95673" spans="1:5" x14ac:dyDescent="0.2">
      <c r="A95673" s="3">
        <v>45626</v>
      </c>
      <c r="B95673" s="1">
        <v>3</v>
      </c>
      <c r="C95673" s="1">
        <v>2235.5221700000002</v>
      </c>
      <c r="D95673" s="1">
        <v>1602.6658500000001</v>
      </c>
      <c r="E95673" s="1">
        <v>3838.1880200000001</v>
      </c>
    </row>
    <row r="95674" spans="1:5" x14ac:dyDescent="0.2">
      <c r="A95674" s="3">
        <v>45626</v>
      </c>
      <c r="B95674" s="1">
        <v>4</v>
      </c>
      <c r="C95674" s="1">
        <v>2244.6174900000001</v>
      </c>
      <c r="D95674" s="1">
        <v>1596.5884799999999</v>
      </c>
      <c r="E95674" s="1">
        <v>3841.20597</v>
      </c>
    </row>
    <row r="95675" spans="1:5" x14ac:dyDescent="0.2">
      <c r="A95675" s="3">
        <v>45626</v>
      </c>
      <c r="B95675" s="1">
        <v>5</v>
      </c>
      <c r="C95675" s="1">
        <v>2291.4212400000001</v>
      </c>
      <c r="D95675" s="1">
        <v>1606.2087200000001</v>
      </c>
      <c r="E95675" s="1">
        <v>3897.6299600000002</v>
      </c>
    </row>
    <row r="95676" spans="1:5" x14ac:dyDescent="0.2">
      <c r="A95676" s="3">
        <v>45626</v>
      </c>
      <c r="B95676" s="1">
        <v>6</v>
      </c>
      <c r="C95676" s="1">
        <v>2376.8636999999999</v>
      </c>
      <c r="D95676" s="1">
        <v>1660.4603</v>
      </c>
      <c r="E95676" s="1">
        <v>4037.3240000000001</v>
      </c>
    </row>
    <row r="95677" spans="1:5" x14ac:dyDescent="0.2">
      <c r="A95677" s="3">
        <v>45626</v>
      </c>
      <c r="B95677" s="1">
        <v>7</v>
      </c>
      <c r="C95677" s="1">
        <v>2485.81423</v>
      </c>
      <c r="D95677" s="1">
        <v>1741.64175</v>
      </c>
      <c r="E95677" s="1">
        <v>4227.4559799999997</v>
      </c>
    </row>
    <row r="95678" spans="1:5" x14ac:dyDescent="0.2">
      <c r="A95678" s="3">
        <v>45626</v>
      </c>
      <c r="B95678" s="1">
        <v>8</v>
      </c>
      <c r="C95678" s="1">
        <v>2510.0991300000001</v>
      </c>
      <c r="D95678" s="1">
        <v>1826.7658699999999</v>
      </c>
      <c r="E95678" s="1">
        <v>4336.8649999999998</v>
      </c>
    </row>
    <row r="95679" spans="1:5" x14ac:dyDescent="0.2">
      <c r="A95679" s="3">
        <v>45626</v>
      </c>
      <c r="B95679" s="1">
        <v>9</v>
      </c>
      <c r="C95679" s="1">
        <v>2558.3606799999998</v>
      </c>
      <c r="D95679" s="1">
        <v>1911.1143099999999</v>
      </c>
      <c r="E95679" s="1">
        <v>4469.4749899999997</v>
      </c>
    </row>
    <row r="95680" spans="1:5" x14ac:dyDescent="0.2">
      <c r="A95680" s="3">
        <v>45626</v>
      </c>
      <c r="B95680" s="1">
        <v>10</v>
      </c>
      <c r="C95680" s="1">
        <v>2560.1661100000001</v>
      </c>
      <c r="D95680" s="1">
        <v>1929.1439</v>
      </c>
      <c r="E95680" s="1">
        <v>4489.3100100000001</v>
      </c>
    </row>
    <row r="95681" spans="1:5" x14ac:dyDescent="0.2">
      <c r="A95681" s="3">
        <v>45626</v>
      </c>
      <c r="B95681" s="1">
        <v>11</v>
      </c>
      <c r="C95681" s="1">
        <v>2544.1077300000002</v>
      </c>
      <c r="D95681" s="1">
        <v>1912.0132900000001</v>
      </c>
      <c r="E95681" s="1">
        <v>4456.1210199999996</v>
      </c>
    </row>
    <row r="95682" spans="1:5" x14ac:dyDescent="0.2">
      <c r="A95682" s="3">
        <v>45626</v>
      </c>
      <c r="B95682" s="1">
        <v>12</v>
      </c>
      <c r="C95682" s="1">
        <v>2527.7017500000002</v>
      </c>
      <c r="D95682" s="1">
        <v>1898.36123</v>
      </c>
      <c r="E95682" s="1">
        <v>4426.0629799999997</v>
      </c>
    </row>
    <row r="95683" spans="1:5" x14ac:dyDescent="0.2">
      <c r="A95683" s="3">
        <v>45626</v>
      </c>
      <c r="B95683" s="1">
        <v>13</v>
      </c>
      <c r="C95683" s="1">
        <v>2489.0305600000002</v>
      </c>
      <c r="D95683" s="1">
        <v>1871.20246</v>
      </c>
      <c r="E95683" s="1">
        <v>4360.2330199999997</v>
      </c>
    </row>
    <row r="95684" spans="1:5" x14ac:dyDescent="0.2">
      <c r="A95684" s="3">
        <v>45626</v>
      </c>
      <c r="B95684" s="1">
        <v>14</v>
      </c>
      <c r="C95684" s="1">
        <v>2459.7212500000001</v>
      </c>
      <c r="D95684" s="1">
        <v>1857.56574</v>
      </c>
      <c r="E95684" s="1">
        <v>4317.2869899999996</v>
      </c>
    </row>
    <row r="95685" spans="1:5" x14ac:dyDescent="0.2">
      <c r="A95685" s="3">
        <v>45626</v>
      </c>
      <c r="B95685" s="1">
        <v>15</v>
      </c>
      <c r="C95685" s="1">
        <v>2468.5258199999998</v>
      </c>
      <c r="D95685" s="1">
        <v>1879.4641799999999</v>
      </c>
      <c r="E95685" s="1">
        <v>4347.99</v>
      </c>
    </row>
    <row r="95686" spans="1:5" x14ac:dyDescent="0.2">
      <c r="A95686" s="3">
        <v>45626</v>
      </c>
      <c r="B95686" s="1">
        <v>16</v>
      </c>
      <c r="C95686" s="1">
        <v>2484.86654</v>
      </c>
      <c r="D95686" s="1">
        <v>1927.63453</v>
      </c>
      <c r="E95686" s="1">
        <v>4412.5010700000003</v>
      </c>
    </row>
    <row r="95687" spans="1:5" x14ac:dyDescent="0.2">
      <c r="A95687" s="3">
        <v>45626</v>
      </c>
      <c r="B95687" s="1">
        <v>17</v>
      </c>
      <c r="C95687" s="1">
        <v>2566.69146</v>
      </c>
      <c r="D95687" s="1">
        <v>2077.1415499999998</v>
      </c>
      <c r="E95687" s="1">
        <v>4643.8330100000003</v>
      </c>
    </row>
    <row r="95688" spans="1:5" x14ac:dyDescent="0.2">
      <c r="A95688" s="3">
        <v>45626</v>
      </c>
      <c r="B95688" s="1">
        <v>18</v>
      </c>
      <c r="C95688" s="1">
        <v>2655.26476</v>
      </c>
      <c r="D95688" s="1">
        <v>2228.09328</v>
      </c>
      <c r="E95688" s="1">
        <v>4883.3580400000001</v>
      </c>
    </row>
    <row r="95689" spans="1:5" x14ac:dyDescent="0.2">
      <c r="A95689" s="3">
        <v>45626</v>
      </c>
      <c r="B95689" s="1">
        <v>19</v>
      </c>
      <c r="C95689" s="1">
        <v>2655.4508599999999</v>
      </c>
      <c r="D95689" s="1">
        <v>2244.24118</v>
      </c>
      <c r="E95689" s="1">
        <v>4899.6920399999999</v>
      </c>
    </row>
    <row r="95690" spans="1:5" x14ac:dyDescent="0.2">
      <c r="A95690" s="3">
        <v>45626</v>
      </c>
      <c r="B95690" s="1">
        <v>20</v>
      </c>
      <c r="C95690" s="1">
        <v>2635.0474800000002</v>
      </c>
      <c r="D95690" s="1">
        <v>2236.9005900000002</v>
      </c>
      <c r="E95690" s="1">
        <v>4871.9480700000004</v>
      </c>
    </row>
    <row r="95691" spans="1:5" x14ac:dyDescent="0.2">
      <c r="A95691" s="3">
        <v>45626</v>
      </c>
      <c r="B95691" s="1">
        <v>21</v>
      </c>
      <c r="C95691" s="1">
        <v>2630.6311099999998</v>
      </c>
      <c r="D95691" s="1">
        <v>2220.4128999999998</v>
      </c>
      <c r="E95691" s="1">
        <v>4851.0440099999996</v>
      </c>
    </row>
    <row r="95692" spans="1:5" x14ac:dyDescent="0.2">
      <c r="A95692" s="3">
        <v>45626</v>
      </c>
      <c r="B95692" s="1">
        <v>22</v>
      </c>
      <c r="C95692" s="1">
        <v>2581.8732599999998</v>
      </c>
      <c r="D95692" s="1">
        <v>2167.2787499999999</v>
      </c>
      <c r="E95692" s="1">
        <v>4749.1520099999998</v>
      </c>
    </row>
    <row r="95693" spans="1:5" x14ac:dyDescent="0.2">
      <c r="A95693" s="3">
        <v>45626</v>
      </c>
      <c r="B95693" s="1">
        <v>23</v>
      </c>
      <c r="C95693" s="1">
        <v>2529.8071500000001</v>
      </c>
      <c r="D95693" s="1">
        <v>2066.97784</v>
      </c>
      <c r="E95693" s="1">
        <v>4596.7849900000001</v>
      </c>
    </row>
    <row r="95694" spans="1:5" x14ac:dyDescent="0.2">
      <c r="A95694" s="3">
        <v>45626</v>
      </c>
      <c r="B95694" s="1">
        <v>24</v>
      </c>
      <c r="C95694" s="1">
        <v>2462.6594799999998</v>
      </c>
      <c r="D95694" s="1">
        <v>1951.30457</v>
      </c>
      <c r="E95694" s="1">
        <v>4413.9640499999996</v>
      </c>
    </row>
    <row r="95695" spans="1:5" x14ac:dyDescent="0.2">
      <c r="A95695" s="3">
        <v>45627</v>
      </c>
      <c r="B95695" s="1">
        <v>1</v>
      </c>
      <c r="C95695" s="1">
        <v>2403.7613200000001</v>
      </c>
      <c r="D95695" s="1">
        <v>1870.42967</v>
      </c>
      <c r="E95695" s="1">
        <v>4274.1909900000001</v>
      </c>
    </row>
    <row r="95696" spans="1:5" x14ac:dyDescent="0.2">
      <c r="A95696" s="3">
        <v>45627</v>
      </c>
      <c r="B95696" s="1">
        <v>2</v>
      </c>
      <c r="C95696" s="1">
        <v>2367.9843900000001</v>
      </c>
      <c r="D95696" s="1">
        <v>1809.32962</v>
      </c>
      <c r="E95696" s="1">
        <v>4177.3140100000001</v>
      </c>
    </row>
    <row r="95697" spans="1:5" x14ac:dyDescent="0.2">
      <c r="A95697" s="3">
        <v>45627</v>
      </c>
      <c r="B95697" s="1">
        <v>3</v>
      </c>
      <c r="C95697" s="1">
        <v>2342.6248500000002</v>
      </c>
      <c r="D95697" s="1">
        <v>1770.4132400000001</v>
      </c>
      <c r="E95697" s="1">
        <v>4113.03809</v>
      </c>
    </row>
    <row r="95698" spans="1:5" x14ac:dyDescent="0.2">
      <c r="A95698" s="3">
        <v>45627</v>
      </c>
      <c r="B95698" s="1">
        <v>4</v>
      </c>
      <c r="C95698" s="1">
        <v>2344.5977899999998</v>
      </c>
      <c r="D95698" s="1">
        <v>1750.8712</v>
      </c>
      <c r="E95698" s="1">
        <v>4095.4689899999998</v>
      </c>
    </row>
    <row r="95699" spans="1:5" x14ac:dyDescent="0.2">
      <c r="A95699" s="3">
        <v>45627</v>
      </c>
      <c r="B95699" s="1">
        <v>5</v>
      </c>
      <c r="C95699" s="1">
        <v>2346.6279199999999</v>
      </c>
      <c r="D95699" s="1">
        <v>1739.54304</v>
      </c>
      <c r="E95699" s="1">
        <v>4086.1709599999999</v>
      </c>
    </row>
    <row r="95700" spans="1:5" x14ac:dyDescent="0.2">
      <c r="A95700" s="3">
        <v>45627</v>
      </c>
      <c r="B95700" s="1">
        <v>6</v>
      </c>
      <c r="C95700" s="1">
        <v>2414.2800200000001</v>
      </c>
      <c r="D95700" s="1">
        <v>1788.44101</v>
      </c>
      <c r="E95700" s="1">
        <v>4202.7210299999997</v>
      </c>
    </row>
    <row r="95701" spans="1:5" x14ac:dyDescent="0.2">
      <c r="A95701" s="3">
        <v>45627</v>
      </c>
      <c r="B95701" s="1">
        <v>7</v>
      </c>
      <c r="C95701" s="1">
        <v>2491.4862800000001</v>
      </c>
      <c r="D95701" s="1">
        <v>1851.15975</v>
      </c>
      <c r="E95701" s="1">
        <v>4342.6460299999999</v>
      </c>
    </row>
    <row r="95702" spans="1:5" x14ac:dyDescent="0.2">
      <c r="A95702" s="3">
        <v>45627</v>
      </c>
      <c r="B95702" s="1">
        <v>8</v>
      </c>
      <c r="C95702" s="1">
        <v>2525.09663</v>
      </c>
      <c r="D95702" s="1">
        <v>1943.4483299999999</v>
      </c>
      <c r="E95702" s="1">
        <v>4468.5449600000002</v>
      </c>
    </row>
    <row r="95703" spans="1:5" x14ac:dyDescent="0.2">
      <c r="A95703" s="3">
        <v>45627</v>
      </c>
      <c r="B95703" s="1">
        <v>9</v>
      </c>
      <c r="C95703" s="1">
        <v>2564.78024</v>
      </c>
      <c r="D95703" s="1">
        <v>2048.97883</v>
      </c>
      <c r="E95703" s="1">
        <v>4613.7590700000001</v>
      </c>
    </row>
    <row r="95704" spans="1:5" x14ac:dyDescent="0.2">
      <c r="A95704" s="3">
        <v>45627</v>
      </c>
      <c r="B95704" s="1">
        <v>10</v>
      </c>
      <c r="C95704" s="1">
        <v>2602.6204499999999</v>
      </c>
      <c r="D95704" s="1">
        <v>2116.1985399999999</v>
      </c>
      <c r="E95704" s="1">
        <v>4718.8189899999998</v>
      </c>
    </row>
    <row r="95705" spans="1:5" x14ac:dyDescent="0.2">
      <c r="A95705" s="3">
        <v>45627</v>
      </c>
      <c r="B95705" s="1">
        <v>11</v>
      </c>
      <c r="C95705" s="1">
        <v>2588.3322199999998</v>
      </c>
      <c r="D95705" s="1">
        <v>2123.7157299999999</v>
      </c>
      <c r="E95705" s="1">
        <v>4712.0479500000001</v>
      </c>
    </row>
    <row r="95706" spans="1:5" x14ac:dyDescent="0.2">
      <c r="A95706" s="3">
        <v>45627</v>
      </c>
      <c r="B95706" s="1">
        <v>12</v>
      </c>
      <c r="C95706" s="1">
        <v>2565.8447799999999</v>
      </c>
      <c r="D95706" s="1">
        <v>2114.4692500000001</v>
      </c>
      <c r="E95706" s="1">
        <v>4680.3140299999995</v>
      </c>
    </row>
    <row r="95707" spans="1:5" x14ac:dyDescent="0.2">
      <c r="A95707" s="3">
        <v>45627</v>
      </c>
      <c r="B95707" s="1">
        <v>13</v>
      </c>
      <c r="C95707" s="1">
        <v>2541.7323799999999</v>
      </c>
      <c r="D95707" s="1">
        <v>2102.1436699999999</v>
      </c>
      <c r="E95707" s="1">
        <v>4643.8760499999999</v>
      </c>
    </row>
    <row r="95708" spans="1:5" x14ac:dyDescent="0.2">
      <c r="A95708" s="3">
        <v>45627</v>
      </c>
      <c r="B95708" s="1">
        <v>14</v>
      </c>
      <c r="C95708" s="1">
        <v>2533.79448</v>
      </c>
      <c r="D95708" s="1">
        <v>2090.0804699999999</v>
      </c>
      <c r="E95708" s="1">
        <v>4623.8749500000004</v>
      </c>
    </row>
    <row r="95709" spans="1:5" x14ac:dyDescent="0.2">
      <c r="A95709" s="3">
        <v>45627</v>
      </c>
      <c r="B95709" s="1">
        <v>15</v>
      </c>
      <c r="C95709" s="1">
        <v>2529.7402000000002</v>
      </c>
      <c r="D95709" s="1">
        <v>2095.9918200000002</v>
      </c>
      <c r="E95709" s="1">
        <v>4625.7320200000004</v>
      </c>
    </row>
    <row r="95710" spans="1:5" x14ac:dyDescent="0.2">
      <c r="A95710" s="3">
        <v>45627</v>
      </c>
      <c r="B95710" s="1">
        <v>16</v>
      </c>
      <c r="C95710" s="1">
        <v>2538.0073200000002</v>
      </c>
      <c r="D95710" s="1">
        <v>2126.4316800000001</v>
      </c>
      <c r="E95710" s="1">
        <v>4664.4390000000003</v>
      </c>
    </row>
    <row r="95711" spans="1:5" x14ac:dyDescent="0.2">
      <c r="A95711" s="3">
        <v>45627</v>
      </c>
      <c r="B95711" s="1">
        <v>17</v>
      </c>
      <c r="C95711" s="1">
        <v>2610.2292200000002</v>
      </c>
      <c r="D95711" s="1">
        <v>2258.8998099999999</v>
      </c>
      <c r="E95711" s="1">
        <v>4869.1290300000001</v>
      </c>
    </row>
    <row r="95712" spans="1:5" x14ac:dyDescent="0.2">
      <c r="A95712" s="3">
        <v>45627</v>
      </c>
      <c r="B95712" s="1">
        <v>18</v>
      </c>
      <c r="C95712" s="1">
        <v>2702.3281099999999</v>
      </c>
      <c r="D95712" s="1">
        <v>2400.1078600000001</v>
      </c>
      <c r="E95712" s="1">
        <v>5102.4359700000005</v>
      </c>
    </row>
    <row r="95713" spans="1:5" x14ac:dyDescent="0.2">
      <c r="A95713" s="3">
        <v>45627</v>
      </c>
      <c r="B95713" s="1">
        <v>19</v>
      </c>
      <c r="C95713" s="1">
        <v>2709.8126299999999</v>
      </c>
      <c r="D95713" s="1">
        <v>2436.9263500000002</v>
      </c>
      <c r="E95713" s="1">
        <v>5146.7389800000001</v>
      </c>
    </row>
    <row r="95714" spans="1:5" x14ac:dyDescent="0.2">
      <c r="A95714" s="3">
        <v>45627</v>
      </c>
      <c r="B95714" s="1">
        <v>20</v>
      </c>
      <c r="C95714" s="1">
        <v>2682.79655</v>
      </c>
      <c r="D95714" s="1">
        <v>2416.92148</v>
      </c>
      <c r="E95714" s="1">
        <v>5099.71803</v>
      </c>
    </row>
    <row r="95715" spans="1:5" x14ac:dyDescent="0.2">
      <c r="A95715" s="3">
        <v>45627</v>
      </c>
      <c r="B95715" s="1">
        <v>21</v>
      </c>
      <c r="C95715" s="1">
        <v>2679.0752200000002</v>
      </c>
      <c r="D95715" s="1">
        <v>2412.4867599999998</v>
      </c>
      <c r="E95715" s="1">
        <v>5091.5619800000004</v>
      </c>
    </row>
    <row r="95716" spans="1:5" x14ac:dyDescent="0.2">
      <c r="A95716" s="3">
        <v>45627</v>
      </c>
      <c r="B95716" s="1">
        <v>22</v>
      </c>
      <c r="C95716" s="1">
        <v>2633.47885</v>
      </c>
      <c r="D95716" s="1">
        <v>2293.1851200000001</v>
      </c>
      <c r="E95716" s="1">
        <v>4926.6639699999996</v>
      </c>
    </row>
    <row r="95717" spans="1:5" x14ac:dyDescent="0.2">
      <c r="A95717" s="3">
        <v>45627</v>
      </c>
      <c r="B95717" s="1">
        <v>23</v>
      </c>
      <c r="C95717" s="1">
        <v>2605.9198500000002</v>
      </c>
      <c r="D95717" s="1">
        <v>2141.38112</v>
      </c>
      <c r="E95717" s="1">
        <v>4747.3009700000002</v>
      </c>
    </row>
    <row r="95718" spans="1:5" x14ac:dyDescent="0.2">
      <c r="A95718" s="3">
        <v>45627</v>
      </c>
      <c r="B95718" s="1">
        <v>24</v>
      </c>
      <c r="C95718" s="1">
        <v>2542.0334400000002</v>
      </c>
      <c r="D95718" s="1">
        <v>1981.15158</v>
      </c>
      <c r="E95718" s="1">
        <v>4523.1850199999999</v>
      </c>
    </row>
    <row r="95719" spans="1:5" x14ac:dyDescent="0.2">
      <c r="A95719" s="3">
        <v>45628</v>
      </c>
      <c r="B95719" s="1">
        <v>1</v>
      </c>
      <c r="C95719" s="1">
        <v>2497.8880899999999</v>
      </c>
      <c r="D95719" s="1">
        <v>1879.63291</v>
      </c>
      <c r="E95719" s="1">
        <v>4377.5209999999997</v>
      </c>
    </row>
    <row r="95720" spans="1:5" x14ac:dyDescent="0.2">
      <c r="A95720" s="3">
        <v>45628</v>
      </c>
      <c r="B95720" s="1">
        <v>2</v>
      </c>
      <c r="C95720" s="1">
        <v>2481.5720999999999</v>
      </c>
      <c r="D95720" s="1">
        <v>1824.46189</v>
      </c>
      <c r="E95720" s="1">
        <v>4306.0339899999999</v>
      </c>
    </row>
    <row r="95721" spans="1:5" x14ac:dyDescent="0.2">
      <c r="A95721" s="3">
        <v>45628</v>
      </c>
      <c r="B95721" s="1">
        <v>3</v>
      </c>
      <c r="C95721" s="1">
        <v>2468.4711600000001</v>
      </c>
      <c r="D95721" s="1">
        <v>1794.4567999999999</v>
      </c>
      <c r="E95721" s="1">
        <v>4262.92796</v>
      </c>
    </row>
    <row r="95722" spans="1:5" x14ac:dyDescent="0.2">
      <c r="A95722" s="3">
        <v>45628</v>
      </c>
      <c r="B95722" s="1">
        <v>4</v>
      </c>
      <c r="C95722" s="1">
        <v>2487.5234799999998</v>
      </c>
      <c r="D95722" s="1">
        <v>1802.1495</v>
      </c>
      <c r="E95722" s="1">
        <v>4289.6729800000003</v>
      </c>
    </row>
    <row r="95723" spans="1:5" x14ac:dyDescent="0.2">
      <c r="A95723" s="3">
        <v>45628</v>
      </c>
      <c r="B95723" s="1">
        <v>5</v>
      </c>
      <c r="C95723" s="1">
        <v>2584.0415800000001</v>
      </c>
      <c r="D95723" s="1">
        <v>1838.0625</v>
      </c>
      <c r="E95723" s="1">
        <v>4422.1040800000001</v>
      </c>
    </row>
    <row r="95724" spans="1:5" x14ac:dyDescent="0.2">
      <c r="A95724" s="3">
        <v>45628</v>
      </c>
      <c r="B95724" s="1">
        <v>6</v>
      </c>
      <c r="C95724" s="1">
        <v>2757.5659599999999</v>
      </c>
      <c r="D95724" s="1">
        <v>1958.38906</v>
      </c>
      <c r="E95724" s="1">
        <v>4715.9550200000003</v>
      </c>
    </row>
    <row r="95725" spans="1:5" x14ac:dyDescent="0.2">
      <c r="A95725" s="3">
        <v>45628</v>
      </c>
      <c r="B95725" s="1">
        <v>7</v>
      </c>
      <c r="C95725" s="1">
        <v>2991.5967999999998</v>
      </c>
      <c r="D95725" s="1">
        <v>2142.64914</v>
      </c>
      <c r="E95725" s="1">
        <v>5134.2459399999998</v>
      </c>
    </row>
    <row r="95726" spans="1:5" x14ac:dyDescent="0.2">
      <c r="A95726" s="3">
        <v>45628</v>
      </c>
      <c r="B95726" s="1">
        <v>8</v>
      </c>
      <c r="C95726" s="1">
        <v>3116.5570200000002</v>
      </c>
      <c r="D95726" s="1">
        <v>2246.5389799999998</v>
      </c>
      <c r="E95726" s="1">
        <v>5363.0959999999995</v>
      </c>
    </row>
    <row r="95727" spans="1:5" x14ac:dyDescent="0.2">
      <c r="A95727" s="3">
        <v>45628</v>
      </c>
      <c r="B95727" s="1">
        <v>9</v>
      </c>
      <c r="C95727" s="1">
        <v>3102.84602</v>
      </c>
      <c r="D95727" s="1">
        <v>2168.6260200000002</v>
      </c>
      <c r="E95727" s="1">
        <v>5271.4720399999997</v>
      </c>
    </row>
    <row r="95728" spans="1:5" x14ac:dyDescent="0.2">
      <c r="A95728" s="3">
        <v>45628</v>
      </c>
      <c r="B95728" s="1">
        <v>10</v>
      </c>
      <c r="C95728" s="1">
        <v>3065.0279099999998</v>
      </c>
      <c r="D95728" s="1">
        <v>2064.8301200000001</v>
      </c>
      <c r="E95728" s="1">
        <v>5129.8580300000003</v>
      </c>
    </row>
    <row r="95729" spans="1:5" x14ac:dyDescent="0.2">
      <c r="A95729" s="3">
        <v>45628</v>
      </c>
      <c r="B95729" s="1">
        <v>11</v>
      </c>
      <c r="C95729" s="1">
        <v>3014.36031</v>
      </c>
      <c r="D95729" s="1">
        <v>1973.0076300000001</v>
      </c>
      <c r="E95729" s="1">
        <v>4987.3679400000001</v>
      </c>
    </row>
    <row r="95730" spans="1:5" x14ac:dyDescent="0.2">
      <c r="A95730" s="3">
        <v>45628</v>
      </c>
      <c r="B95730" s="1">
        <v>12</v>
      </c>
      <c r="C95730" s="1">
        <v>2994.1339400000002</v>
      </c>
      <c r="D95730" s="1">
        <v>1921.5170900000001</v>
      </c>
      <c r="E95730" s="1">
        <v>4915.65103</v>
      </c>
    </row>
    <row r="95731" spans="1:5" x14ac:dyDescent="0.2">
      <c r="A95731" s="3">
        <v>45628</v>
      </c>
      <c r="B95731" s="1">
        <v>13</v>
      </c>
      <c r="C95731" s="1">
        <v>2948.1770299999998</v>
      </c>
      <c r="D95731" s="1">
        <v>1880.56295</v>
      </c>
      <c r="E95731" s="1">
        <v>4828.7399800000003</v>
      </c>
    </row>
    <row r="95732" spans="1:5" x14ac:dyDescent="0.2">
      <c r="A95732" s="3">
        <v>45628</v>
      </c>
      <c r="B95732" s="1">
        <v>14</v>
      </c>
      <c r="C95732" s="1">
        <v>2924.1453900000001</v>
      </c>
      <c r="D95732" s="1">
        <v>1859.42758</v>
      </c>
      <c r="E95732" s="1">
        <v>4783.5729700000002</v>
      </c>
    </row>
    <row r="95733" spans="1:5" x14ac:dyDescent="0.2">
      <c r="A95733" s="3">
        <v>45628</v>
      </c>
      <c r="B95733" s="1">
        <v>15</v>
      </c>
      <c r="C95733" s="1">
        <v>2912.0668000000001</v>
      </c>
      <c r="D95733" s="1">
        <v>1886.1162200000001</v>
      </c>
      <c r="E95733" s="1">
        <v>4798.1830200000004</v>
      </c>
    </row>
    <row r="95734" spans="1:5" x14ac:dyDescent="0.2">
      <c r="A95734" s="3">
        <v>45628</v>
      </c>
      <c r="B95734" s="1">
        <v>16</v>
      </c>
      <c r="C95734" s="1">
        <v>2924.8049099999998</v>
      </c>
      <c r="D95734" s="1">
        <v>1984.2001</v>
      </c>
      <c r="E95734" s="1">
        <v>4909.0050099999999</v>
      </c>
    </row>
    <row r="95735" spans="1:5" x14ac:dyDescent="0.2">
      <c r="A95735" s="3">
        <v>45628</v>
      </c>
      <c r="B95735" s="1">
        <v>17</v>
      </c>
      <c r="C95735" s="1">
        <v>2973.8334300000001</v>
      </c>
      <c r="D95735" s="1">
        <v>2174.1005700000001</v>
      </c>
      <c r="E95735" s="1">
        <v>5147.9340000000002</v>
      </c>
    </row>
    <row r="95736" spans="1:5" x14ac:dyDescent="0.2">
      <c r="A95736" s="3">
        <v>45628</v>
      </c>
      <c r="B95736" s="1">
        <v>18</v>
      </c>
      <c r="C95736" s="1">
        <v>3038.26521</v>
      </c>
      <c r="D95736" s="1">
        <v>2367.33383</v>
      </c>
      <c r="E95736" s="1">
        <v>5405.5990400000001</v>
      </c>
    </row>
    <row r="95737" spans="1:5" x14ac:dyDescent="0.2">
      <c r="A95737" s="3">
        <v>45628</v>
      </c>
      <c r="B95737" s="1">
        <v>19</v>
      </c>
      <c r="C95737" s="1">
        <v>2976.3610399999998</v>
      </c>
      <c r="D95737" s="1">
        <v>2426.07393</v>
      </c>
      <c r="E95737" s="1">
        <v>5402.4349700000002</v>
      </c>
    </row>
    <row r="95738" spans="1:5" x14ac:dyDescent="0.2">
      <c r="A95738" s="3">
        <v>45628</v>
      </c>
      <c r="B95738" s="1">
        <v>20</v>
      </c>
      <c r="C95738" s="1">
        <v>2916.0234</v>
      </c>
      <c r="D95738" s="1">
        <v>2430.8095699999999</v>
      </c>
      <c r="E95738" s="1">
        <v>5346.8329700000004</v>
      </c>
    </row>
    <row r="95739" spans="1:5" x14ac:dyDescent="0.2">
      <c r="A95739" s="3">
        <v>45628</v>
      </c>
      <c r="B95739" s="1">
        <v>21</v>
      </c>
      <c r="C95739" s="1">
        <v>2853.03521</v>
      </c>
      <c r="D95739" s="1">
        <v>2379.9298199999998</v>
      </c>
      <c r="E95739" s="1">
        <v>5232.9650300000003</v>
      </c>
    </row>
    <row r="95740" spans="1:5" x14ac:dyDescent="0.2">
      <c r="A95740" s="3">
        <v>45628</v>
      </c>
      <c r="B95740" s="1">
        <v>22</v>
      </c>
      <c r="C95740" s="1">
        <v>2806.7630399999998</v>
      </c>
      <c r="D95740" s="1">
        <v>2268.54997</v>
      </c>
      <c r="E95740" s="1">
        <v>5075.3130099999998</v>
      </c>
    </row>
    <row r="95741" spans="1:5" x14ac:dyDescent="0.2">
      <c r="A95741" s="3">
        <v>45628</v>
      </c>
      <c r="B95741" s="1">
        <v>23</v>
      </c>
      <c r="C95741" s="1">
        <v>2691.2656400000001</v>
      </c>
      <c r="D95741" s="1">
        <v>2087.0833400000001</v>
      </c>
      <c r="E95741" s="1">
        <v>4778.3489799999998</v>
      </c>
    </row>
    <row r="95742" spans="1:5" x14ac:dyDescent="0.2">
      <c r="A95742" s="3">
        <v>45628</v>
      </c>
      <c r="B95742" s="1">
        <v>24</v>
      </c>
      <c r="C95742" s="1">
        <v>2567.67049</v>
      </c>
      <c r="D95742" s="1">
        <v>1897.6475</v>
      </c>
      <c r="E95742" s="1">
        <v>4465.3179899999996</v>
      </c>
    </row>
    <row r="95743" spans="1:5" x14ac:dyDescent="0.2">
      <c r="A95743" s="3">
        <v>45629</v>
      </c>
      <c r="B95743" s="1">
        <v>1</v>
      </c>
      <c r="C95743" s="1">
        <v>2504.2139699999998</v>
      </c>
      <c r="D95743" s="1">
        <v>1808.2170100000001</v>
      </c>
      <c r="E95743" s="1">
        <v>4312.4309800000001</v>
      </c>
    </row>
    <row r="95744" spans="1:5" x14ac:dyDescent="0.2">
      <c r="A95744" s="3">
        <v>45629</v>
      </c>
      <c r="B95744" s="1">
        <v>2</v>
      </c>
      <c r="C95744" s="1">
        <v>2440.6120299999998</v>
      </c>
      <c r="D95744" s="1">
        <v>1730.2209700000001</v>
      </c>
      <c r="E95744" s="1">
        <v>4170.8329999999996</v>
      </c>
    </row>
    <row r="95745" spans="1:5" x14ac:dyDescent="0.2">
      <c r="A95745" s="3">
        <v>45629</v>
      </c>
      <c r="B95745" s="1">
        <v>3</v>
      </c>
      <c r="C95745" s="1">
        <v>2398.1261500000001</v>
      </c>
      <c r="D95745" s="1">
        <v>1693.39285</v>
      </c>
      <c r="E95745" s="1">
        <v>4091.5189999999998</v>
      </c>
    </row>
    <row r="95746" spans="1:5" x14ac:dyDescent="0.2">
      <c r="A95746" s="3">
        <v>45629</v>
      </c>
      <c r="B95746" s="1">
        <v>4</v>
      </c>
      <c r="C95746" s="1">
        <v>2447.0321399999998</v>
      </c>
      <c r="D95746" s="1">
        <v>1691.85887</v>
      </c>
      <c r="E95746" s="1">
        <v>4138.8910100000003</v>
      </c>
    </row>
    <row r="95747" spans="1:5" x14ac:dyDescent="0.2">
      <c r="A95747" s="3">
        <v>45629</v>
      </c>
      <c r="B95747" s="1">
        <v>5</v>
      </c>
      <c r="C95747" s="1">
        <v>2529.58988</v>
      </c>
      <c r="D95747" s="1">
        <v>1730.2681299999999</v>
      </c>
      <c r="E95747" s="1">
        <v>4259.8580099999999</v>
      </c>
    </row>
    <row r="95748" spans="1:5" x14ac:dyDescent="0.2">
      <c r="A95748" s="3">
        <v>45629</v>
      </c>
      <c r="B95748" s="1">
        <v>6</v>
      </c>
      <c r="C95748" s="1">
        <v>2704.4144900000001</v>
      </c>
      <c r="D95748" s="1">
        <v>1836.6695199999999</v>
      </c>
      <c r="E95748" s="1">
        <v>4541.0840099999996</v>
      </c>
    </row>
    <row r="95749" spans="1:5" x14ac:dyDescent="0.2">
      <c r="A95749" s="3">
        <v>45629</v>
      </c>
      <c r="B95749" s="1">
        <v>7</v>
      </c>
      <c r="C95749" s="1">
        <v>2953.1363500000002</v>
      </c>
      <c r="D95749" s="1">
        <v>2028.8346899999999</v>
      </c>
      <c r="E95749" s="1">
        <v>4981.9710400000004</v>
      </c>
    </row>
    <row r="95750" spans="1:5" x14ac:dyDescent="0.2">
      <c r="A95750" s="3">
        <v>45629</v>
      </c>
      <c r="B95750" s="1">
        <v>8</v>
      </c>
      <c r="C95750" s="1">
        <v>3079.7850699999999</v>
      </c>
      <c r="D95750" s="1">
        <v>2117.0029399999999</v>
      </c>
      <c r="E95750" s="1">
        <v>5196.7880100000002</v>
      </c>
    </row>
    <row r="95751" spans="1:5" x14ac:dyDescent="0.2">
      <c r="A95751" s="3">
        <v>45629</v>
      </c>
      <c r="B95751" s="1">
        <v>9</v>
      </c>
      <c r="C95751" s="1">
        <v>3142.07062</v>
      </c>
      <c r="D95751" s="1">
        <v>2061.8654099999999</v>
      </c>
      <c r="E95751" s="1">
        <v>5203.9360299999998</v>
      </c>
    </row>
    <row r="95752" spans="1:5" x14ac:dyDescent="0.2">
      <c r="A95752" s="3">
        <v>45629</v>
      </c>
      <c r="B95752" s="1">
        <v>10</v>
      </c>
      <c r="C95752" s="1">
        <v>3122.6469400000001</v>
      </c>
      <c r="D95752" s="1">
        <v>1957.9930400000001</v>
      </c>
      <c r="E95752" s="1">
        <v>5080.6399799999999</v>
      </c>
    </row>
    <row r="95753" spans="1:5" x14ac:dyDescent="0.2">
      <c r="A95753" s="3">
        <v>45629</v>
      </c>
      <c r="B95753" s="1">
        <v>11</v>
      </c>
      <c r="C95753" s="1">
        <v>3090.69175</v>
      </c>
      <c r="D95753" s="1">
        <v>1905.4102600000001</v>
      </c>
      <c r="E95753" s="1">
        <v>4996.1020099999996</v>
      </c>
    </row>
    <row r="95754" spans="1:5" x14ac:dyDescent="0.2">
      <c r="A95754" s="3">
        <v>45629</v>
      </c>
      <c r="B95754" s="1">
        <v>12</v>
      </c>
      <c r="C95754" s="1">
        <v>3067.4324099999999</v>
      </c>
      <c r="D95754" s="1">
        <v>1842.3486499999999</v>
      </c>
      <c r="E95754" s="1">
        <v>4909.7810600000003</v>
      </c>
    </row>
    <row r="95755" spans="1:5" x14ac:dyDescent="0.2">
      <c r="A95755" s="3">
        <v>45629</v>
      </c>
      <c r="B95755" s="1">
        <v>13</v>
      </c>
      <c r="C95755" s="1">
        <v>2989.6341499999999</v>
      </c>
      <c r="D95755" s="1">
        <v>1812.2368300000001</v>
      </c>
      <c r="E95755" s="1">
        <v>4801.8709799999997</v>
      </c>
    </row>
    <row r="95756" spans="1:5" x14ac:dyDescent="0.2">
      <c r="A95756" s="3">
        <v>45629</v>
      </c>
      <c r="B95756" s="1">
        <v>14</v>
      </c>
      <c r="C95756" s="1">
        <v>2955.6288599999998</v>
      </c>
      <c r="D95756" s="1">
        <v>1817.40013</v>
      </c>
      <c r="E95756" s="1">
        <v>4773.0289899999998</v>
      </c>
    </row>
    <row r="95757" spans="1:5" x14ac:dyDescent="0.2">
      <c r="A95757" s="3">
        <v>45629</v>
      </c>
      <c r="B95757" s="1">
        <v>15</v>
      </c>
      <c r="C95757" s="1">
        <v>2946.1235000000001</v>
      </c>
      <c r="D95757" s="1">
        <v>1852.4565</v>
      </c>
      <c r="E95757" s="1">
        <v>4798.58</v>
      </c>
    </row>
    <row r="95758" spans="1:5" x14ac:dyDescent="0.2">
      <c r="A95758" s="3">
        <v>45629</v>
      </c>
      <c r="B95758" s="1">
        <v>16</v>
      </c>
      <c r="C95758" s="1">
        <v>2940.0066200000001</v>
      </c>
      <c r="D95758" s="1">
        <v>1937.2053599999999</v>
      </c>
      <c r="E95758" s="1">
        <v>4877.21198</v>
      </c>
    </row>
    <row r="95759" spans="1:5" x14ac:dyDescent="0.2">
      <c r="A95759" s="3">
        <v>45629</v>
      </c>
      <c r="B95759" s="1">
        <v>17</v>
      </c>
      <c r="C95759" s="1">
        <v>3004.0424800000001</v>
      </c>
      <c r="D95759" s="1">
        <v>2106.7444999999998</v>
      </c>
      <c r="E95759" s="1">
        <v>5110.7869799999999</v>
      </c>
    </row>
    <row r="95760" spans="1:5" x14ac:dyDescent="0.2">
      <c r="A95760" s="3">
        <v>45629</v>
      </c>
      <c r="B95760" s="1">
        <v>18</v>
      </c>
      <c r="C95760" s="1">
        <v>3072.6792300000002</v>
      </c>
      <c r="D95760" s="1">
        <v>2316.87574</v>
      </c>
      <c r="E95760" s="1">
        <v>5389.5549700000001</v>
      </c>
    </row>
    <row r="95761" spans="1:5" x14ac:dyDescent="0.2">
      <c r="A95761" s="3">
        <v>45629</v>
      </c>
      <c r="B95761" s="1">
        <v>19</v>
      </c>
      <c r="C95761" s="1">
        <v>3040.6807600000002</v>
      </c>
      <c r="D95761" s="1">
        <v>2381.41419</v>
      </c>
      <c r="E95761" s="1">
        <v>5422.0949499999997</v>
      </c>
    </row>
    <row r="95762" spans="1:5" x14ac:dyDescent="0.2">
      <c r="A95762" s="3">
        <v>45629</v>
      </c>
      <c r="B95762" s="1">
        <v>20</v>
      </c>
      <c r="C95762" s="1">
        <v>2958.90175</v>
      </c>
      <c r="D95762" s="1">
        <v>2392.7442500000002</v>
      </c>
      <c r="E95762" s="1">
        <v>5351.6459999999997</v>
      </c>
    </row>
    <row r="95763" spans="1:5" x14ac:dyDescent="0.2">
      <c r="A95763" s="3">
        <v>45629</v>
      </c>
      <c r="B95763" s="1">
        <v>21</v>
      </c>
      <c r="C95763" s="1">
        <v>2897.3731499999999</v>
      </c>
      <c r="D95763" s="1">
        <v>2349.52781</v>
      </c>
      <c r="E95763" s="1">
        <v>5246.9009599999999</v>
      </c>
    </row>
    <row r="95764" spans="1:5" x14ac:dyDescent="0.2">
      <c r="A95764" s="3">
        <v>45629</v>
      </c>
      <c r="B95764" s="1">
        <v>22</v>
      </c>
      <c r="C95764" s="1">
        <v>2826.7966200000001</v>
      </c>
      <c r="D95764" s="1">
        <v>2265.7233900000001</v>
      </c>
      <c r="E95764" s="1">
        <v>5092.5200100000002</v>
      </c>
    </row>
    <row r="95765" spans="1:5" x14ac:dyDescent="0.2">
      <c r="A95765" s="3">
        <v>45629</v>
      </c>
      <c r="B95765" s="1">
        <v>23</v>
      </c>
      <c r="C95765" s="1">
        <v>2683.0734200000002</v>
      </c>
      <c r="D95765" s="1">
        <v>2085.9445799999999</v>
      </c>
      <c r="E95765" s="1">
        <v>4769.018</v>
      </c>
    </row>
    <row r="95766" spans="1:5" x14ac:dyDescent="0.2">
      <c r="A95766" s="3">
        <v>45629</v>
      </c>
      <c r="B95766" s="1">
        <v>24</v>
      </c>
      <c r="C95766" s="1">
        <v>2605.6903900000002</v>
      </c>
      <c r="D95766" s="1">
        <v>1920.2836299999999</v>
      </c>
      <c r="E95766" s="1">
        <v>4525.9740199999997</v>
      </c>
    </row>
    <row r="95767" spans="1:5" x14ac:dyDescent="0.2">
      <c r="A95767" s="3">
        <v>45630</v>
      </c>
      <c r="B95767" s="1">
        <v>1</v>
      </c>
      <c r="C95767" s="1">
        <v>2559.56828</v>
      </c>
      <c r="D95767" s="1">
        <v>1833.3607199999999</v>
      </c>
      <c r="E95767" s="1">
        <v>4392.9290000000001</v>
      </c>
    </row>
    <row r="95768" spans="1:5" x14ac:dyDescent="0.2">
      <c r="A95768" s="3">
        <v>45630</v>
      </c>
      <c r="B95768" s="1">
        <v>2</v>
      </c>
      <c r="C95768" s="1">
        <v>2507.1783500000001</v>
      </c>
      <c r="D95768" s="1">
        <v>1776.4006400000001</v>
      </c>
      <c r="E95768" s="1">
        <v>4283.57899</v>
      </c>
    </row>
    <row r="95769" spans="1:5" x14ac:dyDescent="0.2">
      <c r="A95769" s="3">
        <v>45630</v>
      </c>
      <c r="B95769" s="1">
        <v>3</v>
      </c>
      <c r="C95769" s="1">
        <v>2507.5059000000001</v>
      </c>
      <c r="D95769" s="1">
        <v>1755.83608</v>
      </c>
      <c r="E95769" s="1">
        <v>4263.3419800000001</v>
      </c>
    </row>
    <row r="95770" spans="1:5" x14ac:dyDescent="0.2">
      <c r="A95770" s="3">
        <v>45630</v>
      </c>
      <c r="B95770" s="1">
        <v>4</v>
      </c>
      <c r="C95770" s="1">
        <v>2524.14005</v>
      </c>
      <c r="D95770" s="1">
        <v>1764.23496</v>
      </c>
      <c r="E95770" s="1">
        <v>4288.3750099999997</v>
      </c>
    </row>
    <row r="95771" spans="1:5" x14ac:dyDescent="0.2">
      <c r="A95771" s="3">
        <v>45630</v>
      </c>
      <c r="B95771" s="1">
        <v>5</v>
      </c>
      <c r="C95771" s="1">
        <v>2617.2249400000001</v>
      </c>
      <c r="D95771" s="1">
        <v>1810.32007</v>
      </c>
      <c r="E95771" s="1">
        <v>4427.5450099999998</v>
      </c>
    </row>
    <row r="95772" spans="1:5" x14ac:dyDescent="0.2">
      <c r="A95772" s="3">
        <v>45630</v>
      </c>
      <c r="B95772" s="1">
        <v>6</v>
      </c>
      <c r="C95772" s="1">
        <v>2784.83727</v>
      </c>
      <c r="D95772" s="1">
        <v>1949.9157600000001</v>
      </c>
      <c r="E95772" s="1">
        <v>4734.7530299999999</v>
      </c>
    </row>
    <row r="95773" spans="1:5" x14ac:dyDescent="0.2">
      <c r="A95773" s="3">
        <v>45630</v>
      </c>
      <c r="B95773" s="1">
        <v>7</v>
      </c>
      <c r="C95773" s="1">
        <v>3012.2464799999998</v>
      </c>
      <c r="D95773" s="1">
        <v>2147.3184900000001</v>
      </c>
      <c r="E95773" s="1">
        <v>5159.5649700000004</v>
      </c>
    </row>
    <row r="95774" spans="1:5" x14ac:dyDescent="0.2">
      <c r="A95774" s="3">
        <v>45630</v>
      </c>
      <c r="B95774" s="1">
        <v>8</v>
      </c>
      <c r="C95774" s="1">
        <v>3099.3001399999998</v>
      </c>
      <c r="D95774" s="1">
        <v>2236.5308300000002</v>
      </c>
      <c r="E95774" s="1">
        <v>5335.83097</v>
      </c>
    </row>
    <row r="95775" spans="1:5" x14ac:dyDescent="0.2">
      <c r="A95775" s="3">
        <v>45630</v>
      </c>
      <c r="B95775" s="1">
        <v>9</v>
      </c>
      <c r="C95775" s="1">
        <v>3144.9702699999998</v>
      </c>
      <c r="D95775" s="1">
        <v>2164.0747700000002</v>
      </c>
      <c r="E95775" s="1">
        <v>5309.04504</v>
      </c>
    </row>
    <row r="95776" spans="1:5" x14ac:dyDescent="0.2">
      <c r="A95776" s="3">
        <v>45630</v>
      </c>
      <c r="B95776" s="1">
        <v>10</v>
      </c>
      <c r="C95776" s="1">
        <v>3118.7619599999998</v>
      </c>
      <c r="D95776" s="1">
        <v>2080.1300500000002</v>
      </c>
      <c r="E95776" s="1">
        <v>5198.8920099999996</v>
      </c>
    </row>
    <row r="95777" spans="1:5" x14ac:dyDescent="0.2">
      <c r="A95777" s="3">
        <v>45630</v>
      </c>
      <c r="B95777" s="1">
        <v>11</v>
      </c>
      <c r="C95777" s="1">
        <v>3112.7894700000002</v>
      </c>
      <c r="D95777" s="1">
        <v>2032.3995299999999</v>
      </c>
      <c r="E95777" s="1">
        <v>5145.1890000000003</v>
      </c>
    </row>
    <row r="95778" spans="1:5" x14ac:dyDescent="0.2">
      <c r="A95778" s="3">
        <v>45630</v>
      </c>
      <c r="B95778" s="1">
        <v>12</v>
      </c>
      <c r="C95778" s="1">
        <v>3068.2155400000001</v>
      </c>
      <c r="D95778" s="1">
        <v>1969.69344</v>
      </c>
      <c r="E95778" s="1">
        <v>5037.9089800000002</v>
      </c>
    </row>
    <row r="95779" spans="1:5" x14ac:dyDescent="0.2">
      <c r="A95779" s="3">
        <v>45630</v>
      </c>
      <c r="B95779" s="1">
        <v>13</v>
      </c>
      <c r="C95779" s="1">
        <v>2996.1324</v>
      </c>
      <c r="D95779" s="1">
        <v>1902.4275500000001</v>
      </c>
      <c r="E95779" s="1">
        <v>4898.5599499999998</v>
      </c>
    </row>
    <row r="95780" spans="1:5" x14ac:dyDescent="0.2">
      <c r="A95780" s="3">
        <v>45630</v>
      </c>
      <c r="B95780" s="1">
        <v>14</v>
      </c>
      <c r="C95780" s="1">
        <v>2989.4663300000002</v>
      </c>
      <c r="D95780" s="1">
        <v>1893.17869</v>
      </c>
      <c r="E95780" s="1">
        <v>4882.6450199999999</v>
      </c>
    </row>
    <row r="95781" spans="1:5" x14ac:dyDescent="0.2">
      <c r="A95781" s="3">
        <v>45630</v>
      </c>
      <c r="B95781" s="1">
        <v>15</v>
      </c>
      <c r="C95781" s="1">
        <v>2950.4615199999998</v>
      </c>
      <c r="D95781" s="1">
        <v>1890.3094599999999</v>
      </c>
      <c r="E95781" s="1">
        <v>4840.7709800000002</v>
      </c>
    </row>
    <row r="95782" spans="1:5" x14ac:dyDescent="0.2">
      <c r="A95782" s="3">
        <v>45630</v>
      </c>
      <c r="B95782" s="1">
        <v>16</v>
      </c>
      <c r="C95782" s="1">
        <v>2988.2277800000002</v>
      </c>
      <c r="D95782" s="1">
        <v>2025.4012</v>
      </c>
      <c r="E95782" s="1">
        <v>5013.6289800000004</v>
      </c>
    </row>
    <row r="95783" spans="1:5" x14ac:dyDescent="0.2">
      <c r="A95783" s="3">
        <v>45630</v>
      </c>
      <c r="B95783" s="1">
        <v>17</v>
      </c>
      <c r="C95783" s="1">
        <v>3030.26766</v>
      </c>
      <c r="D95783" s="1">
        <v>2197.18435</v>
      </c>
      <c r="E95783" s="1">
        <v>5227.45201</v>
      </c>
    </row>
    <row r="95784" spans="1:5" x14ac:dyDescent="0.2">
      <c r="A95784" s="3">
        <v>45630</v>
      </c>
      <c r="B95784" s="1">
        <v>18</v>
      </c>
      <c r="C95784" s="1">
        <v>3055.9607700000001</v>
      </c>
      <c r="D95784" s="1">
        <v>2343.3752399999998</v>
      </c>
      <c r="E95784" s="1">
        <v>5399.33601</v>
      </c>
    </row>
    <row r="95785" spans="1:5" x14ac:dyDescent="0.2">
      <c r="A95785" s="3">
        <v>45630</v>
      </c>
      <c r="B95785" s="1">
        <v>19</v>
      </c>
      <c r="C95785" s="1">
        <v>2986.6319800000001</v>
      </c>
      <c r="D95785" s="1">
        <v>2384.3139999999999</v>
      </c>
      <c r="E95785" s="1">
        <v>5370.9459800000004</v>
      </c>
    </row>
    <row r="95786" spans="1:5" x14ac:dyDescent="0.2">
      <c r="A95786" s="3">
        <v>45630</v>
      </c>
      <c r="B95786" s="1">
        <v>20</v>
      </c>
      <c r="C95786" s="1">
        <v>2904.5703699999999</v>
      </c>
      <c r="D95786" s="1">
        <v>2368.4106700000002</v>
      </c>
      <c r="E95786" s="1">
        <v>5272.9810399999997</v>
      </c>
    </row>
    <row r="95787" spans="1:5" x14ac:dyDescent="0.2">
      <c r="A95787" s="3">
        <v>45630</v>
      </c>
      <c r="B95787" s="1">
        <v>21</v>
      </c>
      <c r="C95787" s="1">
        <v>2825.71252</v>
      </c>
      <c r="D95787" s="1">
        <v>2303.4804399999998</v>
      </c>
      <c r="E95787" s="1">
        <v>5129.1929600000003</v>
      </c>
    </row>
    <row r="95788" spans="1:5" x14ac:dyDescent="0.2">
      <c r="A95788" s="3">
        <v>45630</v>
      </c>
      <c r="B95788" s="1">
        <v>22</v>
      </c>
      <c r="C95788" s="1">
        <v>2767.3299099999999</v>
      </c>
      <c r="D95788" s="1">
        <v>2178.1161200000001</v>
      </c>
      <c r="E95788" s="1">
        <v>4945.4460300000001</v>
      </c>
    </row>
    <row r="95789" spans="1:5" x14ac:dyDescent="0.2">
      <c r="A95789" s="3">
        <v>45630</v>
      </c>
      <c r="B95789" s="1">
        <v>23</v>
      </c>
      <c r="C95789" s="1">
        <v>2638.5974099999999</v>
      </c>
      <c r="D95789" s="1">
        <v>1978.6035999999999</v>
      </c>
      <c r="E95789" s="1">
        <v>4617.2010099999998</v>
      </c>
    </row>
    <row r="95790" spans="1:5" x14ac:dyDescent="0.2">
      <c r="A95790" s="3">
        <v>45630</v>
      </c>
      <c r="B95790" s="1">
        <v>24</v>
      </c>
      <c r="C95790" s="1">
        <v>2523.5969599999999</v>
      </c>
      <c r="D95790" s="1">
        <v>1806.1740400000001</v>
      </c>
      <c r="E95790" s="1">
        <v>4329.7709999999997</v>
      </c>
    </row>
    <row r="95791" spans="1:5" x14ac:dyDescent="0.2">
      <c r="A95791" s="3">
        <v>45631</v>
      </c>
      <c r="B95791" s="1">
        <v>1</v>
      </c>
      <c r="C95791" s="1">
        <v>2475.2770300000002</v>
      </c>
      <c r="D95791" s="1">
        <v>1692.13798</v>
      </c>
      <c r="E95791" s="1">
        <v>4167.4150099999997</v>
      </c>
    </row>
    <row r="95792" spans="1:5" x14ac:dyDescent="0.2">
      <c r="A95792" s="3">
        <v>45631</v>
      </c>
      <c r="B95792" s="1">
        <v>2</v>
      </c>
      <c r="C95792" s="1">
        <v>2427.8876100000002</v>
      </c>
      <c r="D95792" s="1">
        <v>1609.1893600000001</v>
      </c>
      <c r="E95792" s="1">
        <v>4037.0769700000001</v>
      </c>
    </row>
    <row r="95793" spans="1:5" x14ac:dyDescent="0.2">
      <c r="A95793" s="3">
        <v>45631</v>
      </c>
      <c r="B95793" s="1">
        <v>3</v>
      </c>
      <c r="C95793" s="1">
        <v>2371.1242000000002</v>
      </c>
      <c r="D95793" s="1">
        <v>1550.8577499999999</v>
      </c>
      <c r="E95793" s="1">
        <v>3921.9819499999999</v>
      </c>
    </row>
    <row r="95794" spans="1:5" x14ac:dyDescent="0.2">
      <c r="A95794" s="3">
        <v>45631</v>
      </c>
      <c r="B95794" s="1">
        <v>4</v>
      </c>
      <c r="C95794" s="1">
        <v>2378.1702</v>
      </c>
      <c r="D95794" s="1">
        <v>1531.26171</v>
      </c>
      <c r="E95794" s="1">
        <v>3909.4319099999998</v>
      </c>
    </row>
    <row r="95795" spans="1:5" x14ac:dyDescent="0.2">
      <c r="A95795" s="3">
        <v>45631</v>
      </c>
      <c r="B95795" s="1">
        <v>5</v>
      </c>
      <c r="C95795" s="1">
        <v>2431.32429</v>
      </c>
      <c r="D95795" s="1">
        <v>1547.59565</v>
      </c>
      <c r="E95795" s="1">
        <v>3978.9199400000002</v>
      </c>
    </row>
    <row r="95796" spans="1:5" x14ac:dyDescent="0.2">
      <c r="A95796" s="3">
        <v>45631</v>
      </c>
      <c r="B95796" s="1">
        <v>6</v>
      </c>
      <c r="C95796" s="1">
        <v>2610.4843300000002</v>
      </c>
      <c r="D95796" s="1">
        <v>1651.49667</v>
      </c>
      <c r="E95796" s="1">
        <v>4261.9809999999998</v>
      </c>
    </row>
    <row r="95797" spans="1:5" x14ac:dyDescent="0.2">
      <c r="A95797" s="3">
        <v>45631</v>
      </c>
      <c r="B95797" s="1">
        <v>7</v>
      </c>
      <c r="C95797" s="1">
        <v>2834.42841</v>
      </c>
      <c r="D95797" s="1">
        <v>1835.88255</v>
      </c>
      <c r="E95797" s="1">
        <v>4670.3109599999998</v>
      </c>
    </row>
    <row r="95798" spans="1:5" x14ac:dyDescent="0.2">
      <c r="A95798" s="3">
        <v>45631</v>
      </c>
      <c r="B95798" s="1">
        <v>8</v>
      </c>
      <c r="C95798" s="1">
        <v>2973.9402599999999</v>
      </c>
      <c r="D95798" s="1">
        <v>1933.86374</v>
      </c>
      <c r="E95798" s="1">
        <v>4907.8040000000001</v>
      </c>
    </row>
    <row r="95799" spans="1:5" x14ac:dyDescent="0.2">
      <c r="A95799" s="3">
        <v>45631</v>
      </c>
      <c r="B95799" s="1">
        <v>9</v>
      </c>
      <c r="C95799" s="1">
        <v>3027.05024</v>
      </c>
      <c r="D95799" s="1">
        <v>1936.36977</v>
      </c>
      <c r="E95799" s="1">
        <v>4963.4200099999998</v>
      </c>
    </row>
    <row r="95800" spans="1:5" x14ac:dyDescent="0.2">
      <c r="A95800" s="3">
        <v>45631</v>
      </c>
      <c r="B95800" s="1">
        <v>10</v>
      </c>
      <c r="C95800" s="1">
        <v>3018.91651</v>
      </c>
      <c r="D95800" s="1">
        <v>1908.92849</v>
      </c>
      <c r="E95800" s="1">
        <v>4927.8450000000003</v>
      </c>
    </row>
    <row r="95801" spans="1:5" x14ac:dyDescent="0.2">
      <c r="A95801" s="3">
        <v>45631</v>
      </c>
      <c r="B95801" s="1">
        <v>11</v>
      </c>
      <c r="C95801" s="1">
        <v>3020.5154900000002</v>
      </c>
      <c r="D95801" s="1">
        <v>1884.51953</v>
      </c>
      <c r="E95801" s="1">
        <v>4905.0350200000003</v>
      </c>
    </row>
    <row r="95802" spans="1:5" x14ac:dyDescent="0.2">
      <c r="A95802" s="3">
        <v>45631</v>
      </c>
      <c r="B95802" s="1">
        <v>12</v>
      </c>
      <c r="C95802" s="1">
        <v>3018.2256400000001</v>
      </c>
      <c r="D95802" s="1">
        <v>1869.62735</v>
      </c>
      <c r="E95802" s="1">
        <v>4887.8529900000003</v>
      </c>
    </row>
    <row r="95803" spans="1:5" x14ac:dyDescent="0.2">
      <c r="A95803" s="3">
        <v>45631</v>
      </c>
      <c r="B95803" s="1">
        <v>13</v>
      </c>
      <c r="C95803" s="1">
        <v>3034.2618900000002</v>
      </c>
      <c r="D95803" s="1">
        <v>1953.5891200000001</v>
      </c>
      <c r="E95803" s="1">
        <v>4987.8510100000003</v>
      </c>
    </row>
    <row r="95804" spans="1:5" x14ac:dyDescent="0.2">
      <c r="A95804" s="3">
        <v>45631</v>
      </c>
      <c r="B95804" s="1">
        <v>14</v>
      </c>
      <c r="C95804" s="1">
        <v>3039.28242</v>
      </c>
      <c r="D95804" s="1">
        <v>1964.9915699999999</v>
      </c>
      <c r="E95804" s="1">
        <v>5004.2739899999997</v>
      </c>
    </row>
    <row r="95805" spans="1:5" x14ac:dyDescent="0.2">
      <c r="A95805" s="3">
        <v>45631</v>
      </c>
      <c r="B95805" s="1">
        <v>15</v>
      </c>
      <c r="C95805" s="1">
        <v>3000.7671</v>
      </c>
      <c r="D95805" s="1">
        <v>1950.8778600000001</v>
      </c>
      <c r="E95805" s="1">
        <v>4951.6449599999996</v>
      </c>
    </row>
    <row r="95806" spans="1:5" x14ac:dyDescent="0.2">
      <c r="A95806" s="3">
        <v>45631</v>
      </c>
      <c r="B95806" s="1">
        <v>16</v>
      </c>
      <c r="C95806" s="1">
        <v>2980.2209499999999</v>
      </c>
      <c r="D95806" s="1">
        <v>2022.0010400000001</v>
      </c>
      <c r="E95806" s="1">
        <v>5002.22199</v>
      </c>
    </row>
    <row r="95807" spans="1:5" x14ac:dyDescent="0.2">
      <c r="A95807" s="3">
        <v>45631</v>
      </c>
      <c r="B95807" s="1">
        <v>17</v>
      </c>
      <c r="C95807" s="1">
        <v>3028.7205199999999</v>
      </c>
      <c r="D95807" s="1">
        <v>2230.1294699999999</v>
      </c>
      <c r="E95807" s="1">
        <v>5258.8499899999997</v>
      </c>
    </row>
    <row r="95808" spans="1:5" x14ac:dyDescent="0.2">
      <c r="A95808" s="3">
        <v>45631</v>
      </c>
      <c r="B95808" s="1">
        <v>18</v>
      </c>
      <c r="C95808" s="1">
        <v>3108.5538900000001</v>
      </c>
      <c r="D95808" s="1">
        <v>2450.5940799999998</v>
      </c>
      <c r="E95808" s="1">
        <v>5559.14797</v>
      </c>
    </row>
    <row r="95809" spans="1:5" x14ac:dyDescent="0.2">
      <c r="A95809" s="3">
        <v>45631</v>
      </c>
      <c r="B95809" s="1">
        <v>19</v>
      </c>
      <c r="C95809" s="1">
        <v>3075.6473599999999</v>
      </c>
      <c r="D95809" s="1">
        <v>2527.35266</v>
      </c>
      <c r="E95809" s="1">
        <v>5603.0000200000004</v>
      </c>
    </row>
    <row r="95810" spans="1:5" x14ac:dyDescent="0.2">
      <c r="A95810" s="3">
        <v>45631</v>
      </c>
      <c r="B95810" s="1">
        <v>20</v>
      </c>
      <c r="C95810" s="1">
        <v>3022.1526199999998</v>
      </c>
      <c r="D95810" s="1">
        <v>2536.2933400000002</v>
      </c>
      <c r="E95810" s="1">
        <v>5558.44596</v>
      </c>
    </row>
    <row r="95811" spans="1:5" x14ac:dyDescent="0.2">
      <c r="A95811" s="3">
        <v>45631</v>
      </c>
      <c r="B95811" s="1">
        <v>21</v>
      </c>
      <c r="C95811" s="1">
        <v>2966.6427199999998</v>
      </c>
      <c r="D95811" s="1">
        <v>2508.1272199999999</v>
      </c>
      <c r="E95811" s="1">
        <v>5474.7699400000001</v>
      </c>
    </row>
    <row r="95812" spans="1:5" x14ac:dyDescent="0.2">
      <c r="A95812" s="3">
        <v>45631</v>
      </c>
      <c r="B95812" s="1">
        <v>22</v>
      </c>
      <c r="C95812" s="1">
        <v>2903.3779</v>
      </c>
      <c r="D95812" s="1">
        <v>2406.1830500000001</v>
      </c>
      <c r="E95812" s="1">
        <v>5309.56095</v>
      </c>
    </row>
    <row r="95813" spans="1:5" x14ac:dyDescent="0.2">
      <c r="A95813" s="3">
        <v>45631</v>
      </c>
      <c r="B95813" s="1">
        <v>23</v>
      </c>
      <c r="C95813" s="1">
        <v>2800.1770700000002</v>
      </c>
      <c r="D95813" s="1">
        <v>2229.7999599999998</v>
      </c>
      <c r="E95813" s="1">
        <v>5029.97703</v>
      </c>
    </row>
    <row r="95814" spans="1:5" x14ac:dyDescent="0.2">
      <c r="A95814" s="3">
        <v>45631</v>
      </c>
      <c r="B95814" s="1">
        <v>24</v>
      </c>
      <c r="C95814" s="1">
        <v>2718.3398299999999</v>
      </c>
      <c r="D95814" s="1">
        <v>2066.0831499999999</v>
      </c>
      <c r="E95814" s="1">
        <v>4784.4229800000003</v>
      </c>
    </row>
    <row r="95815" spans="1:5" x14ac:dyDescent="0.2">
      <c r="A95815" s="3">
        <v>45632</v>
      </c>
      <c r="B95815" s="1">
        <v>1</v>
      </c>
      <c r="C95815" s="1">
        <v>2619.5325200000002</v>
      </c>
      <c r="D95815" s="1">
        <v>1939.76046</v>
      </c>
      <c r="E95815" s="1">
        <v>4559.2929800000002</v>
      </c>
    </row>
    <row r="95816" spans="1:5" x14ac:dyDescent="0.2">
      <c r="A95816" s="3">
        <v>45632</v>
      </c>
      <c r="B95816" s="1">
        <v>2</v>
      </c>
      <c r="C95816" s="1">
        <v>2582.2741799999999</v>
      </c>
      <c r="D95816" s="1">
        <v>1857.3657700000001</v>
      </c>
      <c r="E95816" s="1">
        <v>4439.6399499999998</v>
      </c>
    </row>
    <row r="95817" spans="1:5" x14ac:dyDescent="0.2">
      <c r="A95817" s="3">
        <v>45632</v>
      </c>
      <c r="B95817" s="1">
        <v>3</v>
      </c>
      <c r="C95817" s="1">
        <v>2519.4550100000001</v>
      </c>
      <c r="D95817" s="1">
        <v>1799.93697</v>
      </c>
      <c r="E95817" s="1">
        <v>4319.3919800000003</v>
      </c>
    </row>
    <row r="95818" spans="1:5" x14ac:dyDescent="0.2">
      <c r="A95818" s="3">
        <v>45632</v>
      </c>
      <c r="B95818" s="1">
        <v>4</v>
      </c>
      <c r="C95818" s="1">
        <v>2531.60842</v>
      </c>
      <c r="D95818" s="1">
        <v>1784.5185799999999</v>
      </c>
      <c r="E95818" s="1">
        <v>4316.1270000000004</v>
      </c>
    </row>
    <row r="95819" spans="1:5" x14ac:dyDescent="0.2">
      <c r="A95819" s="3">
        <v>45632</v>
      </c>
      <c r="B95819" s="1">
        <v>5</v>
      </c>
      <c r="C95819" s="1">
        <v>2549.95055</v>
      </c>
      <c r="D95819" s="1">
        <v>1796.0404100000001</v>
      </c>
      <c r="E95819" s="1">
        <v>4345.9909600000001</v>
      </c>
    </row>
    <row r="95820" spans="1:5" x14ac:dyDescent="0.2">
      <c r="A95820" s="3">
        <v>45632</v>
      </c>
      <c r="B95820" s="1">
        <v>6</v>
      </c>
      <c r="C95820" s="1">
        <v>2756.9437499999999</v>
      </c>
      <c r="D95820" s="1">
        <v>1903.6222</v>
      </c>
      <c r="E95820" s="1">
        <v>4660.5659500000002</v>
      </c>
    </row>
    <row r="95821" spans="1:5" x14ac:dyDescent="0.2">
      <c r="A95821" s="3">
        <v>45632</v>
      </c>
      <c r="B95821" s="1">
        <v>7</v>
      </c>
      <c r="C95821" s="1">
        <v>2955.26548</v>
      </c>
      <c r="D95821" s="1">
        <v>2057.4334899999999</v>
      </c>
      <c r="E95821" s="1">
        <v>5012.6989700000004</v>
      </c>
    </row>
    <row r="95822" spans="1:5" x14ac:dyDescent="0.2">
      <c r="A95822" s="3">
        <v>45632</v>
      </c>
      <c r="B95822" s="1">
        <v>8</v>
      </c>
      <c r="C95822" s="1">
        <v>3108.8914599999998</v>
      </c>
      <c r="D95822" s="1">
        <v>2164.2885000000001</v>
      </c>
      <c r="E95822" s="1">
        <v>5273.1799600000004</v>
      </c>
    </row>
    <row r="95823" spans="1:5" x14ac:dyDescent="0.2">
      <c r="A95823" s="3">
        <v>45632</v>
      </c>
      <c r="B95823" s="1">
        <v>9</v>
      </c>
      <c r="C95823" s="1">
        <v>3187.3137700000002</v>
      </c>
      <c r="D95823" s="1">
        <v>2141.3991700000001</v>
      </c>
      <c r="E95823" s="1">
        <v>5328.7129400000003</v>
      </c>
    </row>
    <row r="95824" spans="1:5" x14ac:dyDescent="0.2">
      <c r="A95824" s="3">
        <v>45632</v>
      </c>
      <c r="B95824" s="1">
        <v>10</v>
      </c>
      <c r="C95824" s="1">
        <v>3115.6781999999998</v>
      </c>
      <c r="D95824" s="1">
        <v>2081.5928199999998</v>
      </c>
      <c r="E95824" s="1">
        <v>5197.2710200000001</v>
      </c>
    </row>
    <row r="95825" spans="1:5" x14ac:dyDescent="0.2">
      <c r="A95825" s="3">
        <v>45632</v>
      </c>
      <c r="B95825" s="1">
        <v>11</v>
      </c>
      <c r="C95825" s="1">
        <v>3100.5242699999999</v>
      </c>
      <c r="D95825" s="1">
        <v>2026.97675</v>
      </c>
      <c r="E95825" s="1">
        <v>5127.5010199999997</v>
      </c>
    </row>
    <row r="95826" spans="1:5" x14ac:dyDescent="0.2">
      <c r="A95826" s="3">
        <v>45632</v>
      </c>
      <c r="B95826" s="1">
        <v>12</v>
      </c>
      <c r="C95826" s="1">
        <v>3071.5422199999998</v>
      </c>
      <c r="D95826" s="1">
        <v>1991.0437899999999</v>
      </c>
      <c r="E95826" s="1">
        <v>5062.58601</v>
      </c>
    </row>
    <row r="95827" spans="1:5" x14ac:dyDescent="0.2">
      <c r="A95827" s="3">
        <v>45632</v>
      </c>
      <c r="B95827" s="1">
        <v>13</v>
      </c>
      <c r="C95827" s="1">
        <v>3022.6218800000001</v>
      </c>
      <c r="D95827" s="1">
        <v>1956.2731000000001</v>
      </c>
      <c r="E95827" s="1">
        <v>4978.89498</v>
      </c>
    </row>
    <row r="95828" spans="1:5" x14ac:dyDescent="0.2">
      <c r="A95828" s="3">
        <v>45632</v>
      </c>
      <c r="B95828" s="1">
        <v>14</v>
      </c>
      <c r="C95828" s="1">
        <v>3007.0882200000001</v>
      </c>
      <c r="D95828" s="1">
        <v>1945.24773</v>
      </c>
      <c r="E95828" s="1">
        <v>4952.3359499999997</v>
      </c>
    </row>
    <row r="95829" spans="1:5" x14ac:dyDescent="0.2">
      <c r="A95829" s="3">
        <v>45632</v>
      </c>
      <c r="B95829" s="1">
        <v>15</v>
      </c>
      <c r="C95829" s="1">
        <v>2969.12752</v>
      </c>
      <c r="D95829" s="1">
        <v>1952.49551</v>
      </c>
      <c r="E95829" s="1">
        <v>4921.6230299999997</v>
      </c>
    </row>
    <row r="95830" spans="1:5" x14ac:dyDescent="0.2">
      <c r="A95830" s="3">
        <v>45632</v>
      </c>
      <c r="B95830" s="1">
        <v>16</v>
      </c>
      <c r="C95830" s="1">
        <v>2952.5307299999999</v>
      </c>
      <c r="D95830" s="1">
        <v>2030.1952100000001</v>
      </c>
      <c r="E95830" s="1">
        <v>4982.7259400000003</v>
      </c>
    </row>
    <row r="95831" spans="1:5" x14ac:dyDescent="0.2">
      <c r="A95831" s="3">
        <v>45632</v>
      </c>
      <c r="B95831" s="1">
        <v>17</v>
      </c>
      <c r="C95831" s="1">
        <v>3009.2080799999999</v>
      </c>
      <c r="D95831" s="1">
        <v>2222.6408700000002</v>
      </c>
      <c r="E95831" s="1">
        <v>5231.8489499999996</v>
      </c>
    </row>
    <row r="95832" spans="1:5" x14ac:dyDescent="0.2">
      <c r="A95832" s="3">
        <v>45632</v>
      </c>
      <c r="B95832" s="1">
        <v>18</v>
      </c>
      <c r="C95832" s="1">
        <v>3076.5649800000001</v>
      </c>
      <c r="D95832" s="1">
        <v>2387.9820100000002</v>
      </c>
      <c r="E95832" s="1">
        <v>5464.5469899999998</v>
      </c>
    </row>
    <row r="95833" spans="1:5" x14ac:dyDescent="0.2">
      <c r="A95833" s="3">
        <v>45632</v>
      </c>
      <c r="B95833" s="1">
        <v>19</v>
      </c>
      <c r="C95833" s="1">
        <v>3006.1145000000001</v>
      </c>
      <c r="D95833" s="1">
        <v>2419.8545399999998</v>
      </c>
      <c r="E95833" s="1">
        <v>5425.9690399999999</v>
      </c>
    </row>
    <row r="95834" spans="1:5" x14ac:dyDescent="0.2">
      <c r="A95834" s="3">
        <v>45632</v>
      </c>
      <c r="B95834" s="1">
        <v>20</v>
      </c>
      <c r="C95834" s="1">
        <v>2939.9110999999998</v>
      </c>
      <c r="D95834" s="1">
        <v>2409.8229200000001</v>
      </c>
      <c r="E95834" s="1">
        <v>5349.7340199999999</v>
      </c>
    </row>
    <row r="95835" spans="1:5" x14ac:dyDescent="0.2">
      <c r="A95835" s="3">
        <v>45632</v>
      </c>
      <c r="B95835" s="1">
        <v>21</v>
      </c>
      <c r="C95835" s="1">
        <v>2872.76748</v>
      </c>
      <c r="D95835" s="1">
        <v>2363.9985200000001</v>
      </c>
      <c r="E95835" s="1">
        <v>5236.7659999999996</v>
      </c>
    </row>
    <row r="95836" spans="1:5" x14ac:dyDescent="0.2">
      <c r="A95836" s="3">
        <v>45632</v>
      </c>
      <c r="B95836" s="1">
        <v>22</v>
      </c>
      <c r="C95836" s="1">
        <v>2795.9327499999999</v>
      </c>
      <c r="D95836" s="1">
        <v>2289.8012100000001</v>
      </c>
      <c r="E95836" s="1">
        <v>5085.7339599999996</v>
      </c>
    </row>
    <row r="95837" spans="1:5" x14ac:dyDescent="0.2">
      <c r="A95837" s="3">
        <v>45632</v>
      </c>
      <c r="B95837" s="1">
        <v>23</v>
      </c>
      <c r="C95837" s="1">
        <v>2680.6054100000001</v>
      </c>
      <c r="D95837" s="1">
        <v>2153.74458</v>
      </c>
      <c r="E95837" s="1">
        <v>4834.3499899999997</v>
      </c>
    </row>
    <row r="95838" spans="1:5" x14ac:dyDescent="0.2">
      <c r="A95838" s="3">
        <v>45632</v>
      </c>
      <c r="B95838" s="1">
        <v>24</v>
      </c>
      <c r="C95838" s="1">
        <v>2603.1277300000002</v>
      </c>
      <c r="D95838" s="1">
        <v>2032.7652599999999</v>
      </c>
      <c r="E95838" s="1">
        <v>4635.8929900000003</v>
      </c>
    </row>
    <row r="95839" spans="1:5" x14ac:dyDescent="0.2">
      <c r="A95839" s="3">
        <v>45633</v>
      </c>
      <c r="B95839" s="1">
        <v>1</v>
      </c>
      <c r="C95839" s="1">
        <v>2515.4742999999999</v>
      </c>
      <c r="D95839" s="1">
        <v>1911.35267</v>
      </c>
      <c r="E95839" s="1">
        <v>4426.8269700000001</v>
      </c>
    </row>
    <row r="95840" spans="1:5" x14ac:dyDescent="0.2">
      <c r="A95840" s="3">
        <v>45633</v>
      </c>
      <c r="B95840" s="1">
        <v>2</v>
      </c>
      <c r="C95840" s="1">
        <v>2472.8121599999999</v>
      </c>
      <c r="D95840" s="1">
        <v>1834.17985</v>
      </c>
      <c r="E95840" s="1">
        <v>4306.9920099999999</v>
      </c>
    </row>
    <row r="95841" spans="1:5" x14ac:dyDescent="0.2">
      <c r="A95841" s="3">
        <v>45633</v>
      </c>
      <c r="B95841" s="1">
        <v>3</v>
      </c>
      <c r="C95841" s="1">
        <v>2427.0072</v>
      </c>
      <c r="D95841" s="1">
        <v>1774.2017900000001</v>
      </c>
      <c r="E95841" s="1">
        <v>4201.2089900000001</v>
      </c>
    </row>
    <row r="95842" spans="1:5" x14ac:dyDescent="0.2">
      <c r="A95842" s="3">
        <v>45633</v>
      </c>
      <c r="B95842" s="1">
        <v>4</v>
      </c>
      <c r="C95842" s="1">
        <v>2425.3998000000001</v>
      </c>
      <c r="D95842" s="1">
        <v>1749.68616</v>
      </c>
      <c r="E95842" s="1">
        <v>4175.0859600000003</v>
      </c>
    </row>
    <row r="95843" spans="1:5" x14ac:dyDescent="0.2">
      <c r="A95843" s="3">
        <v>45633</v>
      </c>
      <c r="B95843" s="1">
        <v>5</v>
      </c>
      <c r="C95843" s="1">
        <v>2448.0738000000001</v>
      </c>
      <c r="D95843" s="1">
        <v>1752.76316</v>
      </c>
      <c r="E95843" s="1">
        <v>4200.8369599999996</v>
      </c>
    </row>
    <row r="95844" spans="1:5" x14ac:dyDescent="0.2">
      <c r="A95844" s="3">
        <v>45633</v>
      </c>
      <c r="B95844" s="1">
        <v>6</v>
      </c>
      <c r="C95844" s="1">
        <v>2514.6620899999998</v>
      </c>
      <c r="D95844" s="1">
        <v>1792.16588</v>
      </c>
      <c r="E95844" s="1">
        <v>4306.8279700000003</v>
      </c>
    </row>
    <row r="95845" spans="1:5" x14ac:dyDescent="0.2">
      <c r="A95845" s="3">
        <v>45633</v>
      </c>
      <c r="B95845" s="1">
        <v>7</v>
      </c>
      <c r="C95845" s="1">
        <v>2612.0396500000002</v>
      </c>
      <c r="D95845" s="1">
        <v>1860.95436</v>
      </c>
      <c r="E95845" s="1">
        <v>4472.9940100000003</v>
      </c>
    </row>
    <row r="95846" spans="1:5" x14ac:dyDescent="0.2">
      <c r="A95846" s="3">
        <v>45633</v>
      </c>
      <c r="B95846" s="1">
        <v>8</v>
      </c>
      <c r="C95846" s="1">
        <v>2665.2818499999998</v>
      </c>
      <c r="D95846" s="1">
        <v>1966.34618</v>
      </c>
      <c r="E95846" s="1">
        <v>4631.6280299999999</v>
      </c>
    </row>
    <row r="95847" spans="1:5" x14ac:dyDescent="0.2">
      <c r="A95847" s="3">
        <v>45633</v>
      </c>
      <c r="B95847" s="1">
        <v>9</v>
      </c>
      <c r="C95847" s="1">
        <v>2713.5631100000001</v>
      </c>
      <c r="D95847" s="1">
        <v>2077.03487</v>
      </c>
      <c r="E95847" s="1">
        <v>4790.5979799999996</v>
      </c>
    </row>
    <row r="95848" spans="1:5" x14ac:dyDescent="0.2">
      <c r="A95848" s="3">
        <v>45633</v>
      </c>
      <c r="B95848" s="1">
        <v>10</v>
      </c>
      <c r="C95848" s="1">
        <v>2725.2241300000001</v>
      </c>
      <c r="D95848" s="1">
        <v>2107.6558500000001</v>
      </c>
      <c r="E95848" s="1">
        <v>4832.8799799999997</v>
      </c>
    </row>
    <row r="95849" spans="1:5" x14ac:dyDescent="0.2">
      <c r="A95849" s="3">
        <v>45633</v>
      </c>
      <c r="B95849" s="1">
        <v>11</v>
      </c>
      <c r="C95849" s="1">
        <v>2693.6769199999999</v>
      </c>
      <c r="D95849" s="1">
        <v>2073.4400300000002</v>
      </c>
      <c r="E95849" s="1">
        <v>4767.1169499999996</v>
      </c>
    </row>
    <row r="95850" spans="1:5" x14ac:dyDescent="0.2">
      <c r="A95850" s="3">
        <v>45633</v>
      </c>
      <c r="B95850" s="1">
        <v>12</v>
      </c>
      <c r="C95850" s="1">
        <v>2681.7078299999998</v>
      </c>
      <c r="D95850" s="1">
        <v>2060.9971599999999</v>
      </c>
      <c r="E95850" s="1">
        <v>4742.7049900000002</v>
      </c>
    </row>
    <row r="95851" spans="1:5" x14ac:dyDescent="0.2">
      <c r="A95851" s="3">
        <v>45633</v>
      </c>
      <c r="B95851" s="1">
        <v>13</v>
      </c>
      <c r="C95851" s="1">
        <v>2653.5255099999999</v>
      </c>
      <c r="D95851" s="1">
        <v>2041.1045300000001</v>
      </c>
      <c r="E95851" s="1">
        <v>4694.63004</v>
      </c>
    </row>
    <row r="95852" spans="1:5" x14ac:dyDescent="0.2">
      <c r="A95852" s="3">
        <v>45633</v>
      </c>
      <c r="B95852" s="1">
        <v>14</v>
      </c>
      <c r="C95852" s="1">
        <v>2627.3694700000001</v>
      </c>
      <c r="D95852" s="1">
        <v>2046.94452</v>
      </c>
      <c r="E95852" s="1">
        <v>4674.3139899999996</v>
      </c>
    </row>
    <row r="95853" spans="1:5" x14ac:dyDescent="0.2">
      <c r="A95853" s="3">
        <v>45633</v>
      </c>
      <c r="B95853" s="1">
        <v>15</v>
      </c>
      <c r="C95853" s="1">
        <v>2630.0777600000001</v>
      </c>
      <c r="D95853" s="1">
        <v>2077.8852499999998</v>
      </c>
      <c r="E95853" s="1">
        <v>4707.9630100000004</v>
      </c>
    </row>
    <row r="95854" spans="1:5" x14ac:dyDescent="0.2">
      <c r="A95854" s="3">
        <v>45633</v>
      </c>
      <c r="B95854" s="1">
        <v>16</v>
      </c>
      <c r="C95854" s="1">
        <v>2640.3866800000001</v>
      </c>
      <c r="D95854" s="1">
        <v>2106.9633399999998</v>
      </c>
      <c r="E95854" s="1">
        <v>4747.3500199999999</v>
      </c>
    </row>
    <row r="95855" spans="1:5" x14ac:dyDescent="0.2">
      <c r="A95855" s="3">
        <v>45633</v>
      </c>
      <c r="B95855" s="1">
        <v>17</v>
      </c>
      <c r="C95855" s="1">
        <v>2697.5299199999999</v>
      </c>
      <c r="D95855" s="1">
        <v>2213.2720800000002</v>
      </c>
      <c r="E95855" s="1">
        <v>4910.8019999999997</v>
      </c>
    </row>
    <row r="95856" spans="1:5" x14ac:dyDescent="0.2">
      <c r="A95856" s="3">
        <v>45633</v>
      </c>
      <c r="B95856" s="1">
        <v>18</v>
      </c>
      <c r="C95856" s="1">
        <v>2747.1585700000001</v>
      </c>
      <c r="D95856" s="1">
        <v>2304.7984099999999</v>
      </c>
      <c r="E95856" s="1">
        <v>5051.9569799999999</v>
      </c>
    </row>
    <row r="95857" spans="1:5" x14ac:dyDescent="0.2">
      <c r="A95857" s="3">
        <v>45633</v>
      </c>
      <c r="B95857" s="1">
        <v>19</v>
      </c>
      <c r="C95857" s="1">
        <v>2723.0458100000001</v>
      </c>
      <c r="D95857" s="1">
        <v>2295.0261700000001</v>
      </c>
      <c r="E95857" s="1">
        <v>5018.0719799999997</v>
      </c>
    </row>
    <row r="95858" spans="1:5" x14ac:dyDescent="0.2">
      <c r="A95858" s="3">
        <v>45633</v>
      </c>
      <c r="B95858" s="1">
        <v>20</v>
      </c>
      <c r="C95858" s="1">
        <v>2669.1302900000001</v>
      </c>
      <c r="D95858" s="1">
        <v>2250.9446899999998</v>
      </c>
      <c r="E95858" s="1">
        <v>4920.0749800000003</v>
      </c>
    </row>
    <row r="95859" spans="1:5" x14ac:dyDescent="0.2">
      <c r="A95859" s="3">
        <v>45633</v>
      </c>
      <c r="B95859" s="1">
        <v>21</v>
      </c>
      <c r="C95859" s="1">
        <v>2636.55294</v>
      </c>
      <c r="D95859" s="1">
        <v>2211.6910699999999</v>
      </c>
      <c r="E95859" s="1">
        <v>4848.2440100000003</v>
      </c>
    </row>
    <row r="95860" spans="1:5" x14ac:dyDescent="0.2">
      <c r="A95860" s="3">
        <v>45633</v>
      </c>
      <c r="B95860" s="1">
        <v>22</v>
      </c>
      <c r="C95860" s="1">
        <v>2574.4324900000001</v>
      </c>
      <c r="D95860" s="1">
        <v>2135.09546</v>
      </c>
      <c r="E95860" s="1">
        <v>4709.5279499999997</v>
      </c>
    </row>
    <row r="95861" spans="1:5" x14ac:dyDescent="0.2">
      <c r="A95861" s="3">
        <v>45633</v>
      </c>
      <c r="B95861" s="1">
        <v>23</v>
      </c>
      <c r="C95861" s="1">
        <v>2515.3126099999999</v>
      </c>
      <c r="D95861" s="1">
        <v>2019.30234</v>
      </c>
      <c r="E95861" s="1">
        <v>4534.6149500000001</v>
      </c>
    </row>
    <row r="95862" spans="1:5" x14ac:dyDescent="0.2">
      <c r="A95862" s="3">
        <v>45633</v>
      </c>
      <c r="B95862" s="1">
        <v>24</v>
      </c>
      <c r="C95862" s="1">
        <v>2446.9737500000001</v>
      </c>
      <c r="D95862" s="1">
        <v>1889.7382</v>
      </c>
      <c r="E95862" s="1">
        <v>4336.7119499999999</v>
      </c>
    </row>
    <row r="95863" spans="1:5" x14ac:dyDescent="0.2">
      <c r="A95863" s="3">
        <v>45634</v>
      </c>
      <c r="B95863" s="1">
        <v>1</v>
      </c>
      <c r="C95863" s="1">
        <v>2374.1868100000002</v>
      </c>
      <c r="D95863" s="1">
        <v>1778.4332099999999</v>
      </c>
      <c r="E95863" s="1">
        <v>4152.6200200000003</v>
      </c>
    </row>
    <row r="95864" spans="1:5" x14ac:dyDescent="0.2">
      <c r="A95864" s="3">
        <v>45634</v>
      </c>
      <c r="B95864" s="1">
        <v>2</v>
      </c>
      <c r="C95864" s="1">
        <v>2338.1237700000001</v>
      </c>
      <c r="D95864" s="1">
        <v>1689.21919</v>
      </c>
      <c r="E95864" s="1">
        <v>4027.3429599999999</v>
      </c>
    </row>
    <row r="95865" spans="1:5" x14ac:dyDescent="0.2">
      <c r="A95865" s="3">
        <v>45634</v>
      </c>
      <c r="B95865" s="1">
        <v>3</v>
      </c>
      <c r="C95865" s="1">
        <v>2301.5995600000001</v>
      </c>
      <c r="D95865" s="1">
        <v>1620.4754499999999</v>
      </c>
      <c r="E95865" s="1">
        <v>3922.07501</v>
      </c>
    </row>
    <row r="95866" spans="1:5" x14ac:dyDescent="0.2">
      <c r="A95866" s="3">
        <v>45634</v>
      </c>
      <c r="B95866" s="1">
        <v>4</v>
      </c>
      <c r="C95866" s="1">
        <v>2300.5816799999998</v>
      </c>
      <c r="D95866" s="1">
        <v>1593.4582700000001</v>
      </c>
      <c r="E95866" s="1">
        <v>3894.0399499999999</v>
      </c>
    </row>
    <row r="95867" spans="1:5" x14ac:dyDescent="0.2">
      <c r="A95867" s="3">
        <v>45634</v>
      </c>
      <c r="B95867" s="1">
        <v>5</v>
      </c>
      <c r="C95867" s="1">
        <v>2295.5467800000001</v>
      </c>
      <c r="D95867" s="1">
        <v>1574.0271399999999</v>
      </c>
      <c r="E95867" s="1">
        <v>3869.5739199999998</v>
      </c>
    </row>
    <row r="95868" spans="1:5" x14ac:dyDescent="0.2">
      <c r="A95868" s="3">
        <v>45634</v>
      </c>
      <c r="B95868" s="1">
        <v>6</v>
      </c>
      <c r="C95868" s="1">
        <v>2356.5531500000002</v>
      </c>
      <c r="D95868" s="1">
        <v>1607.17984</v>
      </c>
      <c r="E95868" s="1">
        <v>3963.73299</v>
      </c>
    </row>
    <row r="95869" spans="1:5" x14ac:dyDescent="0.2">
      <c r="A95869" s="3">
        <v>45634</v>
      </c>
      <c r="B95869" s="1">
        <v>7</v>
      </c>
      <c r="C95869" s="1">
        <v>2412.0448000000001</v>
      </c>
      <c r="D95869" s="1">
        <v>1653.0872199999999</v>
      </c>
      <c r="E95869" s="1">
        <v>4065.13202</v>
      </c>
    </row>
    <row r="95870" spans="1:5" x14ac:dyDescent="0.2">
      <c r="A95870" s="3">
        <v>45634</v>
      </c>
      <c r="B95870" s="1">
        <v>8</v>
      </c>
      <c r="C95870" s="1">
        <v>2457.8088200000002</v>
      </c>
      <c r="D95870" s="1">
        <v>1743.0831499999999</v>
      </c>
      <c r="E95870" s="1">
        <v>4200.8919699999997</v>
      </c>
    </row>
    <row r="95871" spans="1:5" x14ac:dyDescent="0.2">
      <c r="A95871" s="3">
        <v>45634</v>
      </c>
      <c r="B95871" s="1">
        <v>9</v>
      </c>
      <c r="C95871" s="1">
        <v>2483.1690400000002</v>
      </c>
      <c r="D95871" s="1">
        <v>1845.1739600000001</v>
      </c>
      <c r="E95871" s="1">
        <v>4328.3429999999998</v>
      </c>
    </row>
    <row r="95872" spans="1:5" x14ac:dyDescent="0.2">
      <c r="A95872" s="3">
        <v>45634</v>
      </c>
      <c r="B95872" s="1">
        <v>10</v>
      </c>
      <c r="C95872" s="1">
        <v>2482.0460699999999</v>
      </c>
      <c r="D95872" s="1">
        <v>1859.26493</v>
      </c>
      <c r="E95872" s="1">
        <v>4341.3109999999997</v>
      </c>
    </row>
    <row r="95873" spans="1:5" x14ac:dyDescent="0.2">
      <c r="A95873" s="3">
        <v>45634</v>
      </c>
      <c r="B95873" s="1">
        <v>11</v>
      </c>
      <c r="C95873" s="1">
        <v>2452.8011799999999</v>
      </c>
      <c r="D95873" s="1">
        <v>1810.9058399999999</v>
      </c>
      <c r="E95873" s="1">
        <v>4263.7070199999998</v>
      </c>
    </row>
    <row r="95874" spans="1:5" x14ac:dyDescent="0.2">
      <c r="A95874" s="3">
        <v>45634</v>
      </c>
      <c r="B95874" s="1">
        <v>12</v>
      </c>
      <c r="C95874" s="1">
        <v>2450.5660400000002</v>
      </c>
      <c r="D95874" s="1">
        <v>1775.05096</v>
      </c>
      <c r="E95874" s="1">
        <v>4225.6170000000002</v>
      </c>
    </row>
    <row r="95875" spans="1:5" x14ac:dyDescent="0.2">
      <c r="A95875" s="3">
        <v>45634</v>
      </c>
      <c r="B95875" s="1">
        <v>13</v>
      </c>
      <c r="C95875" s="1">
        <v>2431.9111600000001</v>
      </c>
      <c r="D95875" s="1">
        <v>1752.3218999999999</v>
      </c>
      <c r="E95875" s="1">
        <v>4184.2330599999996</v>
      </c>
    </row>
    <row r="95876" spans="1:5" x14ac:dyDescent="0.2">
      <c r="A95876" s="3">
        <v>45634</v>
      </c>
      <c r="B95876" s="1">
        <v>14</v>
      </c>
      <c r="C95876" s="1">
        <v>2425.3969299999999</v>
      </c>
      <c r="D95876" s="1">
        <v>1749.4731099999999</v>
      </c>
      <c r="E95876" s="1">
        <v>4174.8700399999998</v>
      </c>
    </row>
    <row r="95877" spans="1:5" x14ac:dyDescent="0.2">
      <c r="A95877" s="3">
        <v>45634</v>
      </c>
      <c r="B95877" s="1">
        <v>15</v>
      </c>
      <c r="C95877" s="1">
        <v>2410.2654600000001</v>
      </c>
      <c r="D95877" s="1">
        <v>1747.1575399999999</v>
      </c>
      <c r="E95877" s="1">
        <v>4157.4229999999998</v>
      </c>
    </row>
    <row r="95878" spans="1:5" x14ac:dyDescent="0.2">
      <c r="A95878" s="3">
        <v>45634</v>
      </c>
      <c r="B95878" s="1">
        <v>16</v>
      </c>
      <c r="C95878" s="1">
        <v>2438.1250700000001</v>
      </c>
      <c r="D95878" s="1">
        <v>1758.3559499999999</v>
      </c>
      <c r="E95878" s="1">
        <v>4196.4810200000002</v>
      </c>
    </row>
    <row r="95879" spans="1:5" x14ac:dyDescent="0.2">
      <c r="A95879" s="3">
        <v>45634</v>
      </c>
      <c r="B95879" s="1">
        <v>17</v>
      </c>
      <c r="C95879" s="1">
        <v>2486.8422300000002</v>
      </c>
      <c r="D95879" s="1">
        <v>1893.4548</v>
      </c>
      <c r="E95879" s="1">
        <v>4380.2970299999997</v>
      </c>
    </row>
    <row r="95880" spans="1:5" x14ac:dyDescent="0.2">
      <c r="A95880" s="3">
        <v>45634</v>
      </c>
      <c r="B95880" s="1">
        <v>18</v>
      </c>
      <c r="C95880" s="1">
        <v>2592.71605</v>
      </c>
      <c r="D95880" s="1">
        <v>2083.5529499999998</v>
      </c>
      <c r="E95880" s="1">
        <v>4676.2690000000002</v>
      </c>
    </row>
    <row r="95881" spans="1:5" x14ac:dyDescent="0.2">
      <c r="A95881" s="3">
        <v>45634</v>
      </c>
      <c r="B95881" s="1">
        <v>19</v>
      </c>
      <c r="C95881" s="1">
        <v>2566.1909300000002</v>
      </c>
      <c r="D95881" s="1">
        <v>2101.4700499999999</v>
      </c>
      <c r="E95881" s="1">
        <v>4667.6609799999997</v>
      </c>
    </row>
    <row r="95882" spans="1:5" x14ac:dyDescent="0.2">
      <c r="A95882" s="3">
        <v>45634</v>
      </c>
      <c r="B95882" s="1">
        <v>20</v>
      </c>
      <c r="C95882" s="1">
        <v>2541.2128699999998</v>
      </c>
      <c r="D95882" s="1">
        <v>2097.2471</v>
      </c>
      <c r="E95882" s="1">
        <v>4638.4599699999999</v>
      </c>
    </row>
    <row r="95883" spans="1:5" x14ac:dyDescent="0.2">
      <c r="A95883" s="3">
        <v>45634</v>
      </c>
      <c r="B95883" s="1">
        <v>21</v>
      </c>
      <c r="C95883" s="1">
        <v>2498.6604600000001</v>
      </c>
      <c r="D95883" s="1">
        <v>2056.38454</v>
      </c>
      <c r="E95883" s="1">
        <v>4555.0450000000001</v>
      </c>
    </row>
    <row r="95884" spans="1:5" x14ac:dyDescent="0.2">
      <c r="A95884" s="3">
        <v>45634</v>
      </c>
      <c r="B95884" s="1">
        <v>22</v>
      </c>
      <c r="C95884" s="1">
        <v>2478.5029300000001</v>
      </c>
      <c r="D95884" s="1">
        <v>1950.1161</v>
      </c>
      <c r="E95884" s="1">
        <v>4428.6190299999998</v>
      </c>
    </row>
    <row r="95885" spans="1:5" x14ac:dyDescent="0.2">
      <c r="A95885" s="3">
        <v>45634</v>
      </c>
      <c r="B95885" s="1">
        <v>23</v>
      </c>
      <c r="C95885" s="1">
        <v>2392.0120999999999</v>
      </c>
      <c r="D95885" s="1">
        <v>1791.2668799999999</v>
      </c>
      <c r="E95885" s="1">
        <v>4183.27898</v>
      </c>
    </row>
    <row r="95886" spans="1:5" x14ac:dyDescent="0.2">
      <c r="A95886" s="3">
        <v>45634</v>
      </c>
      <c r="B95886" s="1">
        <v>24</v>
      </c>
      <c r="C95886" s="1">
        <v>2340.4901199999999</v>
      </c>
      <c r="D95886" s="1">
        <v>1627.7248300000001</v>
      </c>
      <c r="E95886" s="1">
        <v>3968.21495</v>
      </c>
    </row>
    <row r="95887" spans="1:5" x14ac:dyDescent="0.2">
      <c r="A95887" s="3">
        <v>45635</v>
      </c>
      <c r="B95887" s="1">
        <v>1</v>
      </c>
      <c r="C95887" s="1">
        <v>2292.1164699999999</v>
      </c>
      <c r="D95887" s="1">
        <v>1521.94256</v>
      </c>
      <c r="E95887" s="1">
        <v>3814.0590299999999</v>
      </c>
    </row>
    <row r="95888" spans="1:5" x14ac:dyDescent="0.2">
      <c r="A95888" s="3">
        <v>45635</v>
      </c>
      <c r="B95888" s="1">
        <v>2</v>
      </c>
      <c r="C95888" s="1">
        <v>2276.2793200000001</v>
      </c>
      <c r="D95888" s="1">
        <v>1453.89465</v>
      </c>
      <c r="E95888" s="1">
        <v>3730.1739699999998</v>
      </c>
    </row>
    <row r="95889" spans="1:5" x14ac:dyDescent="0.2">
      <c r="A95889" s="3">
        <v>45635</v>
      </c>
      <c r="B95889" s="1">
        <v>3</v>
      </c>
      <c r="C95889" s="1">
        <v>2255.8638999999998</v>
      </c>
      <c r="D95889" s="1">
        <v>1429.62113</v>
      </c>
      <c r="E95889" s="1">
        <v>3685.4850299999998</v>
      </c>
    </row>
    <row r="95890" spans="1:5" x14ac:dyDescent="0.2">
      <c r="A95890" s="3">
        <v>45635</v>
      </c>
      <c r="B95890" s="1">
        <v>4</v>
      </c>
      <c r="C95890" s="1">
        <v>2223.57692</v>
      </c>
      <c r="D95890" s="1">
        <v>1422.74011</v>
      </c>
      <c r="E95890" s="1">
        <v>3646.3170300000002</v>
      </c>
    </row>
    <row r="95891" spans="1:5" x14ac:dyDescent="0.2">
      <c r="A95891" s="3">
        <v>45635</v>
      </c>
      <c r="B95891" s="1">
        <v>5</v>
      </c>
      <c r="C95891" s="1">
        <v>2311.7260200000001</v>
      </c>
      <c r="D95891" s="1">
        <v>1478.5020300000001</v>
      </c>
      <c r="E95891" s="1">
        <v>3790.2280500000002</v>
      </c>
    </row>
    <row r="95892" spans="1:5" x14ac:dyDescent="0.2">
      <c r="A95892" s="3">
        <v>45635</v>
      </c>
      <c r="B95892" s="1">
        <v>6</v>
      </c>
      <c r="C95892" s="1">
        <v>2470.2889799999998</v>
      </c>
      <c r="D95892" s="1">
        <v>1586.52604</v>
      </c>
      <c r="E95892" s="1">
        <v>4056.81502</v>
      </c>
    </row>
    <row r="95893" spans="1:5" x14ac:dyDescent="0.2">
      <c r="A95893" s="3">
        <v>45635</v>
      </c>
      <c r="B95893" s="1">
        <v>7</v>
      </c>
      <c r="C95893" s="1">
        <v>2716.6684399999999</v>
      </c>
      <c r="D95893" s="1">
        <v>1788.2625599999999</v>
      </c>
      <c r="E95893" s="1">
        <v>4504.9309999999996</v>
      </c>
    </row>
    <row r="95894" spans="1:5" x14ac:dyDescent="0.2">
      <c r="A95894" s="3">
        <v>45635</v>
      </c>
      <c r="B95894" s="1">
        <v>8</v>
      </c>
      <c r="C95894" s="1">
        <v>2854.6653900000001</v>
      </c>
      <c r="D95894" s="1">
        <v>1886.2216699999999</v>
      </c>
      <c r="E95894" s="1">
        <v>4740.88706</v>
      </c>
    </row>
    <row r="95895" spans="1:5" x14ac:dyDescent="0.2">
      <c r="A95895" s="3">
        <v>45635</v>
      </c>
      <c r="B95895" s="1">
        <v>9</v>
      </c>
      <c r="C95895" s="1">
        <v>2954.56394</v>
      </c>
      <c r="D95895" s="1">
        <v>1878.8121000000001</v>
      </c>
      <c r="E95895" s="1">
        <v>4833.3760400000001</v>
      </c>
    </row>
    <row r="95896" spans="1:5" x14ac:dyDescent="0.2">
      <c r="A95896" s="3">
        <v>45635</v>
      </c>
      <c r="B95896" s="1">
        <v>10</v>
      </c>
      <c r="C95896" s="1">
        <v>2963.5676699999999</v>
      </c>
      <c r="D95896" s="1">
        <v>1850.33935</v>
      </c>
      <c r="E95896" s="1">
        <v>4813.9070199999996</v>
      </c>
    </row>
    <row r="95897" spans="1:5" x14ac:dyDescent="0.2">
      <c r="A95897" s="3">
        <v>45635</v>
      </c>
      <c r="B95897" s="1">
        <v>11</v>
      </c>
      <c r="C95897" s="1">
        <v>2961.4284400000001</v>
      </c>
      <c r="D95897" s="1">
        <v>1834.5745899999999</v>
      </c>
      <c r="E95897" s="1">
        <v>4796.0030299999999</v>
      </c>
    </row>
    <row r="95898" spans="1:5" x14ac:dyDescent="0.2">
      <c r="A95898" s="3">
        <v>45635</v>
      </c>
      <c r="B95898" s="1">
        <v>12</v>
      </c>
      <c r="C95898" s="1">
        <v>2955.5922500000001</v>
      </c>
      <c r="D95898" s="1">
        <v>1831.9567400000001</v>
      </c>
      <c r="E95898" s="1">
        <v>4787.5489900000002</v>
      </c>
    </row>
    <row r="95899" spans="1:5" x14ac:dyDescent="0.2">
      <c r="A95899" s="3">
        <v>45635</v>
      </c>
      <c r="B95899" s="1">
        <v>13</v>
      </c>
      <c r="C95899" s="1">
        <v>2940.5670799999998</v>
      </c>
      <c r="D95899" s="1">
        <v>1827.27793</v>
      </c>
      <c r="E95899" s="1">
        <v>4767.84501</v>
      </c>
    </row>
    <row r="95900" spans="1:5" x14ac:dyDescent="0.2">
      <c r="A95900" s="3">
        <v>45635</v>
      </c>
      <c r="B95900" s="1">
        <v>14</v>
      </c>
      <c r="C95900" s="1">
        <v>2906.3200099999999</v>
      </c>
      <c r="D95900" s="1">
        <v>1791.5220300000001</v>
      </c>
      <c r="E95900" s="1">
        <v>4697.8420400000005</v>
      </c>
    </row>
    <row r="95901" spans="1:5" x14ac:dyDescent="0.2">
      <c r="A95901" s="3">
        <v>45635</v>
      </c>
      <c r="B95901" s="1">
        <v>15</v>
      </c>
      <c r="C95901" s="1">
        <v>2892.8469300000002</v>
      </c>
      <c r="D95901" s="1">
        <v>1786.84808</v>
      </c>
      <c r="E95901" s="1">
        <v>4679.6950100000004</v>
      </c>
    </row>
    <row r="95902" spans="1:5" x14ac:dyDescent="0.2">
      <c r="A95902" s="3">
        <v>45635</v>
      </c>
      <c r="B95902" s="1">
        <v>16</v>
      </c>
      <c r="C95902" s="1">
        <v>2822.20532</v>
      </c>
      <c r="D95902" s="1">
        <v>1782.1757</v>
      </c>
      <c r="E95902" s="1">
        <v>4604.3810199999998</v>
      </c>
    </row>
    <row r="95903" spans="1:5" x14ac:dyDescent="0.2">
      <c r="A95903" s="3">
        <v>45635</v>
      </c>
      <c r="B95903" s="1">
        <v>17</v>
      </c>
      <c r="C95903" s="1">
        <v>2827.7833300000002</v>
      </c>
      <c r="D95903" s="1">
        <v>1904.1076700000001</v>
      </c>
      <c r="E95903" s="1">
        <v>4731.8909999999996</v>
      </c>
    </row>
    <row r="95904" spans="1:5" x14ac:dyDescent="0.2">
      <c r="A95904" s="3">
        <v>45635</v>
      </c>
      <c r="B95904" s="1">
        <v>18</v>
      </c>
      <c r="C95904" s="1">
        <v>2874.39516</v>
      </c>
      <c r="D95904" s="1">
        <v>2087.3348799999999</v>
      </c>
      <c r="E95904" s="1">
        <v>4961.7300400000004</v>
      </c>
    </row>
    <row r="95905" spans="1:5" x14ac:dyDescent="0.2">
      <c r="A95905" s="3">
        <v>45635</v>
      </c>
      <c r="B95905" s="1">
        <v>19</v>
      </c>
      <c r="C95905" s="1">
        <v>2816.8393099999998</v>
      </c>
      <c r="D95905" s="1">
        <v>2141.68471</v>
      </c>
      <c r="E95905" s="1">
        <v>4958.5240199999998</v>
      </c>
    </row>
    <row r="95906" spans="1:5" x14ac:dyDescent="0.2">
      <c r="A95906" s="3">
        <v>45635</v>
      </c>
      <c r="B95906" s="1">
        <v>20</v>
      </c>
      <c r="C95906" s="1">
        <v>2735.2660700000001</v>
      </c>
      <c r="D95906" s="1">
        <v>2125.3349199999998</v>
      </c>
      <c r="E95906" s="1">
        <v>4860.6009899999999</v>
      </c>
    </row>
    <row r="95907" spans="1:5" x14ac:dyDescent="0.2">
      <c r="A95907" s="3">
        <v>45635</v>
      </c>
      <c r="B95907" s="1">
        <v>21</v>
      </c>
      <c r="C95907" s="1">
        <v>2670.2972399999999</v>
      </c>
      <c r="D95907" s="1">
        <v>2075.7007899999999</v>
      </c>
      <c r="E95907" s="1">
        <v>4745.9980299999997</v>
      </c>
    </row>
    <row r="95908" spans="1:5" x14ac:dyDescent="0.2">
      <c r="A95908" s="3">
        <v>45635</v>
      </c>
      <c r="B95908" s="1">
        <v>22</v>
      </c>
      <c r="C95908" s="1">
        <v>2610.0105899999999</v>
      </c>
      <c r="D95908" s="1">
        <v>1956.3114399999999</v>
      </c>
      <c r="E95908" s="1">
        <v>4566.3220300000003</v>
      </c>
    </row>
    <row r="95909" spans="1:5" x14ac:dyDescent="0.2">
      <c r="A95909" s="3">
        <v>45635</v>
      </c>
      <c r="B95909" s="1">
        <v>23</v>
      </c>
      <c r="C95909" s="1">
        <v>2505.8167100000001</v>
      </c>
      <c r="D95909" s="1">
        <v>1774.7883200000001</v>
      </c>
      <c r="E95909" s="1">
        <v>4280.6050299999997</v>
      </c>
    </row>
    <row r="95910" spans="1:5" x14ac:dyDescent="0.2">
      <c r="A95910" s="3">
        <v>45635</v>
      </c>
      <c r="B95910" s="1">
        <v>24</v>
      </c>
      <c r="C95910" s="1">
        <v>2389.4687399999998</v>
      </c>
      <c r="D95910" s="1">
        <v>1576.9273000000001</v>
      </c>
      <c r="E95910" s="1">
        <v>3966.3960400000001</v>
      </c>
    </row>
    <row r="95911" spans="1:5" x14ac:dyDescent="0.2">
      <c r="A95911" s="3">
        <v>45636</v>
      </c>
      <c r="B95911" s="1">
        <v>1</v>
      </c>
      <c r="C95911" s="1">
        <v>2304.26764</v>
      </c>
      <c r="D95911" s="1">
        <v>1456.0563199999999</v>
      </c>
      <c r="E95911" s="1">
        <v>3760.3239600000002</v>
      </c>
    </row>
    <row r="95912" spans="1:5" x14ac:dyDescent="0.2">
      <c r="A95912" s="3">
        <v>45636</v>
      </c>
      <c r="B95912" s="1">
        <v>2</v>
      </c>
      <c r="C95912" s="1">
        <v>2257.3558800000001</v>
      </c>
      <c r="D95912" s="1">
        <v>1371.3171500000001</v>
      </c>
      <c r="E95912" s="1">
        <v>3628.6730299999999</v>
      </c>
    </row>
    <row r="95913" spans="1:5" x14ac:dyDescent="0.2">
      <c r="A95913" s="3">
        <v>45636</v>
      </c>
      <c r="B95913" s="1">
        <v>3</v>
      </c>
      <c r="C95913" s="1">
        <v>2223.3807499999998</v>
      </c>
      <c r="D95913" s="1">
        <v>1315.4772599999999</v>
      </c>
      <c r="E95913" s="1">
        <v>3538.8580099999999</v>
      </c>
    </row>
    <row r="95914" spans="1:5" x14ac:dyDescent="0.2">
      <c r="A95914" s="3">
        <v>45636</v>
      </c>
      <c r="B95914" s="1">
        <v>4</v>
      </c>
      <c r="C95914" s="1">
        <v>2238.4848299999999</v>
      </c>
      <c r="D95914" s="1">
        <v>1301.1231700000001</v>
      </c>
      <c r="E95914" s="1">
        <v>3539.6080000000002</v>
      </c>
    </row>
    <row r="95915" spans="1:5" x14ac:dyDescent="0.2">
      <c r="A95915" s="3">
        <v>45636</v>
      </c>
      <c r="B95915" s="1">
        <v>5</v>
      </c>
      <c r="C95915" s="1">
        <v>2277.0376500000002</v>
      </c>
      <c r="D95915" s="1">
        <v>1315.0063500000001</v>
      </c>
      <c r="E95915" s="1">
        <v>3592.0439999999999</v>
      </c>
    </row>
    <row r="95916" spans="1:5" x14ac:dyDescent="0.2">
      <c r="A95916" s="3">
        <v>45636</v>
      </c>
      <c r="B95916" s="1">
        <v>6</v>
      </c>
      <c r="C95916" s="1">
        <v>2442.2338100000002</v>
      </c>
      <c r="D95916" s="1">
        <v>1419.23117</v>
      </c>
      <c r="E95916" s="1">
        <v>3861.4649800000002</v>
      </c>
    </row>
    <row r="95917" spans="1:5" x14ac:dyDescent="0.2">
      <c r="A95917" s="3">
        <v>45636</v>
      </c>
      <c r="B95917" s="1">
        <v>7</v>
      </c>
      <c r="C95917" s="1">
        <v>2666.1525799999999</v>
      </c>
      <c r="D95917" s="1">
        <v>1585.7004300000001</v>
      </c>
      <c r="E95917" s="1">
        <v>4251.8530099999998</v>
      </c>
    </row>
    <row r="95918" spans="1:5" x14ac:dyDescent="0.2">
      <c r="A95918" s="3">
        <v>45636</v>
      </c>
      <c r="B95918" s="1">
        <v>8</v>
      </c>
      <c r="C95918" s="1">
        <v>2827.7932700000001</v>
      </c>
      <c r="D95918" s="1">
        <v>1686.82276</v>
      </c>
      <c r="E95918" s="1">
        <v>4514.6160300000001</v>
      </c>
    </row>
    <row r="95919" spans="1:5" x14ac:dyDescent="0.2">
      <c r="A95919" s="3">
        <v>45636</v>
      </c>
      <c r="B95919" s="1">
        <v>9</v>
      </c>
      <c r="C95919" s="1">
        <v>2851.80645</v>
      </c>
      <c r="D95919" s="1">
        <v>1680.2875300000001</v>
      </c>
      <c r="E95919" s="1">
        <v>4532.0939799999996</v>
      </c>
    </row>
    <row r="95920" spans="1:5" x14ac:dyDescent="0.2">
      <c r="A95920" s="3">
        <v>45636</v>
      </c>
      <c r="B95920" s="1">
        <v>10</v>
      </c>
      <c r="C95920" s="1">
        <v>2855.0045799999998</v>
      </c>
      <c r="D95920" s="1">
        <v>1654.7854400000001</v>
      </c>
      <c r="E95920" s="1">
        <v>4509.7900200000004</v>
      </c>
    </row>
    <row r="95921" spans="1:5" x14ac:dyDescent="0.2">
      <c r="A95921" s="3">
        <v>45636</v>
      </c>
      <c r="B95921" s="1">
        <v>11</v>
      </c>
      <c r="C95921" s="1">
        <v>2880.1756300000002</v>
      </c>
      <c r="D95921" s="1">
        <v>1641.6983499999999</v>
      </c>
      <c r="E95921" s="1">
        <v>4521.8739800000003</v>
      </c>
    </row>
    <row r="95922" spans="1:5" x14ac:dyDescent="0.2">
      <c r="A95922" s="3">
        <v>45636</v>
      </c>
      <c r="B95922" s="1">
        <v>12</v>
      </c>
      <c r="C95922" s="1">
        <v>2883.9160099999999</v>
      </c>
      <c r="D95922" s="1">
        <v>1636.60401</v>
      </c>
      <c r="E95922" s="1">
        <v>4520.5200199999999</v>
      </c>
    </row>
    <row r="95923" spans="1:5" x14ac:dyDescent="0.2">
      <c r="A95923" s="3">
        <v>45636</v>
      </c>
      <c r="B95923" s="1">
        <v>13</v>
      </c>
      <c r="C95923" s="1">
        <v>2858.1673300000002</v>
      </c>
      <c r="D95923" s="1">
        <v>1642.8936900000001</v>
      </c>
      <c r="E95923" s="1">
        <v>4501.0610200000001</v>
      </c>
    </row>
    <row r="95924" spans="1:5" x14ac:dyDescent="0.2">
      <c r="A95924" s="3">
        <v>45636</v>
      </c>
      <c r="B95924" s="1">
        <v>14</v>
      </c>
      <c r="C95924" s="1">
        <v>2875.2431200000001</v>
      </c>
      <c r="D95924" s="1">
        <v>1626.6018999999999</v>
      </c>
      <c r="E95924" s="1">
        <v>4501.8450199999997</v>
      </c>
    </row>
    <row r="95925" spans="1:5" x14ac:dyDescent="0.2">
      <c r="A95925" s="3">
        <v>45636</v>
      </c>
      <c r="B95925" s="1">
        <v>15</v>
      </c>
      <c r="C95925" s="1">
        <v>2824.0614399999999</v>
      </c>
      <c r="D95925" s="1">
        <v>1607.4295300000001</v>
      </c>
      <c r="E95925" s="1">
        <v>4431.4909699999998</v>
      </c>
    </row>
    <row r="95926" spans="1:5" x14ac:dyDescent="0.2">
      <c r="A95926" s="3">
        <v>45636</v>
      </c>
      <c r="B95926" s="1">
        <v>16</v>
      </c>
      <c r="C95926" s="1">
        <v>2795.5735599999998</v>
      </c>
      <c r="D95926" s="1">
        <v>1645.8144</v>
      </c>
      <c r="E95926" s="1">
        <v>4441.38796</v>
      </c>
    </row>
    <row r="95927" spans="1:5" x14ac:dyDescent="0.2">
      <c r="A95927" s="3">
        <v>45636</v>
      </c>
      <c r="B95927" s="1">
        <v>17</v>
      </c>
      <c r="C95927" s="1">
        <v>2842.26757</v>
      </c>
      <c r="D95927" s="1">
        <v>1787.21543</v>
      </c>
      <c r="E95927" s="1">
        <v>4629.4830000000002</v>
      </c>
    </row>
    <row r="95928" spans="1:5" x14ac:dyDescent="0.2">
      <c r="A95928" s="3">
        <v>45636</v>
      </c>
      <c r="B95928" s="1">
        <v>18</v>
      </c>
      <c r="C95928" s="1">
        <v>2886.2846199999999</v>
      </c>
      <c r="D95928" s="1">
        <v>1958.6653899999999</v>
      </c>
      <c r="E95928" s="1">
        <v>4844.9500099999996</v>
      </c>
    </row>
    <row r="95929" spans="1:5" x14ac:dyDescent="0.2">
      <c r="A95929" s="3">
        <v>45636</v>
      </c>
      <c r="B95929" s="1">
        <v>19</v>
      </c>
      <c r="C95929" s="1">
        <v>2794.5003299999998</v>
      </c>
      <c r="D95929" s="1">
        <v>1991.3026299999999</v>
      </c>
      <c r="E95929" s="1">
        <v>4785.80296</v>
      </c>
    </row>
    <row r="95930" spans="1:5" x14ac:dyDescent="0.2">
      <c r="A95930" s="3">
        <v>45636</v>
      </c>
      <c r="B95930" s="1">
        <v>20</v>
      </c>
      <c r="C95930" s="1">
        <v>2721.4121500000001</v>
      </c>
      <c r="D95930" s="1">
        <v>1980.3438599999999</v>
      </c>
      <c r="E95930" s="1">
        <v>4701.7560100000001</v>
      </c>
    </row>
    <row r="95931" spans="1:5" x14ac:dyDescent="0.2">
      <c r="A95931" s="3">
        <v>45636</v>
      </c>
      <c r="B95931" s="1">
        <v>21</v>
      </c>
      <c r="C95931" s="1">
        <v>2668.6989699999999</v>
      </c>
      <c r="D95931" s="1">
        <v>1924.60096</v>
      </c>
      <c r="E95931" s="1">
        <v>4593.2999300000001</v>
      </c>
    </row>
    <row r="95932" spans="1:5" x14ac:dyDescent="0.2">
      <c r="A95932" s="3">
        <v>45636</v>
      </c>
      <c r="B95932" s="1">
        <v>22</v>
      </c>
      <c r="C95932" s="1">
        <v>2560.5845399999998</v>
      </c>
      <c r="D95932" s="1">
        <v>1808.0894699999999</v>
      </c>
      <c r="E95932" s="1">
        <v>4368.6740099999997</v>
      </c>
    </row>
    <row r="95933" spans="1:5" x14ac:dyDescent="0.2">
      <c r="A95933" s="3">
        <v>45636</v>
      </c>
      <c r="B95933" s="1">
        <v>23</v>
      </c>
      <c r="C95933" s="1">
        <v>2417.1194500000001</v>
      </c>
      <c r="D95933" s="1">
        <v>1626.4925800000001</v>
      </c>
      <c r="E95933" s="1">
        <v>4043.6120299999998</v>
      </c>
    </row>
    <row r="95934" spans="1:5" x14ac:dyDescent="0.2">
      <c r="A95934" s="3">
        <v>45636</v>
      </c>
      <c r="B95934" s="1">
        <v>24</v>
      </c>
      <c r="C95934" s="1">
        <v>2287.4407999999999</v>
      </c>
      <c r="D95934" s="1">
        <v>1445.60916</v>
      </c>
      <c r="E95934" s="1">
        <v>3733.0499599999998</v>
      </c>
    </row>
    <row r="95935" spans="1:5" x14ac:dyDescent="0.2">
      <c r="A95935" s="3">
        <v>45637</v>
      </c>
      <c r="B95935" s="1">
        <v>1</v>
      </c>
      <c r="C95935" s="1">
        <v>2219.0442600000001</v>
      </c>
      <c r="D95935" s="1">
        <v>1308.38977</v>
      </c>
      <c r="E95935" s="1">
        <v>3527.4340299999999</v>
      </c>
    </row>
    <row r="95936" spans="1:5" x14ac:dyDescent="0.2">
      <c r="A95936" s="3">
        <v>45637</v>
      </c>
      <c r="B95936" s="1">
        <v>2</v>
      </c>
      <c r="C95936" s="1">
        <v>2219.8315600000001</v>
      </c>
      <c r="D95936" s="1">
        <v>1209.4674199999999</v>
      </c>
      <c r="E95936" s="1">
        <v>3429.29898</v>
      </c>
    </row>
    <row r="95937" spans="1:5" x14ac:dyDescent="0.2">
      <c r="A95937" s="3">
        <v>45637</v>
      </c>
      <c r="B95937" s="1">
        <v>3</v>
      </c>
      <c r="C95937" s="1">
        <v>2170.5786699999999</v>
      </c>
      <c r="D95937" s="1">
        <v>1151.1133199999999</v>
      </c>
      <c r="E95937" s="1">
        <v>3321.6919899999998</v>
      </c>
    </row>
    <row r="95938" spans="1:5" x14ac:dyDescent="0.2">
      <c r="A95938" s="3">
        <v>45637</v>
      </c>
      <c r="B95938" s="1">
        <v>4</v>
      </c>
      <c r="C95938" s="1">
        <v>2189.1822299999999</v>
      </c>
      <c r="D95938" s="1">
        <v>1125.1487999999999</v>
      </c>
      <c r="E95938" s="1">
        <v>3314.3310299999998</v>
      </c>
    </row>
    <row r="95939" spans="1:5" x14ac:dyDescent="0.2">
      <c r="A95939" s="3">
        <v>45637</v>
      </c>
      <c r="B95939" s="1">
        <v>5</v>
      </c>
      <c r="C95939" s="1">
        <v>2238.4229599999999</v>
      </c>
      <c r="D95939" s="1">
        <v>1130.5030400000001</v>
      </c>
      <c r="E95939" s="1">
        <v>3368.9259999999999</v>
      </c>
    </row>
    <row r="95940" spans="1:5" x14ac:dyDescent="0.2">
      <c r="A95940" s="3">
        <v>45637</v>
      </c>
      <c r="B95940" s="1">
        <v>6</v>
      </c>
      <c r="C95940" s="1">
        <v>2387.4937799999998</v>
      </c>
      <c r="D95940" s="1">
        <v>1204.7072000000001</v>
      </c>
      <c r="E95940" s="1">
        <v>3592.2009800000001</v>
      </c>
    </row>
    <row r="95941" spans="1:5" x14ac:dyDescent="0.2">
      <c r="A95941" s="3">
        <v>45637</v>
      </c>
      <c r="B95941" s="1">
        <v>7</v>
      </c>
      <c r="C95941" s="1">
        <v>2605.6679899999999</v>
      </c>
      <c r="D95941" s="1">
        <v>1360.3769500000001</v>
      </c>
      <c r="E95941" s="1">
        <v>3966.0449400000002</v>
      </c>
    </row>
    <row r="95942" spans="1:5" x14ac:dyDescent="0.2">
      <c r="A95942" s="3">
        <v>45637</v>
      </c>
      <c r="B95942" s="1">
        <v>8</v>
      </c>
      <c r="C95942" s="1">
        <v>2775.1834600000002</v>
      </c>
      <c r="D95942" s="1">
        <v>1460.8415299999999</v>
      </c>
      <c r="E95942" s="1">
        <v>4236.0249899999999</v>
      </c>
    </row>
    <row r="95943" spans="1:5" x14ac:dyDescent="0.2">
      <c r="A95943" s="3">
        <v>45637</v>
      </c>
      <c r="B95943" s="1">
        <v>9</v>
      </c>
      <c r="C95943" s="1">
        <v>2879.2481499999999</v>
      </c>
      <c r="D95943" s="1">
        <v>1459.2068400000001</v>
      </c>
      <c r="E95943" s="1">
        <v>4338.4549900000002</v>
      </c>
    </row>
    <row r="95944" spans="1:5" x14ac:dyDescent="0.2">
      <c r="A95944" s="3">
        <v>45637</v>
      </c>
      <c r="B95944" s="1">
        <v>10</v>
      </c>
      <c r="C95944" s="1">
        <v>2861.5177199999998</v>
      </c>
      <c r="D95944" s="1">
        <v>1448.2642900000001</v>
      </c>
      <c r="E95944" s="1">
        <v>4309.7820099999999</v>
      </c>
    </row>
    <row r="95945" spans="1:5" x14ac:dyDescent="0.2">
      <c r="A95945" s="3">
        <v>45637</v>
      </c>
      <c r="B95945" s="1">
        <v>11</v>
      </c>
      <c r="C95945" s="1">
        <v>2889.7682199999999</v>
      </c>
      <c r="D95945" s="1">
        <v>1457.3848</v>
      </c>
      <c r="E95945" s="1">
        <v>4347.1530199999997</v>
      </c>
    </row>
    <row r="95946" spans="1:5" x14ac:dyDescent="0.2">
      <c r="A95946" s="3">
        <v>45637</v>
      </c>
      <c r="B95946" s="1">
        <v>12</v>
      </c>
      <c r="C95946" s="1">
        <v>2920.56781</v>
      </c>
      <c r="D95946" s="1">
        <v>1485.3362</v>
      </c>
      <c r="E95946" s="1">
        <v>4405.9040100000002</v>
      </c>
    </row>
    <row r="95947" spans="1:5" x14ac:dyDescent="0.2">
      <c r="A95947" s="3">
        <v>45637</v>
      </c>
      <c r="B95947" s="1">
        <v>13</v>
      </c>
      <c r="C95947" s="1">
        <v>2908.3822700000001</v>
      </c>
      <c r="D95947" s="1">
        <v>1498.0817400000001</v>
      </c>
      <c r="E95947" s="1">
        <v>4406.4640099999997</v>
      </c>
    </row>
    <row r="95948" spans="1:5" x14ac:dyDescent="0.2">
      <c r="A95948" s="3">
        <v>45637</v>
      </c>
      <c r="B95948" s="1">
        <v>14</v>
      </c>
      <c r="C95948" s="1">
        <v>2914.6661199999999</v>
      </c>
      <c r="D95948" s="1">
        <v>1500.0509</v>
      </c>
      <c r="E95948" s="1">
        <v>4414.71702</v>
      </c>
    </row>
    <row r="95949" spans="1:5" x14ac:dyDescent="0.2">
      <c r="A95949" s="3">
        <v>45637</v>
      </c>
      <c r="B95949" s="1">
        <v>15</v>
      </c>
      <c r="C95949" s="1">
        <v>2860.7878300000002</v>
      </c>
      <c r="D95949" s="1">
        <v>1491.8712</v>
      </c>
      <c r="E95949" s="1">
        <v>4352.6590299999998</v>
      </c>
    </row>
    <row r="95950" spans="1:5" x14ac:dyDescent="0.2">
      <c r="A95950" s="3">
        <v>45637</v>
      </c>
      <c r="B95950" s="1">
        <v>16</v>
      </c>
      <c r="C95950" s="1">
        <v>2839.5538700000002</v>
      </c>
      <c r="D95950" s="1">
        <v>1539.11617</v>
      </c>
      <c r="E95950" s="1">
        <v>4378.67004</v>
      </c>
    </row>
    <row r="95951" spans="1:5" x14ac:dyDescent="0.2">
      <c r="A95951" s="3">
        <v>45637</v>
      </c>
      <c r="B95951" s="1">
        <v>17</v>
      </c>
      <c r="C95951" s="1">
        <v>2808.1892899999998</v>
      </c>
      <c r="D95951" s="1">
        <v>1673.8157000000001</v>
      </c>
      <c r="E95951" s="1">
        <v>4482.0049900000004</v>
      </c>
    </row>
    <row r="95952" spans="1:5" x14ac:dyDescent="0.2">
      <c r="A95952" s="3">
        <v>45637</v>
      </c>
      <c r="B95952" s="1">
        <v>18</v>
      </c>
      <c r="C95952" s="1">
        <v>2805.64671</v>
      </c>
      <c r="D95952" s="1">
        <v>1840.2722799999999</v>
      </c>
      <c r="E95952" s="1">
        <v>4645.9189900000001</v>
      </c>
    </row>
    <row r="95953" spans="1:5" x14ac:dyDescent="0.2">
      <c r="A95953" s="3">
        <v>45637</v>
      </c>
      <c r="B95953" s="1">
        <v>19</v>
      </c>
      <c r="C95953" s="1">
        <v>2742.70525</v>
      </c>
      <c r="D95953" s="1">
        <v>1904.3918200000001</v>
      </c>
      <c r="E95953" s="1">
        <v>4647.0970699999998</v>
      </c>
    </row>
    <row r="95954" spans="1:5" x14ac:dyDescent="0.2">
      <c r="A95954" s="3">
        <v>45637</v>
      </c>
      <c r="B95954" s="1">
        <v>20</v>
      </c>
      <c r="C95954" s="1">
        <v>2676.3985600000001</v>
      </c>
      <c r="D95954" s="1">
        <v>1925.55546</v>
      </c>
      <c r="E95954" s="1">
        <v>4601.9540200000001</v>
      </c>
    </row>
    <row r="95955" spans="1:5" x14ac:dyDescent="0.2">
      <c r="A95955" s="3">
        <v>45637</v>
      </c>
      <c r="B95955" s="1">
        <v>21</v>
      </c>
      <c r="C95955" s="1">
        <v>2626.9401400000002</v>
      </c>
      <c r="D95955" s="1">
        <v>1915.30384</v>
      </c>
      <c r="E95955" s="1">
        <v>4542.2439800000002</v>
      </c>
    </row>
    <row r="95956" spans="1:5" x14ac:dyDescent="0.2">
      <c r="A95956" s="3">
        <v>45637</v>
      </c>
      <c r="B95956" s="1">
        <v>22</v>
      </c>
      <c r="C95956" s="1">
        <v>2576.75585</v>
      </c>
      <c r="D95956" s="1">
        <v>1849.7401500000001</v>
      </c>
      <c r="E95956" s="1">
        <v>4426.4960000000001</v>
      </c>
    </row>
    <row r="95957" spans="1:5" x14ac:dyDescent="0.2">
      <c r="A95957" s="3">
        <v>45637</v>
      </c>
      <c r="B95957" s="1">
        <v>23</v>
      </c>
      <c r="C95957" s="1">
        <v>2485.6004699999999</v>
      </c>
      <c r="D95957" s="1">
        <v>1724.6055799999999</v>
      </c>
      <c r="E95957" s="1">
        <v>4210.2060499999998</v>
      </c>
    </row>
    <row r="95958" spans="1:5" x14ac:dyDescent="0.2">
      <c r="A95958" s="3">
        <v>45637</v>
      </c>
      <c r="B95958" s="1">
        <v>24</v>
      </c>
      <c r="C95958" s="1">
        <v>2423.7693399999998</v>
      </c>
      <c r="D95958" s="1">
        <v>1594.96164</v>
      </c>
      <c r="E95958" s="1">
        <v>4018.7309799999998</v>
      </c>
    </row>
    <row r="95959" spans="1:5" x14ac:dyDescent="0.2">
      <c r="A95959" s="3">
        <v>45638</v>
      </c>
      <c r="B95959" s="1">
        <v>1</v>
      </c>
      <c r="C95959" s="1">
        <v>2347.10617</v>
      </c>
      <c r="D95959" s="1">
        <v>1495.64085</v>
      </c>
      <c r="E95959" s="1">
        <v>3842.7470199999998</v>
      </c>
    </row>
    <row r="95960" spans="1:5" x14ac:dyDescent="0.2">
      <c r="A95960" s="3">
        <v>45638</v>
      </c>
      <c r="B95960" s="1">
        <v>2</v>
      </c>
      <c r="C95960" s="1">
        <v>2312.38078</v>
      </c>
      <c r="D95960" s="1">
        <v>1447.4222600000001</v>
      </c>
      <c r="E95960" s="1">
        <v>3759.8030399999998</v>
      </c>
    </row>
    <row r="95961" spans="1:5" x14ac:dyDescent="0.2">
      <c r="A95961" s="3">
        <v>45638</v>
      </c>
      <c r="B95961" s="1">
        <v>3</v>
      </c>
      <c r="C95961" s="1">
        <v>2287.4406199999999</v>
      </c>
      <c r="D95961" s="1">
        <v>1421.1974</v>
      </c>
      <c r="E95961" s="1">
        <v>3708.6380199999999</v>
      </c>
    </row>
    <row r="95962" spans="1:5" x14ac:dyDescent="0.2">
      <c r="A95962" s="3">
        <v>45638</v>
      </c>
      <c r="B95962" s="1">
        <v>4</v>
      </c>
      <c r="C95962" s="1">
        <v>2352.7141900000001</v>
      </c>
      <c r="D95962" s="1">
        <v>1439.66281</v>
      </c>
      <c r="E95962" s="1">
        <v>3792.377</v>
      </c>
    </row>
    <row r="95963" spans="1:5" x14ac:dyDescent="0.2">
      <c r="A95963" s="3">
        <v>45638</v>
      </c>
      <c r="B95963" s="1">
        <v>5</v>
      </c>
      <c r="C95963" s="1">
        <v>2377.0394200000001</v>
      </c>
      <c r="D95963" s="1">
        <v>1483.7575999999999</v>
      </c>
      <c r="E95963" s="1">
        <v>3860.79702</v>
      </c>
    </row>
    <row r="95964" spans="1:5" x14ac:dyDescent="0.2">
      <c r="A95964" s="3">
        <v>45638</v>
      </c>
      <c r="B95964" s="1">
        <v>6</v>
      </c>
      <c r="C95964" s="1">
        <v>2539.2541900000001</v>
      </c>
      <c r="D95964" s="1">
        <v>1618.9577999999999</v>
      </c>
      <c r="E95964" s="1">
        <v>4158.2119899999998</v>
      </c>
    </row>
    <row r="95965" spans="1:5" x14ac:dyDescent="0.2">
      <c r="A95965" s="3">
        <v>45638</v>
      </c>
      <c r="B95965" s="1">
        <v>7</v>
      </c>
      <c r="C95965" s="1">
        <v>2826.67499</v>
      </c>
      <c r="D95965" s="1">
        <v>1826.28206</v>
      </c>
      <c r="E95965" s="1">
        <v>4652.95705</v>
      </c>
    </row>
    <row r="95966" spans="1:5" x14ac:dyDescent="0.2">
      <c r="A95966" s="3">
        <v>45638</v>
      </c>
      <c r="B95966" s="1">
        <v>8</v>
      </c>
      <c r="C95966" s="1">
        <v>3000.07618</v>
      </c>
      <c r="D95966" s="1">
        <v>1950.19281</v>
      </c>
      <c r="E95966" s="1">
        <v>4950.2689899999996</v>
      </c>
    </row>
    <row r="95967" spans="1:5" x14ac:dyDescent="0.2">
      <c r="A95967" s="3">
        <v>45638</v>
      </c>
      <c r="B95967" s="1">
        <v>9</v>
      </c>
      <c r="C95967" s="1">
        <v>3015.5641500000002</v>
      </c>
      <c r="D95967" s="1">
        <v>1912.18884</v>
      </c>
      <c r="E95967" s="1">
        <v>4927.75299</v>
      </c>
    </row>
    <row r="95968" spans="1:5" x14ac:dyDescent="0.2">
      <c r="A95968" s="3">
        <v>45638</v>
      </c>
      <c r="B95968" s="1">
        <v>10</v>
      </c>
      <c r="C95968" s="1">
        <v>2980.3843999999999</v>
      </c>
      <c r="D95968" s="1">
        <v>1840.7545700000001</v>
      </c>
      <c r="E95968" s="1">
        <v>4821.13897</v>
      </c>
    </row>
    <row r="95969" spans="1:5" x14ac:dyDescent="0.2">
      <c r="A95969" s="3">
        <v>45638</v>
      </c>
      <c r="B95969" s="1">
        <v>11</v>
      </c>
      <c r="C95969" s="1">
        <v>2976.6321699999999</v>
      </c>
      <c r="D95969" s="1">
        <v>1799.33286</v>
      </c>
      <c r="E95969" s="1">
        <v>4775.9650300000003</v>
      </c>
    </row>
    <row r="95970" spans="1:5" x14ac:dyDescent="0.2">
      <c r="A95970" s="3">
        <v>45638</v>
      </c>
      <c r="B95970" s="1">
        <v>12</v>
      </c>
      <c r="C95970" s="1">
        <v>2944.0005000000001</v>
      </c>
      <c r="D95970" s="1">
        <v>1758.1934699999999</v>
      </c>
      <c r="E95970" s="1">
        <v>4702.1939700000003</v>
      </c>
    </row>
    <row r="95971" spans="1:5" x14ac:dyDescent="0.2">
      <c r="A95971" s="3">
        <v>45638</v>
      </c>
      <c r="B95971" s="1">
        <v>13</v>
      </c>
      <c r="C95971" s="1">
        <v>2937.3345300000001</v>
      </c>
      <c r="D95971" s="1">
        <v>1754.18442</v>
      </c>
      <c r="E95971" s="1">
        <v>4691.5189499999997</v>
      </c>
    </row>
    <row r="95972" spans="1:5" x14ac:dyDescent="0.2">
      <c r="A95972" s="3">
        <v>45638</v>
      </c>
      <c r="B95972" s="1">
        <v>14</v>
      </c>
      <c r="C95972" s="1">
        <v>2906.5265399999998</v>
      </c>
      <c r="D95972" s="1">
        <v>1739.4104199999999</v>
      </c>
      <c r="E95972" s="1">
        <v>4645.93696</v>
      </c>
    </row>
    <row r="95973" spans="1:5" x14ac:dyDescent="0.2">
      <c r="A95973" s="3">
        <v>45638</v>
      </c>
      <c r="B95973" s="1">
        <v>15</v>
      </c>
      <c r="C95973" s="1">
        <v>2892.5529799999999</v>
      </c>
      <c r="D95973" s="1">
        <v>1766.3750199999999</v>
      </c>
      <c r="E95973" s="1">
        <v>4658.9279999999999</v>
      </c>
    </row>
    <row r="95974" spans="1:5" x14ac:dyDescent="0.2">
      <c r="A95974" s="3">
        <v>45638</v>
      </c>
      <c r="B95974" s="1">
        <v>16</v>
      </c>
      <c r="C95974" s="1">
        <v>2893.3371200000001</v>
      </c>
      <c r="D95974" s="1">
        <v>1859.4668999999999</v>
      </c>
      <c r="E95974" s="1">
        <v>4752.8040199999996</v>
      </c>
    </row>
    <row r="95975" spans="1:5" x14ac:dyDescent="0.2">
      <c r="A95975" s="3">
        <v>45638</v>
      </c>
      <c r="B95975" s="1">
        <v>17</v>
      </c>
      <c r="C95975" s="1">
        <v>2942.2243400000002</v>
      </c>
      <c r="D95975" s="1">
        <v>2054.20858</v>
      </c>
      <c r="E95975" s="1">
        <v>4996.4329200000002</v>
      </c>
    </row>
    <row r="95976" spans="1:5" x14ac:dyDescent="0.2">
      <c r="A95976" s="3">
        <v>45638</v>
      </c>
      <c r="B95976" s="1">
        <v>18</v>
      </c>
      <c r="C95976" s="1">
        <v>3032.5318900000002</v>
      </c>
      <c r="D95976" s="1">
        <v>2276.6770999999999</v>
      </c>
      <c r="E95976" s="1">
        <v>5309.2089900000001</v>
      </c>
    </row>
    <row r="95977" spans="1:5" x14ac:dyDescent="0.2">
      <c r="A95977" s="3">
        <v>45638</v>
      </c>
      <c r="B95977" s="1">
        <v>19</v>
      </c>
      <c r="C95977" s="1">
        <v>2983.8979800000002</v>
      </c>
      <c r="D95977" s="1">
        <v>2347.7759999999998</v>
      </c>
      <c r="E95977" s="1">
        <v>5331.6739799999996</v>
      </c>
    </row>
    <row r="95978" spans="1:5" x14ac:dyDescent="0.2">
      <c r="A95978" s="3">
        <v>45638</v>
      </c>
      <c r="B95978" s="1">
        <v>20</v>
      </c>
      <c r="C95978" s="1">
        <v>2928.0954499999998</v>
      </c>
      <c r="D95978" s="1">
        <v>2367.4055800000001</v>
      </c>
      <c r="E95978" s="1">
        <v>5295.5010300000004</v>
      </c>
    </row>
    <row r="95979" spans="1:5" x14ac:dyDescent="0.2">
      <c r="A95979" s="3">
        <v>45638</v>
      </c>
      <c r="B95979" s="1">
        <v>21</v>
      </c>
      <c r="C95979" s="1">
        <v>2878.6423100000002</v>
      </c>
      <c r="D95979" s="1">
        <v>2359.3467300000002</v>
      </c>
      <c r="E95979" s="1">
        <v>5237.9890400000004</v>
      </c>
    </row>
    <row r="95980" spans="1:5" x14ac:dyDescent="0.2">
      <c r="A95980" s="3">
        <v>45638</v>
      </c>
      <c r="B95980" s="1">
        <v>22</v>
      </c>
      <c r="C95980" s="1">
        <v>2812.18327</v>
      </c>
      <c r="D95980" s="1">
        <v>2302.8487</v>
      </c>
      <c r="E95980" s="1">
        <v>5115.03197</v>
      </c>
    </row>
    <row r="95981" spans="1:5" x14ac:dyDescent="0.2">
      <c r="A95981" s="3">
        <v>45638</v>
      </c>
      <c r="B95981" s="1">
        <v>23</v>
      </c>
      <c r="C95981" s="1">
        <v>2724.5547799999999</v>
      </c>
      <c r="D95981" s="1">
        <v>2145.3982000000001</v>
      </c>
      <c r="E95981" s="1">
        <v>4869.95298</v>
      </c>
    </row>
    <row r="95982" spans="1:5" x14ac:dyDescent="0.2">
      <c r="A95982" s="3">
        <v>45638</v>
      </c>
      <c r="B95982" s="1">
        <v>24</v>
      </c>
      <c r="C95982" s="1">
        <v>2615.47028</v>
      </c>
      <c r="D95982" s="1">
        <v>1985.0317399999999</v>
      </c>
      <c r="E95982" s="1">
        <v>4600.5020199999999</v>
      </c>
    </row>
    <row r="95983" spans="1:5" x14ac:dyDescent="0.2">
      <c r="A95983" s="3">
        <v>45639</v>
      </c>
      <c r="B95983" s="1">
        <v>1</v>
      </c>
      <c r="C95983" s="1">
        <v>2583.7778899999998</v>
      </c>
      <c r="D95983" s="1">
        <v>1888.4500700000001</v>
      </c>
      <c r="E95983" s="1">
        <v>4472.2279600000002</v>
      </c>
    </row>
    <row r="95984" spans="1:5" x14ac:dyDescent="0.2">
      <c r="A95984" s="3">
        <v>45639</v>
      </c>
      <c r="B95984" s="1">
        <v>2</v>
      </c>
      <c r="C95984" s="1">
        <v>2561.8951499999998</v>
      </c>
      <c r="D95984" s="1">
        <v>1823.50684</v>
      </c>
      <c r="E95984" s="1">
        <v>4385.4019900000003</v>
      </c>
    </row>
    <row r="95985" spans="1:5" x14ac:dyDescent="0.2">
      <c r="A95985" s="3">
        <v>45639</v>
      </c>
      <c r="B95985" s="1">
        <v>3</v>
      </c>
      <c r="C95985" s="1">
        <v>2541.8532</v>
      </c>
      <c r="D95985" s="1">
        <v>1786.3177599999999</v>
      </c>
      <c r="E95985" s="1">
        <v>4328.1709600000004</v>
      </c>
    </row>
    <row r="95986" spans="1:5" x14ac:dyDescent="0.2">
      <c r="A95986" s="3">
        <v>45639</v>
      </c>
      <c r="B95986" s="1">
        <v>4</v>
      </c>
      <c r="C95986" s="1">
        <v>2542.09575</v>
      </c>
      <c r="D95986" s="1">
        <v>1764.2112299999999</v>
      </c>
      <c r="E95986" s="1">
        <v>4306.3069800000003</v>
      </c>
    </row>
    <row r="95987" spans="1:5" x14ac:dyDescent="0.2">
      <c r="A95987" s="3">
        <v>45639</v>
      </c>
      <c r="B95987" s="1">
        <v>5</v>
      </c>
      <c r="C95987" s="1">
        <v>2616.1056400000002</v>
      </c>
      <c r="D95987" s="1">
        <v>1800.7383600000001</v>
      </c>
      <c r="E95987" s="1">
        <v>4416.8440000000001</v>
      </c>
    </row>
    <row r="95988" spans="1:5" x14ac:dyDescent="0.2">
      <c r="A95988" s="3">
        <v>45639</v>
      </c>
      <c r="B95988" s="1">
        <v>6</v>
      </c>
      <c r="C95988" s="1">
        <v>2802.1045199999999</v>
      </c>
      <c r="D95988" s="1">
        <v>1913.13149</v>
      </c>
      <c r="E95988" s="1">
        <v>4715.2360099999996</v>
      </c>
    </row>
    <row r="95989" spans="1:5" x14ac:dyDescent="0.2">
      <c r="A95989" s="3">
        <v>45639</v>
      </c>
      <c r="B95989" s="1">
        <v>7</v>
      </c>
      <c r="C95989" s="1">
        <v>3002.74404</v>
      </c>
      <c r="D95989" s="1">
        <v>2093.6259599999998</v>
      </c>
      <c r="E95989" s="1">
        <v>5096.37</v>
      </c>
    </row>
    <row r="95990" spans="1:5" x14ac:dyDescent="0.2">
      <c r="A95990" s="3">
        <v>45639</v>
      </c>
      <c r="B95990" s="1">
        <v>8</v>
      </c>
      <c r="C95990" s="1">
        <v>3136.4936600000001</v>
      </c>
      <c r="D95990" s="1">
        <v>2203.1393400000002</v>
      </c>
      <c r="E95990" s="1">
        <v>5339.6329999999998</v>
      </c>
    </row>
    <row r="95991" spans="1:5" x14ac:dyDescent="0.2">
      <c r="A95991" s="3">
        <v>45639</v>
      </c>
      <c r="B95991" s="1">
        <v>9</v>
      </c>
      <c r="C95991" s="1">
        <v>3172.7962000000002</v>
      </c>
      <c r="D95991" s="1">
        <v>2209.57278</v>
      </c>
      <c r="E95991" s="1">
        <v>5382.3689800000002</v>
      </c>
    </row>
    <row r="95992" spans="1:5" x14ac:dyDescent="0.2">
      <c r="A95992" s="3">
        <v>45639</v>
      </c>
      <c r="B95992" s="1">
        <v>10</v>
      </c>
      <c r="C95992" s="1">
        <v>3150.38391</v>
      </c>
      <c r="D95992" s="1">
        <v>2156.9991100000002</v>
      </c>
      <c r="E95992" s="1">
        <v>5307.3830200000002</v>
      </c>
    </row>
    <row r="95993" spans="1:5" x14ac:dyDescent="0.2">
      <c r="A95993" s="3">
        <v>45639</v>
      </c>
      <c r="B95993" s="1">
        <v>11</v>
      </c>
      <c r="C95993" s="1">
        <v>3113.4054700000002</v>
      </c>
      <c r="D95993" s="1">
        <v>2060.8434900000002</v>
      </c>
      <c r="E95993" s="1">
        <v>5174.2489599999999</v>
      </c>
    </row>
    <row r="95994" spans="1:5" x14ac:dyDescent="0.2">
      <c r="A95994" s="3">
        <v>45639</v>
      </c>
      <c r="B95994" s="1">
        <v>12</v>
      </c>
      <c r="C95994" s="1">
        <v>3054.8297200000002</v>
      </c>
      <c r="D95994" s="1">
        <v>1995.23927</v>
      </c>
      <c r="E95994" s="1">
        <v>5050.0689899999998</v>
      </c>
    </row>
    <row r="95995" spans="1:5" x14ac:dyDescent="0.2">
      <c r="A95995" s="3">
        <v>45639</v>
      </c>
      <c r="B95995" s="1">
        <v>13</v>
      </c>
      <c r="C95995" s="1">
        <v>2995.5936700000002</v>
      </c>
      <c r="D95995" s="1">
        <v>1947.3082899999999</v>
      </c>
      <c r="E95995" s="1">
        <v>4942.9019600000001</v>
      </c>
    </row>
    <row r="95996" spans="1:5" x14ac:dyDescent="0.2">
      <c r="A95996" s="3">
        <v>45639</v>
      </c>
      <c r="B95996" s="1">
        <v>14</v>
      </c>
      <c r="C95996" s="1">
        <v>2954.44283</v>
      </c>
      <c r="D95996" s="1">
        <v>1922.35815</v>
      </c>
      <c r="E95996" s="1">
        <v>4876.80098</v>
      </c>
    </row>
    <row r="95997" spans="1:5" x14ac:dyDescent="0.2">
      <c r="A95997" s="3">
        <v>45639</v>
      </c>
      <c r="B95997" s="1">
        <v>15</v>
      </c>
      <c r="C95997" s="1">
        <v>2927.5708100000002</v>
      </c>
      <c r="D95997" s="1">
        <v>1936.85814</v>
      </c>
      <c r="E95997" s="1">
        <v>4864.4289500000004</v>
      </c>
    </row>
    <row r="95998" spans="1:5" x14ac:dyDescent="0.2">
      <c r="A95998" s="3">
        <v>45639</v>
      </c>
      <c r="B95998" s="1">
        <v>16</v>
      </c>
      <c r="C95998" s="1">
        <v>2952.4205900000002</v>
      </c>
      <c r="D95998" s="1">
        <v>2041.5674799999999</v>
      </c>
      <c r="E95998" s="1">
        <v>4993.9880700000003</v>
      </c>
    </row>
    <row r="95999" spans="1:5" x14ac:dyDescent="0.2">
      <c r="A95999" s="3">
        <v>45639</v>
      </c>
      <c r="B95999" s="1">
        <v>17</v>
      </c>
      <c r="C95999" s="1">
        <v>2985.38555</v>
      </c>
      <c r="D95999" s="1">
        <v>2218.7904800000001</v>
      </c>
      <c r="E95999" s="1">
        <v>5204.1760299999996</v>
      </c>
    </row>
    <row r="96000" spans="1:5" x14ac:dyDescent="0.2">
      <c r="A96000" s="3">
        <v>45639</v>
      </c>
      <c r="B96000" s="1">
        <v>18</v>
      </c>
      <c r="C96000" s="1">
        <v>3075.6202800000001</v>
      </c>
      <c r="D96000" s="1">
        <v>2417.72874</v>
      </c>
      <c r="E96000" s="1">
        <v>5493.3490199999997</v>
      </c>
    </row>
    <row r="96001" spans="1:5" x14ac:dyDescent="0.2">
      <c r="A96001" s="3">
        <v>45639</v>
      </c>
      <c r="B96001" s="1">
        <v>19</v>
      </c>
      <c r="C96001" s="1">
        <v>3006.10716</v>
      </c>
      <c r="D96001" s="1">
        <v>2445.3188500000001</v>
      </c>
      <c r="E96001" s="1">
        <v>5451.4260100000001</v>
      </c>
    </row>
    <row r="96002" spans="1:5" x14ac:dyDescent="0.2">
      <c r="A96002" s="3">
        <v>45639</v>
      </c>
      <c r="B96002" s="1">
        <v>20</v>
      </c>
      <c r="C96002" s="1">
        <v>2940.6524399999998</v>
      </c>
      <c r="D96002" s="1">
        <v>2449.0235699999998</v>
      </c>
      <c r="E96002" s="1">
        <v>5389.6760100000001</v>
      </c>
    </row>
    <row r="96003" spans="1:5" x14ac:dyDescent="0.2">
      <c r="A96003" s="3">
        <v>45639</v>
      </c>
      <c r="B96003" s="1">
        <v>21</v>
      </c>
      <c r="C96003" s="1">
        <v>2893.4066600000001</v>
      </c>
      <c r="D96003" s="1">
        <v>2430.3353099999999</v>
      </c>
      <c r="E96003" s="1">
        <v>5323.74197</v>
      </c>
    </row>
    <row r="96004" spans="1:5" x14ac:dyDescent="0.2">
      <c r="A96004" s="3">
        <v>45639</v>
      </c>
      <c r="B96004" s="1">
        <v>22</v>
      </c>
      <c r="C96004" s="1">
        <v>2832.0616500000001</v>
      </c>
      <c r="D96004" s="1">
        <v>2382.9273400000002</v>
      </c>
      <c r="E96004" s="1">
        <v>5214.9889899999998</v>
      </c>
    </row>
    <row r="96005" spans="1:5" x14ac:dyDescent="0.2">
      <c r="A96005" s="3">
        <v>45639</v>
      </c>
      <c r="B96005" s="1">
        <v>23</v>
      </c>
      <c r="C96005" s="1">
        <v>2685.9382099999998</v>
      </c>
      <c r="D96005" s="1">
        <v>2234.0787999999998</v>
      </c>
      <c r="E96005" s="1">
        <v>4920.0170099999996</v>
      </c>
    </row>
    <row r="96006" spans="1:5" x14ac:dyDescent="0.2">
      <c r="A96006" s="3">
        <v>45639</v>
      </c>
      <c r="B96006" s="1">
        <v>24</v>
      </c>
      <c r="C96006" s="1">
        <v>2637.5546599999998</v>
      </c>
      <c r="D96006" s="1">
        <v>2139.4083700000001</v>
      </c>
      <c r="E96006" s="1">
        <v>4776.9630299999999</v>
      </c>
    </row>
    <row r="96007" spans="1:5" x14ac:dyDescent="0.2">
      <c r="A96007" s="3">
        <v>45640</v>
      </c>
      <c r="B96007" s="1">
        <v>1</v>
      </c>
      <c r="C96007" s="1">
        <v>2567.5672100000002</v>
      </c>
      <c r="D96007" s="1">
        <v>2053.5567799999999</v>
      </c>
      <c r="E96007" s="1">
        <v>4621.12399</v>
      </c>
    </row>
    <row r="96008" spans="1:5" x14ac:dyDescent="0.2">
      <c r="A96008" s="3">
        <v>45640</v>
      </c>
      <c r="B96008" s="1">
        <v>2</v>
      </c>
      <c r="C96008" s="1">
        <v>2537.09238</v>
      </c>
      <c r="D96008" s="1">
        <v>1991.0526199999999</v>
      </c>
      <c r="E96008" s="1">
        <v>4528.1450000000004</v>
      </c>
    </row>
    <row r="96009" spans="1:5" x14ac:dyDescent="0.2">
      <c r="A96009" s="3">
        <v>45640</v>
      </c>
      <c r="B96009" s="1">
        <v>3</v>
      </c>
      <c r="C96009" s="1">
        <v>2516.87012</v>
      </c>
      <c r="D96009" s="1">
        <v>1960.37285</v>
      </c>
      <c r="E96009" s="1">
        <v>4477.2429700000002</v>
      </c>
    </row>
    <row r="96010" spans="1:5" x14ac:dyDescent="0.2">
      <c r="A96010" s="3">
        <v>45640</v>
      </c>
      <c r="B96010" s="1">
        <v>4</v>
      </c>
      <c r="C96010" s="1">
        <v>2526.0259099999998</v>
      </c>
      <c r="D96010" s="1">
        <v>1958.7040999999999</v>
      </c>
      <c r="E96010" s="1">
        <v>4484.7300100000002</v>
      </c>
    </row>
    <row r="96011" spans="1:5" x14ac:dyDescent="0.2">
      <c r="A96011" s="3">
        <v>45640</v>
      </c>
      <c r="B96011" s="1">
        <v>5</v>
      </c>
      <c r="C96011" s="1">
        <v>2561.8506000000002</v>
      </c>
      <c r="D96011" s="1">
        <v>1980.7974200000001</v>
      </c>
      <c r="E96011" s="1">
        <v>4542.6480199999996</v>
      </c>
    </row>
    <row r="96012" spans="1:5" x14ac:dyDescent="0.2">
      <c r="A96012" s="3">
        <v>45640</v>
      </c>
      <c r="B96012" s="1">
        <v>6</v>
      </c>
      <c r="C96012" s="1">
        <v>2653.28485</v>
      </c>
      <c r="D96012" s="1">
        <v>2044.0751299999999</v>
      </c>
      <c r="E96012" s="1">
        <v>4697.3599800000002</v>
      </c>
    </row>
    <row r="96013" spans="1:5" x14ac:dyDescent="0.2">
      <c r="A96013" s="3">
        <v>45640</v>
      </c>
      <c r="B96013" s="1">
        <v>7</v>
      </c>
      <c r="C96013" s="1">
        <v>2794.9729299999999</v>
      </c>
      <c r="D96013" s="1">
        <v>2162.9120499999999</v>
      </c>
      <c r="E96013" s="1">
        <v>4957.8849799999998</v>
      </c>
    </row>
    <row r="96014" spans="1:5" x14ac:dyDescent="0.2">
      <c r="A96014" s="3">
        <v>45640</v>
      </c>
      <c r="B96014" s="1">
        <v>8</v>
      </c>
      <c r="C96014" s="1">
        <v>2839.6857799999998</v>
      </c>
      <c r="D96014" s="1">
        <v>2265.3461900000002</v>
      </c>
      <c r="E96014" s="1">
        <v>5105.03197</v>
      </c>
    </row>
    <row r="96015" spans="1:5" x14ac:dyDescent="0.2">
      <c r="A96015" s="3">
        <v>45640</v>
      </c>
      <c r="B96015" s="1">
        <v>9</v>
      </c>
      <c r="C96015" s="1">
        <v>2848.7672899999998</v>
      </c>
      <c r="D96015" s="1">
        <v>2323.1177299999999</v>
      </c>
      <c r="E96015" s="1">
        <v>5171.8850199999997</v>
      </c>
    </row>
    <row r="96016" spans="1:5" x14ac:dyDescent="0.2">
      <c r="A96016" s="3">
        <v>45640</v>
      </c>
      <c r="B96016" s="1">
        <v>10</v>
      </c>
      <c r="C96016" s="1">
        <v>2830.0969799999998</v>
      </c>
      <c r="D96016" s="1">
        <v>2279.8410100000001</v>
      </c>
      <c r="E96016" s="1">
        <v>5109.9379900000004</v>
      </c>
    </row>
    <row r="96017" spans="1:5" x14ac:dyDescent="0.2">
      <c r="A96017" s="3">
        <v>45640</v>
      </c>
      <c r="B96017" s="1">
        <v>11</v>
      </c>
      <c r="C96017" s="1">
        <v>2788.1107200000001</v>
      </c>
      <c r="D96017" s="1">
        <v>2213.81023</v>
      </c>
      <c r="E96017" s="1">
        <v>5001.9209499999997</v>
      </c>
    </row>
    <row r="96018" spans="1:5" x14ac:dyDescent="0.2">
      <c r="A96018" s="3">
        <v>45640</v>
      </c>
      <c r="B96018" s="1">
        <v>12</v>
      </c>
      <c r="C96018" s="1">
        <v>2751.8002299999998</v>
      </c>
      <c r="D96018" s="1">
        <v>2171.5587500000001</v>
      </c>
      <c r="E96018" s="1">
        <v>4923.35898</v>
      </c>
    </row>
    <row r="96019" spans="1:5" x14ac:dyDescent="0.2">
      <c r="A96019" s="3">
        <v>45640</v>
      </c>
      <c r="B96019" s="1">
        <v>13</v>
      </c>
      <c r="C96019" s="1">
        <v>2695.8832600000001</v>
      </c>
      <c r="D96019" s="1">
        <v>2109.2127500000001</v>
      </c>
      <c r="E96019" s="1">
        <v>4805.0960100000002</v>
      </c>
    </row>
    <row r="96020" spans="1:5" x14ac:dyDescent="0.2">
      <c r="A96020" s="3">
        <v>45640</v>
      </c>
      <c r="B96020" s="1">
        <v>14</v>
      </c>
      <c r="C96020" s="1">
        <v>2651.8217500000001</v>
      </c>
      <c r="D96020" s="1">
        <v>2066.0082499999999</v>
      </c>
      <c r="E96020" s="1">
        <v>4717.83</v>
      </c>
    </row>
    <row r="96021" spans="1:5" x14ac:dyDescent="0.2">
      <c r="A96021" s="3">
        <v>45640</v>
      </c>
      <c r="B96021" s="1">
        <v>15</v>
      </c>
      <c r="C96021" s="1">
        <v>2622.75972</v>
      </c>
      <c r="D96021" s="1">
        <v>2047.1403</v>
      </c>
      <c r="E96021" s="1">
        <v>4669.90002</v>
      </c>
    </row>
    <row r="96022" spans="1:5" x14ac:dyDescent="0.2">
      <c r="A96022" s="3">
        <v>45640</v>
      </c>
      <c r="B96022" s="1">
        <v>16</v>
      </c>
      <c r="C96022" s="1">
        <v>2656.79252</v>
      </c>
      <c r="D96022" s="1">
        <v>2102.7284800000002</v>
      </c>
      <c r="E96022" s="1">
        <v>4759.5209999999997</v>
      </c>
    </row>
    <row r="96023" spans="1:5" x14ac:dyDescent="0.2">
      <c r="A96023" s="3">
        <v>45640</v>
      </c>
      <c r="B96023" s="1">
        <v>17</v>
      </c>
      <c r="C96023" s="1">
        <v>2705.1597200000001</v>
      </c>
      <c r="D96023" s="1">
        <v>2233.9332599999998</v>
      </c>
      <c r="E96023" s="1">
        <v>4939.0929800000004</v>
      </c>
    </row>
    <row r="96024" spans="1:5" x14ac:dyDescent="0.2">
      <c r="A96024" s="3">
        <v>45640</v>
      </c>
      <c r="B96024" s="1">
        <v>18</v>
      </c>
      <c r="C96024" s="1">
        <v>2802.5430000000001</v>
      </c>
      <c r="D96024" s="1">
        <v>2400.17299</v>
      </c>
      <c r="E96024" s="1">
        <v>5202.7159899999997</v>
      </c>
    </row>
    <row r="96025" spans="1:5" x14ac:dyDescent="0.2">
      <c r="A96025" s="3">
        <v>45640</v>
      </c>
      <c r="B96025" s="1">
        <v>19</v>
      </c>
      <c r="C96025" s="1">
        <v>2809.4014400000001</v>
      </c>
      <c r="D96025" s="1">
        <v>2430.9345499999999</v>
      </c>
      <c r="E96025" s="1">
        <v>5240.3359899999996</v>
      </c>
    </row>
    <row r="96026" spans="1:5" x14ac:dyDescent="0.2">
      <c r="A96026" s="3">
        <v>45640</v>
      </c>
      <c r="B96026" s="1">
        <v>20</v>
      </c>
      <c r="C96026" s="1">
        <v>2781.0526</v>
      </c>
      <c r="D96026" s="1">
        <v>2419.2624099999998</v>
      </c>
      <c r="E96026" s="1">
        <v>5200.3150100000003</v>
      </c>
    </row>
    <row r="96027" spans="1:5" x14ac:dyDescent="0.2">
      <c r="A96027" s="3">
        <v>45640</v>
      </c>
      <c r="B96027" s="1">
        <v>21</v>
      </c>
      <c r="C96027" s="1">
        <v>2758.7804099999998</v>
      </c>
      <c r="D96027" s="1">
        <v>2404.00063</v>
      </c>
      <c r="E96027" s="1">
        <v>5162.7810399999998</v>
      </c>
    </row>
    <row r="96028" spans="1:5" x14ac:dyDescent="0.2">
      <c r="A96028" s="3">
        <v>45640</v>
      </c>
      <c r="B96028" s="1">
        <v>22</v>
      </c>
      <c r="C96028" s="1">
        <v>2722.5086000000001</v>
      </c>
      <c r="D96028" s="1">
        <v>2354.75738</v>
      </c>
      <c r="E96028" s="1">
        <v>5077.2659800000001</v>
      </c>
    </row>
    <row r="96029" spans="1:5" x14ac:dyDescent="0.2">
      <c r="A96029" s="3">
        <v>45640</v>
      </c>
      <c r="B96029" s="1">
        <v>23</v>
      </c>
      <c r="C96029" s="1">
        <v>2633.3341399999999</v>
      </c>
      <c r="D96029" s="1">
        <v>2228.7288100000001</v>
      </c>
      <c r="E96029" s="1">
        <v>4862.0629499999995</v>
      </c>
    </row>
    <row r="96030" spans="1:5" x14ac:dyDescent="0.2">
      <c r="A96030" s="3">
        <v>45640</v>
      </c>
      <c r="B96030" s="1">
        <v>24</v>
      </c>
      <c r="C96030" s="1">
        <v>2600.26613</v>
      </c>
      <c r="D96030" s="1">
        <v>2136.93289</v>
      </c>
      <c r="E96030" s="1">
        <v>4737.19902</v>
      </c>
    </row>
    <row r="96031" spans="1:5" x14ac:dyDescent="0.2">
      <c r="A96031" s="3">
        <v>45641</v>
      </c>
      <c r="B96031" s="1">
        <v>1</v>
      </c>
      <c r="C96031" s="1">
        <v>2580.5671600000001</v>
      </c>
      <c r="D96031" s="1">
        <v>2070.4717999999998</v>
      </c>
      <c r="E96031" s="1">
        <v>4651.0389599999999</v>
      </c>
    </row>
    <row r="96032" spans="1:5" x14ac:dyDescent="0.2">
      <c r="A96032" s="3">
        <v>45641</v>
      </c>
      <c r="B96032" s="1">
        <v>2</v>
      </c>
      <c r="C96032" s="1">
        <v>2545.9578099999999</v>
      </c>
      <c r="D96032" s="1">
        <v>1999.7541900000001</v>
      </c>
      <c r="E96032" s="1">
        <v>4545.7120000000004</v>
      </c>
    </row>
    <row r="96033" spans="1:5" x14ac:dyDescent="0.2">
      <c r="A96033" s="3">
        <v>45641</v>
      </c>
      <c r="B96033" s="1">
        <v>3</v>
      </c>
      <c r="C96033" s="1">
        <v>2532.2997999999998</v>
      </c>
      <c r="D96033" s="1">
        <v>1967.5302300000001</v>
      </c>
      <c r="E96033" s="1">
        <v>4499.8300300000001</v>
      </c>
    </row>
    <row r="96034" spans="1:5" x14ac:dyDescent="0.2">
      <c r="A96034" s="3">
        <v>45641</v>
      </c>
      <c r="B96034" s="1">
        <v>4</v>
      </c>
      <c r="C96034" s="1">
        <v>2533.5197400000002</v>
      </c>
      <c r="D96034" s="1">
        <v>1949.88924</v>
      </c>
      <c r="E96034" s="1">
        <v>4483.4089800000002</v>
      </c>
    </row>
    <row r="96035" spans="1:5" x14ac:dyDescent="0.2">
      <c r="A96035" s="3">
        <v>45641</v>
      </c>
      <c r="B96035" s="1">
        <v>5</v>
      </c>
      <c r="C96035" s="1">
        <v>2554.0050799999999</v>
      </c>
      <c r="D96035" s="1">
        <v>1951.99496</v>
      </c>
      <c r="E96035" s="1">
        <v>4506.0000399999999</v>
      </c>
    </row>
    <row r="96036" spans="1:5" x14ac:dyDescent="0.2">
      <c r="A96036" s="3">
        <v>45641</v>
      </c>
      <c r="B96036" s="1">
        <v>6</v>
      </c>
      <c r="C96036" s="1">
        <v>2600.3672000000001</v>
      </c>
      <c r="D96036" s="1">
        <v>1983.1228100000001</v>
      </c>
      <c r="E96036" s="1">
        <v>4583.4900100000004</v>
      </c>
    </row>
    <row r="96037" spans="1:5" x14ac:dyDescent="0.2">
      <c r="A96037" s="3">
        <v>45641</v>
      </c>
      <c r="B96037" s="1">
        <v>7</v>
      </c>
      <c r="C96037" s="1">
        <v>2685.3478799999998</v>
      </c>
      <c r="D96037" s="1">
        <v>2060.5941499999999</v>
      </c>
      <c r="E96037" s="1">
        <v>4745.9420300000002</v>
      </c>
    </row>
    <row r="96038" spans="1:5" x14ac:dyDescent="0.2">
      <c r="A96038" s="3">
        <v>45641</v>
      </c>
      <c r="B96038" s="1">
        <v>8</v>
      </c>
      <c r="C96038" s="1">
        <v>2737.0040600000002</v>
      </c>
      <c r="D96038" s="1">
        <v>2171.1419599999999</v>
      </c>
      <c r="E96038" s="1">
        <v>4908.1460200000001</v>
      </c>
    </row>
    <row r="96039" spans="1:5" x14ac:dyDescent="0.2">
      <c r="A96039" s="3">
        <v>45641</v>
      </c>
      <c r="B96039" s="1">
        <v>9</v>
      </c>
      <c r="C96039" s="1">
        <v>2728.6457500000001</v>
      </c>
      <c r="D96039" s="1">
        <v>2244.2462799999998</v>
      </c>
      <c r="E96039" s="1">
        <v>4972.89203</v>
      </c>
    </row>
    <row r="96040" spans="1:5" x14ac:dyDescent="0.2">
      <c r="A96040" s="3">
        <v>45641</v>
      </c>
      <c r="B96040" s="1">
        <v>10</v>
      </c>
      <c r="C96040" s="1">
        <v>2742.1112400000002</v>
      </c>
      <c r="D96040" s="1">
        <v>2304.5547499999998</v>
      </c>
      <c r="E96040" s="1">
        <v>5046.6659900000004</v>
      </c>
    </row>
    <row r="96041" spans="1:5" x14ac:dyDescent="0.2">
      <c r="A96041" s="3">
        <v>45641</v>
      </c>
      <c r="B96041" s="1">
        <v>11</v>
      </c>
      <c r="C96041" s="1">
        <v>2727.7885999999999</v>
      </c>
      <c r="D96041" s="1">
        <v>2315.0744599999998</v>
      </c>
      <c r="E96041" s="1">
        <v>5042.8630599999997</v>
      </c>
    </row>
    <row r="96042" spans="1:5" x14ac:dyDescent="0.2">
      <c r="A96042" s="3">
        <v>45641</v>
      </c>
      <c r="B96042" s="1">
        <v>12</v>
      </c>
      <c r="C96042" s="1">
        <v>2738.48495</v>
      </c>
      <c r="D96042" s="1">
        <v>2321.1660499999998</v>
      </c>
      <c r="E96042" s="1">
        <v>5059.6509999999998</v>
      </c>
    </row>
    <row r="96043" spans="1:5" x14ac:dyDescent="0.2">
      <c r="A96043" s="3">
        <v>45641</v>
      </c>
      <c r="B96043" s="1">
        <v>13</v>
      </c>
      <c r="C96043" s="1">
        <v>2695.6782899999998</v>
      </c>
      <c r="D96043" s="1">
        <v>2294.5297500000001</v>
      </c>
      <c r="E96043" s="1">
        <v>4990.2080400000004</v>
      </c>
    </row>
    <row r="96044" spans="1:5" x14ac:dyDescent="0.2">
      <c r="A96044" s="3">
        <v>45641</v>
      </c>
      <c r="B96044" s="1">
        <v>14</v>
      </c>
      <c r="C96044" s="1">
        <v>2671.9206300000001</v>
      </c>
      <c r="D96044" s="1">
        <v>2257.34836</v>
      </c>
      <c r="E96044" s="1">
        <v>4929.2689899999996</v>
      </c>
    </row>
    <row r="96045" spans="1:5" x14ac:dyDescent="0.2">
      <c r="A96045" s="3">
        <v>45641</v>
      </c>
      <c r="B96045" s="1">
        <v>15</v>
      </c>
      <c r="C96045" s="1">
        <v>2667.9468000000002</v>
      </c>
      <c r="D96045" s="1">
        <v>2226.8601800000001</v>
      </c>
      <c r="E96045" s="1">
        <v>4894.8069800000003</v>
      </c>
    </row>
    <row r="96046" spans="1:5" x14ac:dyDescent="0.2">
      <c r="A96046" s="3">
        <v>45641</v>
      </c>
      <c r="B96046" s="1">
        <v>16</v>
      </c>
      <c r="C96046" s="1">
        <v>2701.3127800000002</v>
      </c>
      <c r="D96046" s="1">
        <v>2264.2022299999999</v>
      </c>
      <c r="E96046" s="1">
        <v>4965.5150100000001</v>
      </c>
    </row>
    <row r="96047" spans="1:5" x14ac:dyDescent="0.2">
      <c r="A96047" s="3">
        <v>45641</v>
      </c>
      <c r="B96047" s="1">
        <v>17</v>
      </c>
      <c r="C96047" s="1">
        <v>2743.43408</v>
      </c>
      <c r="D96047" s="1">
        <v>2361.81097</v>
      </c>
      <c r="E96047" s="1">
        <v>5105.2450500000004</v>
      </c>
    </row>
    <row r="96048" spans="1:5" x14ac:dyDescent="0.2">
      <c r="A96048" s="3">
        <v>45641</v>
      </c>
      <c r="B96048" s="1">
        <v>18</v>
      </c>
      <c r="C96048" s="1">
        <v>2798.39491</v>
      </c>
      <c r="D96048" s="1">
        <v>2468.2910999999999</v>
      </c>
      <c r="E96048" s="1">
        <v>5266.6860100000004</v>
      </c>
    </row>
    <row r="96049" spans="1:5" x14ac:dyDescent="0.2">
      <c r="A96049" s="3">
        <v>45641</v>
      </c>
      <c r="B96049" s="1">
        <v>19</v>
      </c>
      <c r="C96049" s="1">
        <v>2779.85095</v>
      </c>
      <c r="D96049" s="1">
        <v>2472.1170299999999</v>
      </c>
      <c r="E96049" s="1">
        <v>5251.9679800000004</v>
      </c>
    </row>
    <row r="96050" spans="1:5" x14ac:dyDescent="0.2">
      <c r="A96050" s="3">
        <v>45641</v>
      </c>
      <c r="B96050" s="1">
        <v>20</v>
      </c>
      <c r="C96050" s="1">
        <v>2727.87952</v>
      </c>
      <c r="D96050" s="1">
        <v>2429.7955099999999</v>
      </c>
      <c r="E96050" s="1">
        <v>5157.6750300000003</v>
      </c>
    </row>
    <row r="96051" spans="1:5" x14ac:dyDescent="0.2">
      <c r="A96051" s="3">
        <v>45641</v>
      </c>
      <c r="B96051" s="1">
        <v>21</v>
      </c>
      <c r="C96051" s="1">
        <v>2705.8553000000002</v>
      </c>
      <c r="D96051" s="1">
        <v>2407.4997699999999</v>
      </c>
      <c r="E96051" s="1">
        <v>5113.3550699999996</v>
      </c>
    </row>
    <row r="96052" spans="1:5" x14ac:dyDescent="0.2">
      <c r="A96052" s="3">
        <v>45641</v>
      </c>
      <c r="B96052" s="1">
        <v>22</v>
      </c>
      <c r="C96052" s="1">
        <v>2625.21974</v>
      </c>
      <c r="D96052" s="1">
        <v>2267.9792400000001</v>
      </c>
      <c r="E96052" s="1">
        <v>4893.1989800000001</v>
      </c>
    </row>
    <row r="96053" spans="1:5" x14ac:dyDescent="0.2">
      <c r="A96053" s="3">
        <v>45641</v>
      </c>
      <c r="B96053" s="1">
        <v>23</v>
      </c>
      <c r="C96053" s="1">
        <v>2588.7024799999999</v>
      </c>
      <c r="D96053" s="1">
        <v>2081.45246</v>
      </c>
      <c r="E96053" s="1">
        <v>4670.1549400000004</v>
      </c>
    </row>
    <row r="96054" spans="1:5" x14ac:dyDescent="0.2">
      <c r="A96054" s="3">
        <v>45641</v>
      </c>
      <c r="B96054" s="1">
        <v>24</v>
      </c>
      <c r="C96054" s="1">
        <v>2469.9097999999999</v>
      </c>
      <c r="D96054" s="1">
        <v>1880.25623</v>
      </c>
      <c r="E96054" s="1">
        <v>4350.1660300000003</v>
      </c>
    </row>
    <row r="96055" spans="1:5" x14ac:dyDescent="0.2">
      <c r="A96055" s="3">
        <v>45642</v>
      </c>
      <c r="B96055" s="1">
        <v>1</v>
      </c>
      <c r="C96055" s="1">
        <v>2445.3733000000002</v>
      </c>
      <c r="D96055" s="1">
        <v>1742.7736600000001</v>
      </c>
      <c r="E96055" s="1">
        <v>4188.14696</v>
      </c>
    </row>
    <row r="96056" spans="1:5" x14ac:dyDescent="0.2">
      <c r="A96056" s="3">
        <v>45642</v>
      </c>
      <c r="B96056" s="1">
        <v>2</v>
      </c>
      <c r="C96056" s="1">
        <v>2399.3993500000001</v>
      </c>
      <c r="D96056" s="1">
        <v>1646.45758</v>
      </c>
      <c r="E96056" s="1">
        <v>4045.8569299999999</v>
      </c>
    </row>
    <row r="96057" spans="1:5" x14ac:dyDescent="0.2">
      <c r="A96057" s="3">
        <v>45642</v>
      </c>
      <c r="B96057" s="1">
        <v>3</v>
      </c>
      <c r="C96057" s="1">
        <v>2378.4899</v>
      </c>
      <c r="D96057" s="1">
        <v>1590.0911000000001</v>
      </c>
      <c r="E96057" s="1">
        <v>3968.5810000000001</v>
      </c>
    </row>
    <row r="96058" spans="1:5" x14ac:dyDescent="0.2">
      <c r="A96058" s="3">
        <v>45642</v>
      </c>
      <c r="B96058" s="1">
        <v>4</v>
      </c>
      <c r="C96058" s="1">
        <v>2371.4960799999999</v>
      </c>
      <c r="D96058" s="1">
        <v>1552.4198699999999</v>
      </c>
      <c r="E96058" s="1">
        <v>3923.9159500000001</v>
      </c>
    </row>
    <row r="96059" spans="1:5" x14ac:dyDescent="0.2">
      <c r="A96059" s="3">
        <v>45642</v>
      </c>
      <c r="B96059" s="1">
        <v>5</v>
      </c>
      <c r="C96059" s="1">
        <v>2435.8173499999998</v>
      </c>
      <c r="D96059" s="1">
        <v>1575.3186000000001</v>
      </c>
      <c r="E96059" s="1">
        <v>4011.1359499999999</v>
      </c>
    </row>
    <row r="96060" spans="1:5" x14ac:dyDescent="0.2">
      <c r="A96060" s="3">
        <v>45642</v>
      </c>
      <c r="B96060" s="1">
        <v>6</v>
      </c>
      <c r="C96060" s="1">
        <v>2552.3817199999999</v>
      </c>
      <c r="D96060" s="1">
        <v>1653.2463</v>
      </c>
      <c r="E96060" s="1">
        <v>4205.6280200000001</v>
      </c>
    </row>
    <row r="96061" spans="1:5" x14ac:dyDescent="0.2">
      <c r="A96061" s="3">
        <v>45642</v>
      </c>
      <c r="B96061" s="1">
        <v>7</v>
      </c>
      <c r="C96061" s="1">
        <v>2772.8897400000001</v>
      </c>
      <c r="D96061" s="1">
        <v>1825.39627</v>
      </c>
      <c r="E96061" s="1">
        <v>4598.2860099999998</v>
      </c>
    </row>
    <row r="96062" spans="1:5" x14ac:dyDescent="0.2">
      <c r="A96062" s="3">
        <v>45642</v>
      </c>
      <c r="B96062" s="1">
        <v>8</v>
      </c>
      <c r="C96062" s="1">
        <v>2913.3862399999998</v>
      </c>
      <c r="D96062" s="1">
        <v>1920.5347400000001</v>
      </c>
      <c r="E96062" s="1">
        <v>4833.9209799999999</v>
      </c>
    </row>
    <row r="96063" spans="1:5" x14ac:dyDescent="0.2">
      <c r="A96063" s="3">
        <v>45642</v>
      </c>
      <c r="B96063" s="1">
        <v>9</v>
      </c>
      <c r="C96063" s="1">
        <v>2984.5457000000001</v>
      </c>
      <c r="D96063" s="1">
        <v>1929.46731</v>
      </c>
      <c r="E96063" s="1">
        <v>4914.0130099999997</v>
      </c>
    </row>
    <row r="96064" spans="1:5" x14ac:dyDescent="0.2">
      <c r="A96064" s="3">
        <v>45642</v>
      </c>
      <c r="B96064" s="1">
        <v>10</v>
      </c>
      <c r="C96064" s="1">
        <v>3006.53532</v>
      </c>
      <c r="D96064" s="1">
        <v>1909.2267199999999</v>
      </c>
      <c r="E96064" s="1">
        <v>4915.7620399999996</v>
      </c>
    </row>
    <row r="96065" spans="1:5" x14ac:dyDescent="0.2">
      <c r="A96065" s="3">
        <v>45642</v>
      </c>
      <c r="B96065" s="1">
        <v>11</v>
      </c>
      <c r="C96065" s="1">
        <v>2995.91741</v>
      </c>
      <c r="D96065" s="1">
        <v>1891.1586199999999</v>
      </c>
      <c r="E96065" s="1">
        <v>4887.0760300000002</v>
      </c>
    </row>
    <row r="96066" spans="1:5" x14ac:dyDescent="0.2">
      <c r="A96066" s="3">
        <v>45642</v>
      </c>
      <c r="B96066" s="1">
        <v>12</v>
      </c>
      <c r="C96066" s="1">
        <v>2967.2336100000002</v>
      </c>
      <c r="D96066" s="1">
        <v>1870.7044100000001</v>
      </c>
      <c r="E96066" s="1">
        <v>4837.9380199999996</v>
      </c>
    </row>
    <row r="96067" spans="1:5" x14ac:dyDescent="0.2">
      <c r="A96067" s="3">
        <v>45642</v>
      </c>
      <c r="B96067" s="1">
        <v>13</v>
      </c>
      <c r="C96067" s="1">
        <v>2939.1064000000001</v>
      </c>
      <c r="D96067" s="1">
        <v>1851.83764</v>
      </c>
      <c r="E96067" s="1">
        <v>4790.9440400000003</v>
      </c>
    </row>
    <row r="96068" spans="1:5" x14ac:dyDescent="0.2">
      <c r="A96068" s="3">
        <v>45642</v>
      </c>
      <c r="B96068" s="1">
        <v>14</v>
      </c>
      <c r="C96068" s="1">
        <v>2902.4555099999998</v>
      </c>
      <c r="D96068" s="1">
        <v>1813.04746</v>
      </c>
      <c r="E96068" s="1">
        <v>4715.5029699999996</v>
      </c>
    </row>
    <row r="96069" spans="1:5" x14ac:dyDescent="0.2">
      <c r="A96069" s="3">
        <v>45642</v>
      </c>
      <c r="B96069" s="1">
        <v>15</v>
      </c>
      <c r="C96069" s="1">
        <v>2877.9395300000001</v>
      </c>
      <c r="D96069" s="1">
        <v>1804.5114699999999</v>
      </c>
      <c r="E96069" s="1">
        <v>4682.451</v>
      </c>
    </row>
    <row r="96070" spans="1:5" x14ac:dyDescent="0.2">
      <c r="A96070" s="3">
        <v>45642</v>
      </c>
      <c r="B96070" s="1">
        <v>16</v>
      </c>
      <c r="C96070" s="1">
        <v>2858.2653399999999</v>
      </c>
      <c r="D96070" s="1">
        <v>1855.84563</v>
      </c>
      <c r="E96070" s="1">
        <v>4714.1109699999997</v>
      </c>
    </row>
    <row r="96071" spans="1:5" x14ac:dyDescent="0.2">
      <c r="A96071" s="3">
        <v>45642</v>
      </c>
      <c r="B96071" s="1">
        <v>17</v>
      </c>
      <c r="C96071" s="1">
        <v>2870.99883</v>
      </c>
      <c r="D96071" s="1">
        <v>2003.9930999999999</v>
      </c>
      <c r="E96071" s="1">
        <v>4874.9919300000001</v>
      </c>
    </row>
    <row r="96072" spans="1:5" x14ac:dyDescent="0.2">
      <c r="A96072" s="3">
        <v>45642</v>
      </c>
      <c r="B96072" s="1">
        <v>18</v>
      </c>
      <c r="C96072" s="1">
        <v>2891.3335099999999</v>
      </c>
      <c r="D96072" s="1">
        <v>2163.1474400000002</v>
      </c>
      <c r="E96072" s="1">
        <v>5054.4809500000001</v>
      </c>
    </row>
    <row r="96073" spans="1:5" x14ac:dyDescent="0.2">
      <c r="A96073" s="3">
        <v>45642</v>
      </c>
      <c r="B96073" s="1">
        <v>19</v>
      </c>
      <c r="C96073" s="1">
        <v>2815.8316399999999</v>
      </c>
      <c r="D96073" s="1">
        <v>2200.43037</v>
      </c>
      <c r="E96073" s="1">
        <v>5016.2620100000004</v>
      </c>
    </row>
    <row r="96074" spans="1:5" x14ac:dyDescent="0.2">
      <c r="A96074" s="3">
        <v>45642</v>
      </c>
      <c r="B96074" s="1">
        <v>20</v>
      </c>
      <c r="C96074" s="1">
        <v>2726.4689699999999</v>
      </c>
      <c r="D96074" s="1">
        <v>2169.7750500000002</v>
      </c>
      <c r="E96074" s="1">
        <v>4896.2440200000001</v>
      </c>
    </row>
    <row r="96075" spans="1:5" x14ac:dyDescent="0.2">
      <c r="A96075" s="3">
        <v>45642</v>
      </c>
      <c r="B96075" s="1">
        <v>21</v>
      </c>
      <c r="C96075" s="1">
        <v>2661.79234</v>
      </c>
      <c r="D96075" s="1">
        <v>2108.9636999999998</v>
      </c>
      <c r="E96075" s="1">
        <v>4770.7560400000002</v>
      </c>
    </row>
    <row r="96076" spans="1:5" x14ac:dyDescent="0.2">
      <c r="A96076" s="3">
        <v>45642</v>
      </c>
      <c r="B96076" s="1">
        <v>22</v>
      </c>
      <c r="C96076" s="1">
        <v>2620.5048999999999</v>
      </c>
      <c r="D96076" s="1">
        <v>1995.2420999999999</v>
      </c>
      <c r="E96076" s="1">
        <v>4615.7470000000003</v>
      </c>
    </row>
    <row r="96077" spans="1:5" x14ac:dyDescent="0.2">
      <c r="A96077" s="3">
        <v>45642</v>
      </c>
      <c r="B96077" s="1">
        <v>23</v>
      </c>
      <c r="C96077" s="1">
        <v>2492.45093</v>
      </c>
      <c r="D96077" s="1">
        <v>1796.77998</v>
      </c>
      <c r="E96077" s="1">
        <v>4289.2309100000002</v>
      </c>
    </row>
    <row r="96078" spans="1:5" x14ac:dyDescent="0.2">
      <c r="A96078" s="3">
        <v>45642</v>
      </c>
      <c r="B96078" s="1">
        <v>24</v>
      </c>
      <c r="C96078" s="1">
        <v>2369.0165200000001</v>
      </c>
      <c r="D96078" s="1">
        <v>1592.8624600000001</v>
      </c>
      <c r="E96078" s="1">
        <v>3961.87898</v>
      </c>
    </row>
    <row r="96079" spans="1:5" x14ac:dyDescent="0.2">
      <c r="A96079" s="3">
        <v>45643</v>
      </c>
      <c r="B96079" s="1">
        <v>1</v>
      </c>
      <c r="C96079" s="1">
        <v>2281.6724899999999</v>
      </c>
      <c r="D96079" s="1">
        <v>1460.2324799999999</v>
      </c>
      <c r="E96079" s="1">
        <v>3741.90497</v>
      </c>
    </row>
    <row r="96080" spans="1:5" x14ac:dyDescent="0.2">
      <c r="A96080" s="3">
        <v>45643</v>
      </c>
      <c r="B96080" s="1">
        <v>2</v>
      </c>
      <c r="C96080" s="1">
        <v>2231.4872599999999</v>
      </c>
      <c r="D96080" s="1">
        <v>1359.40074</v>
      </c>
      <c r="E96080" s="1">
        <v>3590.8879999999999</v>
      </c>
    </row>
    <row r="96081" spans="1:5" x14ac:dyDescent="0.2">
      <c r="A96081" s="3">
        <v>45643</v>
      </c>
      <c r="B96081" s="1">
        <v>3</v>
      </c>
      <c r="C96081" s="1">
        <v>2222.0578999999998</v>
      </c>
      <c r="D96081" s="1">
        <v>1307.4100699999999</v>
      </c>
      <c r="E96081" s="1">
        <v>3529.4679700000002</v>
      </c>
    </row>
    <row r="96082" spans="1:5" x14ac:dyDescent="0.2">
      <c r="A96082" s="3">
        <v>45643</v>
      </c>
      <c r="B96082" s="1">
        <v>4</v>
      </c>
      <c r="C96082" s="1">
        <v>2219.00198</v>
      </c>
      <c r="D96082" s="1">
        <v>1278.5810200000001</v>
      </c>
      <c r="E96082" s="1">
        <v>3497.5830000000001</v>
      </c>
    </row>
    <row r="96083" spans="1:5" x14ac:dyDescent="0.2">
      <c r="A96083" s="3">
        <v>45643</v>
      </c>
      <c r="B96083" s="1">
        <v>5</v>
      </c>
      <c r="C96083" s="1">
        <v>2224.7476999999999</v>
      </c>
      <c r="D96083" s="1">
        <v>1296.5573199999999</v>
      </c>
      <c r="E96083" s="1">
        <v>3521.3050199999998</v>
      </c>
    </row>
    <row r="96084" spans="1:5" x14ac:dyDescent="0.2">
      <c r="A96084" s="3">
        <v>45643</v>
      </c>
      <c r="B96084" s="1">
        <v>6</v>
      </c>
      <c r="C96084" s="1">
        <v>2410.3269399999999</v>
      </c>
      <c r="D96084" s="1">
        <v>1377.2510600000001</v>
      </c>
      <c r="E96084" s="1">
        <v>3787.578</v>
      </c>
    </row>
    <row r="96085" spans="1:5" x14ac:dyDescent="0.2">
      <c r="A96085" s="3">
        <v>45643</v>
      </c>
      <c r="B96085" s="1">
        <v>7</v>
      </c>
      <c r="C96085" s="1">
        <v>2637.5595400000002</v>
      </c>
      <c r="D96085" s="1">
        <v>1544.7124799999999</v>
      </c>
      <c r="E96085" s="1">
        <v>4182.2720200000003</v>
      </c>
    </row>
    <row r="96086" spans="1:5" x14ac:dyDescent="0.2">
      <c r="A96086" s="3">
        <v>45643</v>
      </c>
      <c r="B96086" s="1">
        <v>8</v>
      </c>
      <c r="C96086" s="1">
        <v>2802.8249300000002</v>
      </c>
      <c r="D96086" s="1">
        <v>1644.58707</v>
      </c>
      <c r="E96086" s="1">
        <v>4447.4120000000003</v>
      </c>
    </row>
    <row r="96087" spans="1:5" x14ac:dyDescent="0.2">
      <c r="A96087" s="3">
        <v>45643</v>
      </c>
      <c r="B96087" s="1">
        <v>9</v>
      </c>
      <c r="C96087" s="1">
        <v>2870.2239399999999</v>
      </c>
      <c r="D96087" s="1">
        <v>1641.60707</v>
      </c>
      <c r="E96087" s="1">
        <v>4511.8310099999999</v>
      </c>
    </row>
    <row r="96088" spans="1:5" x14ac:dyDescent="0.2">
      <c r="A96088" s="3">
        <v>45643</v>
      </c>
      <c r="B96088" s="1">
        <v>10</v>
      </c>
      <c r="C96088" s="1">
        <v>2877.0257200000001</v>
      </c>
      <c r="D96088" s="1">
        <v>1622.0443</v>
      </c>
      <c r="E96088" s="1">
        <v>4499.0700200000001</v>
      </c>
    </row>
    <row r="96089" spans="1:5" x14ac:dyDescent="0.2">
      <c r="A96089" s="3">
        <v>45643</v>
      </c>
      <c r="B96089" s="1">
        <v>11</v>
      </c>
      <c r="C96089" s="1">
        <v>2850.3545399999998</v>
      </c>
      <c r="D96089" s="1">
        <v>1589.9685099999999</v>
      </c>
      <c r="E96089" s="1">
        <v>4440.32305</v>
      </c>
    </row>
    <row r="96090" spans="1:5" x14ac:dyDescent="0.2">
      <c r="A96090" s="3">
        <v>45643</v>
      </c>
      <c r="B96090" s="1">
        <v>12</v>
      </c>
      <c r="C96090" s="1">
        <v>2823.32143</v>
      </c>
      <c r="D96090" s="1">
        <v>1547.1206</v>
      </c>
      <c r="E96090" s="1">
        <v>4370.4420300000002</v>
      </c>
    </row>
    <row r="96091" spans="1:5" x14ac:dyDescent="0.2">
      <c r="A96091" s="3">
        <v>45643</v>
      </c>
      <c r="B96091" s="1">
        <v>13</v>
      </c>
      <c r="C96091" s="1">
        <v>2785.9486499999998</v>
      </c>
      <c r="D96091" s="1">
        <v>1506.8603800000001</v>
      </c>
      <c r="E96091" s="1">
        <v>4292.8090300000003</v>
      </c>
    </row>
    <row r="96092" spans="1:5" x14ac:dyDescent="0.2">
      <c r="A96092" s="3">
        <v>45643</v>
      </c>
      <c r="B96092" s="1">
        <v>14</v>
      </c>
      <c r="C96092" s="1">
        <v>2760.7656000000002</v>
      </c>
      <c r="D96092" s="1">
        <v>1463.6923400000001</v>
      </c>
      <c r="E96092" s="1">
        <v>4224.4579400000002</v>
      </c>
    </row>
    <row r="96093" spans="1:5" x14ac:dyDescent="0.2">
      <c r="A96093" s="3">
        <v>45643</v>
      </c>
      <c r="B96093" s="1">
        <v>15</v>
      </c>
      <c r="C96093" s="1">
        <v>2755.4709400000002</v>
      </c>
      <c r="D96093" s="1">
        <v>1457.7570499999999</v>
      </c>
      <c r="E96093" s="1">
        <v>4213.2279900000003</v>
      </c>
    </row>
    <row r="96094" spans="1:5" x14ac:dyDescent="0.2">
      <c r="A96094" s="3">
        <v>45643</v>
      </c>
      <c r="B96094" s="1">
        <v>16</v>
      </c>
      <c r="C96094" s="1">
        <v>2724.8873400000002</v>
      </c>
      <c r="D96094" s="1">
        <v>1501.49368</v>
      </c>
      <c r="E96094" s="1">
        <v>4226.3810199999998</v>
      </c>
    </row>
    <row r="96095" spans="1:5" x14ac:dyDescent="0.2">
      <c r="A96095" s="3">
        <v>45643</v>
      </c>
      <c r="B96095" s="1">
        <v>17</v>
      </c>
      <c r="C96095" s="1">
        <v>2740.3972899999999</v>
      </c>
      <c r="D96095" s="1">
        <v>1671.12473</v>
      </c>
      <c r="E96095" s="1">
        <v>4411.5220200000003</v>
      </c>
    </row>
    <row r="96096" spans="1:5" x14ac:dyDescent="0.2">
      <c r="A96096" s="3">
        <v>45643</v>
      </c>
      <c r="B96096" s="1">
        <v>18</v>
      </c>
      <c r="C96096" s="1">
        <v>2803.7345599999999</v>
      </c>
      <c r="D96096" s="1">
        <v>1900.30647</v>
      </c>
      <c r="E96096" s="1">
        <v>4704.0410300000003</v>
      </c>
    </row>
    <row r="96097" spans="1:5" x14ac:dyDescent="0.2">
      <c r="A96097" s="3">
        <v>45643</v>
      </c>
      <c r="B96097" s="1">
        <v>19</v>
      </c>
      <c r="C96097" s="1">
        <v>2758.23873</v>
      </c>
      <c r="D96097" s="1">
        <v>1987.64426</v>
      </c>
      <c r="E96097" s="1">
        <v>4745.8829900000001</v>
      </c>
    </row>
    <row r="96098" spans="1:5" x14ac:dyDescent="0.2">
      <c r="A96098" s="3">
        <v>45643</v>
      </c>
      <c r="B96098" s="1">
        <v>20</v>
      </c>
      <c r="C96098" s="1">
        <v>2674.0391</v>
      </c>
      <c r="D96098" s="1">
        <v>1999.62391</v>
      </c>
      <c r="E96098" s="1">
        <v>4673.6630100000002</v>
      </c>
    </row>
    <row r="96099" spans="1:5" x14ac:dyDescent="0.2">
      <c r="A96099" s="3">
        <v>45643</v>
      </c>
      <c r="B96099" s="1">
        <v>21</v>
      </c>
      <c r="C96099" s="1">
        <v>2625.0137</v>
      </c>
      <c r="D96099" s="1">
        <v>1981.1133</v>
      </c>
      <c r="E96099" s="1">
        <v>4606.1270000000004</v>
      </c>
    </row>
    <row r="96100" spans="1:5" x14ac:dyDescent="0.2">
      <c r="A96100" s="3">
        <v>45643</v>
      </c>
      <c r="B96100" s="1">
        <v>22</v>
      </c>
      <c r="C96100" s="1">
        <v>2589.5895599999999</v>
      </c>
      <c r="D96100" s="1">
        <v>1913.5364300000001</v>
      </c>
      <c r="E96100" s="1">
        <v>4503.1259899999995</v>
      </c>
    </row>
    <row r="96101" spans="1:5" x14ac:dyDescent="0.2">
      <c r="A96101" s="3">
        <v>45643</v>
      </c>
      <c r="B96101" s="1">
        <v>23</v>
      </c>
      <c r="C96101" s="1">
        <v>2487.9028699999999</v>
      </c>
      <c r="D96101" s="1">
        <v>1761.9471599999999</v>
      </c>
      <c r="E96101" s="1">
        <v>4249.8500299999996</v>
      </c>
    </row>
    <row r="96102" spans="1:5" x14ac:dyDescent="0.2">
      <c r="A96102" s="3">
        <v>45643</v>
      </c>
      <c r="B96102" s="1">
        <v>24</v>
      </c>
      <c r="C96102" s="1">
        <v>2386.6353199999999</v>
      </c>
      <c r="D96102" s="1">
        <v>1581.5396900000001</v>
      </c>
      <c r="E96102" s="1">
        <v>3968.1750099999999</v>
      </c>
    </row>
    <row r="96103" spans="1:5" x14ac:dyDescent="0.2">
      <c r="A96103" s="3">
        <v>45644</v>
      </c>
      <c r="B96103" s="1">
        <v>1</v>
      </c>
      <c r="C96103" s="1">
        <v>2317.7640900000001</v>
      </c>
      <c r="D96103" s="1">
        <v>1478.3709699999999</v>
      </c>
      <c r="E96103" s="1">
        <v>3796.1350600000001</v>
      </c>
    </row>
    <row r="96104" spans="1:5" x14ac:dyDescent="0.2">
      <c r="A96104" s="3">
        <v>45644</v>
      </c>
      <c r="B96104" s="1">
        <v>2</v>
      </c>
      <c r="C96104" s="1">
        <v>2261.3146999999999</v>
      </c>
      <c r="D96104" s="1">
        <v>1402.1872599999999</v>
      </c>
      <c r="E96104" s="1">
        <v>3663.5019600000001</v>
      </c>
    </row>
    <row r="96105" spans="1:5" x14ac:dyDescent="0.2">
      <c r="A96105" s="3">
        <v>45644</v>
      </c>
      <c r="B96105" s="1">
        <v>3</v>
      </c>
      <c r="C96105" s="1">
        <v>2268.5648500000002</v>
      </c>
      <c r="D96105" s="1">
        <v>1381.07412</v>
      </c>
      <c r="E96105" s="1">
        <v>3649.63897</v>
      </c>
    </row>
    <row r="96106" spans="1:5" x14ac:dyDescent="0.2">
      <c r="A96106" s="3">
        <v>45644</v>
      </c>
      <c r="B96106" s="1">
        <v>4</v>
      </c>
      <c r="C96106" s="1">
        <v>2255.7899900000002</v>
      </c>
      <c r="D96106" s="1">
        <v>1401.5059900000001</v>
      </c>
      <c r="E96106" s="1">
        <v>3657.2959799999999</v>
      </c>
    </row>
    <row r="96107" spans="1:5" x14ac:dyDescent="0.2">
      <c r="A96107" s="3">
        <v>45644</v>
      </c>
      <c r="B96107" s="1">
        <v>5</v>
      </c>
      <c r="C96107" s="1">
        <v>2326.2019799999998</v>
      </c>
      <c r="D96107" s="1">
        <v>1450.453</v>
      </c>
      <c r="E96107" s="1">
        <v>3776.6549799999998</v>
      </c>
    </row>
    <row r="96108" spans="1:5" x14ac:dyDescent="0.2">
      <c r="A96108" s="3">
        <v>45644</v>
      </c>
      <c r="B96108" s="1">
        <v>6</v>
      </c>
      <c r="C96108" s="1">
        <v>2544.1760100000001</v>
      </c>
      <c r="D96108" s="1">
        <v>1579.36204</v>
      </c>
      <c r="E96108" s="1">
        <v>4123.5380500000001</v>
      </c>
    </row>
    <row r="96109" spans="1:5" x14ac:dyDescent="0.2">
      <c r="A96109" s="3">
        <v>45644</v>
      </c>
      <c r="B96109" s="1">
        <v>7</v>
      </c>
      <c r="C96109" s="1">
        <v>2793.5733300000002</v>
      </c>
      <c r="D96109" s="1">
        <v>1792.8366799999999</v>
      </c>
      <c r="E96109" s="1">
        <v>4586.4100099999996</v>
      </c>
    </row>
    <row r="96110" spans="1:5" x14ac:dyDescent="0.2">
      <c r="A96110" s="3">
        <v>45644</v>
      </c>
      <c r="B96110" s="1">
        <v>8</v>
      </c>
      <c r="C96110" s="1">
        <v>2949.2549600000002</v>
      </c>
      <c r="D96110" s="1">
        <v>1922.9330299999999</v>
      </c>
      <c r="E96110" s="1">
        <v>4872.1879900000004</v>
      </c>
    </row>
    <row r="96111" spans="1:5" x14ac:dyDescent="0.2">
      <c r="A96111" s="3">
        <v>45644</v>
      </c>
      <c r="B96111" s="1">
        <v>9</v>
      </c>
      <c r="C96111" s="1">
        <v>2944.9479700000002</v>
      </c>
      <c r="D96111" s="1">
        <v>1874.4310499999999</v>
      </c>
      <c r="E96111" s="1">
        <v>4819.3790200000003</v>
      </c>
    </row>
    <row r="96112" spans="1:5" x14ac:dyDescent="0.2">
      <c r="A96112" s="3">
        <v>45644</v>
      </c>
      <c r="B96112" s="1">
        <v>10</v>
      </c>
      <c r="C96112" s="1">
        <v>2889.7066799999998</v>
      </c>
      <c r="D96112" s="1">
        <v>1737.83133</v>
      </c>
      <c r="E96112" s="1">
        <v>4627.5380100000002</v>
      </c>
    </row>
    <row r="96113" spans="1:5" x14ac:dyDescent="0.2">
      <c r="A96113" s="3">
        <v>45644</v>
      </c>
      <c r="B96113" s="1">
        <v>11</v>
      </c>
      <c r="C96113" s="1">
        <v>2866.9686000000002</v>
      </c>
      <c r="D96113" s="1">
        <v>1644.5585100000001</v>
      </c>
      <c r="E96113" s="1">
        <v>4511.52711</v>
      </c>
    </row>
    <row r="96114" spans="1:5" x14ac:dyDescent="0.2">
      <c r="A96114" s="3">
        <v>45644</v>
      </c>
      <c r="B96114" s="1">
        <v>12</v>
      </c>
      <c r="C96114" s="1">
        <v>2813.1257500000002</v>
      </c>
      <c r="D96114" s="1">
        <v>1568.2642699999999</v>
      </c>
      <c r="E96114" s="1">
        <v>4381.3900199999998</v>
      </c>
    </row>
    <row r="96115" spans="1:5" x14ac:dyDescent="0.2">
      <c r="A96115" s="3">
        <v>45644</v>
      </c>
      <c r="B96115" s="1">
        <v>13</v>
      </c>
      <c r="C96115" s="1">
        <v>2771.9687899999999</v>
      </c>
      <c r="D96115" s="1">
        <v>1541.63221</v>
      </c>
      <c r="E96115" s="1">
        <v>4313.6009999999997</v>
      </c>
    </row>
    <row r="96116" spans="1:5" x14ac:dyDescent="0.2">
      <c r="A96116" s="3">
        <v>45644</v>
      </c>
      <c r="B96116" s="1">
        <v>14</v>
      </c>
      <c r="C96116" s="1">
        <v>2782.9731499999998</v>
      </c>
      <c r="D96116" s="1">
        <v>1567.6118300000001</v>
      </c>
      <c r="E96116" s="1">
        <v>4350.5849799999996</v>
      </c>
    </row>
    <row r="96117" spans="1:5" x14ac:dyDescent="0.2">
      <c r="A96117" s="3">
        <v>45644</v>
      </c>
      <c r="B96117" s="1">
        <v>15</v>
      </c>
      <c r="C96117" s="1">
        <v>2774.7048199999999</v>
      </c>
      <c r="D96117" s="1">
        <v>1599.5111899999999</v>
      </c>
      <c r="E96117" s="1">
        <v>4374.2160100000001</v>
      </c>
    </row>
    <row r="96118" spans="1:5" x14ac:dyDescent="0.2">
      <c r="A96118" s="3">
        <v>45644</v>
      </c>
      <c r="B96118" s="1">
        <v>16</v>
      </c>
      <c r="C96118" s="1">
        <v>2769.3887399999999</v>
      </c>
      <c r="D96118" s="1">
        <v>1669.8162500000001</v>
      </c>
      <c r="E96118" s="1">
        <v>4439.2049900000002</v>
      </c>
    </row>
    <row r="96119" spans="1:5" x14ac:dyDescent="0.2">
      <c r="A96119" s="3">
        <v>45644</v>
      </c>
      <c r="B96119" s="1">
        <v>17</v>
      </c>
      <c r="C96119" s="1">
        <v>2806.4521199999999</v>
      </c>
      <c r="D96119" s="1">
        <v>1841.0368599999999</v>
      </c>
      <c r="E96119" s="1">
        <v>4647.4889800000001</v>
      </c>
    </row>
    <row r="96120" spans="1:5" x14ac:dyDescent="0.2">
      <c r="A96120" s="3">
        <v>45644</v>
      </c>
      <c r="B96120" s="1">
        <v>18</v>
      </c>
      <c r="C96120" s="1">
        <v>2804.0200799999998</v>
      </c>
      <c r="D96120" s="1">
        <v>1976.6359399999999</v>
      </c>
      <c r="E96120" s="1">
        <v>4780.6560200000004</v>
      </c>
    </row>
    <row r="96121" spans="1:5" x14ac:dyDescent="0.2">
      <c r="A96121" s="3">
        <v>45644</v>
      </c>
      <c r="B96121" s="1">
        <v>19</v>
      </c>
      <c r="C96121" s="1">
        <v>2758.5168100000001</v>
      </c>
      <c r="D96121" s="1">
        <v>2027.67921</v>
      </c>
      <c r="E96121" s="1">
        <v>4786.1960200000003</v>
      </c>
    </row>
    <row r="96122" spans="1:5" x14ac:dyDescent="0.2">
      <c r="A96122" s="3">
        <v>45644</v>
      </c>
      <c r="B96122" s="1">
        <v>20</v>
      </c>
      <c r="C96122" s="1">
        <v>2673.0885800000001</v>
      </c>
      <c r="D96122" s="1">
        <v>2008.2984300000001</v>
      </c>
      <c r="E96122" s="1">
        <v>4681.3870100000004</v>
      </c>
    </row>
    <row r="96123" spans="1:5" x14ac:dyDescent="0.2">
      <c r="A96123" s="3">
        <v>45644</v>
      </c>
      <c r="B96123" s="1">
        <v>21</v>
      </c>
      <c r="C96123" s="1">
        <v>2624.3811700000001</v>
      </c>
      <c r="D96123" s="1">
        <v>1969.98082</v>
      </c>
      <c r="E96123" s="1">
        <v>4594.3619900000003</v>
      </c>
    </row>
    <row r="96124" spans="1:5" x14ac:dyDescent="0.2">
      <c r="A96124" s="3">
        <v>45644</v>
      </c>
      <c r="B96124" s="1">
        <v>22</v>
      </c>
      <c r="C96124" s="1">
        <v>2581.6248599999999</v>
      </c>
      <c r="D96124" s="1">
        <v>1885.41012</v>
      </c>
      <c r="E96124" s="1">
        <v>4467.0349800000004</v>
      </c>
    </row>
    <row r="96125" spans="1:5" x14ac:dyDescent="0.2">
      <c r="A96125" s="3">
        <v>45644</v>
      </c>
      <c r="B96125" s="1">
        <v>23</v>
      </c>
      <c r="C96125" s="1">
        <v>2473.2773299999999</v>
      </c>
      <c r="D96125" s="1">
        <v>1720.07167</v>
      </c>
      <c r="E96125" s="1">
        <v>4193.3490000000002</v>
      </c>
    </row>
    <row r="96126" spans="1:5" x14ac:dyDescent="0.2">
      <c r="A96126" s="3">
        <v>45644</v>
      </c>
      <c r="B96126" s="1">
        <v>24</v>
      </c>
      <c r="C96126" s="1">
        <v>2370.5647100000001</v>
      </c>
      <c r="D96126" s="1">
        <v>1548.1062899999999</v>
      </c>
      <c r="E96126" s="1">
        <v>3918.6709999999998</v>
      </c>
    </row>
    <row r="96127" spans="1:5" x14ac:dyDescent="0.2">
      <c r="A96127" s="3">
        <v>45645</v>
      </c>
      <c r="B96127" s="1">
        <v>1</v>
      </c>
      <c r="C96127" s="1">
        <v>2325.2855300000001</v>
      </c>
      <c r="D96127" s="1">
        <v>1432.83546</v>
      </c>
      <c r="E96127" s="1">
        <v>3758.1209899999999</v>
      </c>
    </row>
    <row r="96128" spans="1:5" x14ac:dyDescent="0.2">
      <c r="A96128" s="3">
        <v>45645</v>
      </c>
      <c r="B96128" s="1">
        <v>2</v>
      </c>
      <c r="C96128" s="1">
        <v>2247.9488900000001</v>
      </c>
      <c r="D96128" s="1">
        <v>1350.50109</v>
      </c>
      <c r="E96128" s="1">
        <v>3598.4499799999999</v>
      </c>
    </row>
    <row r="96129" spans="1:5" x14ac:dyDescent="0.2">
      <c r="A96129" s="3">
        <v>45645</v>
      </c>
      <c r="B96129" s="1">
        <v>3</v>
      </c>
      <c r="C96129" s="1">
        <v>2255.7856999999999</v>
      </c>
      <c r="D96129" s="1">
        <v>1325.2322899999999</v>
      </c>
      <c r="E96129" s="1">
        <v>3581.0179899999998</v>
      </c>
    </row>
    <row r="96130" spans="1:5" x14ac:dyDescent="0.2">
      <c r="A96130" s="3">
        <v>45645</v>
      </c>
      <c r="B96130" s="1">
        <v>4</v>
      </c>
      <c r="C96130" s="1">
        <v>2279.6809699999999</v>
      </c>
      <c r="D96130" s="1">
        <v>1327.8880300000001</v>
      </c>
      <c r="E96130" s="1">
        <v>3607.569</v>
      </c>
    </row>
    <row r="96131" spans="1:5" x14ac:dyDescent="0.2">
      <c r="A96131" s="3">
        <v>45645</v>
      </c>
      <c r="B96131" s="1">
        <v>5</v>
      </c>
      <c r="C96131" s="1">
        <v>2330.4312300000001</v>
      </c>
      <c r="D96131" s="1">
        <v>1368.27774</v>
      </c>
      <c r="E96131" s="1">
        <v>3698.7089700000001</v>
      </c>
    </row>
    <row r="96132" spans="1:5" x14ac:dyDescent="0.2">
      <c r="A96132" s="3">
        <v>45645</v>
      </c>
      <c r="B96132" s="1">
        <v>6</v>
      </c>
      <c r="C96132" s="1">
        <v>2495.9117900000001</v>
      </c>
      <c r="D96132" s="1">
        <v>1486.80126</v>
      </c>
      <c r="E96132" s="1">
        <v>3982.7130499999998</v>
      </c>
    </row>
    <row r="96133" spans="1:5" x14ac:dyDescent="0.2">
      <c r="A96133" s="3">
        <v>45645</v>
      </c>
      <c r="B96133" s="1">
        <v>7</v>
      </c>
      <c r="C96133" s="1">
        <v>2761.8468499999999</v>
      </c>
      <c r="D96133" s="1">
        <v>1694.67508</v>
      </c>
      <c r="E96133" s="1">
        <v>4456.5219299999999</v>
      </c>
    </row>
    <row r="96134" spans="1:5" x14ac:dyDescent="0.2">
      <c r="A96134" s="3">
        <v>45645</v>
      </c>
      <c r="B96134" s="1">
        <v>8</v>
      </c>
      <c r="C96134" s="1">
        <v>2892.4478399999998</v>
      </c>
      <c r="D96134" s="1">
        <v>1816.78313</v>
      </c>
      <c r="E96134" s="1">
        <v>4709.2309699999996</v>
      </c>
    </row>
    <row r="96135" spans="1:5" x14ac:dyDescent="0.2">
      <c r="A96135" s="3">
        <v>45645</v>
      </c>
      <c r="B96135" s="1">
        <v>9</v>
      </c>
      <c r="C96135" s="1">
        <v>2937.4641200000001</v>
      </c>
      <c r="D96135" s="1">
        <v>1789.0628400000001</v>
      </c>
      <c r="E96135" s="1">
        <v>4726.5269600000001</v>
      </c>
    </row>
    <row r="96136" spans="1:5" x14ac:dyDescent="0.2">
      <c r="A96136" s="3">
        <v>45645</v>
      </c>
      <c r="B96136" s="1">
        <v>10</v>
      </c>
      <c r="C96136" s="1">
        <v>2882.9475400000001</v>
      </c>
      <c r="D96136" s="1">
        <v>1719.88744</v>
      </c>
      <c r="E96136" s="1">
        <v>4602.8349799999996</v>
      </c>
    </row>
    <row r="96137" spans="1:5" x14ac:dyDescent="0.2">
      <c r="A96137" s="3">
        <v>45645</v>
      </c>
      <c r="B96137" s="1">
        <v>11</v>
      </c>
      <c r="C96137" s="1">
        <v>2881.9570399999998</v>
      </c>
      <c r="D96137" s="1">
        <v>1691.29998</v>
      </c>
      <c r="E96137" s="1">
        <v>4573.25702</v>
      </c>
    </row>
    <row r="96138" spans="1:5" x14ac:dyDescent="0.2">
      <c r="A96138" s="3">
        <v>45645</v>
      </c>
      <c r="B96138" s="1">
        <v>12</v>
      </c>
      <c r="C96138" s="1">
        <v>2846.55708</v>
      </c>
      <c r="D96138" s="1">
        <v>1650.9599599999999</v>
      </c>
      <c r="E96138" s="1">
        <v>4497.5170399999997</v>
      </c>
    </row>
    <row r="96139" spans="1:5" x14ac:dyDescent="0.2">
      <c r="A96139" s="3">
        <v>45645</v>
      </c>
      <c r="B96139" s="1">
        <v>13</v>
      </c>
      <c r="C96139" s="1">
        <v>2815.2715899999998</v>
      </c>
      <c r="D96139" s="1">
        <v>1624.5964200000001</v>
      </c>
      <c r="E96139" s="1">
        <v>4439.8680100000001</v>
      </c>
    </row>
    <row r="96140" spans="1:5" x14ac:dyDescent="0.2">
      <c r="A96140" s="3">
        <v>45645</v>
      </c>
      <c r="B96140" s="1">
        <v>14</v>
      </c>
      <c r="C96140" s="1">
        <v>2803.95048</v>
      </c>
      <c r="D96140" s="1">
        <v>1626.85952</v>
      </c>
      <c r="E96140" s="1">
        <v>4430.8100000000004</v>
      </c>
    </row>
    <row r="96141" spans="1:5" x14ac:dyDescent="0.2">
      <c r="A96141" s="3">
        <v>45645</v>
      </c>
      <c r="B96141" s="1">
        <v>15</v>
      </c>
      <c r="C96141" s="1">
        <v>2819.4630200000001</v>
      </c>
      <c r="D96141" s="1">
        <v>1687.0689500000001</v>
      </c>
      <c r="E96141" s="1">
        <v>4506.53197</v>
      </c>
    </row>
    <row r="96142" spans="1:5" x14ac:dyDescent="0.2">
      <c r="A96142" s="3">
        <v>45645</v>
      </c>
      <c r="B96142" s="1">
        <v>16</v>
      </c>
      <c r="C96142" s="1">
        <v>2806.4975399999998</v>
      </c>
      <c r="D96142" s="1">
        <v>1766.2164499999999</v>
      </c>
      <c r="E96142" s="1">
        <v>4572.7139900000002</v>
      </c>
    </row>
    <row r="96143" spans="1:5" x14ac:dyDescent="0.2">
      <c r="A96143" s="3">
        <v>45645</v>
      </c>
      <c r="B96143" s="1">
        <v>17</v>
      </c>
      <c r="C96143" s="1">
        <v>2844.76892</v>
      </c>
      <c r="D96143" s="1">
        <v>1946.2280800000001</v>
      </c>
      <c r="E96143" s="1">
        <v>4790.9970000000003</v>
      </c>
    </row>
    <row r="96144" spans="1:5" x14ac:dyDescent="0.2">
      <c r="A96144" s="3">
        <v>45645</v>
      </c>
      <c r="B96144" s="1">
        <v>18</v>
      </c>
      <c r="C96144" s="1">
        <v>2919.5253499999999</v>
      </c>
      <c r="D96144" s="1">
        <v>2154.0676800000001</v>
      </c>
      <c r="E96144" s="1">
        <v>5073.59303</v>
      </c>
    </row>
    <row r="96145" spans="1:5" x14ac:dyDescent="0.2">
      <c r="A96145" s="3">
        <v>45645</v>
      </c>
      <c r="B96145" s="1">
        <v>19</v>
      </c>
      <c r="C96145" s="1">
        <v>2845.9083300000002</v>
      </c>
      <c r="D96145" s="1">
        <v>2211.24262</v>
      </c>
      <c r="E96145" s="1">
        <v>5057.1509500000002</v>
      </c>
    </row>
    <row r="96146" spans="1:5" x14ac:dyDescent="0.2">
      <c r="A96146" s="3">
        <v>45645</v>
      </c>
      <c r="B96146" s="1">
        <v>20</v>
      </c>
      <c r="C96146" s="1">
        <v>2778.70748</v>
      </c>
      <c r="D96146" s="1">
        <v>2216.83754</v>
      </c>
      <c r="E96146" s="1">
        <v>4995.5450199999996</v>
      </c>
    </row>
    <row r="96147" spans="1:5" x14ac:dyDescent="0.2">
      <c r="A96147" s="3">
        <v>45645</v>
      </c>
      <c r="B96147" s="1">
        <v>21</v>
      </c>
      <c r="C96147" s="1">
        <v>2740.9322099999999</v>
      </c>
      <c r="D96147" s="1">
        <v>2209.0007599999999</v>
      </c>
      <c r="E96147" s="1">
        <v>4949.9329699999998</v>
      </c>
    </row>
    <row r="96148" spans="1:5" x14ac:dyDescent="0.2">
      <c r="A96148" s="3">
        <v>45645</v>
      </c>
      <c r="B96148" s="1">
        <v>22</v>
      </c>
      <c r="C96148" s="1">
        <v>2693.6546199999998</v>
      </c>
      <c r="D96148" s="1">
        <v>2128.8114300000002</v>
      </c>
      <c r="E96148" s="1">
        <v>4822.46605</v>
      </c>
    </row>
    <row r="96149" spans="1:5" x14ac:dyDescent="0.2">
      <c r="A96149" s="3">
        <v>45645</v>
      </c>
      <c r="B96149" s="1">
        <v>23</v>
      </c>
      <c r="C96149" s="1">
        <v>2594.68815</v>
      </c>
      <c r="D96149" s="1">
        <v>1977.04386</v>
      </c>
      <c r="E96149" s="1">
        <v>4571.7320099999997</v>
      </c>
    </row>
    <row r="96150" spans="1:5" x14ac:dyDescent="0.2">
      <c r="A96150" s="3">
        <v>45645</v>
      </c>
      <c r="B96150" s="1">
        <v>24</v>
      </c>
      <c r="C96150" s="1">
        <v>2500.0489699999998</v>
      </c>
      <c r="D96150" s="1">
        <v>1807.9669899999999</v>
      </c>
      <c r="E96150" s="1">
        <v>4308.0159599999997</v>
      </c>
    </row>
    <row r="96151" spans="1:5" x14ac:dyDescent="0.2">
      <c r="A96151" s="3">
        <v>45646</v>
      </c>
      <c r="B96151" s="1">
        <v>1</v>
      </c>
      <c r="C96151" s="1">
        <v>2426.8417800000002</v>
      </c>
      <c r="D96151" s="1">
        <v>1675.20524</v>
      </c>
      <c r="E96151" s="1">
        <v>4102.04702</v>
      </c>
    </row>
    <row r="96152" spans="1:5" x14ac:dyDescent="0.2">
      <c r="A96152" s="3">
        <v>45646</v>
      </c>
      <c r="B96152" s="1">
        <v>2</v>
      </c>
      <c r="C96152" s="1">
        <v>2327.6046900000001</v>
      </c>
      <c r="D96152" s="1">
        <v>1597.16731</v>
      </c>
      <c r="E96152" s="1">
        <v>3924.7719999999999</v>
      </c>
    </row>
    <row r="96153" spans="1:5" x14ac:dyDescent="0.2">
      <c r="A96153" s="3">
        <v>45646</v>
      </c>
      <c r="B96153" s="1">
        <v>3</v>
      </c>
      <c r="C96153" s="1">
        <v>2317.1721200000002</v>
      </c>
      <c r="D96153" s="1">
        <v>1550.8188600000001</v>
      </c>
      <c r="E96153" s="1">
        <v>3867.99098</v>
      </c>
    </row>
    <row r="96154" spans="1:5" x14ac:dyDescent="0.2">
      <c r="A96154" s="3">
        <v>45646</v>
      </c>
      <c r="B96154" s="1">
        <v>4</v>
      </c>
      <c r="C96154" s="1">
        <v>2381.02558</v>
      </c>
      <c r="D96154" s="1">
        <v>1537.54844</v>
      </c>
      <c r="E96154" s="1">
        <v>3918.57402</v>
      </c>
    </row>
    <row r="96155" spans="1:5" x14ac:dyDescent="0.2">
      <c r="A96155" s="3">
        <v>45646</v>
      </c>
      <c r="B96155" s="1">
        <v>5</v>
      </c>
      <c r="C96155" s="1">
        <v>2426.9395300000001</v>
      </c>
      <c r="D96155" s="1">
        <v>1561.38644</v>
      </c>
      <c r="E96155" s="1">
        <v>3988.3259699999999</v>
      </c>
    </row>
    <row r="96156" spans="1:5" x14ac:dyDescent="0.2">
      <c r="A96156" s="3">
        <v>45646</v>
      </c>
      <c r="B96156" s="1">
        <v>6</v>
      </c>
      <c r="C96156" s="1">
        <v>2592.18869</v>
      </c>
      <c r="D96156" s="1">
        <v>1662.7523000000001</v>
      </c>
      <c r="E96156" s="1">
        <v>4254.9409900000001</v>
      </c>
    </row>
    <row r="96157" spans="1:5" x14ac:dyDescent="0.2">
      <c r="A96157" s="3">
        <v>45646</v>
      </c>
      <c r="B96157" s="1">
        <v>7</v>
      </c>
      <c r="C96157" s="1">
        <v>2787.8434999999999</v>
      </c>
      <c r="D96157" s="1">
        <v>1826.3454999999999</v>
      </c>
      <c r="E96157" s="1">
        <v>4614.1890000000003</v>
      </c>
    </row>
    <row r="96158" spans="1:5" x14ac:dyDescent="0.2">
      <c r="A96158" s="3">
        <v>45646</v>
      </c>
      <c r="B96158" s="1">
        <v>8</v>
      </c>
      <c r="C96158" s="1">
        <v>2959.8138100000001</v>
      </c>
      <c r="D96158" s="1">
        <v>1955.5772300000001</v>
      </c>
      <c r="E96158" s="1">
        <v>4915.3910400000004</v>
      </c>
    </row>
    <row r="96159" spans="1:5" x14ac:dyDescent="0.2">
      <c r="A96159" s="3">
        <v>45646</v>
      </c>
      <c r="B96159" s="1">
        <v>9</v>
      </c>
      <c r="C96159" s="1">
        <v>3009.1126199999999</v>
      </c>
      <c r="D96159" s="1">
        <v>1990.2124200000001</v>
      </c>
      <c r="E96159" s="1">
        <v>4999.3250399999997</v>
      </c>
    </row>
    <row r="96160" spans="1:5" x14ac:dyDescent="0.2">
      <c r="A96160" s="3">
        <v>45646</v>
      </c>
      <c r="B96160" s="1">
        <v>10</v>
      </c>
      <c r="C96160" s="1">
        <v>3038.4807099999998</v>
      </c>
      <c r="D96160" s="1">
        <v>2026.7363399999999</v>
      </c>
      <c r="E96160" s="1">
        <v>5065.2170500000002</v>
      </c>
    </row>
    <row r="96161" spans="1:5" x14ac:dyDescent="0.2">
      <c r="A96161" s="3">
        <v>45646</v>
      </c>
      <c r="B96161" s="1">
        <v>11</v>
      </c>
      <c r="C96161" s="1">
        <v>3052.39779</v>
      </c>
      <c r="D96161" s="1">
        <v>2046.52125</v>
      </c>
      <c r="E96161" s="1">
        <v>5098.9190399999998</v>
      </c>
    </row>
    <row r="96162" spans="1:5" x14ac:dyDescent="0.2">
      <c r="A96162" s="3">
        <v>45646</v>
      </c>
      <c r="B96162" s="1">
        <v>12</v>
      </c>
      <c r="C96162" s="1">
        <v>3028.2213299999999</v>
      </c>
      <c r="D96162" s="1">
        <v>2044.7286200000001</v>
      </c>
      <c r="E96162" s="1">
        <v>5072.9499500000002</v>
      </c>
    </row>
    <row r="96163" spans="1:5" x14ac:dyDescent="0.2">
      <c r="A96163" s="3">
        <v>45646</v>
      </c>
      <c r="B96163" s="1">
        <v>13</v>
      </c>
      <c r="C96163" s="1">
        <v>3012.4022399999999</v>
      </c>
      <c r="D96163" s="1">
        <v>2052.91779</v>
      </c>
      <c r="E96163" s="1">
        <v>5065.3200299999999</v>
      </c>
    </row>
    <row r="96164" spans="1:5" x14ac:dyDescent="0.2">
      <c r="A96164" s="3">
        <v>45646</v>
      </c>
      <c r="B96164" s="1">
        <v>14</v>
      </c>
      <c r="C96164" s="1">
        <v>2980.43795</v>
      </c>
      <c r="D96164" s="1">
        <v>2050.4480600000002</v>
      </c>
      <c r="E96164" s="1">
        <v>5030.8860100000002</v>
      </c>
    </row>
    <row r="96165" spans="1:5" x14ac:dyDescent="0.2">
      <c r="A96165" s="3">
        <v>45646</v>
      </c>
      <c r="B96165" s="1">
        <v>15</v>
      </c>
      <c r="C96165" s="1">
        <v>2973.5308100000002</v>
      </c>
      <c r="D96165" s="1">
        <v>2076.9101900000001</v>
      </c>
      <c r="E96165" s="1">
        <v>5050.4409999999998</v>
      </c>
    </row>
    <row r="96166" spans="1:5" x14ac:dyDescent="0.2">
      <c r="A96166" s="3">
        <v>45646</v>
      </c>
      <c r="B96166" s="1">
        <v>16</v>
      </c>
      <c r="C96166" s="1">
        <v>2973.6426700000002</v>
      </c>
      <c r="D96166" s="1">
        <v>2146.2703200000001</v>
      </c>
      <c r="E96166" s="1">
        <v>5119.9129899999998</v>
      </c>
    </row>
    <row r="96167" spans="1:5" x14ac:dyDescent="0.2">
      <c r="A96167" s="3">
        <v>45646</v>
      </c>
      <c r="B96167" s="1">
        <v>17</v>
      </c>
      <c r="C96167" s="1">
        <v>3006.3947199999998</v>
      </c>
      <c r="D96167" s="1">
        <v>2279.1782499999999</v>
      </c>
      <c r="E96167" s="1">
        <v>5285.5729700000002</v>
      </c>
    </row>
    <row r="96168" spans="1:5" x14ac:dyDescent="0.2">
      <c r="A96168" s="3">
        <v>45646</v>
      </c>
      <c r="B96168" s="1">
        <v>18</v>
      </c>
      <c r="C96168" s="1">
        <v>3046.9403200000002</v>
      </c>
      <c r="D96168" s="1">
        <v>2411.3536899999999</v>
      </c>
      <c r="E96168" s="1">
        <v>5458.2940099999996</v>
      </c>
    </row>
    <row r="96169" spans="1:5" x14ac:dyDescent="0.2">
      <c r="A96169" s="3">
        <v>45646</v>
      </c>
      <c r="B96169" s="1">
        <v>19</v>
      </c>
      <c r="C96169" s="1">
        <v>2976.0110500000001</v>
      </c>
      <c r="D96169" s="1">
        <v>2422.3199800000002</v>
      </c>
      <c r="E96169" s="1">
        <v>5398.3310300000003</v>
      </c>
    </row>
    <row r="96170" spans="1:5" x14ac:dyDescent="0.2">
      <c r="A96170" s="3">
        <v>45646</v>
      </c>
      <c r="B96170" s="1">
        <v>20</v>
      </c>
      <c r="C96170" s="1">
        <v>2898.3224799999998</v>
      </c>
      <c r="D96170" s="1">
        <v>2386.6055200000001</v>
      </c>
      <c r="E96170" s="1">
        <v>5284.9279999999999</v>
      </c>
    </row>
    <row r="96171" spans="1:5" x14ac:dyDescent="0.2">
      <c r="A96171" s="3">
        <v>45646</v>
      </c>
      <c r="B96171" s="1">
        <v>21</v>
      </c>
      <c r="C96171" s="1">
        <v>2839.54747</v>
      </c>
      <c r="D96171" s="1">
        <v>2345.7965399999998</v>
      </c>
      <c r="E96171" s="1">
        <v>5185.3440099999998</v>
      </c>
    </row>
    <row r="96172" spans="1:5" x14ac:dyDescent="0.2">
      <c r="A96172" s="3">
        <v>45646</v>
      </c>
      <c r="B96172" s="1">
        <v>22</v>
      </c>
      <c r="C96172" s="1">
        <v>2737.66831</v>
      </c>
      <c r="D96172" s="1">
        <v>2257.01269</v>
      </c>
      <c r="E96172" s="1">
        <v>4994.6809999999996</v>
      </c>
    </row>
    <row r="96173" spans="1:5" x14ac:dyDescent="0.2">
      <c r="A96173" s="3">
        <v>45646</v>
      </c>
      <c r="B96173" s="1">
        <v>23</v>
      </c>
      <c r="C96173" s="1">
        <v>2637.4508999999998</v>
      </c>
      <c r="D96173" s="1">
        <v>2127.04412</v>
      </c>
      <c r="E96173" s="1">
        <v>4764.4950200000003</v>
      </c>
    </row>
    <row r="96174" spans="1:5" x14ac:dyDescent="0.2">
      <c r="A96174" s="3">
        <v>45646</v>
      </c>
      <c r="B96174" s="1">
        <v>24</v>
      </c>
      <c r="C96174" s="1">
        <v>2547.63247</v>
      </c>
      <c r="D96174" s="1">
        <v>1981.5605399999999</v>
      </c>
      <c r="E96174" s="1">
        <v>4529.19301</v>
      </c>
    </row>
    <row r="96175" spans="1:5" x14ac:dyDescent="0.2">
      <c r="A96175" s="3">
        <v>45647</v>
      </c>
      <c r="B96175" s="1">
        <v>1</v>
      </c>
      <c r="C96175" s="1">
        <v>2453.2103900000002</v>
      </c>
      <c r="D96175" s="1">
        <v>1847.83564</v>
      </c>
      <c r="E96175" s="1">
        <v>4301.0460300000004</v>
      </c>
    </row>
    <row r="96176" spans="1:5" x14ac:dyDescent="0.2">
      <c r="A96176" s="3">
        <v>45647</v>
      </c>
      <c r="B96176" s="1">
        <v>2</v>
      </c>
      <c r="C96176" s="1">
        <v>2415.5026899999998</v>
      </c>
      <c r="D96176" s="1">
        <v>1766.82232</v>
      </c>
      <c r="E96176" s="1">
        <v>4182.3250099999996</v>
      </c>
    </row>
    <row r="96177" spans="1:5" x14ac:dyDescent="0.2">
      <c r="A96177" s="3">
        <v>45647</v>
      </c>
      <c r="B96177" s="1">
        <v>3</v>
      </c>
      <c r="C96177" s="1">
        <v>2366.29358</v>
      </c>
      <c r="D96177" s="1">
        <v>1698.0984100000001</v>
      </c>
      <c r="E96177" s="1">
        <v>4064.3919900000001</v>
      </c>
    </row>
    <row r="96178" spans="1:5" x14ac:dyDescent="0.2">
      <c r="A96178" s="3">
        <v>45647</v>
      </c>
      <c r="B96178" s="1">
        <v>4</v>
      </c>
      <c r="C96178" s="1">
        <v>2357.1375899999998</v>
      </c>
      <c r="D96178" s="1">
        <v>1667.10844</v>
      </c>
      <c r="E96178" s="1">
        <v>4024.2460299999998</v>
      </c>
    </row>
    <row r="96179" spans="1:5" x14ac:dyDescent="0.2">
      <c r="A96179" s="3">
        <v>45647</v>
      </c>
      <c r="B96179" s="1">
        <v>5</v>
      </c>
      <c r="C96179" s="1">
        <v>2395.4088700000002</v>
      </c>
      <c r="D96179" s="1">
        <v>1680.7771600000001</v>
      </c>
      <c r="E96179" s="1">
        <v>4076.1860299999998</v>
      </c>
    </row>
    <row r="96180" spans="1:5" x14ac:dyDescent="0.2">
      <c r="A96180" s="3">
        <v>45647</v>
      </c>
      <c r="B96180" s="1">
        <v>6</v>
      </c>
      <c r="C96180" s="1">
        <v>2475.5356099999999</v>
      </c>
      <c r="D96180" s="1">
        <v>1744.8393900000001</v>
      </c>
      <c r="E96180" s="1">
        <v>4220.375</v>
      </c>
    </row>
    <row r="96181" spans="1:5" x14ac:dyDescent="0.2">
      <c r="A96181" s="3">
        <v>45647</v>
      </c>
      <c r="B96181" s="1">
        <v>7</v>
      </c>
      <c r="C96181" s="1">
        <v>2583.3330900000001</v>
      </c>
      <c r="D96181" s="1">
        <v>1849.5129199999999</v>
      </c>
      <c r="E96181" s="1">
        <v>4432.8460100000002</v>
      </c>
    </row>
    <row r="96182" spans="1:5" x14ac:dyDescent="0.2">
      <c r="A96182" s="3">
        <v>45647</v>
      </c>
      <c r="B96182" s="1">
        <v>8</v>
      </c>
      <c r="C96182" s="1">
        <v>2653.0912600000001</v>
      </c>
      <c r="D96182" s="1">
        <v>1995.7917500000001</v>
      </c>
      <c r="E96182" s="1">
        <v>4648.8830099999996</v>
      </c>
    </row>
    <row r="96183" spans="1:5" x14ac:dyDescent="0.2">
      <c r="A96183" s="3">
        <v>45647</v>
      </c>
      <c r="B96183" s="1">
        <v>9</v>
      </c>
      <c r="C96183" s="1">
        <v>2694.3470200000002</v>
      </c>
      <c r="D96183" s="1">
        <v>2111.3910000000001</v>
      </c>
      <c r="E96183" s="1">
        <v>4805.7380199999998</v>
      </c>
    </row>
    <row r="96184" spans="1:5" x14ac:dyDescent="0.2">
      <c r="A96184" s="3">
        <v>45647</v>
      </c>
      <c r="B96184" s="1">
        <v>10</v>
      </c>
      <c r="C96184" s="1">
        <v>2752.6939400000001</v>
      </c>
      <c r="D96184" s="1">
        <v>2198.69103</v>
      </c>
      <c r="E96184" s="1">
        <v>4951.3849700000001</v>
      </c>
    </row>
    <row r="96185" spans="1:5" x14ac:dyDescent="0.2">
      <c r="A96185" s="3">
        <v>45647</v>
      </c>
      <c r="B96185" s="1">
        <v>11</v>
      </c>
      <c r="C96185" s="1">
        <v>2764.6215000000002</v>
      </c>
      <c r="D96185" s="1">
        <v>2232.6164800000001</v>
      </c>
      <c r="E96185" s="1">
        <v>4997.2379799999999</v>
      </c>
    </row>
    <row r="96186" spans="1:5" x14ac:dyDescent="0.2">
      <c r="A96186" s="3">
        <v>45647</v>
      </c>
      <c r="B96186" s="1">
        <v>12</v>
      </c>
      <c r="C96186" s="1">
        <v>2790.3921599999999</v>
      </c>
      <c r="D96186" s="1">
        <v>2269.6068</v>
      </c>
      <c r="E96186" s="1">
        <v>5059.9989599999999</v>
      </c>
    </row>
    <row r="96187" spans="1:5" x14ac:dyDescent="0.2">
      <c r="A96187" s="3">
        <v>45647</v>
      </c>
      <c r="B96187" s="1">
        <v>13</v>
      </c>
      <c r="C96187" s="1">
        <v>2740.4933799999999</v>
      </c>
      <c r="D96187" s="1">
        <v>2252.8166500000002</v>
      </c>
      <c r="E96187" s="1">
        <v>4993.3100299999996</v>
      </c>
    </row>
    <row r="96188" spans="1:5" x14ac:dyDescent="0.2">
      <c r="A96188" s="3">
        <v>45647</v>
      </c>
      <c r="B96188" s="1">
        <v>14</v>
      </c>
      <c r="C96188" s="1">
        <v>2703.9340200000001</v>
      </c>
      <c r="D96188" s="1">
        <v>2236.38094</v>
      </c>
      <c r="E96188" s="1">
        <v>4940.3149599999997</v>
      </c>
    </row>
    <row r="96189" spans="1:5" x14ac:dyDescent="0.2">
      <c r="A96189" s="3">
        <v>45647</v>
      </c>
      <c r="B96189" s="1">
        <v>15</v>
      </c>
      <c r="C96189" s="1">
        <v>2695.6849099999999</v>
      </c>
      <c r="D96189" s="1">
        <v>2244.1830300000001</v>
      </c>
      <c r="E96189" s="1">
        <v>4939.8679400000001</v>
      </c>
    </row>
    <row r="96190" spans="1:5" x14ac:dyDescent="0.2">
      <c r="A96190" s="3">
        <v>45647</v>
      </c>
      <c r="B96190" s="1">
        <v>16</v>
      </c>
      <c r="C96190" s="1">
        <v>2704.7214300000001</v>
      </c>
      <c r="D96190" s="1">
        <v>2276.7775999999999</v>
      </c>
      <c r="E96190" s="1">
        <v>4981.4990299999999</v>
      </c>
    </row>
    <row r="96191" spans="1:5" x14ac:dyDescent="0.2">
      <c r="A96191" s="3">
        <v>45647</v>
      </c>
      <c r="B96191" s="1">
        <v>17</v>
      </c>
      <c r="C96191" s="1">
        <v>2771.1542199999999</v>
      </c>
      <c r="D96191" s="1">
        <v>2395.2918</v>
      </c>
      <c r="E96191" s="1">
        <v>5166.4460200000003</v>
      </c>
    </row>
    <row r="96192" spans="1:5" x14ac:dyDescent="0.2">
      <c r="A96192" s="3">
        <v>45647</v>
      </c>
      <c r="B96192" s="1">
        <v>18</v>
      </c>
      <c r="C96192" s="1">
        <v>2903.3101499999998</v>
      </c>
      <c r="D96192" s="1">
        <v>2562.0388600000001</v>
      </c>
      <c r="E96192" s="1">
        <v>5465.3490099999999</v>
      </c>
    </row>
    <row r="96193" spans="1:5" x14ac:dyDescent="0.2">
      <c r="A96193" s="3">
        <v>45647</v>
      </c>
      <c r="B96193" s="1">
        <v>19</v>
      </c>
      <c r="C96193" s="1">
        <v>2911.58952</v>
      </c>
      <c r="D96193" s="1">
        <v>2596.7745399999999</v>
      </c>
      <c r="E96193" s="1">
        <v>5508.3640599999999</v>
      </c>
    </row>
    <row r="96194" spans="1:5" x14ac:dyDescent="0.2">
      <c r="A96194" s="3">
        <v>45647</v>
      </c>
      <c r="B96194" s="1">
        <v>20</v>
      </c>
      <c r="C96194" s="1">
        <v>2895.7469000000001</v>
      </c>
      <c r="D96194" s="1">
        <v>2597.0930899999998</v>
      </c>
      <c r="E96194" s="1">
        <v>5492.8399900000004</v>
      </c>
    </row>
    <row r="96195" spans="1:5" x14ac:dyDescent="0.2">
      <c r="A96195" s="3">
        <v>45647</v>
      </c>
      <c r="B96195" s="1">
        <v>21</v>
      </c>
      <c r="C96195" s="1">
        <v>2888.7401799999998</v>
      </c>
      <c r="D96195" s="1">
        <v>2592.9897799999999</v>
      </c>
      <c r="E96195" s="1">
        <v>5481.7299599999997</v>
      </c>
    </row>
    <row r="96196" spans="1:5" x14ac:dyDescent="0.2">
      <c r="A96196" s="3">
        <v>45647</v>
      </c>
      <c r="B96196" s="1">
        <v>22</v>
      </c>
      <c r="C96196" s="1">
        <v>2842.2705000000001</v>
      </c>
      <c r="D96196" s="1">
        <v>2541.9455400000002</v>
      </c>
      <c r="E96196" s="1">
        <v>5384.2160400000002</v>
      </c>
    </row>
    <row r="96197" spans="1:5" x14ac:dyDescent="0.2">
      <c r="A96197" s="3">
        <v>45647</v>
      </c>
      <c r="B96197" s="1">
        <v>23</v>
      </c>
      <c r="C96197" s="1">
        <v>2787.4556299999999</v>
      </c>
      <c r="D96197" s="1">
        <v>2439.99937</v>
      </c>
      <c r="E96197" s="1">
        <v>5227.4549999999999</v>
      </c>
    </row>
    <row r="96198" spans="1:5" x14ac:dyDescent="0.2">
      <c r="A96198" s="3">
        <v>45647</v>
      </c>
      <c r="B96198" s="1">
        <v>24</v>
      </c>
      <c r="C96198" s="1">
        <v>2708.4172600000002</v>
      </c>
      <c r="D96198" s="1">
        <v>2307.0717399999999</v>
      </c>
      <c r="E96198" s="1">
        <v>5015.4889999999996</v>
      </c>
    </row>
    <row r="96199" spans="1:5" x14ac:dyDescent="0.2">
      <c r="A96199" s="3">
        <v>45648</v>
      </c>
      <c r="B96199" s="1">
        <v>1</v>
      </c>
      <c r="C96199" s="1">
        <v>2646.5258699999999</v>
      </c>
      <c r="D96199" s="1">
        <v>2217.4441499999998</v>
      </c>
      <c r="E96199" s="1">
        <v>4863.9700199999997</v>
      </c>
    </row>
    <row r="96200" spans="1:5" x14ac:dyDescent="0.2">
      <c r="A96200" s="3">
        <v>45648</v>
      </c>
      <c r="B96200" s="1">
        <v>2</v>
      </c>
      <c r="C96200" s="1">
        <v>2625.72703</v>
      </c>
      <c r="D96200" s="1">
        <v>2162.3199800000002</v>
      </c>
      <c r="E96200" s="1">
        <v>4788.0470100000002</v>
      </c>
    </row>
    <row r="96201" spans="1:5" x14ac:dyDescent="0.2">
      <c r="A96201" s="3">
        <v>45648</v>
      </c>
      <c r="B96201" s="1">
        <v>3</v>
      </c>
      <c r="C96201" s="1">
        <v>2622.7611499999998</v>
      </c>
      <c r="D96201" s="1">
        <v>2139.8108999999999</v>
      </c>
      <c r="E96201" s="1">
        <v>4762.5720499999998</v>
      </c>
    </row>
    <row r="96202" spans="1:5" x14ac:dyDescent="0.2">
      <c r="A96202" s="3">
        <v>45648</v>
      </c>
      <c r="B96202" s="1">
        <v>4</v>
      </c>
      <c r="C96202" s="1">
        <v>2621.5876199999998</v>
      </c>
      <c r="D96202" s="1">
        <v>2129.1864</v>
      </c>
      <c r="E96202" s="1">
        <v>4750.7740199999998</v>
      </c>
    </row>
    <row r="96203" spans="1:5" x14ac:dyDescent="0.2">
      <c r="A96203" s="3">
        <v>45648</v>
      </c>
      <c r="B96203" s="1">
        <v>5</v>
      </c>
      <c r="C96203" s="1">
        <v>2649.9009099999998</v>
      </c>
      <c r="D96203" s="1">
        <v>2146.4381100000001</v>
      </c>
      <c r="E96203" s="1">
        <v>4796.3390200000003</v>
      </c>
    </row>
    <row r="96204" spans="1:5" x14ac:dyDescent="0.2">
      <c r="A96204" s="3">
        <v>45648</v>
      </c>
      <c r="B96204" s="1">
        <v>6</v>
      </c>
      <c r="C96204" s="1">
        <v>2704.2665499999998</v>
      </c>
      <c r="D96204" s="1">
        <v>2199.3095199999998</v>
      </c>
      <c r="E96204" s="1">
        <v>4903.5760700000001</v>
      </c>
    </row>
    <row r="96205" spans="1:5" x14ac:dyDescent="0.2">
      <c r="A96205" s="3">
        <v>45648</v>
      </c>
      <c r="B96205" s="1">
        <v>7</v>
      </c>
      <c r="C96205" s="1">
        <v>2785.34881</v>
      </c>
      <c r="D96205" s="1">
        <v>2293.6622499999999</v>
      </c>
      <c r="E96205" s="1">
        <v>5079.0110599999998</v>
      </c>
    </row>
    <row r="96206" spans="1:5" x14ac:dyDescent="0.2">
      <c r="A96206" s="3">
        <v>45648</v>
      </c>
      <c r="B96206" s="1">
        <v>8</v>
      </c>
      <c r="C96206" s="1">
        <v>2843.5792299999998</v>
      </c>
      <c r="D96206" s="1">
        <v>2424.7687999999998</v>
      </c>
      <c r="E96206" s="1">
        <v>5268.3480300000001</v>
      </c>
    </row>
    <row r="96207" spans="1:5" x14ac:dyDescent="0.2">
      <c r="A96207" s="3">
        <v>45648</v>
      </c>
      <c r="B96207" s="1">
        <v>9</v>
      </c>
      <c r="C96207" s="1">
        <v>2850.31718</v>
      </c>
      <c r="D96207" s="1">
        <v>2512.8807999999999</v>
      </c>
      <c r="E96207" s="1">
        <v>5363.1979799999999</v>
      </c>
    </row>
    <row r="96208" spans="1:5" x14ac:dyDescent="0.2">
      <c r="A96208" s="3">
        <v>45648</v>
      </c>
      <c r="B96208" s="1">
        <v>10</v>
      </c>
      <c r="C96208" s="1">
        <v>2850.9370600000002</v>
      </c>
      <c r="D96208" s="1">
        <v>2532.3129300000001</v>
      </c>
      <c r="E96208" s="1">
        <v>5383.2499900000003</v>
      </c>
    </row>
    <row r="96209" spans="1:5" x14ac:dyDescent="0.2">
      <c r="A96209" s="3">
        <v>45648</v>
      </c>
      <c r="B96209" s="1">
        <v>11</v>
      </c>
      <c r="C96209" s="1">
        <v>2841.0942500000001</v>
      </c>
      <c r="D96209" s="1">
        <v>2527.0347999999999</v>
      </c>
      <c r="E96209" s="1">
        <v>5368.1290499999996</v>
      </c>
    </row>
    <row r="96210" spans="1:5" x14ac:dyDescent="0.2">
      <c r="A96210" s="3">
        <v>45648</v>
      </c>
      <c r="B96210" s="1">
        <v>12</v>
      </c>
      <c r="C96210" s="1">
        <v>2821.0663800000002</v>
      </c>
      <c r="D96210" s="1">
        <v>2497.0746300000001</v>
      </c>
      <c r="E96210" s="1">
        <v>5318.1410100000003</v>
      </c>
    </row>
    <row r="96211" spans="1:5" x14ac:dyDescent="0.2">
      <c r="A96211" s="3">
        <v>45648</v>
      </c>
      <c r="B96211" s="1">
        <v>13</v>
      </c>
      <c r="C96211" s="1">
        <v>2804.39986</v>
      </c>
      <c r="D96211" s="1">
        <v>2478.0281599999998</v>
      </c>
      <c r="E96211" s="1">
        <v>5282.4280200000003</v>
      </c>
    </row>
    <row r="96212" spans="1:5" x14ac:dyDescent="0.2">
      <c r="A96212" s="3">
        <v>45648</v>
      </c>
      <c r="B96212" s="1">
        <v>14</v>
      </c>
      <c r="C96212" s="1">
        <v>2788.3162900000002</v>
      </c>
      <c r="D96212" s="1">
        <v>2437.9486999999999</v>
      </c>
      <c r="E96212" s="1">
        <v>5226.2649899999997</v>
      </c>
    </row>
    <row r="96213" spans="1:5" x14ac:dyDescent="0.2">
      <c r="A96213" s="3">
        <v>45648</v>
      </c>
      <c r="B96213" s="1">
        <v>15</v>
      </c>
      <c r="C96213" s="1">
        <v>2782.9122699999998</v>
      </c>
      <c r="D96213" s="1">
        <v>2427.4147499999999</v>
      </c>
      <c r="E96213" s="1">
        <v>5210.3270199999997</v>
      </c>
    </row>
    <row r="96214" spans="1:5" x14ac:dyDescent="0.2">
      <c r="A96214" s="3">
        <v>45648</v>
      </c>
      <c r="B96214" s="1">
        <v>16</v>
      </c>
      <c r="C96214" s="1">
        <v>2788.2573400000001</v>
      </c>
      <c r="D96214" s="1">
        <v>2474.5476800000001</v>
      </c>
      <c r="E96214" s="1">
        <v>5262.8050199999998</v>
      </c>
    </row>
    <row r="96215" spans="1:5" x14ac:dyDescent="0.2">
      <c r="A96215" s="3">
        <v>45648</v>
      </c>
      <c r="B96215" s="1">
        <v>17</v>
      </c>
      <c r="C96215" s="1">
        <v>2886.64588</v>
      </c>
      <c r="D96215" s="1">
        <v>2642.0191599999998</v>
      </c>
      <c r="E96215" s="1">
        <v>5528.6650399999999</v>
      </c>
    </row>
    <row r="96216" spans="1:5" x14ac:dyDescent="0.2">
      <c r="A96216" s="3">
        <v>45648</v>
      </c>
      <c r="B96216" s="1">
        <v>18</v>
      </c>
      <c r="C96216" s="1">
        <v>3011.9203900000002</v>
      </c>
      <c r="D96216" s="1">
        <v>2863.4645599999999</v>
      </c>
      <c r="E96216" s="1">
        <v>5875.3849499999997</v>
      </c>
    </row>
    <row r="96217" spans="1:5" x14ac:dyDescent="0.2">
      <c r="A96217" s="3">
        <v>45648</v>
      </c>
      <c r="B96217" s="1">
        <v>19</v>
      </c>
      <c r="C96217" s="1">
        <v>3032.9183600000001</v>
      </c>
      <c r="D96217" s="1">
        <v>2909.6646799999999</v>
      </c>
      <c r="E96217" s="1">
        <v>5942.5830400000004</v>
      </c>
    </row>
    <row r="96218" spans="1:5" x14ac:dyDescent="0.2">
      <c r="A96218" s="3">
        <v>45648</v>
      </c>
      <c r="B96218" s="1">
        <v>20</v>
      </c>
      <c r="C96218" s="1">
        <v>3008.4500699999999</v>
      </c>
      <c r="D96218" s="1">
        <v>2908.2019</v>
      </c>
      <c r="E96218" s="1">
        <v>5916.6519699999999</v>
      </c>
    </row>
    <row r="96219" spans="1:5" x14ac:dyDescent="0.2">
      <c r="A96219" s="3">
        <v>45648</v>
      </c>
      <c r="B96219" s="1">
        <v>21</v>
      </c>
      <c r="C96219" s="1">
        <v>3002.3953900000001</v>
      </c>
      <c r="D96219" s="1">
        <v>2904.47363</v>
      </c>
      <c r="E96219" s="1">
        <v>5906.8690200000001</v>
      </c>
    </row>
    <row r="96220" spans="1:5" x14ac:dyDescent="0.2">
      <c r="A96220" s="3">
        <v>45648</v>
      </c>
      <c r="B96220" s="1">
        <v>22</v>
      </c>
      <c r="C96220" s="1">
        <v>2944.9475000000002</v>
      </c>
      <c r="D96220" s="1">
        <v>2815.3035300000001</v>
      </c>
      <c r="E96220" s="1">
        <v>5760.2510300000004</v>
      </c>
    </row>
    <row r="96221" spans="1:5" x14ac:dyDescent="0.2">
      <c r="A96221" s="3">
        <v>45648</v>
      </c>
      <c r="B96221" s="1">
        <v>23</v>
      </c>
      <c r="C96221" s="1">
        <v>2886.26998</v>
      </c>
      <c r="D96221" s="1">
        <v>2675.7500300000002</v>
      </c>
      <c r="E96221" s="1">
        <v>5562.0200100000002</v>
      </c>
    </row>
    <row r="96222" spans="1:5" x14ac:dyDescent="0.2">
      <c r="A96222" s="3">
        <v>45648</v>
      </c>
      <c r="B96222" s="1">
        <v>24</v>
      </c>
      <c r="C96222" s="1">
        <v>2816.8897099999999</v>
      </c>
      <c r="D96222" s="1">
        <v>2528.2303099999999</v>
      </c>
      <c r="E96222" s="1">
        <v>5345.1200200000003</v>
      </c>
    </row>
    <row r="96223" spans="1:5" x14ac:dyDescent="0.2">
      <c r="A96223" s="3">
        <v>45649</v>
      </c>
      <c r="B96223" s="1">
        <v>1</v>
      </c>
      <c r="C96223" s="1">
        <v>2774.1175600000001</v>
      </c>
      <c r="D96223" s="1">
        <v>2429.7993999999999</v>
      </c>
      <c r="E96223" s="1">
        <v>5203.9169599999996</v>
      </c>
    </row>
    <row r="96224" spans="1:5" x14ac:dyDescent="0.2">
      <c r="A96224" s="3">
        <v>45649</v>
      </c>
      <c r="B96224" s="1">
        <v>2</v>
      </c>
      <c r="C96224" s="1">
        <v>2754.3961100000001</v>
      </c>
      <c r="D96224" s="1">
        <v>2379.0438600000002</v>
      </c>
      <c r="E96224" s="1">
        <v>5133.4399700000004</v>
      </c>
    </row>
    <row r="96225" spans="1:5" x14ac:dyDescent="0.2">
      <c r="A96225" s="3">
        <v>45649</v>
      </c>
      <c r="B96225" s="1">
        <v>3</v>
      </c>
      <c r="C96225" s="1">
        <v>2760.7900599999998</v>
      </c>
      <c r="D96225" s="1">
        <v>2364.7239199999999</v>
      </c>
      <c r="E96225" s="1">
        <v>5125.5139799999997</v>
      </c>
    </row>
    <row r="96226" spans="1:5" x14ac:dyDescent="0.2">
      <c r="A96226" s="3">
        <v>45649</v>
      </c>
      <c r="B96226" s="1">
        <v>4</v>
      </c>
      <c r="C96226" s="1">
        <v>2790.3980000000001</v>
      </c>
      <c r="D96226" s="1">
        <v>2367.5889999999999</v>
      </c>
      <c r="E96226" s="1">
        <v>5157.9870000000001</v>
      </c>
    </row>
    <row r="96227" spans="1:5" x14ac:dyDescent="0.2">
      <c r="A96227" s="3">
        <v>45649</v>
      </c>
      <c r="B96227" s="1">
        <v>5</v>
      </c>
      <c r="C96227" s="1">
        <v>2870.4857999999999</v>
      </c>
      <c r="D96227" s="1">
        <v>2418.2762299999999</v>
      </c>
      <c r="E96227" s="1">
        <v>5288.7620299999999</v>
      </c>
    </row>
    <row r="96228" spans="1:5" x14ac:dyDescent="0.2">
      <c r="A96228" s="3">
        <v>45649</v>
      </c>
      <c r="B96228" s="1">
        <v>6</v>
      </c>
      <c r="C96228" s="1">
        <v>3016.80575</v>
      </c>
      <c r="D96228" s="1">
        <v>2530.02927</v>
      </c>
      <c r="E96228" s="1">
        <v>5546.8350200000004</v>
      </c>
    </row>
    <row r="96229" spans="1:5" x14ac:dyDescent="0.2">
      <c r="A96229" s="3">
        <v>45649</v>
      </c>
      <c r="B96229" s="1">
        <v>7</v>
      </c>
      <c r="C96229" s="1">
        <v>3188.1683800000001</v>
      </c>
      <c r="D96229" s="1">
        <v>2663.04261</v>
      </c>
      <c r="E96229" s="1">
        <v>5851.2109899999996</v>
      </c>
    </row>
    <row r="96230" spans="1:5" x14ac:dyDescent="0.2">
      <c r="A96230" s="3">
        <v>45649</v>
      </c>
      <c r="B96230" s="1">
        <v>8</v>
      </c>
      <c r="C96230" s="1">
        <v>3320.4767200000001</v>
      </c>
      <c r="D96230" s="1">
        <v>2814.6233000000002</v>
      </c>
      <c r="E96230" s="1">
        <v>6135.1000199999999</v>
      </c>
    </row>
    <row r="96231" spans="1:5" x14ac:dyDescent="0.2">
      <c r="A96231" s="3">
        <v>45649</v>
      </c>
      <c r="B96231" s="1">
        <v>9</v>
      </c>
      <c r="C96231" s="1">
        <v>3375.5186800000001</v>
      </c>
      <c r="D96231" s="1">
        <v>2865.4963400000001</v>
      </c>
      <c r="E96231" s="1">
        <v>6241.0150199999998</v>
      </c>
    </row>
    <row r="96232" spans="1:5" x14ac:dyDescent="0.2">
      <c r="A96232" s="3">
        <v>45649</v>
      </c>
      <c r="B96232" s="1">
        <v>10</v>
      </c>
      <c r="C96232" s="1">
        <v>3331.64518</v>
      </c>
      <c r="D96232" s="1">
        <v>2783.4158600000001</v>
      </c>
      <c r="E96232" s="1">
        <v>6115.0610399999996</v>
      </c>
    </row>
    <row r="96233" spans="1:5" x14ac:dyDescent="0.2">
      <c r="A96233" s="3">
        <v>45649</v>
      </c>
      <c r="B96233" s="1">
        <v>11</v>
      </c>
      <c r="C96233" s="1">
        <v>3265.30323</v>
      </c>
      <c r="D96233" s="1">
        <v>2677.96281</v>
      </c>
      <c r="E96233" s="1">
        <v>5943.2660400000004</v>
      </c>
    </row>
    <row r="96234" spans="1:5" x14ac:dyDescent="0.2">
      <c r="A96234" s="3">
        <v>45649</v>
      </c>
      <c r="B96234" s="1">
        <v>12</v>
      </c>
      <c r="C96234" s="1">
        <v>3223.4461500000002</v>
      </c>
      <c r="D96234" s="1">
        <v>2599.4178900000002</v>
      </c>
      <c r="E96234" s="1">
        <v>5822.8640400000004</v>
      </c>
    </row>
    <row r="96235" spans="1:5" x14ac:dyDescent="0.2">
      <c r="A96235" s="3">
        <v>45649</v>
      </c>
      <c r="B96235" s="1">
        <v>13</v>
      </c>
      <c r="C96235" s="1">
        <v>3144.01964</v>
      </c>
      <c r="D96235" s="1">
        <v>2500.7693800000002</v>
      </c>
      <c r="E96235" s="1">
        <v>5644.7890200000002</v>
      </c>
    </row>
    <row r="96236" spans="1:5" x14ac:dyDescent="0.2">
      <c r="A96236" s="3">
        <v>45649</v>
      </c>
      <c r="B96236" s="1">
        <v>14</v>
      </c>
      <c r="C96236" s="1">
        <v>3098.8609000000001</v>
      </c>
      <c r="D96236" s="1">
        <v>2431.41113</v>
      </c>
      <c r="E96236" s="1">
        <v>5530.2720300000001</v>
      </c>
    </row>
    <row r="96237" spans="1:5" x14ac:dyDescent="0.2">
      <c r="A96237" s="3">
        <v>45649</v>
      </c>
      <c r="B96237" s="1">
        <v>15</v>
      </c>
      <c r="C96237" s="1">
        <v>3067.0907400000001</v>
      </c>
      <c r="D96237" s="1">
        <v>2414.5852199999999</v>
      </c>
      <c r="E96237" s="1">
        <v>5481.6759599999996</v>
      </c>
    </row>
    <row r="96238" spans="1:5" x14ac:dyDescent="0.2">
      <c r="A96238" s="3">
        <v>45649</v>
      </c>
      <c r="B96238" s="1">
        <v>16</v>
      </c>
      <c r="C96238" s="1">
        <v>3067.5000399999999</v>
      </c>
      <c r="D96238" s="1">
        <v>2461.65697</v>
      </c>
      <c r="E96238" s="1">
        <v>5529.1570099999999</v>
      </c>
    </row>
    <row r="96239" spans="1:5" x14ac:dyDescent="0.2">
      <c r="A96239" s="3">
        <v>45649</v>
      </c>
      <c r="B96239" s="1">
        <v>17</v>
      </c>
      <c r="C96239" s="1">
        <v>3101.4422100000002</v>
      </c>
      <c r="D96239" s="1">
        <v>2598.0907999999999</v>
      </c>
      <c r="E96239" s="1">
        <v>5699.5330100000001</v>
      </c>
    </row>
    <row r="96240" spans="1:5" x14ac:dyDescent="0.2">
      <c r="A96240" s="3">
        <v>45649</v>
      </c>
      <c r="B96240" s="1">
        <v>18</v>
      </c>
      <c r="C96240" s="1">
        <v>3199.1834600000002</v>
      </c>
      <c r="D96240" s="1">
        <v>2787.5954999999999</v>
      </c>
      <c r="E96240" s="1">
        <v>5986.7789599999996</v>
      </c>
    </row>
    <row r="96241" spans="1:5" x14ac:dyDescent="0.2">
      <c r="A96241" s="3">
        <v>45649</v>
      </c>
      <c r="B96241" s="1">
        <v>19</v>
      </c>
      <c r="C96241" s="1">
        <v>3129.2059899999999</v>
      </c>
      <c r="D96241" s="1">
        <v>2820.1170299999999</v>
      </c>
      <c r="E96241" s="1">
        <v>5949.3230199999998</v>
      </c>
    </row>
    <row r="96242" spans="1:5" x14ac:dyDescent="0.2">
      <c r="A96242" s="3">
        <v>45649</v>
      </c>
      <c r="B96242" s="1">
        <v>20</v>
      </c>
      <c r="C96242" s="1">
        <v>3056.8534800000002</v>
      </c>
      <c r="D96242" s="1">
        <v>2789.8405400000001</v>
      </c>
      <c r="E96242" s="1">
        <v>5846.6940199999999</v>
      </c>
    </row>
    <row r="96243" spans="1:5" x14ac:dyDescent="0.2">
      <c r="A96243" s="3">
        <v>45649</v>
      </c>
      <c r="B96243" s="1">
        <v>21</v>
      </c>
      <c r="C96243" s="1">
        <v>3008.3807900000002</v>
      </c>
      <c r="D96243" s="1">
        <v>2742.5792099999999</v>
      </c>
      <c r="E96243" s="1">
        <v>5750.96</v>
      </c>
    </row>
    <row r="96244" spans="1:5" x14ac:dyDescent="0.2">
      <c r="A96244" s="3">
        <v>45649</v>
      </c>
      <c r="B96244" s="1">
        <v>22</v>
      </c>
      <c r="C96244" s="1">
        <v>2938.2841600000002</v>
      </c>
      <c r="D96244" s="1">
        <v>2650.1258499999999</v>
      </c>
      <c r="E96244" s="1">
        <v>5588.4100099999996</v>
      </c>
    </row>
    <row r="96245" spans="1:5" x14ac:dyDescent="0.2">
      <c r="A96245" s="3">
        <v>45649</v>
      </c>
      <c r="B96245" s="1">
        <v>23</v>
      </c>
      <c r="C96245" s="1">
        <v>2841.8013700000001</v>
      </c>
      <c r="D96245" s="1">
        <v>2486.3856599999999</v>
      </c>
      <c r="E96245" s="1">
        <v>5328.18703</v>
      </c>
    </row>
    <row r="96246" spans="1:5" x14ac:dyDescent="0.2">
      <c r="A96246" s="3">
        <v>45649</v>
      </c>
      <c r="B96246" s="1">
        <v>24</v>
      </c>
      <c r="C96246" s="1">
        <v>2724.3708200000001</v>
      </c>
      <c r="D96246" s="1">
        <v>2295.8581600000002</v>
      </c>
      <c r="E96246" s="1">
        <v>5020.2289799999999</v>
      </c>
    </row>
    <row r="96247" spans="1:5" x14ac:dyDescent="0.2">
      <c r="A96247" s="3">
        <v>45650</v>
      </c>
      <c r="B96247" s="1">
        <v>1</v>
      </c>
      <c r="C96247" s="1">
        <v>2632.6136099999999</v>
      </c>
      <c r="D96247" s="1">
        <v>2148.8264399999998</v>
      </c>
      <c r="E96247" s="1">
        <v>4781.4400500000002</v>
      </c>
    </row>
    <row r="96248" spans="1:5" x14ac:dyDescent="0.2">
      <c r="A96248" s="3">
        <v>45650</v>
      </c>
      <c r="B96248" s="1">
        <v>2</v>
      </c>
      <c r="C96248" s="1">
        <v>2592.25479</v>
      </c>
      <c r="D96248" s="1">
        <v>2077.0092300000001</v>
      </c>
      <c r="E96248" s="1">
        <v>4669.2640199999996</v>
      </c>
    </row>
    <row r="96249" spans="1:5" x14ac:dyDescent="0.2">
      <c r="A96249" s="3">
        <v>45650</v>
      </c>
      <c r="B96249" s="1">
        <v>3</v>
      </c>
      <c r="C96249" s="1">
        <v>2564.5174499999998</v>
      </c>
      <c r="D96249" s="1">
        <v>2025.44451</v>
      </c>
      <c r="E96249" s="1">
        <v>4589.9619599999996</v>
      </c>
    </row>
    <row r="96250" spans="1:5" x14ac:dyDescent="0.2">
      <c r="A96250" s="3">
        <v>45650</v>
      </c>
      <c r="B96250" s="1">
        <v>4</v>
      </c>
      <c r="C96250" s="1">
        <v>2575.07665</v>
      </c>
      <c r="D96250" s="1">
        <v>2010.5563099999999</v>
      </c>
      <c r="E96250" s="1">
        <v>4585.6329599999999</v>
      </c>
    </row>
    <row r="96251" spans="1:5" x14ac:dyDescent="0.2">
      <c r="A96251" s="3">
        <v>45650</v>
      </c>
      <c r="B96251" s="1">
        <v>5</v>
      </c>
      <c r="C96251" s="1">
        <v>2633.3042799999998</v>
      </c>
      <c r="D96251" s="1">
        <v>2022.87373</v>
      </c>
      <c r="E96251" s="1">
        <v>4656.1780099999996</v>
      </c>
    </row>
    <row r="96252" spans="1:5" x14ac:dyDescent="0.2">
      <c r="A96252" s="3">
        <v>45650</v>
      </c>
      <c r="B96252" s="1">
        <v>6</v>
      </c>
      <c r="C96252" s="1">
        <v>2753.80755</v>
      </c>
      <c r="D96252" s="1">
        <v>2079.8125100000002</v>
      </c>
      <c r="E96252" s="1">
        <v>4833.6200600000002</v>
      </c>
    </row>
    <row r="96253" spans="1:5" x14ac:dyDescent="0.2">
      <c r="A96253" s="3">
        <v>45650</v>
      </c>
      <c r="B96253" s="1">
        <v>7</v>
      </c>
      <c r="C96253" s="1">
        <v>2877.0079999999998</v>
      </c>
      <c r="D96253" s="1">
        <v>2146.1460200000001</v>
      </c>
      <c r="E96253" s="1">
        <v>5023.1540199999999</v>
      </c>
    </row>
    <row r="96254" spans="1:5" x14ac:dyDescent="0.2">
      <c r="A96254" s="3">
        <v>45650</v>
      </c>
      <c r="B96254" s="1">
        <v>8</v>
      </c>
      <c r="C96254" s="1">
        <v>2960.7948500000002</v>
      </c>
      <c r="D96254" s="1">
        <v>2261.4551700000002</v>
      </c>
      <c r="E96254" s="1">
        <v>5222.2500200000004</v>
      </c>
    </row>
    <row r="96255" spans="1:5" x14ac:dyDescent="0.2">
      <c r="A96255" s="3">
        <v>45650</v>
      </c>
      <c r="B96255" s="1">
        <v>9</v>
      </c>
      <c r="C96255" s="1">
        <v>3024.80906</v>
      </c>
      <c r="D96255" s="1">
        <v>2395.1469400000001</v>
      </c>
      <c r="E96255" s="1">
        <v>5419.9560000000001</v>
      </c>
    </row>
    <row r="96256" spans="1:5" x14ac:dyDescent="0.2">
      <c r="A96256" s="3">
        <v>45650</v>
      </c>
      <c r="B96256" s="1">
        <v>10</v>
      </c>
      <c r="C96256" s="1">
        <v>3045.9989700000001</v>
      </c>
      <c r="D96256" s="1">
        <v>2474.1520300000002</v>
      </c>
      <c r="E96256" s="1">
        <v>5520.1509999999998</v>
      </c>
    </row>
    <row r="96257" spans="1:5" x14ac:dyDescent="0.2">
      <c r="A96257" s="3">
        <v>45650</v>
      </c>
      <c r="B96257" s="1">
        <v>11</v>
      </c>
      <c r="C96257" s="1">
        <v>3058.64867</v>
      </c>
      <c r="D96257" s="1">
        <v>2507.0492800000002</v>
      </c>
      <c r="E96257" s="1">
        <v>5565.6979499999998</v>
      </c>
    </row>
    <row r="96258" spans="1:5" x14ac:dyDescent="0.2">
      <c r="A96258" s="3">
        <v>45650</v>
      </c>
      <c r="B96258" s="1">
        <v>12</v>
      </c>
      <c r="C96258" s="1">
        <v>3006.60626</v>
      </c>
      <c r="D96258" s="1">
        <v>2481.4957599999998</v>
      </c>
      <c r="E96258" s="1">
        <v>5488.1020200000003</v>
      </c>
    </row>
    <row r="96259" spans="1:5" x14ac:dyDescent="0.2">
      <c r="A96259" s="3">
        <v>45650</v>
      </c>
      <c r="B96259" s="1">
        <v>13</v>
      </c>
      <c r="C96259" s="1">
        <v>2909.7591600000001</v>
      </c>
      <c r="D96259" s="1">
        <v>2379.0018799999998</v>
      </c>
      <c r="E96259" s="1">
        <v>5288.7610400000003</v>
      </c>
    </row>
    <row r="96260" spans="1:5" x14ac:dyDescent="0.2">
      <c r="A96260" s="3">
        <v>45650</v>
      </c>
      <c r="B96260" s="1">
        <v>14</v>
      </c>
      <c r="C96260" s="1">
        <v>2801.04835</v>
      </c>
      <c r="D96260" s="1">
        <v>2284.2416600000001</v>
      </c>
      <c r="E96260" s="1">
        <v>5085.2900099999997</v>
      </c>
    </row>
    <row r="96261" spans="1:5" x14ac:dyDescent="0.2">
      <c r="A96261" s="3">
        <v>45650</v>
      </c>
      <c r="B96261" s="1">
        <v>15</v>
      </c>
      <c r="C96261" s="1">
        <v>2760.0831199999998</v>
      </c>
      <c r="D96261" s="1">
        <v>2253.7289099999998</v>
      </c>
      <c r="E96261" s="1">
        <v>5013.81203</v>
      </c>
    </row>
    <row r="96262" spans="1:5" x14ac:dyDescent="0.2">
      <c r="A96262" s="3">
        <v>45650</v>
      </c>
      <c r="B96262" s="1">
        <v>16</v>
      </c>
      <c r="C96262" s="1">
        <v>2752.8574400000002</v>
      </c>
      <c r="D96262" s="1">
        <v>2265.2015099999999</v>
      </c>
      <c r="E96262" s="1">
        <v>5018.0589499999996</v>
      </c>
    </row>
    <row r="96263" spans="1:5" x14ac:dyDescent="0.2">
      <c r="A96263" s="3">
        <v>45650</v>
      </c>
      <c r="B96263" s="1">
        <v>17</v>
      </c>
      <c r="C96263" s="1">
        <v>2790.2429699999998</v>
      </c>
      <c r="D96263" s="1">
        <v>2334.2970300000002</v>
      </c>
      <c r="E96263" s="1">
        <v>5124.54</v>
      </c>
    </row>
    <row r="96264" spans="1:5" x14ac:dyDescent="0.2">
      <c r="A96264" s="3">
        <v>45650</v>
      </c>
      <c r="B96264" s="1">
        <v>18</v>
      </c>
      <c r="C96264" s="1">
        <v>2838.8559</v>
      </c>
      <c r="D96264" s="1">
        <v>2410.8371499999998</v>
      </c>
      <c r="E96264" s="1">
        <v>5249.6930499999999</v>
      </c>
    </row>
    <row r="96265" spans="1:5" x14ac:dyDescent="0.2">
      <c r="A96265" s="3">
        <v>45650</v>
      </c>
      <c r="B96265" s="1">
        <v>19</v>
      </c>
      <c r="C96265" s="1">
        <v>2765.5239000000001</v>
      </c>
      <c r="D96265" s="1">
        <v>2368.24316</v>
      </c>
      <c r="E96265" s="1">
        <v>5133.7670600000001</v>
      </c>
    </row>
    <row r="96266" spans="1:5" x14ac:dyDescent="0.2">
      <c r="A96266" s="3">
        <v>45650</v>
      </c>
      <c r="B96266" s="1">
        <v>20</v>
      </c>
      <c r="C96266" s="1">
        <v>2686.99602</v>
      </c>
      <c r="D96266" s="1">
        <v>2304.5990299999999</v>
      </c>
      <c r="E96266" s="1">
        <v>4991.5950499999999</v>
      </c>
    </row>
    <row r="96267" spans="1:5" x14ac:dyDescent="0.2">
      <c r="A96267" s="3">
        <v>45650</v>
      </c>
      <c r="B96267" s="1">
        <v>21</v>
      </c>
      <c r="C96267" s="1">
        <v>2648.05953</v>
      </c>
      <c r="D96267" s="1">
        <v>2264.3685300000002</v>
      </c>
      <c r="E96267" s="1">
        <v>4912.4280600000002</v>
      </c>
    </row>
    <row r="96268" spans="1:5" x14ac:dyDescent="0.2">
      <c r="A96268" s="3">
        <v>45650</v>
      </c>
      <c r="B96268" s="1">
        <v>22</v>
      </c>
      <c r="C96268" s="1">
        <v>2590.12788</v>
      </c>
      <c r="D96268" s="1">
        <v>2217.93514</v>
      </c>
      <c r="E96268" s="1">
        <v>4808.0630199999996</v>
      </c>
    </row>
    <row r="96269" spans="1:5" x14ac:dyDescent="0.2">
      <c r="A96269" s="3">
        <v>45650</v>
      </c>
      <c r="B96269" s="1">
        <v>23</v>
      </c>
      <c r="C96269" s="1">
        <v>2525.4322699999998</v>
      </c>
      <c r="D96269" s="1">
        <v>2124.9917500000001</v>
      </c>
      <c r="E96269" s="1">
        <v>4650.4240200000004</v>
      </c>
    </row>
    <row r="96270" spans="1:5" x14ac:dyDescent="0.2">
      <c r="A96270" s="3">
        <v>45650</v>
      </c>
      <c r="B96270" s="1">
        <v>24</v>
      </c>
      <c r="C96270" s="1">
        <v>2459.9831199999999</v>
      </c>
      <c r="D96270" s="1">
        <v>2013.98991</v>
      </c>
      <c r="E96270" s="1">
        <v>4473.9730300000001</v>
      </c>
    </row>
    <row r="96271" spans="1:5" x14ac:dyDescent="0.2">
      <c r="A96271" s="3">
        <v>45651</v>
      </c>
      <c r="B96271" s="1">
        <v>1</v>
      </c>
      <c r="C96271" s="1">
        <v>2411.4242300000001</v>
      </c>
      <c r="D96271" s="1">
        <v>1920.6217899999999</v>
      </c>
      <c r="E96271" s="1">
        <v>4332.0460199999998</v>
      </c>
    </row>
    <row r="96272" spans="1:5" x14ac:dyDescent="0.2">
      <c r="A96272" s="3">
        <v>45651</v>
      </c>
      <c r="B96272" s="1">
        <v>2</v>
      </c>
      <c r="C96272" s="1">
        <v>2373.9811100000002</v>
      </c>
      <c r="D96272" s="1">
        <v>1836.9569200000001</v>
      </c>
      <c r="E96272" s="1">
        <v>4210.9380300000003</v>
      </c>
    </row>
    <row r="96273" spans="1:5" x14ac:dyDescent="0.2">
      <c r="A96273" s="3">
        <v>45651</v>
      </c>
      <c r="B96273" s="1">
        <v>3</v>
      </c>
      <c r="C96273" s="1">
        <v>2356.5097300000002</v>
      </c>
      <c r="D96273" s="1">
        <v>1782.22829</v>
      </c>
      <c r="E96273" s="1">
        <v>4138.7380199999998</v>
      </c>
    </row>
    <row r="96274" spans="1:5" x14ac:dyDescent="0.2">
      <c r="A96274" s="3">
        <v>45651</v>
      </c>
      <c r="B96274" s="1">
        <v>4</v>
      </c>
      <c r="C96274" s="1">
        <v>2346.8466199999998</v>
      </c>
      <c r="D96274" s="1">
        <v>1744.3663899999999</v>
      </c>
      <c r="E96274" s="1">
        <v>4091.2130099999999</v>
      </c>
    </row>
    <row r="96275" spans="1:5" x14ac:dyDescent="0.2">
      <c r="A96275" s="3">
        <v>45651</v>
      </c>
      <c r="B96275" s="1">
        <v>5</v>
      </c>
      <c r="C96275" s="1">
        <v>2369.0414000000001</v>
      </c>
      <c r="D96275" s="1">
        <v>1740.6276</v>
      </c>
      <c r="E96275" s="1">
        <v>4109.6689999999999</v>
      </c>
    </row>
    <row r="96276" spans="1:5" x14ac:dyDescent="0.2">
      <c r="A96276" s="3">
        <v>45651</v>
      </c>
      <c r="B96276" s="1">
        <v>6</v>
      </c>
      <c r="C96276" s="1">
        <v>2435.1279599999998</v>
      </c>
      <c r="D96276" s="1">
        <v>1778.7140300000001</v>
      </c>
      <c r="E96276" s="1">
        <v>4213.8419899999999</v>
      </c>
    </row>
    <row r="96277" spans="1:5" x14ac:dyDescent="0.2">
      <c r="A96277" s="3">
        <v>45651</v>
      </c>
      <c r="B96277" s="1">
        <v>7</v>
      </c>
      <c r="C96277" s="1">
        <v>2488.3940699999998</v>
      </c>
      <c r="D96277" s="1">
        <v>1833.3539000000001</v>
      </c>
      <c r="E96277" s="1">
        <v>4321.7479700000004</v>
      </c>
    </row>
    <row r="96278" spans="1:5" x14ac:dyDescent="0.2">
      <c r="A96278" s="3">
        <v>45651</v>
      </c>
      <c r="B96278" s="1">
        <v>8</v>
      </c>
      <c r="C96278" s="1">
        <v>2529.10907</v>
      </c>
      <c r="D96278" s="1">
        <v>1947.93391</v>
      </c>
      <c r="E96278" s="1">
        <v>4477.0429800000002</v>
      </c>
    </row>
    <row r="96279" spans="1:5" x14ac:dyDescent="0.2">
      <c r="A96279" s="3">
        <v>45651</v>
      </c>
      <c r="B96279" s="1">
        <v>9</v>
      </c>
      <c r="C96279" s="1">
        <v>2543.15553</v>
      </c>
      <c r="D96279" s="1">
        <v>2079.6435499999998</v>
      </c>
      <c r="E96279" s="1">
        <v>4622.7990799999998</v>
      </c>
    </row>
    <row r="96280" spans="1:5" x14ac:dyDescent="0.2">
      <c r="A96280" s="3">
        <v>45651</v>
      </c>
      <c r="B96280" s="1">
        <v>10</v>
      </c>
      <c r="C96280" s="1">
        <v>2581.8947600000001</v>
      </c>
      <c r="D96280" s="1">
        <v>2185.2552500000002</v>
      </c>
      <c r="E96280" s="1">
        <v>4767.1500100000003</v>
      </c>
    </row>
    <row r="96281" spans="1:5" x14ac:dyDescent="0.2">
      <c r="A96281" s="3">
        <v>45651</v>
      </c>
      <c r="B96281" s="1">
        <v>11</v>
      </c>
      <c r="C96281" s="1">
        <v>2570.4802399999999</v>
      </c>
      <c r="D96281" s="1">
        <v>2214.3957999999998</v>
      </c>
      <c r="E96281" s="1">
        <v>4784.8760400000001</v>
      </c>
    </row>
    <row r="96282" spans="1:5" x14ac:dyDescent="0.2">
      <c r="A96282" s="3">
        <v>45651</v>
      </c>
      <c r="B96282" s="1">
        <v>12</v>
      </c>
      <c r="C96282" s="1">
        <v>2561.2646599999998</v>
      </c>
      <c r="D96282" s="1">
        <v>2212.8443400000001</v>
      </c>
      <c r="E96282" s="1">
        <v>4774.1090000000004</v>
      </c>
    </row>
    <row r="96283" spans="1:5" x14ac:dyDescent="0.2">
      <c r="A96283" s="3">
        <v>45651</v>
      </c>
      <c r="B96283" s="1">
        <v>13</v>
      </c>
      <c r="C96283" s="1">
        <v>2527.4518600000001</v>
      </c>
      <c r="D96283" s="1">
        <v>2190.0131900000001</v>
      </c>
      <c r="E96283" s="1">
        <v>4717.4650499999998</v>
      </c>
    </row>
    <row r="96284" spans="1:5" x14ac:dyDescent="0.2">
      <c r="A96284" s="3">
        <v>45651</v>
      </c>
      <c r="B96284" s="1">
        <v>14</v>
      </c>
      <c r="C96284" s="1">
        <v>2525.39248</v>
      </c>
      <c r="D96284" s="1">
        <v>2189.02655</v>
      </c>
      <c r="E96284" s="1">
        <v>4714.41903</v>
      </c>
    </row>
    <row r="96285" spans="1:5" x14ac:dyDescent="0.2">
      <c r="A96285" s="3">
        <v>45651</v>
      </c>
      <c r="B96285" s="1">
        <v>15</v>
      </c>
      <c r="C96285" s="1">
        <v>2524.52675</v>
      </c>
      <c r="D96285" s="1">
        <v>2171.2952500000001</v>
      </c>
      <c r="E96285" s="1">
        <v>4695.8220000000001</v>
      </c>
    </row>
    <row r="96286" spans="1:5" x14ac:dyDescent="0.2">
      <c r="A96286" s="3">
        <v>45651</v>
      </c>
      <c r="B96286" s="1">
        <v>16</v>
      </c>
      <c r="C96286" s="1">
        <v>2528.2161099999998</v>
      </c>
      <c r="D96286" s="1">
        <v>2163.0889000000002</v>
      </c>
      <c r="E96286" s="1">
        <v>4691.30501</v>
      </c>
    </row>
    <row r="96287" spans="1:5" x14ac:dyDescent="0.2">
      <c r="A96287" s="3">
        <v>45651</v>
      </c>
      <c r="B96287" s="1">
        <v>17</v>
      </c>
      <c r="C96287" s="1">
        <v>2586.25828</v>
      </c>
      <c r="D96287" s="1">
        <v>2215.62473</v>
      </c>
      <c r="E96287" s="1">
        <v>4801.8830099999996</v>
      </c>
    </row>
    <row r="96288" spans="1:5" x14ac:dyDescent="0.2">
      <c r="A96288" s="3">
        <v>45651</v>
      </c>
      <c r="B96288" s="1">
        <v>18</v>
      </c>
      <c r="C96288" s="1">
        <v>2635.2545599999999</v>
      </c>
      <c r="D96288" s="1">
        <v>2263.0423999999998</v>
      </c>
      <c r="E96288" s="1">
        <v>4898.2969599999997</v>
      </c>
    </row>
    <row r="96289" spans="1:5" x14ac:dyDescent="0.2">
      <c r="A96289" s="3">
        <v>45651</v>
      </c>
      <c r="B96289" s="1">
        <v>19</v>
      </c>
      <c r="C96289" s="1">
        <v>2602.5630700000002</v>
      </c>
      <c r="D96289" s="1">
        <v>2235.7579599999999</v>
      </c>
      <c r="E96289" s="1">
        <v>4838.3210300000001</v>
      </c>
    </row>
    <row r="96290" spans="1:5" x14ac:dyDescent="0.2">
      <c r="A96290" s="3">
        <v>45651</v>
      </c>
      <c r="B96290" s="1">
        <v>20</v>
      </c>
      <c r="C96290" s="1">
        <v>2578.0100600000001</v>
      </c>
      <c r="D96290" s="1">
        <v>2228.9849300000001</v>
      </c>
      <c r="E96290" s="1">
        <v>4806.9949900000001</v>
      </c>
    </row>
    <row r="96291" spans="1:5" x14ac:dyDescent="0.2">
      <c r="A96291" s="3">
        <v>45651</v>
      </c>
      <c r="B96291" s="1">
        <v>21</v>
      </c>
      <c r="C96291" s="1">
        <v>2572.8445299999998</v>
      </c>
      <c r="D96291" s="1">
        <v>2240.7314900000001</v>
      </c>
      <c r="E96291" s="1">
        <v>4813.5760200000004</v>
      </c>
    </row>
    <row r="96292" spans="1:5" x14ac:dyDescent="0.2">
      <c r="A96292" s="3">
        <v>45651</v>
      </c>
      <c r="B96292" s="1">
        <v>22</v>
      </c>
      <c r="C96292" s="1">
        <v>2532.6937800000001</v>
      </c>
      <c r="D96292" s="1">
        <v>2207.0801799999999</v>
      </c>
      <c r="E96292" s="1">
        <v>4739.7739600000004</v>
      </c>
    </row>
    <row r="96293" spans="1:5" x14ac:dyDescent="0.2">
      <c r="A96293" s="3">
        <v>45651</v>
      </c>
      <c r="B96293" s="1">
        <v>23</v>
      </c>
      <c r="C96293" s="1">
        <v>2483.77232</v>
      </c>
      <c r="D96293" s="1">
        <v>2108.3247000000001</v>
      </c>
      <c r="E96293" s="1">
        <v>4592.0970200000002</v>
      </c>
    </row>
    <row r="96294" spans="1:5" x14ac:dyDescent="0.2">
      <c r="A96294" s="3">
        <v>45651</v>
      </c>
      <c r="B96294" s="1">
        <v>24</v>
      </c>
      <c r="C96294" s="1">
        <v>2434.8675899999998</v>
      </c>
      <c r="D96294" s="1">
        <v>1994.88444</v>
      </c>
      <c r="E96294" s="1">
        <v>4429.7520299999996</v>
      </c>
    </row>
    <row r="96295" spans="1:5" x14ac:dyDescent="0.2">
      <c r="A96295" s="3">
        <v>45652</v>
      </c>
      <c r="B96295" s="1">
        <v>1</v>
      </c>
      <c r="C96295" s="1">
        <v>2382.4148799999998</v>
      </c>
      <c r="D96295" s="1">
        <v>1879.81916</v>
      </c>
      <c r="E96295" s="1">
        <v>4262.2340400000003</v>
      </c>
    </row>
    <row r="96296" spans="1:5" x14ac:dyDescent="0.2">
      <c r="A96296" s="3">
        <v>45652</v>
      </c>
      <c r="B96296" s="1">
        <v>2</v>
      </c>
      <c r="C96296" s="1">
        <v>2358.1367799999998</v>
      </c>
      <c r="D96296" s="1">
        <v>1810.5122200000001</v>
      </c>
      <c r="E96296" s="1">
        <v>4168.6490000000003</v>
      </c>
    </row>
    <row r="96297" spans="1:5" x14ac:dyDescent="0.2">
      <c r="A96297" s="3">
        <v>45652</v>
      </c>
      <c r="B96297" s="1">
        <v>3</v>
      </c>
      <c r="C96297" s="1">
        <v>2368.1627699999999</v>
      </c>
      <c r="D96297" s="1">
        <v>1787.66723</v>
      </c>
      <c r="E96297" s="1">
        <v>4155.83</v>
      </c>
    </row>
    <row r="96298" spans="1:5" x14ac:dyDescent="0.2">
      <c r="A96298" s="3">
        <v>45652</v>
      </c>
      <c r="B96298" s="1">
        <v>4</v>
      </c>
      <c r="C96298" s="1">
        <v>2381.4582300000002</v>
      </c>
      <c r="D96298" s="1">
        <v>1781.74881</v>
      </c>
      <c r="E96298" s="1">
        <v>4163.2070400000002</v>
      </c>
    </row>
    <row r="96299" spans="1:5" x14ac:dyDescent="0.2">
      <c r="A96299" s="3">
        <v>45652</v>
      </c>
      <c r="B96299" s="1">
        <v>5</v>
      </c>
      <c r="C96299" s="1">
        <v>2444.4865300000001</v>
      </c>
      <c r="D96299" s="1">
        <v>1808.6685199999999</v>
      </c>
      <c r="E96299" s="1">
        <v>4253.1550500000003</v>
      </c>
    </row>
    <row r="96300" spans="1:5" x14ac:dyDescent="0.2">
      <c r="A96300" s="3">
        <v>45652</v>
      </c>
      <c r="B96300" s="1">
        <v>6</v>
      </c>
      <c r="C96300" s="1">
        <v>2594.9257400000001</v>
      </c>
      <c r="D96300" s="1">
        <v>1886.4782600000001</v>
      </c>
      <c r="E96300" s="1">
        <v>4481.4040000000005</v>
      </c>
    </row>
    <row r="96301" spans="1:5" x14ac:dyDescent="0.2">
      <c r="A96301" s="3">
        <v>45652</v>
      </c>
      <c r="B96301" s="1">
        <v>7</v>
      </c>
      <c r="C96301" s="1">
        <v>2787.9383699999998</v>
      </c>
      <c r="D96301" s="1">
        <v>2002.7806599999999</v>
      </c>
      <c r="E96301" s="1">
        <v>4790.7190300000002</v>
      </c>
    </row>
    <row r="96302" spans="1:5" x14ac:dyDescent="0.2">
      <c r="A96302" s="3">
        <v>45652</v>
      </c>
      <c r="B96302" s="1">
        <v>8</v>
      </c>
      <c r="C96302" s="1">
        <v>2903.9819400000001</v>
      </c>
      <c r="D96302" s="1">
        <v>2111.0861199999999</v>
      </c>
      <c r="E96302" s="1">
        <v>5015.0680599999996</v>
      </c>
    </row>
    <row r="96303" spans="1:5" x14ac:dyDescent="0.2">
      <c r="A96303" s="3">
        <v>45652</v>
      </c>
      <c r="B96303" s="1">
        <v>9</v>
      </c>
      <c r="C96303" s="1">
        <v>2936.26829</v>
      </c>
      <c r="D96303" s="1">
        <v>2179.28676</v>
      </c>
      <c r="E96303" s="1">
        <v>5115.5550499999999</v>
      </c>
    </row>
    <row r="96304" spans="1:5" x14ac:dyDescent="0.2">
      <c r="A96304" s="3">
        <v>45652</v>
      </c>
      <c r="B96304" s="1">
        <v>10</v>
      </c>
      <c r="C96304" s="1">
        <v>2948.4733299999998</v>
      </c>
      <c r="D96304" s="1">
        <v>2189.09771</v>
      </c>
      <c r="E96304" s="1">
        <v>5137.5710399999998</v>
      </c>
    </row>
    <row r="96305" spans="1:5" x14ac:dyDescent="0.2">
      <c r="A96305" s="3">
        <v>45652</v>
      </c>
      <c r="B96305" s="1">
        <v>11</v>
      </c>
      <c r="C96305" s="1">
        <v>2924.8370500000001</v>
      </c>
      <c r="D96305" s="1">
        <v>2165.9960000000001</v>
      </c>
      <c r="E96305" s="1">
        <v>5090.8330500000002</v>
      </c>
    </row>
    <row r="96306" spans="1:5" x14ac:dyDescent="0.2">
      <c r="A96306" s="3">
        <v>45652</v>
      </c>
      <c r="B96306" s="1">
        <v>12</v>
      </c>
      <c r="C96306" s="1">
        <v>2886.6065400000002</v>
      </c>
      <c r="D96306" s="1">
        <v>2137.06747</v>
      </c>
      <c r="E96306" s="1">
        <v>5023.6740099999997</v>
      </c>
    </row>
    <row r="96307" spans="1:5" x14ac:dyDescent="0.2">
      <c r="A96307" s="3">
        <v>45652</v>
      </c>
      <c r="B96307" s="1">
        <v>13</v>
      </c>
      <c r="C96307" s="1">
        <v>2852.0545299999999</v>
      </c>
      <c r="D96307" s="1">
        <v>2097.4314300000001</v>
      </c>
      <c r="E96307" s="1">
        <v>4949.48596</v>
      </c>
    </row>
    <row r="96308" spans="1:5" x14ac:dyDescent="0.2">
      <c r="A96308" s="3">
        <v>45652</v>
      </c>
      <c r="B96308" s="1">
        <v>14</v>
      </c>
      <c r="C96308" s="1">
        <v>2835.2962000000002</v>
      </c>
      <c r="D96308" s="1">
        <v>2068.0068299999998</v>
      </c>
      <c r="E96308" s="1">
        <v>4903.30303</v>
      </c>
    </row>
    <row r="96309" spans="1:5" x14ac:dyDescent="0.2">
      <c r="A96309" s="3">
        <v>45652</v>
      </c>
      <c r="B96309" s="1">
        <v>15</v>
      </c>
      <c r="C96309" s="1">
        <v>2812.7372</v>
      </c>
      <c r="D96309" s="1">
        <v>2050.93082</v>
      </c>
      <c r="E96309" s="1">
        <v>4863.6680200000001</v>
      </c>
    </row>
    <row r="96310" spans="1:5" x14ac:dyDescent="0.2">
      <c r="A96310" s="3">
        <v>45652</v>
      </c>
      <c r="B96310" s="1">
        <v>16</v>
      </c>
      <c r="C96310" s="1">
        <v>2814.46209</v>
      </c>
      <c r="D96310" s="1">
        <v>2083.1759499999998</v>
      </c>
      <c r="E96310" s="1">
        <v>4897.6380399999998</v>
      </c>
    </row>
    <row r="96311" spans="1:5" x14ac:dyDescent="0.2">
      <c r="A96311" s="3">
        <v>45652</v>
      </c>
      <c r="B96311" s="1">
        <v>17</v>
      </c>
      <c r="C96311" s="1">
        <v>2875.6607300000001</v>
      </c>
      <c r="D96311" s="1">
        <v>2224.4443200000001</v>
      </c>
      <c r="E96311" s="1">
        <v>5100.1050500000001</v>
      </c>
    </row>
    <row r="96312" spans="1:5" x14ac:dyDescent="0.2">
      <c r="A96312" s="3">
        <v>45652</v>
      </c>
      <c r="B96312" s="1">
        <v>18</v>
      </c>
      <c r="C96312" s="1">
        <v>2974.2314000000001</v>
      </c>
      <c r="D96312" s="1">
        <v>2416.2776600000002</v>
      </c>
      <c r="E96312" s="1">
        <v>5390.5090600000003</v>
      </c>
    </row>
    <row r="96313" spans="1:5" x14ac:dyDescent="0.2">
      <c r="A96313" s="3">
        <v>45652</v>
      </c>
      <c r="B96313" s="1">
        <v>19</v>
      </c>
      <c r="C96313" s="1">
        <v>2928.7562899999998</v>
      </c>
      <c r="D96313" s="1">
        <v>2464.0376500000002</v>
      </c>
      <c r="E96313" s="1">
        <v>5392.7939399999996</v>
      </c>
    </row>
    <row r="96314" spans="1:5" x14ac:dyDescent="0.2">
      <c r="A96314" s="3">
        <v>45652</v>
      </c>
      <c r="B96314" s="1">
        <v>20</v>
      </c>
      <c r="C96314" s="1">
        <v>2867.7157000000002</v>
      </c>
      <c r="D96314" s="1">
        <v>2465.85331</v>
      </c>
      <c r="E96314" s="1">
        <v>5333.5690100000002</v>
      </c>
    </row>
    <row r="96315" spans="1:5" x14ac:dyDescent="0.2">
      <c r="A96315" s="3">
        <v>45652</v>
      </c>
      <c r="B96315" s="1">
        <v>21</v>
      </c>
      <c r="C96315" s="1">
        <v>2832.7488199999998</v>
      </c>
      <c r="D96315" s="1">
        <v>2444.75423</v>
      </c>
      <c r="E96315" s="1">
        <v>5277.5030500000003</v>
      </c>
    </row>
    <row r="96316" spans="1:5" x14ac:dyDescent="0.2">
      <c r="A96316" s="3">
        <v>45652</v>
      </c>
      <c r="B96316" s="1">
        <v>22</v>
      </c>
      <c r="C96316" s="1">
        <v>2757.30195</v>
      </c>
      <c r="D96316" s="1">
        <v>2375.4831100000001</v>
      </c>
      <c r="E96316" s="1">
        <v>5132.7850600000002</v>
      </c>
    </row>
    <row r="96317" spans="1:5" x14ac:dyDescent="0.2">
      <c r="A96317" s="3">
        <v>45652</v>
      </c>
      <c r="B96317" s="1">
        <v>23</v>
      </c>
      <c r="C96317" s="1">
        <v>2659.9284600000001</v>
      </c>
      <c r="D96317" s="1">
        <v>2241.3455600000002</v>
      </c>
      <c r="E96317" s="1">
        <v>4901.2740199999998</v>
      </c>
    </row>
    <row r="96318" spans="1:5" x14ac:dyDescent="0.2">
      <c r="A96318" s="3">
        <v>45652</v>
      </c>
      <c r="B96318" s="1">
        <v>24</v>
      </c>
      <c r="C96318" s="1">
        <v>2594.4777800000002</v>
      </c>
      <c r="D96318" s="1">
        <v>2107.99226</v>
      </c>
      <c r="E96318" s="1">
        <v>4702.4700400000002</v>
      </c>
    </row>
    <row r="96319" spans="1:5" x14ac:dyDescent="0.2">
      <c r="A96319" s="3">
        <v>45653</v>
      </c>
      <c r="B96319" s="1">
        <v>1</v>
      </c>
      <c r="C96319" s="1">
        <v>2534.8919000000001</v>
      </c>
      <c r="D96319" s="1">
        <v>1999.81116</v>
      </c>
      <c r="E96319" s="1">
        <v>4534.7030599999998</v>
      </c>
    </row>
    <row r="96320" spans="1:5" x14ac:dyDescent="0.2">
      <c r="A96320" s="3">
        <v>45653</v>
      </c>
      <c r="B96320" s="1">
        <v>2</v>
      </c>
      <c r="C96320" s="1">
        <v>2518.2395299999998</v>
      </c>
      <c r="D96320" s="1">
        <v>1942.8794600000001</v>
      </c>
      <c r="E96320" s="1">
        <v>4461.1189899999999</v>
      </c>
    </row>
    <row r="96321" spans="1:5" x14ac:dyDescent="0.2">
      <c r="A96321" s="3">
        <v>45653</v>
      </c>
      <c r="B96321" s="1">
        <v>3</v>
      </c>
      <c r="C96321" s="1">
        <v>2504.4128599999999</v>
      </c>
      <c r="D96321" s="1">
        <v>1911.75713</v>
      </c>
      <c r="E96321" s="1">
        <v>4416.1699900000003</v>
      </c>
    </row>
    <row r="96322" spans="1:5" x14ac:dyDescent="0.2">
      <c r="A96322" s="3">
        <v>45653</v>
      </c>
      <c r="B96322" s="1">
        <v>4</v>
      </c>
      <c r="C96322" s="1">
        <v>2525.2114900000001</v>
      </c>
      <c r="D96322" s="1">
        <v>1909.47352</v>
      </c>
      <c r="E96322" s="1">
        <v>4434.6850100000001</v>
      </c>
    </row>
    <row r="96323" spans="1:5" x14ac:dyDescent="0.2">
      <c r="A96323" s="3">
        <v>45653</v>
      </c>
      <c r="B96323" s="1">
        <v>5</v>
      </c>
      <c r="C96323" s="1">
        <v>2581.5950400000002</v>
      </c>
      <c r="D96323" s="1">
        <v>1931.9250099999999</v>
      </c>
      <c r="E96323" s="1">
        <v>4513.5200500000001</v>
      </c>
    </row>
    <row r="96324" spans="1:5" x14ac:dyDescent="0.2">
      <c r="A96324" s="3">
        <v>45653</v>
      </c>
      <c r="B96324" s="1">
        <v>6</v>
      </c>
      <c r="C96324" s="1">
        <v>2725.4416000000001</v>
      </c>
      <c r="D96324" s="1">
        <v>2007.1083799999999</v>
      </c>
      <c r="E96324" s="1">
        <v>4732.5499799999998</v>
      </c>
    </row>
    <row r="96325" spans="1:5" x14ac:dyDescent="0.2">
      <c r="A96325" s="3">
        <v>45653</v>
      </c>
      <c r="B96325" s="1">
        <v>7</v>
      </c>
      <c r="C96325" s="1">
        <v>2905.1188299999999</v>
      </c>
      <c r="D96325" s="1">
        <v>2125.4851600000002</v>
      </c>
      <c r="E96325" s="1">
        <v>5030.6039899999996</v>
      </c>
    </row>
    <row r="96326" spans="1:5" x14ac:dyDescent="0.2">
      <c r="A96326" s="3">
        <v>45653</v>
      </c>
      <c r="B96326" s="1">
        <v>8</v>
      </c>
      <c r="C96326" s="1">
        <v>2985.5947900000001</v>
      </c>
      <c r="D96326" s="1">
        <v>2219.37426</v>
      </c>
      <c r="E96326" s="1">
        <v>5204.9690499999997</v>
      </c>
    </row>
    <row r="96327" spans="1:5" x14ac:dyDescent="0.2">
      <c r="A96327" s="3">
        <v>45653</v>
      </c>
      <c r="B96327" s="1">
        <v>9</v>
      </c>
      <c r="C96327" s="1">
        <v>3025.8547400000002</v>
      </c>
      <c r="D96327" s="1">
        <v>2266.2292600000001</v>
      </c>
      <c r="E96327" s="1">
        <v>5292.0839999999998</v>
      </c>
    </row>
    <row r="96328" spans="1:5" x14ac:dyDescent="0.2">
      <c r="A96328" s="3">
        <v>45653</v>
      </c>
      <c r="B96328" s="1">
        <v>10</v>
      </c>
      <c r="C96328" s="1">
        <v>3009.4910799999998</v>
      </c>
      <c r="D96328" s="1">
        <v>2235.63294</v>
      </c>
      <c r="E96328" s="1">
        <v>5245.1240200000002</v>
      </c>
    </row>
    <row r="96329" spans="1:5" x14ac:dyDescent="0.2">
      <c r="A96329" s="3">
        <v>45653</v>
      </c>
      <c r="B96329" s="1">
        <v>11</v>
      </c>
      <c r="C96329" s="1">
        <v>2950.5617200000002</v>
      </c>
      <c r="D96329" s="1">
        <v>2143.7732999999998</v>
      </c>
      <c r="E96329" s="1">
        <v>5094.3350200000004</v>
      </c>
    </row>
    <row r="96330" spans="1:5" x14ac:dyDescent="0.2">
      <c r="A96330" s="3">
        <v>45653</v>
      </c>
      <c r="B96330" s="1">
        <v>12</v>
      </c>
      <c r="C96330" s="1">
        <v>2894.2737499999998</v>
      </c>
      <c r="D96330" s="1">
        <v>2076.05026</v>
      </c>
      <c r="E96330" s="1">
        <v>4970.3240100000003</v>
      </c>
    </row>
    <row r="96331" spans="1:5" x14ac:dyDescent="0.2">
      <c r="A96331" s="3">
        <v>45653</v>
      </c>
      <c r="B96331" s="1">
        <v>13</v>
      </c>
      <c r="C96331" s="1">
        <v>2837.21272</v>
      </c>
      <c r="D96331" s="1">
        <v>2015.07727</v>
      </c>
      <c r="E96331" s="1">
        <v>4852.2899900000002</v>
      </c>
    </row>
    <row r="96332" spans="1:5" x14ac:dyDescent="0.2">
      <c r="A96332" s="3">
        <v>45653</v>
      </c>
      <c r="B96332" s="1">
        <v>14</v>
      </c>
      <c r="C96332" s="1">
        <v>2780.4795899999999</v>
      </c>
      <c r="D96332" s="1">
        <v>1946.76442</v>
      </c>
      <c r="E96332" s="1">
        <v>4727.2440100000003</v>
      </c>
    </row>
    <row r="96333" spans="1:5" x14ac:dyDescent="0.2">
      <c r="A96333" s="3">
        <v>45653</v>
      </c>
      <c r="B96333" s="1">
        <v>15</v>
      </c>
      <c r="C96333" s="1">
        <v>2742.1282000000001</v>
      </c>
      <c r="D96333" s="1">
        <v>1911.15778</v>
      </c>
      <c r="E96333" s="1">
        <v>4653.2859799999997</v>
      </c>
    </row>
    <row r="96334" spans="1:5" x14ac:dyDescent="0.2">
      <c r="A96334" s="3">
        <v>45653</v>
      </c>
      <c r="B96334" s="1">
        <v>16</v>
      </c>
      <c r="C96334" s="1">
        <v>2752.8536800000002</v>
      </c>
      <c r="D96334" s="1">
        <v>1953.50433</v>
      </c>
      <c r="E96334" s="1">
        <v>4706.3580099999999</v>
      </c>
    </row>
    <row r="96335" spans="1:5" x14ac:dyDescent="0.2">
      <c r="A96335" s="3">
        <v>45653</v>
      </c>
      <c r="B96335" s="1">
        <v>17</v>
      </c>
      <c r="C96335" s="1">
        <v>2775.1047400000002</v>
      </c>
      <c r="D96335" s="1">
        <v>2082.8612400000002</v>
      </c>
      <c r="E96335" s="1">
        <v>4857.9659799999999</v>
      </c>
    </row>
    <row r="96336" spans="1:5" x14ac:dyDescent="0.2">
      <c r="A96336" s="3">
        <v>45653</v>
      </c>
      <c r="B96336" s="1">
        <v>18</v>
      </c>
      <c r="C96336" s="1">
        <v>2846.2114200000001</v>
      </c>
      <c r="D96336" s="1">
        <v>2249.1076699999999</v>
      </c>
      <c r="E96336" s="1">
        <v>5095.31909</v>
      </c>
    </row>
    <row r="96337" spans="1:5" x14ac:dyDescent="0.2">
      <c r="A96337" s="3">
        <v>45653</v>
      </c>
      <c r="B96337" s="1">
        <v>19</v>
      </c>
      <c r="C96337" s="1">
        <v>2789.2624999999998</v>
      </c>
      <c r="D96337" s="1">
        <v>2268.7575099999999</v>
      </c>
      <c r="E96337" s="1">
        <v>5058.0200100000002</v>
      </c>
    </row>
    <row r="96338" spans="1:5" x14ac:dyDescent="0.2">
      <c r="A96338" s="3">
        <v>45653</v>
      </c>
      <c r="B96338" s="1">
        <v>20</v>
      </c>
      <c r="C96338" s="1">
        <v>2738.5053499999999</v>
      </c>
      <c r="D96338" s="1">
        <v>2264.1536299999998</v>
      </c>
      <c r="E96338" s="1">
        <v>5002.6589800000002</v>
      </c>
    </row>
    <row r="96339" spans="1:5" x14ac:dyDescent="0.2">
      <c r="A96339" s="3">
        <v>45653</v>
      </c>
      <c r="B96339" s="1">
        <v>21</v>
      </c>
      <c r="C96339" s="1">
        <v>2677.9225099999999</v>
      </c>
      <c r="D96339" s="1">
        <v>2219.73254</v>
      </c>
      <c r="E96339" s="1">
        <v>4897.6550500000003</v>
      </c>
    </row>
    <row r="96340" spans="1:5" x14ac:dyDescent="0.2">
      <c r="A96340" s="3">
        <v>45653</v>
      </c>
      <c r="B96340" s="1">
        <v>22</v>
      </c>
      <c r="C96340" s="1">
        <v>2611.9669899999999</v>
      </c>
      <c r="D96340" s="1">
        <v>2149.1810599999999</v>
      </c>
      <c r="E96340" s="1">
        <v>4761.1480499999998</v>
      </c>
    </row>
    <row r="96341" spans="1:5" x14ac:dyDescent="0.2">
      <c r="A96341" s="3">
        <v>45653</v>
      </c>
      <c r="B96341" s="1">
        <v>23</v>
      </c>
      <c r="C96341" s="1">
        <v>2515.8180900000002</v>
      </c>
      <c r="D96341" s="1">
        <v>2007.88195</v>
      </c>
      <c r="E96341" s="1">
        <v>4523.7000399999997</v>
      </c>
    </row>
    <row r="96342" spans="1:5" x14ac:dyDescent="0.2">
      <c r="A96342" s="3">
        <v>45653</v>
      </c>
      <c r="B96342" s="1">
        <v>24</v>
      </c>
      <c r="C96342" s="1">
        <v>2412.4247700000001</v>
      </c>
      <c r="D96342" s="1">
        <v>1841.42227</v>
      </c>
      <c r="E96342" s="1">
        <v>4253.8470399999997</v>
      </c>
    </row>
    <row r="96343" spans="1:5" x14ac:dyDescent="0.2">
      <c r="A96343" s="3">
        <v>45654</v>
      </c>
      <c r="B96343" s="1">
        <v>1</v>
      </c>
      <c r="C96343" s="1">
        <v>2346.08599</v>
      </c>
      <c r="D96343" s="1">
        <v>1722.4940200000001</v>
      </c>
      <c r="E96343" s="1">
        <v>4068.5800100000001</v>
      </c>
    </row>
    <row r="96344" spans="1:5" x14ac:dyDescent="0.2">
      <c r="A96344" s="3">
        <v>45654</v>
      </c>
      <c r="B96344" s="1">
        <v>2</v>
      </c>
      <c r="C96344" s="1">
        <v>2287.0444400000001</v>
      </c>
      <c r="D96344" s="1">
        <v>1622.42362</v>
      </c>
      <c r="E96344" s="1">
        <v>3909.4680600000002</v>
      </c>
    </row>
    <row r="96345" spans="1:5" x14ac:dyDescent="0.2">
      <c r="A96345" s="3">
        <v>45654</v>
      </c>
      <c r="B96345" s="1">
        <v>3</v>
      </c>
      <c r="C96345" s="1">
        <v>2245.1634600000002</v>
      </c>
      <c r="D96345" s="1">
        <v>1553.9595400000001</v>
      </c>
      <c r="E96345" s="1">
        <v>3799.123</v>
      </c>
    </row>
    <row r="96346" spans="1:5" x14ac:dyDescent="0.2">
      <c r="A96346" s="3">
        <v>45654</v>
      </c>
      <c r="B96346" s="1">
        <v>4</v>
      </c>
      <c r="C96346" s="1">
        <v>2245.38481</v>
      </c>
      <c r="D96346" s="1">
        <v>1528.5562299999999</v>
      </c>
      <c r="E96346" s="1">
        <v>3773.9410400000002</v>
      </c>
    </row>
    <row r="96347" spans="1:5" x14ac:dyDescent="0.2">
      <c r="A96347" s="3">
        <v>45654</v>
      </c>
      <c r="B96347" s="1">
        <v>5</v>
      </c>
      <c r="C96347" s="1">
        <v>2255.57404</v>
      </c>
      <c r="D96347" s="1">
        <v>1512.5669800000001</v>
      </c>
      <c r="E96347" s="1">
        <v>3768.14102</v>
      </c>
    </row>
    <row r="96348" spans="1:5" x14ac:dyDescent="0.2">
      <c r="A96348" s="3">
        <v>45654</v>
      </c>
      <c r="B96348" s="1">
        <v>6</v>
      </c>
      <c r="C96348" s="1">
        <v>2321.1757699999998</v>
      </c>
      <c r="D96348" s="1">
        <v>1544.1121900000001</v>
      </c>
      <c r="E96348" s="1">
        <v>3865.2879600000001</v>
      </c>
    </row>
    <row r="96349" spans="1:5" x14ac:dyDescent="0.2">
      <c r="A96349" s="3">
        <v>45654</v>
      </c>
      <c r="B96349" s="1">
        <v>7</v>
      </c>
      <c r="C96349" s="1">
        <v>2391.3818299999998</v>
      </c>
      <c r="D96349" s="1">
        <v>1587.0951299999999</v>
      </c>
      <c r="E96349" s="1">
        <v>3978.47696</v>
      </c>
    </row>
    <row r="96350" spans="1:5" x14ac:dyDescent="0.2">
      <c r="A96350" s="3">
        <v>45654</v>
      </c>
      <c r="B96350" s="1">
        <v>8</v>
      </c>
      <c r="C96350" s="1">
        <v>2458.70606</v>
      </c>
      <c r="D96350" s="1">
        <v>1678.07394</v>
      </c>
      <c r="E96350" s="1">
        <v>4136.78</v>
      </c>
    </row>
    <row r="96351" spans="1:5" x14ac:dyDescent="0.2">
      <c r="A96351" s="3">
        <v>45654</v>
      </c>
      <c r="B96351" s="1">
        <v>9</v>
      </c>
      <c r="C96351" s="1">
        <v>2489.1590000000001</v>
      </c>
      <c r="D96351" s="1">
        <v>1779.50704</v>
      </c>
      <c r="E96351" s="1">
        <v>4268.6660400000001</v>
      </c>
    </row>
    <row r="96352" spans="1:5" x14ac:dyDescent="0.2">
      <c r="A96352" s="3">
        <v>45654</v>
      </c>
      <c r="B96352" s="1">
        <v>10</v>
      </c>
      <c r="C96352" s="1">
        <v>2568.3499000000002</v>
      </c>
      <c r="D96352" s="1">
        <v>1897.69505</v>
      </c>
      <c r="E96352" s="1">
        <v>4466.0449500000004</v>
      </c>
    </row>
    <row r="96353" spans="1:5" x14ac:dyDescent="0.2">
      <c r="A96353" s="3">
        <v>45654</v>
      </c>
      <c r="B96353" s="1">
        <v>11</v>
      </c>
      <c r="C96353" s="1">
        <v>2582.33907</v>
      </c>
      <c r="D96353" s="1">
        <v>1956.82494</v>
      </c>
      <c r="E96353" s="1">
        <v>4539.1640100000004</v>
      </c>
    </row>
    <row r="96354" spans="1:5" x14ac:dyDescent="0.2">
      <c r="A96354" s="3">
        <v>45654</v>
      </c>
      <c r="B96354" s="1">
        <v>12</v>
      </c>
      <c r="C96354" s="1">
        <v>2587.9775199999999</v>
      </c>
      <c r="D96354" s="1">
        <v>1996.8144500000001</v>
      </c>
      <c r="E96354" s="1">
        <v>4584.7919700000002</v>
      </c>
    </row>
    <row r="96355" spans="1:5" x14ac:dyDescent="0.2">
      <c r="A96355" s="3">
        <v>45654</v>
      </c>
      <c r="B96355" s="1">
        <v>13</v>
      </c>
      <c r="C96355" s="1">
        <v>2577.55051</v>
      </c>
      <c r="D96355" s="1">
        <v>2004.5145399999999</v>
      </c>
      <c r="E96355" s="1">
        <v>4582.0650500000002</v>
      </c>
    </row>
    <row r="96356" spans="1:5" x14ac:dyDescent="0.2">
      <c r="A96356" s="3">
        <v>45654</v>
      </c>
      <c r="B96356" s="1">
        <v>14</v>
      </c>
      <c r="C96356" s="1">
        <v>2540.5556700000002</v>
      </c>
      <c r="D96356" s="1">
        <v>1979.56032</v>
      </c>
      <c r="E96356" s="1">
        <v>4520.1159900000002</v>
      </c>
    </row>
    <row r="96357" spans="1:5" x14ac:dyDescent="0.2">
      <c r="A96357" s="3">
        <v>45654</v>
      </c>
      <c r="B96357" s="1">
        <v>15</v>
      </c>
      <c r="C96357" s="1">
        <v>2521.9647500000001</v>
      </c>
      <c r="D96357" s="1">
        <v>1961.75422</v>
      </c>
      <c r="E96357" s="1">
        <v>4483.7189699999999</v>
      </c>
    </row>
    <row r="96358" spans="1:5" x14ac:dyDescent="0.2">
      <c r="A96358" s="3">
        <v>45654</v>
      </c>
      <c r="B96358" s="1">
        <v>16</v>
      </c>
      <c r="C96358" s="1">
        <v>2508.8081900000002</v>
      </c>
      <c r="D96358" s="1">
        <v>1948.9058500000001</v>
      </c>
      <c r="E96358" s="1">
        <v>4457.7140399999998</v>
      </c>
    </row>
    <row r="96359" spans="1:5" x14ac:dyDescent="0.2">
      <c r="A96359" s="3">
        <v>45654</v>
      </c>
      <c r="B96359" s="1">
        <v>17</v>
      </c>
      <c r="C96359" s="1">
        <v>2539.5741600000001</v>
      </c>
      <c r="D96359" s="1">
        <v>2011.4187899999999</v>
      </c>
      <c r="E96359" s="1">
        <v>4550.9929499999998</v>
      </c>
    </row>
    <row r="96360" spans="1:5" x14ac:dyDescent="0.2">
      <c r="A96360" s="3">
        <v>45654</v>
      </c>
      <c r="B96360" s="1">
        <v>18</v>
      </c>
      <c r="C96360" s="1">
        <v>2587.95813</v>
      </c>
      <c r="D96360" s="1">
        <v>2085.9488799999999</v>
      </c>
      <c r="E96360" s="1">
        <v>4673.9070099999999</v>
      </c>
    </row>
    <row r="96361" spans="1:5" x14ac:dyDescent="0.2">
      <c r="A96361" s="3">
        <v>45654</v>
      </c>
      <c r="B96361" s="1">
        <v>19</v>
      </c>
      <c r="C96361" s="1">
        <v>2565.1556700000001</v>
      </c>
      <c r="D96361" s="1">
        <v>2070.24433</v>
      </c>
      <c r="E96361" s="1">
        <v>4635.3999999999996</v>
      </c>
    </row>
    <row r="96362" spans="1:5" x14ac:dyDescent="0.2">
      <c r="A96362" s="3">
        <v>45654</v>
      </c>
      <c r="B96362" s="1">
        <v>20</v>
      </c>
      <c r="C96362" s="1">
        <v>2513.8089100000002</v>
      </c>
      <c r="D96362" s="1">
        <v>2019.02511</v>
      </c>
      <c r="E96362" s="1">
        <v>4532.8340200000002</v>
      </c>
    </row>
    <row r="96363" spans="1:5" x14ac:dyDescent="0.2">
      <c r="A96363" s="3">
        <v>45654</v>
      </c>
      <c r="B96363" s="1">
        <v>21</v>
      </c>
      <c r="C96363" s="1">
        <v>2465.1372099999999</v>
      </c>
      <c r="D96363" s="1">
        <v>1965.60373</v>
      </c>
      <c r="E96363" s="1">
        <v>4430.7409399999997</v>
      </c>
    </row>
    <row r="96364" spans="1:5" x14ac:dyDescent="0.2">
      <c r="A96364" s="3">
        <v>45654</v>
      </c>
      <c r="B96364" s="1">
        <v>22</v>
      </c>
      <c r="C96364" s="1">
        <v>2388.7818000000002</v>
      </c>
      <c r="D96364" s="1">
        <v>1874.67722</v>
      </c>
      <c r="E96364" s="1">
        <v>4263.4590200000002</v>
      </c>
    </row>
    <row r="96365" spans="1:5" x14ac:dyDescent="0.2">
      <c r="A96365" s="3">
        <v>45654</v>
      </c>
      <c r="B96365" s="1">
        <v>23</v>
      </c>
      <c r="C96365" s="1">
        <v>2316.9192800000001</v>
      </c>
      <c r="D96365" s="1">
        <v>1754.19274</v>
      </c>
      <c r="E96365" s="1">
        <v>4071.11202</v>
      </c>
    </row>
    <row r="96366" spans="1:5" x14ac:dyDescent="0.2">
      <c r="A96366" s="3">
        <v>45654</v>
      </c>
      <c r="B96366" s="1">
        <v>24</v>
      </c>
      <c r="C96366" s="1">
        <v>2233.9813800000002</v>
      </c>
      <c r="D96366" s="1">
        <v>1611.3146200000001</v>
      </c>
      <c r="E96366" s="1">
        <v>3845.2959999999998</v>
      </c>
    </row>
    <row r="96367" spans="1:5" x14ac:dyDescent="0.2">
      <c r="A96367" s="3">
        <v>45655</v>
      </c>
      <c r="B96367" s="1">
        <v>1</v>
      </c>
      <c r="C96367" s="1">
        <v>2174.9281799999999</v>
      </c>
      <c r="D96367" s="1">
        <v>1492.13183</v>
      </c>
      <c r="E96367" s="1">
        <v>3667.0600100000001</v>
      </c>
    </row>
    <row r="96368" spans="1:5" x14ac:dyDescent="0.2">
      <c r="A96368" s="3">
        <v>45655</v>
      </c>
      <c r="B96368" s="1">
        <v>2</v>
      </c>
      <c r="C96368" s="1">
        <v>2121.9935099999998</v>
      </c>
      <c r="D96368" s="1">
        <v>1390.32152</v>
      </c>
      <c r="E96368" s="1">
        <v>3512.3150300000002</v>
      </c>
    </row>
    <row r="96369" spans="1:5" x14ac:dyDescent="0.2">
      <c r="A96369" s="3">
        <v>45655</v>
      </c>
      <c r="B96369" s="1">
        <v>3</v>
      </c>
      <c r="C96369" s="1">
        <v>2088.0327900000002</v>
      </c>
      <c r="D96369" s="1">
        <v>1325.8062199999999</v>
      </c>
      <c r="E96369" s="1">
        <v>3413.8390100000001</v>
      </c>
    </row>
    <row r="96370" spans="1:5" x14ac:dyDescent="0.2">
      <c r="A96370" s="3">
        <v>45655</v>
      </c>
      <c r="B96370" s="1">
        <v>4</v>
      </c>
      <c r="C96370" s="1">
        <v>2084.6895500000001</v>
      </c>
      <c r="D96370" s="1">
        <v>1297.5154399999999</v>
      </c>
      <c r="E96370" s="1">
        <v>3382.2049900000002</v>
      </c>
    </row>
    <row r="96371" spans="1:5" x14ac:dyDescent="0.2">
      <c r="A96371" s="3">
        <v>45655</v>
      </c>
      <c r="B96371" s="1">
        <v>5</v>
      </c>
      <c r="C96371" s="1">
        <v>2088.9447100000002</v>
      </c>
      <c r="D96371" s="1">
        <v>1285.35933</v>
      </c>
      <c r="E96371" s="1">
        <v>3374.30404</v>
      </c>
    </row>
    <row r="96372" spans="1:5" x14ac:dyDescent="0.2">
      <c r="A96372" s="3">
        <v>45655</v>
      </c>
      <c r="B96372" s="1">
        <v>6</v>
      </c>
      <c r="C96372" s="1">
        <v>2129.6682099999998</v>
      </c>
      <c r="D96372" s="1">
        <v>1303.12582</v>
      </c>
      <c r="E96372" s="1">
        <v>3432.79403</v>
      </c>
    </row>
    <row r="96373" spans="1:5" x14ac:dyDescent="0.2">
      <c r="A96373" s="3">
        <v>45655</v>
      </c>
      <c r="B96373" s="1">
        <v>7</v>
      </c>
      <c r="C96373" s="1">
        <v>2205.5798300000001</v>
      </c>
      <c r="D96373" s="1">
        <v>1357.3081999999999</v>
      </c>
      <c r="E96373" s="1">
        <v>3562.8880300000001</v>
      </c>
    </row>
    <row r="96374" spans="1:5" x14ac:dyDescent="0.2">
      <c r="A96374" s="3">
        <v>45655</v>
      </c>
      <c r="B96374" s="1">
        <v>8</v>
      </c>
      <c r="C96374" s="1">
        <v>2228.8841499999999</v>
      </c>
      <c r="D96374" s="1">
        <v>1420.6628599999999</v>
      </c>
      <c r="E96374" s="1">
        <v>3649.5470099999998</v>
      </c>
    </row>
    <row r="96375" spans="1:5" x14ac:dyDescent="0.2">
      <c r="A96375" s="3">
        <v>45655</v>
      </c>
      <c r="B96375" s="1">
        <v>9</v>
      </c>
      <c r="C96375" s="1">
        <v>2259.67328</v>
      </c>
      <c r="D96375" s="1">
        <v>1522.0367000000001</v>
      </c>
      <c r="E96375" s="1">
        <v>3781.7099800000001</v>
      </c>
    </row>
    <row r="96376" spans="1:5" x14ac:dyDescent="0.2">
      <c r="A96376" s="3">
        <v>45655</v>
      </c>
      <c r="B96376" s="1">
        <v>10</v>
      </c>
      <c r="C96376" s="1">
        <v>2300.0458400000002</v>
      </c>
      <c r="D96376" s="1">
        <v>1595.2691400000001</v>
      </c>
      <c r="E96376" s="1">
        <v>3895.3149800000001</v>
      </c>
    </row>
    <row r="96377" spans="1:5" x14ac:dyDescent="0.2">
      <c r="A96377" s="3">
        <v>45655</v>
      </c>
      <c r="B96377" s="1">
        <v>11</v>
      </c>
      <c r="C96377" s="1">
        <v>2326.7694099999999</v>
      </c>
      <c r="D96377" s="1">
        <v>1617.5726199999999</v>
      </c>
      <c r="E96377" s="1">
        <v>3944.3420299999998</v>
      </c>
    </row>
    <row r="96378" spans="1:5" x14ac:dyDescent="0.2">
      <c r="A96378" s="3">
        <v>45655</v>
      </c>
      <c r="B96378" s="1">
        <v>12</v>
      </c>
      <c r="C96378" s="1">
        <v>2315.1953899999999</v>
      </c>
      <c r="D96378" s="1">
        <v>1586.4075600000001</v>
      </c>
      <c r="E96378" s="1">
        <v>3901.60295</v>
      </c>
    </row>
    <row r="96379" spans="1:5" x14ac:dyDescent="0.2">
      <c r="A96379" s="3">
        <v>45655</v>
      </c>
      <c r="B96379" s="1">
        <v>13</v>
      </c>
      <c r="C96379" s="1">
        <v>2328.7928499999998</v>
      </c>
      <c r="D96379" s="1">
        <v>1591.8531599999999</v>
      </c>
      <c r="E96379" s="1">
        <v>3920.6460099999999</v>
      </c>
    </row>
    <row r="96380" spans="1:5" x14ac:dyDescent="0.2">
      <c r="A96380" s="3">
        <v>45655</v>
      </c>
      <c r="B96380" s="1">
        <v>14</v>
      </c>
      <c r="C96380" s="1">
        <v>2323.9774499999999</v>
      </c>
      <c r="D96380" s="1">
        <v>1578.14554</v>
      </c>
      <c r="E96380" s="1">
        <v>3902.1229899999998</v>
      </c>
    </row>
    <row r="96381" spans="1:5" x14ac:dyDescent="0.2">
      <c r="A96381" s="3">
        <v>45655</v>
      </c>
      <c r="B96381" s="1">
        <v>15</v>
      </c>
      <c r="C96381" s="1">
        <v>2311.7395900000001</v>
      </c>
      <c r="D96381" s="1">
        <v>1552.19145</v>
      </c>
      <c r="E96381" s="1">
        <v>3863.9310399999999</v>
      </c>
    </row>
    <row r="96382" spans="1:5" x14ac:dyDescent="0.2">
      <c r="A96382" s="3">
        <v>45655</v>
      </c>
      <c r="B96382" s="1">
        <v>16</v>
      </c>
      <c r="C96382" s="1">
        <v>2325.6134099999999</v>
      </c>
      <c r="D96382" s="1">
        <v>1568.9486099999999</v>
      </c>
      <c r="E96382" s="1">
        <v>3894.5620199999998</v>
      </c>
    </row>
    <row r="96383" spans="1:5" x14ac:dyDescent="0.2">
      <c r="A96383" s="3">
        <v>45655</v>
      </c>
      <c r="B96383" s="1">
        <v>17</v>
      </c>
      <c r="C96383" s="1">
        <v>2401.0737100000001</v>
      </c>
      <c r="D96383" s="1">
        <v>1690.96532</v>
      </c>
      <c r="E96383" s="1">
        <v>4092.0390299999999</v>
      </c>
    </row>
    <row r="96384" spans="1:5" x14ac:dyDescent="0.2">
      <c r="A96384" s="3">
        <v>45655</v>
      </c>
      <c r="B96384" s="1">
        <v>18</v>
      </c>
      <c r="C96384" s="1">
        <v>2464.65562</v>
      </c>
      <c r="D96384" s="1">
        <v>1828.85941</v>
      </c>
      <c r="E96384" s="1">
        <v>4293.5150299999996</v>
      </c>
    </row>
    <row r="96385" spans="1:5" x14ac:dyDescent="0.2">
      <c r="A96385" s="3">
        <v>45655</v>
      </c>
      <c r="B96385" s="1">
        <v>19</v>
      </c>
      <c r="C96385" s="1">
        <v>2434.7813599999999</v>
      </c>
      <c r="D96385" s="1">
        <v>1823.19262</v>
      </c>
      <c r="E96385" s="1">
        <v>4257.9739799999998</v>
      </c>
    </row>
    <row r="96386" spans="1:5" x14ac:dyDescent="0.2">
      <c r="A96386" s="3">
        <v>45655</v>
      </c>
      <c r="B96386" s="1">
        <v>20</v>
      </c>
      <c r="C96386" s="1">
        <v>2400.9005099999999</v>
      </c>
      <c r="D96386" s="1">
        <v>1795.9744700000001</v>
      </c>
      <c r="E96386" s="1">
        <v>4196.8749799999996</v>
      </c>
    </row>
    <row r="96387" spans="1:5" x14ac:dyDescent="0.2">
      <c r="A96387" s="3">
        <v>45655</v>
      </c>
      <c r="B96387" s="1">
        <v>21</v>
      </c>
      <c r="C96387" s="1">
        <v>2369.4364</v>
      </c>
      <c r="D96387" s="1">
        <v>1740.9116200000001</v>
      </c>
      <c r="E96387" s="1">
        <v>4110.3480200000004</v>
      </c>
    </row>
    <row r="96388" spans="1:5" x14ac:dyDescent="0.2">
      <c r="A96388" s="3">
        <v>45655</v>
      </c>
      <c r="B96388" s="1">
        <v>22</v>
      </c>
      <c r="C96388" s="1">
        <v>2317.8978699999998</v>
      </c>
      <c r="D96388" s="1">
        <v>1645.8921600000001</v>
      </c>
      <c r="E96388" s="1">
        <v>3963.7900300000001</v>
      </c>
    </row>
    <row r="96389" spans="1:5" x14ac:dyDescent="0.2">
      <c r="A96389" s="3">
        <v>45655</v>
      </c>
      <c r="B96389" s="1">
        <v>23</v>
      </c>
      <c r="C96389" s="1">
        <v>2317.2320100000002</v>
      </c>
      <c r="D96389" s="1">
        <v>1522.6970100000001</v>
      </c>
      <c r="E96389" s="1">
        <v>3839.92902</v>
      </c>
    </row>
    <row r="96390" spans="1:5" x14ac:dyDescent="0.2">
      <c r="A96390" s="3">
        <v>45655</v>
      </c>
      <c r="B96390" s="1">
        <v>24</v>
      </c>
      <c r="C96390" s="1">
        <v>2197.2303400000001</v>
      </c>
      <c r="D96390" s="1">
        <v>1364.1066800000001</v>
      </c>
      <c r="E96390" s="1">
        <v>3561.3370199999999</v>
      </c>
    </row>
    <row r="96391" spans="1:5" x14ac:dyDescent="0.2">
      <c r="A96391" s="3">
        <v>45656</v>
      </c>
      <c r="B96391" s="1">
        <v>1</v>
      </c>
      <c r="C96391" s="1">
        <v>2152.22199</v>
      </c>
      <c r="D96391" s="1">
        <v>1247.91498</v>
      </c>
      <c r="E96391" s="1">
        <v>3400.13697</v>
      </c>
    </row>
    <row r="96392" spans="1:5" x14ac:dyDescent="0.2">
      <c r="A96392" s="3">
        <v>45656</v>
      </c>
      <c r="B96392" s="1">
        <v>2</v>
      </c>
      <c r="C96392" s="1">
        <v>2146.45111</v>
      </c>
      <c r="D96392" s="1">
        <v>1149.8189</v>
      </c>
      <c r="E96392" s="1">
        <v>3296.2700100000002</v>
      </c>
    </row>
    <row r="96393" spans="1:5" x14ac:dyDescent="0.2">
      <c r="A96393" s="3">
        <v>45656</v>
      </c>
      <c r="B96393" s="1">
        <v>3</v>
      </c>
      <c r="C96393" s="1">
        <v>2088.5060800000001</v>
      </c>
      <c r="D96393" s="1">
        <v>1091.6449399999999</v>
      </c>
      <c r="E96393" s="1">
        <v>3180.1510199999998</v>
      </c>
    </row>
    <row r="96394" spans="1:5" x14ac:dyDescent="0.2">
      <c r="A96394" s="3">
        <v>45656</v>
      </c>
      <c r="B96394" s="1">
        <v>4</v>
      </c>
      <c r="C96394" s="1">
        <v>2107.0435600000001</v>
      </c>
      <c r="D96394" s="1">
        <v>1070.0204200000001</v>
      </c>
      <c r="E96394" s="1">
        <v>3177.0639799999999</v>
      </c>
    </row>
    <row r="96395" spans="1:5" x14ac:dyDescent="0.2">
      <c r="A96395" s="3">
        <v>45656</v>
      </c>
      <c r="B96395" s="1">
        <v>5</v>
      </c>
      <c r="C96395" s="1">
        <v>2151.8706999999999</v>
      </c>
      <c r="D96395" s="1">
        <v>1075.1582599999999</v>
      </c>
      <c r="E96395" s="1">
        <v>3227.0289600000001</v>
      </c>
    </row>
    <row r="96396" spans="1:5" x14ac:dyDescent="0.2">
      <c r="A96396" s="3">
        <v>45656</v>
      </c>
      <c r="B96396" s="1">
        <v>6</v>
      </c>
      <c r="C96396" s="1">
        <v>2289.15868</v>
      </c>
      <c r="D96396" s="1">
        <v>1136.79429</v>
      </c>
      <c r="E96396" s="1">
        <v>3425.9529699999998</v>
      </c>
    </row>
    <row r="96397" spans="1:5" x14ac:dyDescent="0.2">
      <c r="A96397" s="3">
        <v>45656</v>
      </c>
      <c r="B96397" s="1">
        <v>7</v>
      </c>
      <c r="C96397" s="1">
        <v>2442.66554</v>
      </c>
      <c r="D96397" s="1">
        <v>1230.57051</v>
      </c>
      <c r="E96397" s="1">
        <v>3673.23605</v>
      </c>
    </row>
    <row r="96398" spans="1:5" x14ac:dyDescent="0.2">
      <c r="A96398" s="3">
        <v>45656</v>
      </c>
      <c r="B96398" s="1">
        <v>8</v>
      </c>
      <c r="C96398" s="1">
        <v>2515.3661900000002</v>
      </c>
      <c r="D96398" s="1">
        <v>1331.0547799999999</v>
      </c>
      <c r="E96398" s="1">
        <v>3846.4209700000001</v>
      </c>
    </row>
    <row r="96399" spans="1:5" x14ac:dyDescent="0.2">
      <c r="A96399" s="3">
        <v>45656</v>
      </c>
      <c r="B96399" s="1">
        <v>9</v>
      </c>
      <c r="C96399" s="1">
        <v>2580.5374400000001</v>
      </c>
      <c r="D96399" s="1">
        <v>1430.7825800000001</v>
      </c>
      <c r="E96399" s="1">
        <v>4011.3200200000001</v>
      </c>
    </row>
    <row r="96400" spans="1:5" x14ac:dyDescent="0.2">
      <c r="A96400" s="3">
        <v>45656</v>
      </c>
      <c r="B96400" s="1">
        <v>10</v>
      </c>
      <c r="C96400" s="1">
        <v>2557.6082299999998</v>
      </c>
      <c r="D96400" s="1">
        <v>1447.31476</v>
      </c>
      <c r="E96400" s="1">
        <v>4004.92299</v>
      </c>
    </row>
    <row r="96401" spans="1:5" x14ac:dyDescent="0.2">
      <c r="A96401" s="3">
        <v>45656</v>
      </c>
      <c r="B96401" s="1">
        <v>11</v>
      </c>
      <c r="C96401" s="1">
        <v>2577.6457599999999</v>
      </c>
      <c r="D96401" s="1">
        <v>1464.0701899999999</v>
      </c>
      <c r="E96401" s="1">
        <v>4041.7159499999998</v>
      </c>
    </row>
    <row r="96402" spans="1:5" x14ac:dyDescent="0.2">
      <c r="A96402" s="3">
        <v>45656</v>
      </c>
      <c r="B96402" s="1">
        <v>12</v>
      </c>
      <c r="C96402" s="1">
        <v>2575.9880499999999</v>
      </c>
      <c r="D96402" s="1">
        <v>1483.1759500000001</v>
      </c>
      <c r="E96402" s="1">
        <v>4059.1640000000002</v>
      </c>
    </row>
    <row r="96403" spans="1:5" x14ac:dyDescent="0.2">
      <c r="A96403" s="3">
        <v>45656</v>
      </c>
      <c r="B96403" s="1">
        <v>13</v>
      </c>
      <c r="C96403" s="1">
        <v>2576.9002799999998</v>
      </c>
      <c r="D96403" s="1">
        <v>1499.52971</v>
      </c>
      <c r="E96403" s="1">
        <v>4076.4299900000001</v>
      </c>
    </row>
    <row r="96404" spans="1:5" x14ac:dyDescent="0.2">
      <c r="A96404" s="3">
        <v>45656</v>
      </c>
      <c r="B96404" s="1">
        <v>14</v>
      </c>
      <c r="C96404" s="1">
        <v>2586.40335</v>
      </c>
      <c r="D96404" s="1">
        <v>1507.8527099999999</v>
      </c>
      <c r="E96404" s="1">
        <v>4094.2560600000002</v>
      </c>
    </row>
    <row r="96405" spans="1:5" x14ac:dyDescent="0.2">
      <c r="A96405" s="3">
        <v>45656</v>
      </c>
      <c r="B96405" s="1">
        <v>15</v>
      </c>
      <c r="C96405" s="1">
        <v>2558.1261599999998</v>
      </c>
      <c r="D96405" s="1">
        <v>1514.1158399999999</v>
      </c>
      <c r="E96405" s="1">
        <v>4072.2420000000002</v>
      </c>
    </row>
    <row r="96406" spans="1:5" x14ac:dyDescent="0.2">
      <c r="A96406" s="3">
        <v>45656</v>
      </c>
      <c r="B96406" s="1">
        <v>16</v>
      </c>
      <c r="C96406" s="1">
        <v>2553.0437700000002</v>
      </c>
      <c r="D96406" s="1">
        <v>1559.3492100000001</v>
      </c>
      <c r="E96406" s="1">
        <v>4112.3929799999996</v>
      </c>
    </row>
    <row r="96407" spans="1:5" x14ac:dyDescent="0.2">
      <c r="A96407" s="3">
        <v>45656</v>
      </c>
      <c r="B96407" s="1">
        <v>17</v>
      </c>
      <c r="C96407" s="1">
        <v>2561.0699599999998</v>
      </c>
      <c r="D96407" s="1">
        <v>1663.61907</v>
      </c>
      <c r="E96407" s="1">
        <v>4224.6890299999995</v>
      </c>
    </row>
    <row r="96408" spans="1:5" x14ac:dyDescent="0.2">
      <c r="A96408" s="3">
        <v>45656</v>
      </c>
      <c r="B96408" s="1">
        <v>18</v>
      </c>
      <c r="C96408" s="1">
        <v>2647.84539</v>
      </c>
      <c r="D96408" s="1">
        <v>1864.3116399999999</v>
      </c>
      <c r="E96408" s="1">
        <v>4512.1570300000003</v>
      </c>
    </row>
    <row r="96409" spans="1:5" x14ac:dyDescent="0.2">
      <c r="A96409" s="3">
        <v>45656</v>
      </c>
      <c r="B96409" s="1">
        <v>19</v>
      </c>
      <c r="C96409" s="1">
        <v>2593.3389499999998</v>
      </c>
      <c r="D96409" s="1">
        <v>1907.06403</v>
      </c>
      <c r="E96409" s="1">
        <v>4500.4029799999998</v>
      </c>
    </row>
    <row r="96410" spans="1:5" x14ac:dyDescent="0.2">
      <c r="A96410" s="3">
        <v>45656</v>
      </c>
      <c r="B96410" s="1">
        <v>20</v>
      </c>
      <c r="C96410" s="1">
        <v>2520.5472799999998</v>
      </c>
      <c r="D96410" s="1">
        <v>1899.8726799999999</v>
      </c>
      <c r="E96410" s="1">
        <v>4420.4199600000002</v>
      </c>
    </row>
    <row r="96411" spans="1:5" x14ac:dyDescent="0.2">
      <c r="A96411" s="3">
        <v>45656</v>
      </c>
      <c r="B96411" s="1">
        <v>21</v>
      </c>
      <c r="C96411" s="1">
        <v>2464.59611</v>
      </c>
      <c r="D96411" s="1">
        <v>1870.7519299999999</v>
      </c>
      <c r="E96411" s="1">
        <v>4335.3480399999999</v>
      </c>
    </row>
    <row r="96412" spans="1:5" x14ac:dyDescent="0.2">
      <c r="A96412" s="3">
        <v>45656</v>
      </c>
      <c r="B96412" s="1">
        <v>22</v>
      </c>
      <c r="C96412" s="1">
        <v>2442.6677599999998</v>
      </c>
      <c r="D96412" s="1">
        <v>1807.33924</v>
      </c>
      <c r="E96412" s="1">
        <v>4250.0069999999996</v>
      </c>
    </row>
    <row r="96413" spans="1:5" x14ac:dyDescent="0.2">
      <c r="A96413" s="3">
        <v>45656</v>
      </c>
      <c r="B96413" s="1">
        <v>23</v>
      </c>
      <c r="C96413" s="1">
        <v>2354.7394899999999</v>
      </c>
      <c r="D96413" s="1">
        <v>1697.2494999999999</v>
      </c>
      <c r="E96413" s="1">
        <v>4051.9889899999998</v>
      </c>
    </row>
    <row r="96414" spans="1:5" x14ac:dyDescent="0.2">
      <c r="A96414" s="3">
        <v>45656</v>
      </c>
      <c r="B96414" s="1">
        <v>24</v>
      </c>
      <c r="C96414" s="1">
        <v>2267.4960099999998</v>
      </c>
      <c r="D96414" s="1">
        <v>1559.38501</v>
      </c>
      <c r="E96414" s="1">
        <v>3826.8810199999998</v>
      </c>
    </row>
    <row r="96415" spans="1:5" x14ac:dyDescent="0.2">
      <c r="A96415" s="3">
        <v>45657</v>
      </c>
      <c r="B96415" s="1">
        <v>1</v>
      </c>
      <c r="C96415" s="1">
        <v>2222.9123599999998</v>
      </c>
      <c r="D96415" s="1">
        <v>1462.6316200000001</v>
      </c>
      <c r="E96415" s="1">
        <v>3685.5439799999999</v>
      </c>
    </row>
    <row r="96416" spans="1:5" x14ac:dyDescent="0.2">
      <c r="A96416" s="3">
        <v>45657</v>
      </c>
      <c r="B96416" s="1">
        <v>2</v>
      </c>
      <c r="C96416" s="1">
        <v>2158.6889999999999</v>
      </c>
      <c r="D96416" s="1">
        <v>1394.52898</v>
      </c>
      <c r="E96416" s="1">
        <v>3553.2179799999999</v>
      </c>
    </row>
    <row r="96417" spans="1:5" x14ac:dyDescent="0.2">
      <c r="A96417" s="3">
        <v>45657</v>
      </c>
      <c r="B96417" s="1">
        <v>3</v>
      </c>
      <c r="C96417" s="1">
        <v>2132.6148600000001</v>
      </c>
      <c r="D96417" s="1">
        <v>1358.7090900000001</v>
      </c>
      <c r="E96417" s="1">
        <v>3491.32395</v>
      </c>
    </row>
    <row r="96418" spans="1:5" x14ac:dyDescent="0.2">
      <c r="A96418" s="3">
        <v>45657</v>
      </c>
      <c r="B96418" s="1">
        <v>4</v>
      </c>
      <c r="C96418" s="1">
        <v>2164.5929900000001</v>
      </c>
      <c r="D96418" s="1">
        <v>1372.05602</v>
      </c>
      <c r="E96418" s="1">
        <v>3536.6490100000001</v>
      </c>
    </row>
    <row r="96419" spans="1:5" x14ac:dyDescent="0.2">
      <c r="A96419" s="3">
        <v>45657</v>
      </c>
      <c r="B96419" s="1">
        <v>5</v>
      </c>
      <c r="C96419" s="1">
        <v>2223.0191399999999</v>
      </c>
      <c r="D96419" s="1">
        <v>1407.8028400000001</v>
      </c>
      <c r="E96419" s="1">
        <v>3630.8219800000002</v>
      </c>
    </row>
    <row r="96420" spans="1:5" x14ac:dyDescent="0.2">
      <c r="A96420" s="3">
        <v>45657</v>
      </c>
      <c r="B96420" s="1">
        <v>6</v>
      </c>
      <c r="C96420" s="1">
        <v>2368.9683500000001</v>
      </c>
      <c r="D96420" s="1">
        <v>1495.6306500000001</v>
      </c>
      <c r="E96420" s="1">
        <v>3864.5990000000002</v>
      </c>
    </row>
    <row r="96421" spans="1:5" x14ac:dyDescent="0.2">
      <c r="A96421" s="3">
        <v>45657</v>
      </c>
      <c r="B96421" s="1">
        <v>7</v>
      </c>
      <c r="C96421" s="1">
        <v>2564.1839199999999</v>
      </c>
      <c r="D96421" s="1">
        <v>1628.6290799999999</v>
      </c>
      <c r="E96421" s="1">
        <v>4192.8130000000001</v>
      </c>
    </row>
    <row r="96422" spans="1:5" x14ac:dyDescent="0.2">
      <c r="A96422" s="3">
        <v>45657</v>
      </c>
      <c r="B96422" s="1">
        <v>8</v>
      </c>
      <c r="C96422" s="1">
        <v>2693.8009499999998</v>
      </c>
      <c r="D96422" s="1">
        <v>1738.65804</v>
      </c>
      <c r="E96422" s="1">
        <v>4432.4589900000001</v>
      </c>
    </row>
    <row r="96423" spans="1:5" x14ac:dyDescent="0.2">
      <c r="A96423" s="3">
        <v>45657</v>
      </c>
      <c r="B96423" s="1">
        <v>9</v>
      </c>
      <c r="C96423" s="1">
        <v>2738.0516400000001</v>
      </c>
      <c r="D96423" s="1">
        <v>1801.7253800000001</v>
      </c>
      <c r="E96423" s="1">
        <v>4539.7770200000004</v>
      </c>
    </row>
    <row r="96424" spans="1:5" x14ac:dyDescent="0.2">
      <c r="A96424" s="3">
        <v>45657</v>
      </c>
      <c r="B96424" s="1">
        <v>10</v>
      </c>
      <c r="C96424" s="1">
        <v>2721.4466000000002</v>
      </c>
      <c r="D96424" s="1">
        <v>1777.5384100000001</v>
      </c>
      <c r="E96424" s="1">
        <v>4498.9850100000003</v>
      </c>
    </row>
    <row r="96425" spans="1:5" x14ac:dyDescent="0.2">
      <c r="A96425" s="3">
        <v>45657</v>
      </c>
      <c r="B96425" s="1">
        <v>11</v>
      </c>
      <c r="C96425" s="1">
        <v>2656.2378100000001</v>
      </c>
      <c r="D96425" s="1">
        <v>1722.4842100000001</v>
      </c>
      <c r="E96425" s="1">
        <v>4378.7220200000002</v>
      </c>
    </row>
    <row r="96426" spans="1:5" x14ac:dyDescent="0.2">
      <c r="A96426" s="3">
        <v>45657</v>
      </c>
      <c r="B96426" s="1">
        <v>12</v>
      </c>
      <c r="C96426" s="1">
        <v>2634.9886099999999</v>
      </c>
      <c r="D96426" s="1">
        <v>1705.9363800000001</v>
      </c>
      <c r="E96426" s="1">
        <v>4340.9249900000004</v>
      </c>
    </row>
    <row r="96427" spans="1:5" x14ac:dyDescent="0.2">
      <c r="A96427" s="3">
        <v>45657</v>
      </c>
      <c r="B96427" s="1">
        <v>13</v>
      </c>
      <c r="C96427" s="1">
        <v>2607.2231299999999</v>
      </c>
      <c r="D96427" s="1">
        <v>1699.6918599999999</v>
      </c>
      <c r="E96427" s="1">
        <v>4306.9149900000002</v>
      </c>
    </row>
    <row r="96428" spans="1:5" x14ac:dyDescent="0.2">
      <c r="A96428" s="3">
        <v>45657</v>
      </c>
      <c r="B96428" s="1">
        <v>14</v>
      </c>
      <c r="C96428" s="1">
        <v>2569.0093400000001</v>
      </c>
      <c r="D96428" s="1">
        <v>1662.39265</v>
      </c>
      <c r="E96428" s="1">
        <v>4231.4019900000003</v>
      </c>
    </row>
    <row r="96429" spans="1:5" x14ac:dyDescent="0.2">
      <c r="A96429" s="3">
        <v>45657</v>
      </c>
      <c r="B96429" s="1">
        <v>15</v>
      </c>
      <c r="C96429" s="1">
        <v>2549.4047</v>
      </c>
      <c r="D96429" s="1">
        <v>1672.90328</v>
      </c>
      <c r="E96429" s="1">
        <v>4222.3079799999996</v>
      </c>
    </row>
    <row r="96430" spans="1:5" x14ac:dyDescent="0.2">
      <c r="A96430" s="3">
        <v>45657</v>
      </c>
      <c r="B96430" s="1">
        <v>16</v>
      </c>
      <c r="C96430" s="1">
        <v>2519.1291700000002</v>
      </c>
      <c r="D96430" s="1">
        <v>1708.47478</v>
      </c>
      <c r="E96430" s="1">
        <v>4227.6039499999997</v>
      </c>
    </row>
    <row r="96431" spans="1:5" x14ac:dyDescent="0.2">
      <c r="A96431" s="3">
        <v>45657</v>
      </c>
      <c r="B96431" s="1">
        <v>17</v>
      </c>
      <c r="C96431" s="1">
        <v>2568.0367099999999</v>
      </c>
      <c r="D96431" s="1">
        <v>1855.7503200000001</v>
      </c>
      <c r="E96431" s="1">
        <v>4423.7870300000004</v>
      </c>
    </row>
    <row r="96432" spans="1:5" x14ac:dyDescent="0.2">
      <c r="A96432" s="3">
        <v>45657</v>
      </c>
      <c r="B96432" s="1">
        <v>18</v>
      </c>
      <c r="C96432" s="1">
        <v>2624.4409799999999</v>
      </c>
      <c r="D96432" s="1">
        <v>2007.6850400000001</v>
      </c>
      <c r="E96432" s="1">
        <v>4632.1260199999997</v>
      </c>
    </row>
    <row r="96433" spans="1:5" x14ac:dyDescent="0.2">
      <c r="A96433" s="3">
        <v>45657</v>
      </c>
      <c r="B96433" s="1">
        <v>19</v>
      </c>
      <c r="C96433" s="1">
        <v>2556.3876</v>
      </c>
      <c r="D96433" s="1">
        <v>2004.07935</v>
      </c>
      <c r="E96433" s="1">
        <v>4560.46695</v>
      </c>
    </row>
    <row r="96434" spans="1:5" x14ac:dyDescent="0.2">
      <c r="A96434" s="3">
        <v>45657</v>
      </c>
      <c r="B96434" s="1">
        <v>20</v>
      </c>
      <c r="C96434" s="1">
        <v>2462.9466400000001</v>
      </c>
      <c r="D96434" s="1">
        <v>1930.6633300000001</v>
      </c>
      <c r="E96434" s="1">
        <v>4393.6099700000004</v>
      </c>
    </row>
    <row r="96435" spans="1:5" x14ac:dyDescent="0.2">
      <c r="A96435" s="3">
        <v>45657</v>
      </c>
      <c r="B96435" s="1">
        <v>21</v>
      </c>
      <c r="C96435" s="1">
        <v>2388.0518499999998</v>
      </c>
      <c r="D96435" s="1">
        <v>1826.5351499999999</v>
      </c>
      <c r="E96435" s="1">
        <v>4214.5870000000004</v>
      </c>
    </row>
    <row r="96436" spans="1:5" x14ac:dyDescent="0.2">
      <c r="A96436" s="3">
        <v>45657</v>
      </c>
      <c r="B96436" s="1">
        <v>22</v>
      </c>
      <c r="C96436" s="1">
        <v>2305.6251400000001</v>
      </c>
      <c r="D96436" s="1">
        <v>1724.17082</v>
      </c>
      <c r="E96436" s="1">
        <v>4029.7959599999999</v>
      </c>
    </row>
    <row r="96437" spans="1:5" x14ac:dyDescent="0.2">
      <c r="A96437" s="3">
        <v>45657</v>
      </c>
      <c r="B96437" s="1">
        <v>23</v>
      </c>
      <c r="C96437" s="1">
        <v>2229.23515</v>
      </c>
      <c r="D96437" s="1">
        <v>1621.1118200000001</v>
      </c>
      <c r="E96437" s="1">
        <v>3850.3469700000001</v>
      </c>
    </row>
    <row r="96438" spans="1:5" x14ac:dyDescent="0.2">
      <c r="A96438" s="3">
        <v>45657</v>
      </c>
      <c r="B96438" s="1">
        <v>24</v>
      </c>
      <c r="C96438" s="1">
        <v>2169.29522</v>
      </c>
      <c r="D96438" s="1">
        <v>1534.29476</v>
      </c>
      <c r="E96438" s="1">
        <v>3703.5899800000002</v>
      </c>
    </row>
    <row r="96439" spans="1:5" x14ac:dyDescent="0.2">
      <c r="A96439" s="3">
        <v>45658</v>
      </c>
      <c r="B96439" s="1">
        <v>1</v>
      </c>
      <c r="C96439" s="1">
        <v>2121.71551</v>
      </c>
      <c r="D96439" s="1">
        <v>1454.6574800000001</v>
      </c>
      <c r="E96439" s="1">
        <v>3576.3729899999998</v>
      </c>
    </row>
    <row r="96440" spans="1:5" x14ac:dyDescent="0.2">
      <c r="A96440" s="3">
        <v>45658</v>
      </c>
      <c r="B96440" s="1">
        <v>2</v>
      </c>
      <c r="C96440" s="1">
        <v>2060.71315</v>
      </c>
      <c r="D96440" s="1">
        <v>1374.89086</v>
      </c>
      <c r="E96440" s="1">
        <v>3435.60401</v>
      </c>
    </row>
    <row r="96441" spans="1:5" x14ac:dyDescent="0.2">
      <c r="A96441" s="3">
        <v>45658</v>
      </c>
      <c r="B96441" s="1">
        <v>3</v>
      </c>
      <c r="C96441" s="1">
        <v>2042.91977</v>
      </c>
      <c r="D96441" s="1">
        <v>1323.11526</v>
      </c>
      <c r="E96441" s="1">
        <v>3366.03503</v>
      </c>
    </row>
    <row r="96442" spans="1:5" x14ac:dyDescent="0.2">
      <c r="A96442" s="3">
        <v>45658</v>
      </c>
      <c r="B96442" s="1">
        <v>4</v>
      </c>
      <c r="C96442" s="1">
        <v>2026.3368</v>
      </c>
      <c r="D96442" s="1">
        <v>1283.38417</v>
      </c>
      <c r="E96442" s="1">
        <v>3309.7209699999999</v>
      </c>
    </row>
    <row r="96443" spans="1:5" x14ac:dyDescent="0.2">
      <c r="A96443" s="3">
        <v>45658</v>
      </c>
      <c r="B96443" s="1">
        <v>5</v>
      </c>
      <c r="C96443" s="1">
        <v>2047.58134</v>
      </c>
      <c r="D96443" s="1">
        <v>1275.67868</v>
      </c>
      <c r="E96443" s="1">
        <v>3323.2600200000002</v>
      </c>
    </row>
    <row r="96444" spans="1:5" x14ac:dyDescent="0.2">
      <c r="A96444" s="3">
        <v>45658</v>
      </c>
      <c r="B96444" s="1">
        <v>6</v>
      </c>
      <c r="C96444" s="1">
        <v>2107.8215500000001</v>
      </c>
      <c r="D96444" s="1">
        <v>1300.32548</v>
      </c>
      <c r="E96444" s="1">
        <v>3408.1470300000001</v>
      </c>
    </row>
    <row r="96445" spans="1:5" x14ac:dyDescent="0.2">
      <c r="A96445" s="3">
        <v>45658</v>
      </c>
      <c r="B96445" s="1">
        <v>7</v>
      </c>
      <c r="C96445" s="1">
        <v>2172.9194000000002</v>
      </c>
      <c r="D96445" s="1">
        <v>1332.9816900000001</v>
      </c>
      <c r="E96445" s="1">
        <v>3505.9010899999998</v>
      </c>
    </row>
    <row r="96446" spans="1:5" x14ac:dyDescent="0.2">
      <c r="A96446" s="3">
        <v>45658</v>
      </c>
      <c r="B96446" s="1">
        <v>8</v>
      </c>
      <c r="C96446" s="1">
        <v>2198.0712199999998</v>
      </c>
      <c r="D96446" s="1">
        <v>1387.27577</v>
      </c>
      <c r="E96446" s="1">
        <v>3585.34699</v>
      </c>
    </row>
    <row r="96447" spans="1:5" x14ac:dyDescent="0.2">
      <c r="A96447" s="3">
        <v>45658</v>
      </c>
      <c r="B96447" s="1">
        <v>9</v>
      </c>
      <c r="C96447" s="1">
        <v>2201.6140700000001</v>
      </c>
      <c r="D96447" s="1">
        <v>1458.68091</v>
      </c>
      <c r="E96447" s="1">
        <v>3660.2949800000001</v>
      </c>
    </row>
    <row r="96448" spans="1:5" x14ac:dyDescent="0.2">
      <c r="A96448" s="3">
        <v>45658</v>
      </c>
      <c r="B96448" s="1">
        <v>10</v>
      </c>
      <c r="C96448" s="1">
        <v>2250.9881</v>
      </c>
      <c r="D96448" s="1">
        <v>1552.9139500000001</v>
      </c>
      <c r="E96448" s="1">
        <v>3803.9020500000001</v>
      </c>
    </row>
    <row r="96449" spans="1:5" x14ac:dyDescent="0.2">
      <c r="A96449" s="3">
        <v>45658</v>
      </c>
      <c r="B96449" s="1">
        <v>11</v>
      </c>
      <c r="C96449" s="1">
        <v>2286.2294999999999</v>
      </c>
      <c r="D96449" s="1">
        <v>1644.3125</v>
      </c>
      <c r="E96449" s="1">
        <v>3930.5419999999999</v>
      </c>
    </row>
    <row r="96450" spans="1:5" x14ac:dyDescent="0.2">
      <c r="A96450" s="3">
        <v>45658</v>
      </c>
      <c r="B96450" s="1">
        <v>12</v>
      </c>
      <c r="C96450" s="1">
        <v>2321.8942499999998</v>
      </c>
      <c r="D96450" s="1">
        <v>1741.7327600000001</v>
      </c>
      <c r="E96450" s="1">
        <v>4063.6270100000002</v>
      </c>
    </row>
    <row r="96451" spans="1:5" x14ac:dyDescent="0.2">
      <c r="A96451" s="3">
        <v>45658</v>
      </c>
      <c r="B96451" s="1">
        <v>13</v>
      </c>
      <c r="C96451" s="1">
        <v>2334.4546</v>
      </c>
      <c r="D96451" s="1">
        <v>1786.9953800000001</v>
      </c>
      <c r="E96451" s="1">
        <v>4121.4499800000003</v>
      </c>
    </row>
    <row r="96452" spans="1:5" x14ac:dyDescent="0.2">
      <c r="A96452" s="3">
        <v>45658</v>
      </c>
      <c r="B96452" s="1">
        <v>14</v>
      </c>
      <c r="C96452" s="1">
        <v>2327.3031000000001</v>
      </c>
      <c r="D96452" s="1">
        <v>1783.47595</v>
      </c>
      <c r="E96452" s="1">
        <v>4110.7790500000001</v>
      </c>
    </row>
    <row r="96453" spans="1:5" x14ac:dyDescent="0.2">
      <c r="A96453" s="3">
        <v>45658</v>
      </c>
      <c r="B96453" s="1">
        <v>15</v>
      </c>
      <c r="C96453" s="1">
        <v>2336.39057</v>
      </c>
      <c r="D96453" s="1">
        <v>1800.3213900000001</v>
      </c>
      <c r="E96453" s="1">
        <v>4136.7119599999996</v>
      </c>
    </row>
    <row r="96454" spans="1:5" x14ac:dyDescent="0.2">
      <c r="A96454" s="3">
        <v>45658</v>
      </c>
      <c r="B96454" s="1">
        <v>16</v>
      </c>
      <c r="C96454" s="1">
        <v>2374.5552400000001</v>
      </c>
      <c r="D96454" s="1">
        <v>1865.68076</v>
      </c>
      <c r="E96454" s="1">
        <v>4240.2359999999999</v>
      </c>
    </row>
    <row r="96455" spans="1:5" x14ac:dyDescent="0.2">
      <c r="A96455" s="3">
        <v>45658</v>
      </c>
      <c r="B96455" s="1">
        <v>17</v>
      </c>
      <c r="C96455" s="1">
        <v>2434.7355299999999</v>
      </c>
      <c r="D96455" s="1">
        <v>1977.0624800000001</v>
      </c>
      <c r="E96455" s="1">
        <v>4411.7980100000004</v>
      </c>
    </row>
    <row r="96456" spans="1:5" x14ac:dyDescent="0.2">
      <c r="A96456" s="3">
        <v>45658</v>
      </c>
      <c r="B96456" s="1">
        <v>18</v>
      </c>
      <c r="C96456" s="1">
        <v>2554.4062699999999</v>
      </c>
      <c r="D96456" s="1">
        <v>2157.87174</v>
      </c>
      <c r="E96456" s="1">
        <v>4712.27801</v>
      </c>
    </row>
    <row r="96457" spans="1:5" x14ac:dyDescent="0.2">
      <c r="A96457" s="3">
        <v>45658</v>
      </c>
      <c r="B96457" s="1">
        <v>19</v>
      </c>
      <c r="C96457" s="1">
        <v>2533.3460500000001</v>
      </c>
      <c r="D96457" s="1">
        <v>2183.49197</v>
      </c>
      <c r="E96457" s="1">
        <v>4716.8380200000001</v>
      </c>
    </row>
    <row r="96458" spans="1:5" x14ac:dyDescent="0.2">
      <c r="A96458" s="3">
        <v>45658</v>
      </c>
      <c r="B96458" s="1">
        <v>20</v>
      </c>
      <c r="C96458" s="1">
        <v>2500.5646900000002</v>
      </c>
      <c r="D96458" s="1">
        <v>2172.6453499999998</v>
      </c>
      <c r="E96458" s="1">
        <v>4673.2100399999999</v>
      </c>
    </row>
    <row r="96459" spans="1:5" x14ac:dyDescent="0.2">
      <c r="A96459" s="3">
        <v>45658</v>
      </c>
      <c r="B96459" s="1">
        <v>21</v>
      </c>
      <c r="C96459" s="1">
        <v>2465.4714800000002</v>
      </c>
      <c r="D96459" s="1">
        <v>2116.3475199999998</v>
      </c>
      <c r="E96459" s="1">
        <v>4581.8190000000004</v>
      </c>
    </row>
    <row r="96460" spans="1:5" x14ac:dyDescent="0.2">
      <c r="A96460" s="3">
        <v>45658</v>
      </c>
      <c r="B96460" s="1">
        <v>22</v>
      </c>
      <c r="C96460" s="1">
        <v>2452.7185800000002</v>
      </c>
      <c r="D96460" s="1">
        <v>2019.09041</v>
      </c>
      <c r="E96460" s="1">
        <v>4471.8089900000004</v>
      </c>
    </row>
    <row r="96461" spans="1:5" x14ac:dyDescent="0.2">
      <c r="A96461" s="3">
        <v>45658</v>
      </c>
      <c r="B96461" s="1">
        <v>23</v>
      </c>
      <c r="C96461" s="1">
        <v>2397.0175599999998</v>
      </c>
      <c r="D96461" s="1">
        <v>1874.58545</v>
      </c>
      <c r="E96461" s="1">
        <v>4271.6030099999998</v>
      </c>
    </row>
    <row r="96462" spans="1:5" x14ac:dyDescent="0.2">
      <c r="A96462" s="3">
        <v>45658</v>
      </c>
      <c r="B96462" s="1">
        <v>24</v>
      </c>
      <c r="C96462" s="1">
        <v>2332.6972900000001</v>
      </c>
      <c r="D96462" s="1">
        <v>1714.88768</v>
      </c>
      <c r="E96462" s="1">
        <v>4047.5849699999999</v>
      </c>
    </row>
    <row r="96463" spans="1:5" x14ac:dyDescent="0.2">
      <c r="A96463" s="3">
        <v>45659</v>
      </c>
      <c r="B96463" s="1">
        <v>1</v>
      </c>
      <c r="C96463" s="1">
        <v>2296.6612</v>
      </c>
      <c r="D96463" s="1">
        <v>1614.68579</v>
      </c>
      <c r="E96463" s="1">
        <v>3911.34699</v>
      </c>
    </row>
    <row r="96464" spans="1:5" x14ac:dyDescent="0.2">
      <c r="A96464" s="3">
        <v>45659</v>
      </c>
      <c r="B96464" s="1">
        <v>2</v>
      </c>
      <c r="C96464" s="1">
        <v>2273.1684399999999</v>
      </c>
      <c r="D96464" s="1">
        <v>1546.7135800000001</v>
      </c>
      <c r="E96464" s="1">
        <v>3819.88202</v>
      </c>
    </row>
    <row r="96465" spans="1:5" x14ac:dyDescent="0.2">
      <c r="A96465" s="3">
        <v>45659</v>
      </c>
      <c r="B96465" s="1">
        <v>3</v>
      </c>
      <c r="C96465" s="1">
        <v>2249.5609599999998</v>
      </c>
      <c r="D96465" s="1">
        <v>1539.17101</v>
      </c>
      <c r="E96465" s="1">
        <v>3788.7319699999998</v>
      </c>
    </row>
    <row r="96466" spans="1:5" x14ac:dyDescent="0.2">
      <c r="A96466" s="3">
        <v>45659</v>
      </c>
      <c r="B96466" s="1">
        <v>4</v>
      </c>
      <c r="C96466" s="1">
        <v>2290.31594</v>
      </c>
      <c r="D96466" s="1">
        <v>1536.8471099999999</v>
      </c>
      <c r="E96466" s="1">
        <v>3827.1630500000001</v>
      </c>
    </row>
    <row r="96467" spans="1:5" x14ac:dyDescent="0.2">
      <c r="A96467" s="3">
        <v>45659</v>
      </c>
      <c r="B96467" s="1">
        <v>5</v>
      </c>
      <c r="C96467" s="1">
        <v>2375.1427399999998</v>
      </c>
      <c r="D96467" s="1">
        <v>1565.65824</v>
      </c>
      <c r="E96467" s="1">
        <v>3940.80098</v>
      </c>
    </row>
    <row r="96468" spans="1:5" x14ac:dyDescent="0.2">
      <c r="A96468" s="3">
        <v>45659</v>
      </c>
      <c r="B96468" s="1">
        <v>6</v>
      </c>
      <c r="C96468" s="1">
        <v>2542.7517800000001</v>
      </c>
      <c r="D96468" s="1">
        <v>1659.00324</v>
      </c>
      <c r="E96468" s="1">
        <v>4201.7550199999996</v>
      </c>
    </row>
    <row r="96469" spans="1:5" x14ac:dyDescent="0.2">
      <c r="A96469" s="3">
        <v>45659</v>
      </c>
      <c r="B96469" s="1">
        <v>7</v>
      </c>
      <c r="C96469" s="1">
        <v>2746.9209300000002</v>
      </c>
      <c r="D96469" s="1">
        <v>1831.58707</v>
      </c>
      <c r="E96469" s="1">
        <v>4578.5079999999998</v>
      </c>
    </row>
    <row r="96470" spans="1:5" x14ac:dyDescent="0.2">
      <c r="A96470" s="3">
        <v>45659</v>
      </c>
      <c r="B96470" s="1">
        <v>8</v>
      </c>
      <c r="C96470" s="1">
        <v>2899.8463700000002</v>
      </c>
      <c r="D96470" s="1">
        <v>1934.7366199999999</v>
      </c>
      <c r="E96470" s="1">
        <v>4834.5829899999999</v>
      </c>
    </row>
    <row r="96471" spans="1:5" x14ac:dyDescent="0.2">
      <c r="A96471" s="3">
        <v>45659</v>
      </c>
      <c r="B96471" s="1">
        <v>9</v>
      </c>
      <c r="C96471" s="1">
        <v>2929.6246500000002</v>
      </c>
      <c r="D96471" s="1">
        <v>1957.05836</v>
      </c>
      <c r="E96471" s="1">
        <v>4886.6830099999997</v>
      </c>
    </row>
    <row r="96472" spans="1:5" x14ac:dyDescent="0.2">
      <c r="A96472" s="3">
        <v>45659</v>
      </c>
      <c r="B96472" s="1">
        <v>10</v>
      </c>
      <c r="C96472" s="1">
        <v>2904.95201</v>
      </c>
      <c r="D96472" s="1">
        <v>1919.19696</v>
      </c>
      <c r="E96472" s="1">
        <v>4824.1489700000002</v>
      </c>
    </row>
    <row r="96473" spans="1:5" x14ac:dyDescent="0.2">
      <c r="A96473" s="3">
        <v>45659</v>
      </c>
      <c r="B96473" s="1">
        <v>11</v>
      </c>
      <c r="C96473" s="1">
        <v>2884.1925700000002</v>
      </c>
      <c r="D96473" s="1">
        <v>1879.03441</v>
      </c>
      <c r="E96473" s="1">
        <v>4763.2269800000004</v>
      </c>
    </row>
    <row r="96474" spans="1:5" x14ac:dyDescent="0.2">
      <c r="A96474" s="3">
        <v>45659</v>
      </c>
      <c r="B96474" s="1">
        <v>12</v>
      </c>
      <c r="C96474" s="1">
        <v>2868.61517</v>
      </c>
      <c r="D96474" s="1">
        <v>1872.3378600000001</v>
      </c>
      <c r="E96474" s="1">
        <v>4740.9530299999997</v>
      </c>
    </row>
    <row r="96475" spans="1:5" x14ac:dyDescent="0.2">
      <c r="A96475" s="3">
        <v>45659</v>
      </c>
      <c r="B96475" s="1">
        <v>13</v>
      </c>
      <c r="C96475" s="1">
        <v>2851.67803</v>
      </c>
      <c r="D96475" s="1">
        <v>1885.61698</v>
      </c>
      <c r="E96475" s="1">
        <v>4737.2950099999998</v>
      </c>
    </row>
    <row r="96476" spans="1:5" x14ac:dyDescent="0.2">
      <c r="A96476" s="3">
        <v>45659</v>
      </c>
      <c r="B96476" s="1">
        <v>14</v>
      </c>
      <c r="C96476" s="1">
        <v>2887.18444</v>
      </c>
      <c r="D96476" s="1">
        <v>1944.3415500000001</v>
      </c>
      <c r="E96476" s="1">
        <v>4831.5259900000001</v>
      </c>
    </row>
    <row r="96477" spans="1:5" x14ac:dyDescent="0.2">
      <c r="A96477" s="3">
        <v>45659</v>
      </c>
      <c r="B96477" s="1">
        <v>15</v>
      </c>
      <c r="C96477" s="1">
        <v>2896.0790200000001</v>
      </c>
      <c r="D96477" s="1">
        <v>1990.742</v>
      </c>
      <c r="E96477" s="1">
        <v>4886.8210200000003</v>
      </c>
    </row>
    <row r="96478" spans="1:5" x14ac:dyDescent="0.2">
      <c r="A96478" s="3">
        <v>45659</v>
      </c>
      <c r="B96478" s="1">
        <v>16</v>
      </c>
      <c r="C96478" s="1">
        <v>2891.5351500000002</v>
      </c>
      <c r="D96478" s="1">
        <v>2047.78989</v>
      </c>
      <c r="E96478" s="1">
        <v>4939.3250399999997</v>
      </c>
    </row>
    <row r="96479" spans="1:5" x14ac:dyDescent="0.2">
      <c r="A96479" s="3">
        <v>45659</v>
      </c>
      <c r="B96479" s="1">
        <v>17</v>
      </c>
      <c r="C96479" s="1">
        <v>2912.45273</v>
      </c>
      <c r="D96479" s="1">
        <v>2177.8722899999998</v>
      </c>
      <c r="E96479" s="1">
        <v>5090.3250200000002</v>
      </c>
    </row>
    <row r="96480" spans="1:5" x14ac:dyDescent="0.2">
      <c r="A96480" s="3">
        <v>45659</v>
      </c>
      <c r="B96480" s="1">
        <v>18</v>
      </c>
      <c r="C96480" s="1">
        <v>3027.2615500000002</v>
      </c>
      <c r="D96480" s="1">
        <v>2409.62444</v>
      </c>
      <c r="E96480" s="1">
        <v>5436.8859899999998</v>
      </c>
    </row>
    <row r="96481" spans="1:5" x14ac:dyDescent="0.2">
      <c r="A96481" s="3">
        <v>45659</v>
      </c>
      <c r="B96481" s="1">
        <v>19</v>
      </c>
      <c r="C96481" s="1">
        <v>2968.0494800000001</v>
      </c>
      <c r="D96481" s="1">
        <v>2466.4214900000002</v>
      </c>
      <c r="E96481" s="1">
        <v>5434.4709700000003</v>
      </c>
    </row>
    <row r="96482" spans="1:5" x14ac:dyDescent="0.2">
      <c r="A96482" s="3">
        <v>45659</v>
      </c>
      <c r="B96482" s="1">
        <v>20</v>
      </c>
      <c r="C96482" s="1">
        <v>2908.4557100000002</v>
      </c>
      <c r="D96482" s="1">
        <v>2454.47831</v>
      </c>
      <c r="E96482" s="1">
        <v>5362.9340199999997</v>
      </c>
    </row>
    <row r="96483" spans="1:5" x14ac:dyDescent="0.2">
      <c r="A96483" s="3">
        <v>45659</v>
      </c>
      <c r="B96483" s="1">
        <v>21</v>
      </c>
      <c r="C96483" s="1">
        <v>2854.6772500000002</v>
      </c>
      <c r="D96483" s="1">
        <v>2405.03773</v>
      </c>
      <c r="E96483" s="1">
        <v>5259.7149799999997</v>
      </c>
    </row>
    <row r="96484" spans="1:5" x14ac:dyDescent="0.2">
      <c r="A96484" s="3">
        <v>45659</v>
      </c>
      <c r="B96484" s="1">
        <v>22</v>
      </c>
      <c r="C96484" s="1">
        <v>2790.2203399999999</v>
      </c>
      <c r="D96484" s="1">
        <v>2291.7156599999998</v>
      </c>
      <c r="E96484" s="1">
        <v>5081.9359999999997</v>
      </c>
    </row>
    <row r="96485" spans="1:5" x14ac:dyDescent="0.2">
      <c r="A96485" s="3">
        <v>45659</v>
      </c>
      <c r="B96485" s="1">
        <v>23</v>
      </c>
      <c r="C96485" s="1">
        <v>2649.7261199999998</v>
      </c>
      <c r="D96485" s="1">
        <v>2121.5048700000002</v>
      </c>
      <c r="E96485" s="1">
        <v>4771.23099</v>
      </c>
    </row>
    <row r="96486" spans="1:5" x14ac:dyDescent="0.2">
      <c r="A96486" s="3">
        <v>45659</v>
      </c>
      <c r="B96486" s="1">
        <v>24</v>
      </c>
      <c r="C96486" s="1">
        <v>2531.2306600000002</v>
      </c>
      <c r="D96486" s="1">
        <v>1948.03333</v>
      </c>
      <c r="E96486" s="1">
        <v>4479.2639900000004</v>
      </c>
    </row>
    <row r="96487" spans="1:5" x14ac:dyDescent="0.2">
      <c r="A96487" s="3">
        <v>45660</v>
      </c>
      <c r="B96487" s="1">
        <v>1</v>
      </c>
      <c r="C96487" s="1">
        <v>2476.1709799999999</v>
      </c>
      <c r="D96487" s="1">
        <v>1836.8170600000001</v>
      </c>
      <c r="E96487" s="1">
        <v>4312.9880400000002</v>
      </c>
    </row>
    <row r="96488" spans="1:5" x14ac:dyDescent="0.2">
      <c r="A96488" s="3">
        <v>45660</v>
      </c>
      <c r="B96488" s="1">
        <v>2</v>
      </c>
      <c r="C96488" s="1">
        <v>2482.4992499999998</v>
      </c>
      <c r="D96488" s="1">
        <v>1761.6917699999999</v>
      </c>
      <c r="E96488" s="1">
        <v>4244.1910200000002</v>
      </c>
    </row>
    <row r="96489" spans="1:5" x14ac:dyDescent="0.2">
      <c r="A96489" s="3">
        <v>45660</v>
      </c>
      <c r="B96489" s="1">
        <v>3</v>
      </c>
      <c r="C96489" s="1">
        <v>2449.7992599999998</v>
      </c>
      <c r="D96489" s="1">
        <v>1723.8737000000001</v>
      </c>
      <c r="E96489" s="1">
        <v>4173.6729599999999</v>
      </c>
    </row>
    <row r="96490" spans="1:5" x14ac:dyDescent="0.2">
      <c r="A96490" s="3">
        <v>45660</v>
      </c>
      <c r="B96490" s="1">
        <v>4</v>
      </c>
      <c r="C96490" s="1">
        <v>2428.4805999999999</v>
      </c>
      <c r="D96490" s="1">
        <v>1708.0054600000001</v>
      </c>
      <c r="E96490" s="1">
        <v>4136.4860600000002</v>
      </c>
    </row>
    <row r="96491" spans="1:5" x14ac:dyDescent="0.2">
      <c r="A96491" s="3">
        <v>45660</v>
      </c>
      <c r="B96491" s="1">
        <v>5</v>
      </c>
      <c r="C96491" s="1">
        <v>2479.4337799999998</v>
      </c>
      <c r="D96491" s="1">
        <v>1742.8661999999999</v>
      </c>
      <c r="E96491" s="1">
        <v>4222.2999799999998</v>
      </c>
    </row>
    <row r="96492" spans="1:5" x14ac:dyDescent="0.2">
      <c r="A96492" s="3">
        <v>45660</v>
      </c>
      <c r="B96492" s="1">
        <v>6</v>
      </c>
      <c r="C96492" s="1">
        <v>2669.2634699999999</v>
      </c>
      <c r="D96492" s="1">
        <v>1831.7135599999999</v>
      </c>
      <c r="E96492" s="1">
        <v>4500.97703</v>
      </c>
    </row>
    <row r="96493" spans="1:5" x14ac:dyDescent="0.2">
      <c r="A96493" s="3">
        <v>45660</v>
      </c>
      <c r="B96493" s="1">
        <v>7</v>
      </c>
      <c r="C96493" s="1">
        <v>2885.28577</v>
      </c>
      <c r="D96493" s="1">
        <v>1985.0922499999999</v>
      </c>
      <c r="E96493" s="1">
        <v>4870.3780200000001</v>
      </c>
    </row>
    <row r="96494" spans="1:5" x14ac:dyDescent="0.2">
      <c r="A96494" s="3">
        <v>45660</v>
      </c>
      <c r="B96494" s="1">
        <v>8</v>
      </c>
      <c r="C96494" s="1">
        <v>3002.2457399999998</v>
      </c>
      <c r="D96494" s="1">
        <v>2101.4732399999998</v>
      </c>
      <c r="E96494" s="1">
        <v>5103.7189799999996</v>
      </c>
    </row>
    <row r="96495" spans="1:5" x14ac:dyDescent="0.2">
      <c r="A96495" s="3">
        <v>45660</v>
      </c>
      <c r="B96495" s="1">
        <v>9</v>
      </c>
      <c r="C96495" s="1">
        <v>3063.0284099999999</v>
      </c>
      <c r="D96495" s="1">
        <v>2150.1936099999998</v>
      </c>
      <c r="E96495" s="1">
        <v>5213.2220200000002</v>
      </c>
    </row>
    <row r="96496" spans="1:5" x14ac:dyDescent="0.2">
      <c r="A96496" s="3">
        <v>45660</v>
      </c>
      <c r="B96496" s="1">
        <v>10</v>
      </c>
      <c r="C96496" s="1">
        <v>3062.5398100000002</v>
      </c>
      <c r="D96496" s="1">
        <v>2144.1291900000001</v>
      </c>
      <c r="E96496" s="1">
        <v>5206.6689999999999</v>
      </c>
    </row>
    <row r="96497" spans="1:5" x14ac:dyDescent="0.2">
      <c r="A96497" s="3">
        <v>45660</v>
      </c>
      <c r="B96497" s="1">
        <v>11</v>
      </c>
      <c r="C96497" s="1">
        <v>3051.4532599999998</v>
      </c>
      <c r="D96497" s="1">
        <v>2111.9267399999999</v>
      </c>
      <c r="E96497" s="1">
        <v>5163.38</v>
      </c>
    </row>
    <row r="96498" spans="1:5" x14ac:dyDescent="0.2">
      <c r="A96498" s="3">
        <v>45660</v>
      </c>
      <c r="B96498" s="1">
        <v>12</v>
      </c>
      <c r="C96498" s="1">
        <v>3004.2294099999999</v>
      </c>
      <c r="D96498" s="1">
        <v>2065.7246</v>
      </c>
      <c r="E96498" s="1">
        <v>5069.9540100000004</v>
      </c>
    </row>
    <row r="96499" spans="1:5" x14ac:dyDescent="0.2">
      <c r="A96499" s="3">
        <v>45660</v>
      </c>
      <c r="B96499" s="1">
        <v>13</v>
      </c>
      <c r="C96499" s="1">
        <v>2960.5763200000001</v>
      </c>
      <c r="D96499" s="1">
        <v>2041.3347000000001</v>
      </c>
      <c r="E96499" s="1">
        <v>5001.9110199999996</v>
      </c>
    </row>
    <row r="96500" spans="1:5" x14ac:dyDescent="0.2">
      <c r="A96500" s="3">
        <v>45660</v>
      </c>
      <c r="B96500" s="1">
        <v>14</v>
      </c>
      <c r="C96500" s="1">
        <v>2955.28053</v>
      </c>
      <c r="D96500" s="1">
        <v>2046.48045</v>
      </c>
      <c r="E96500" s="1">
        <v>5001.76098</v>
      </c>
    </row>
    <row r="96501" spans="1:5" x14ac:dyDescent="0.2">
      <c r="A96501" s="3">
        <v>45660</v>
      </c>
      <c r="B96501" s="1">
        <v>15</v>
      </c>
      <c r="C96501" s="1">
        <v>2941.9402500000001</v>
      </c>
      <c r="D96501" s="1">
        <v>2069.3497299999999</v>
      </c>
      <c r="E96501" s="1">
        <v>5011.2899799999996</v>
      </c>
    </row>
    <row r="96502" spans="1:5" x14ac:dyDescent="0.2">
      <c r="A96502" s="3">
        <v>45660</v>
      </c>
      <c r="B96502" s="1">
        <v>16</v>
      </c>
      <c r="C96502" s="1">
        <v>2934.8694599999999</v>
      </c>
      <c r="D96502" s="1">
        <v>2129.7405399999998</v>
      </c>
      <c r="E96502" s="1">
        <v>5064.6099999999997</v>
      </c>
    </row>
    <row r="96503" spans="1:5" x14ac:dyDescent="0.2">
      <c r="A96503" s="3">
        <v>45660</v>
      </c>
      <c r="B96503" s="1">
        <v>17</v>
      </c>
      <c r="C96503" s="1">
        <v>2973.7870800000001</v>
      </c>
      <c r="D96503" s="1">
        <v>2277.4659000000001</v>
      </c>
      <c r="E96503" s="1">
        <v>5251.2529800000002</v>
      </c>
    </row>
    <row r="96504" spans="1:5" x14ac:dyDescent="0.2">
      <c r="A96504" s="3">
        <v>45660</v>
      </c>
      <c r="B96504" s="1">
        <v>18</v>
      </c>
      <c r="C96504" s="1">
        <v>3038.7368999999999</v>
      </c>
      <c r="D96504" s="1">
        <v>2441.9241200000001</v>
      </c>
      <c r="E96504" s="1">
        <v>5480.6610199999996</v>
      </c>
    </row>
    <row r="96505" spans="1:5" x14ac:dyDescent="0.2">
      <c r="A96505" s="3">
        <v>45660</v>
      </c>
      <c r="B96505" s="1">
        <v>19</v>
      </c>
      <c r="C96505" s="1">
        <v>2973.40443</v>
      </c>
      <c r="D96505" s="1">
        <v>2471.4765900000002</v>
      </c>
      <c r="E96505" s="1">
        <v>5444.8810199999998</v>
      </c>
    </row>
    <row r="96506" spans="1:5" x14ac:dyDescent="0.2">
      <c r="A96506" s="3">
        <v>45660</v>
      </c>
      <c r="B96506" s="1">
        <v>20</v>
      </c>
      <c r="C96506" s="1">
        <v>2905.9328700000001</v>
      </c>
      <c r="D96506" s="1">
        <v>2450.6661199999999</v>
      </c>
      <c r="E96506" s="1">
        <v>5356.5989900000004</v>
      </c>
    </row>
    <row r="96507" spans="1:5" x14ac:dyDescent="0.2">
      <c r="A96507" s="3">
        <v>45660</v>
      </c>
      <c r="B96507" s="1">
        <v>21</v>
      </c>
      <c r="C96507" s="1">
        <v>2843.3166799999999</v>
      </c>
      <c r="D96507" s="1">
        <v>2406.2863499999999</v>
      </c>
      <c r="E96507" s="1">
        <v>5249.6030300000002</v>
      </c>
    </row>
    <row r="96508" spans="1:5" x14ac:dyDescent="0.2">
      <c r="A96508" s="3">
        <v>45660</v>
      </c>
      <c r="B96508" s="1">
        <v>22</v>
      </c>
      <c r="C96508" s="1">
        <v>2776.9558000000002</v>
      </c>
      <c r="D96508" s="1">
        <v>2344.20021</v>
      </c>
      <c r="E96508" s="1">
        <v>5121.1560099999997</v>
      </c>
    </row>
    <row r="96509" spans="1:5" x14ac:dyDescent="0.2">
      <c r="A96509" s="3">
        <v>45660</v>
      </c>
      <c r="B96509" s="1">
        <v>23</v>
      </c>
      <c r="C96509" s="1">
        <v>2678.5353100000002</v>
      </c>
      <c r="D96509" s="1">
        <v>2218.2076999999999</v>
      </c>
      <c r="E96509" s="1">
        <v>4896.7430100000001</v>
      </c>
    </row>
    <row r="96510" spans="1:5" x14ac:dyDescent="0.2">
      <c r="A96510" s="3">
        <v>45660</v>
      </c>
      <c r="B96510" s="1">
        <v>24</v>
      </c>
      <c r="C96510" s="1">
        <v>2591.7269500000002</v>
      </c>
      <c r="D96510" s="1">
        <v>2085.3960499999998</v>
      </c>
      <c r="E96510" s="1">
        <v>4677.1229999999996</v>
      </c>
    </row>
    <row r="96511" spans="1:5" x14ac:dyDescent="0.2">
      <c r="A96511" s="3">
        <v>45661</v>
      </c>
      <c r="B96511" s="1">
        <v>1</v>
      </c>
      <c r="C96511" s="1">
        <v>2521.83599</v>
      </c>
      <c r="D96511" s="1">
        <v>1981.66704</v>
      </c>
      <c r="E96511" s="1">
        <v>4503.5030299999999</v>
      </c>
    </row>
    <row r="96512" spans="1:5" x14ac:dyDescent="0.2">
      <c r="A96512" s="3">
        <v>45661</v>
      </c>
      <c r="B96512" s="1">
        <v>2</v>
      </c>
      <c r="C96512" s="1">
        <v>2486.4105399999999</v>
      </c>
      <c r="D96512" s="1">
        <v>1907.8384100000001</v>
      </c>
      <c r="E96512" s="1">
        <v>4394.2489500000001</v>
      </c>
    </row>
    <row r="96513" spans="1:5" x14ac:dyDescent="0.2">
      <c r="A96513" s="3">
        <v>45661</v>
      </c>
      <c r="B96513" s="1">
        <v>3</v>
      </c>
      <c r="C96513" s="1">
        <v>2459.69427</v>
      </c>
      <c r="D96513" s="1">
        <v>1857.6077299999999</v>
      </c>
      <c r="E96513" s="1">
        <v>4317.3019999999997</v>
      </c>
    </row>
    <row r="96514" spans="1:5" x14ac:dyDescent="0.2">
      <c r="A96514" s="3">
        <v>45661</v>
      </c>
      <c r="B96514" s="1">
        <v>4</v>
      </c>
      <c r="C96514" s="1">
        <v>2468.3028399999998</v>
      </c>
      <c r="D96514" s="1">
        <v>1846.5311899999999</v>
      </c>
      <c r="E96514" s="1">
        <v>4314.83403</v>
      </c>
    </row>
    <row r="96515" spans="1:5" x14ac:dyDescent="0.2">
      <c r="A96515" s="3">
        <v>45661</v>
      </c>
      <c r="B96515" s="1">
        <v>5</v>
      </c>
      <c r="C96515" s="1">
        <v>2487.6408099999999</v>
      </c>
      <c r="D96515" s="1">
        <v>1846.1762200000001</v>
      </c>
      <c r="E96515" s="1">
        <v>4333.8170300000002</v>
      </c>
    </row>
    <row r="96516" spans="1:5" x14ac:dyDescent="0.2">
      <c r="A96516" s="3">
        <v>45661</v>
      </c>
      <c r="B96516" s="1">
        <v>6</v>
      </c>
      <c r="C96516" s="1">
        <v>2566.1098699999998</v>
      </c>
      <c r="D96516" s="1">
        <v>1894.8351299999999</v>
      </c>
      <c r="E96516" s="1">
        <v>4460.9449999999997</v>
      </c>
    </row>
    <row r="96517" spans="1:5" x14ac:dyDescent="0.2">
      <c r="A96517" s="3">
        <v>45661</v>
      </c>
      <c r="B96517" s="1">
        <v>7</v>
      </c>
      <c r="C96517" s="1">
        <v>2659.6632599999998</v>
      </c>
      <c r="D96517" s="1">
        <v>1974.80078</v>
      </c>
      <c r="E96517" s="1">
        <v>4634.4640399999998</v>
      </c>
    </row>
    <row r="96518" spans="1:5" x14ac:dyDescent="0.2">
      <c r="A96518" s="3">
        <v>45661</v>
      </c>
      <c r="B96518" s="1">
        <v>8</v>
      </c>
      <c r="C96518" s="1">
        <v>2709.01586</v>
      </c>
      <c r="D96518" s="1">
        <v>2082.16111</v>
      </c>
      <c r="E96518" s="1">
        <v>4791.1769700000004</v>
      </c>
    </row>
    <row r="96519" spans="1:5" x14ac:dyDescent="0.2">
      <c r="A96519" s="3">
        <v>45661</v>
      </c>
      <c r="B96519" s="1">
        <v>9</v>
      </c>
      <c r="C96519" s="1">
        <v>2736.2972100000002</v>
      </c>
      <c r="D96519" s="1">
        <v>2173.4227700000001</v>
      </c>
      <c r="E96519" s="1">
        <v>4909.7199799999999</v>
      </c>
    </row>
    <row r="96520" spans="1:5" x14ac:dyDescent="0.2">
      <c r="A96520" s="3">
        <v>45661</v>
      </c>
      <c r="B96520" s="1">
        <v>10</v>
      </c>
      <c r="C96520" s="1">
        <v>2767.6448599999999</v>
      </c>
      <c r="D96520" s="1">
        <v>2239.18613</v>
      </c>
      <c r="E96520" s="1">
        <v>5006.8309900000004</v>
      </c>
    </row>
    <row r="96521" spans="1:5" x14ac:dyDescent="0.2">
      <c r="A96521" s="3">
        <v>45661</v>
      </c>
      <c r="B96521" s="1">
        <v>11</v>
      </c>
      <c r="C96521" s="1">
        <v>2821.9416299999998</v>
      </c>
      <c r="D96521" s="1">
        <v>2332.5133999999998</v>
      </c>
      <c r="E96521" s="1">
        <v>5154.4550300000001</v>
      </c>
    </row>
    <row r="96522" spans="1:5" x14ac:dyDescent="0.2">
      <c r="A96522" s="3">
        <v>45661</v>
      </c>
      <c r="B96522" s="1">
        <v>12</v>
      </c>
      <c r="C96522" s="1">
        <v>2821.1038899999999</v>
      </c>
      <c r="D96522" s="1">
        <v>2366.13915</v>
      </c>
      <c r="E96522" s="1">
        <v>5187.2430400000003</v>
      </c>
    </row>
    <row r="96523" spans="1:5" x14ac:dyDescent="0.2">
      <c r="A96523" s="3">
        <v>45661</v>
      </c>
      <c r="B96523" s="1">
        <v>13</v>
      </c>
      <c r="C96523" s="1">
        <v>2814.6202499999999</v>
      </c>
      <c r="D96523" s="1">
        <v>2378.3647999999998</v>
      </c>
      <c r="E96523" s="1">
        <v>5192.9850500000002</v>
      </c>
    </row>
    <row r="96524" spans="1:5" x14ac:dyDescent="0.2">
      <c r="A96524" s="3">
        <v>45661</v>
      </c>
      <c r="B96524" s="1">
        <v>14</v>
      </c>
      <c r="C96524" s="1">
        <v>2774.8345899999999</v>
      </c>
      <c r="D96524" s="1">
        <v>2351.2454200000002</v>
      </c>
      <c r="E96524" s="1">
        <v>5126.0800099999997</v>
      </c>
    </row>
    <row r="96525" spans="1:5" x14ac:dyDescent="0.2">
      <c r="A96525" s="3">
        <v>45661</v>
      </c>
      <c r="B96525" s="1">
        <v>15</v>
      </c>
      <c r="C96525" s="1">
        <v>2762.6768900000002</v>
      </c>
      <c r="D96525" s="1">
        <v>2354.3131699999999</v>
      </c>
      <c r="E96525" s="1">
        <v>5116.9900600000001</v>
      </c>
    </row>
    <row r="96526" spans="1:5" x14ac:dyDescent="0.2">
      <c r="A96526" s="3">
        <v>45661</v>
      </c>
      <c r="B96526" s="1">
        <v>16</v>
      </c>
      <c r="C96526" s="1">
        <v>2782.2376399999998</v>
      </c>
      <c r="D96526" s="1">
        <v>2396.1013699999999</v>
      </c>
      <c r="E96526" s="1">
        <v>5178.3390099999997</v>
      </c>
    </row>
    <row r="96527" spans="1:5" x14ac:dyDescent="0.2">
      <c r="A96527" s="3">
        <v>45661</v>
      </c>
      <c r="B96527" s="1">
        <v>17</v>
      </c>
      <c r="C96527" s="1">
        <v>2837.9654999999998</v>
      </c>
      <c r="D96527" s="1">
        <v>2505.14851</v>
      </c>
      <c r="E96527" s="1">
        <v>5343.1140100000002</v>
      </c>
    </row>
    <row r="96528" spans="1:5" x14ac:dyDescent="0.2">
      <c r="A96528" s="3">
        <v>45661</v>
      </c>
      <c r="B96528" s="1">
        <v>18</v>
      </c>
      <c r="C96528" s="1">
        <v>2918.5107200000002</v>
      </c>
      <c r="D96528" s="1">
        <v>2632.5982899999999</v>
      </c>
      <c r="E96528" s="1">
        <v>5551.1090100000001</v>
      </c>
    </row>
    <row r="96529" spans="1:5" x14ac:dyDescent="0.2">
      <c r="A96529" s="3">
        <v>45661</v>
      </c>
      <c r="B96529" s="1">
        <v>19</v>
      </c>
      <c r="C96529" s="1">
        <v>2907.58448</v>
      </c>
      <c r="D96529" s="1">
        <v>2646.4085599999999</v>
      </c>
      <c r="E96529" s="1">
        <v>5553.9930400000003</v>
      </c>
    </row>
    <row r="96530" spans="1:5" x14ac:dyDescent="0.2">
      <c r="A96530" s="3">
        <v>45661</v>
      </c>
      <c r="B96530" s="1">
        <v>20</v>
      </c>
      <c r="C96530" s="1">
        <v>2868.9016099999999</v>
      </c>
      <c r="D96530" s="1">
        <v>2615.8524400000001</v>
      </c>
      <c r="E96530" s="1">
        <v>5484.7540499999996</v>
      </c>
    </row>
    <row r="96531" spans="1:5" x14ac:dyDescent="0.2">
      <c r="A96531" s="3">
        <v>45661</v>
      </c>
      <c r="B96531" s="1">
        <v>21</v>
      </c>
      <c r="C96531" s="1">
        <v>2844.17173</v>
      </c>
      <c r="D96531" s="1">
        <v>2584.31331</v>
      </c>
      <c r="E96531" s="1">
        <v>5428.4850399999996</v>
      </c>
    </row>
    <row r="96532" spans="1:5" x14ac:dyDescent="0.2">
      <c r="A96532" s="3">
        <v>45661</v>
      </c>
      <c r="B96532" s="1">
        <v>22</v>
      </c>
      <c r="C96532" s="1">
        <v>2802.6915399999998</v>
      </c>
      <c r="D96532" s="1">
        <v>2528.90146</v>
      </c>
      <c r="E96532" s="1">
        <v>5331.5929999999998</v>
      </c>
    </row>
    <row r="96533" spans="1:5" x14ac:dyDescent="0.2">
      <c r="A96533" s="3">
        <v>45661</v>
      </c>
      <c r="B96533" s="1">
        <v>23</v>
      </c>
      <c r="C96533" s="1">
        <v>2716.4444100000001</v>
      </c>
      <c r="D96533" s="1">
        <v>2383.86058</v>
      </c>
      <c r="E96533" s="1">
        <v>5100.3049899999996</v>
      </c>
    </row>
    <row r="96534" spans="1:5" x14ac:dyDescent="0.2">
      <c r="A96534" s="3">
        <v>45661</v>
      </c>
      <c r="B96534" s="1">
        <v>24</v>
      </c>
      <c r="C96534" s="1">
        <v>2660.64408</v>
      </c>
      <c r="D96534" s="1">
        <v>2263.4249399999999</v>
      </c>
      <c r="E96534" s="1">
        <v>4924.0690199999999</v>
      </c>
    </row>
    <row r="96535" spans="1:5" x14ac:dyDescent="0.2">
      <c r="A96535" s="3">
        <v>45662</v>
      </c>
      <c r="B96535" s="1">
        <v>1</v>
      </c>
      <c r="C96535" s="1">
        <v>2580.1059300000002</v>
      </c>
      <c r="D96535" s="1">
        <v>2140.0071200000002</v>
      </c>
      <c r="E96535" s="1">
        <v>4720.1130499999999</v>
      </c>
    </row>
    <row r="96536" spans="1:5" x14ac:dyDescent="0.2">
      <c r="A96536" s="3">
        <v>45662</v>
      </c>
      <c r="B96536" s="1">
        <v>2</v>
      </c>
      <c r="C96536" s="1">
        <v>2541.08052</v>
      </c>
      <c r="D96536" s="1">
        <v>2053.4614799999999</v>
      </c>
      <c r="E96536" s="1">
        <v>4594.5420000000004</v>
      </c>
    </row>
    <row r="96537" spans="1:5" x14ac:dyDescent="0.2">
      <c r="A96537" s="3">
        <v>45662</v>
      </c>
      <c r="B96537" s="1">
        <v>3</v>
      </c>
      <c r="C96537" s="1">
        <v>2519.0563200000001</v>
      </c>
      <c r="D96537" s="1">
        <v>2002.6197500000001</v>
      </c>
      <c r="E96537" s="1">
        <v>4521.6760700000004</v>
      </c>
    </row>
    <row r="96538" spans="1:5" x14ac:dyDescent="0.2">
      <c r="A96538" s="3">
        <v>45662</v>
      </c>
      <c r="B96538" s="1">
        <v>4</v>
      </c>
      <c r="C96538" s="1">
        <v>2509.4242399999998</v>
      </c>
      <c r="D96538" s="1">
        <v>1972.3098</v>
      </c>
      <c r="E96538" s="1">
        <v>4481.7340400000003</v>
      </c>
    </row>
    <row r="96539" spans="1:5" x14ac:dyDescent="0.2">
      <c r="A96539" s="3">
        <v>45662</v>
      </c>
      <c r="B96539" s="1">
        <v>5</v>
      </c>
      <c r="C96539" s="1">
        <v>2524.08241</v>
      </c>
      <c r="D96539" s="1">
        <v>1978.5395799999999</v>
      </c>
      <c r="E96539" s="1">
        <v>4502.6219899999996</v>
      </c>
    </row>
    <row r="96540" spans="1:5" x14ac:dyDescent="0.2">
      <c r="A96540" s="3">
        <v>45662</v>
      </c>
      <c r="B96540" s="1">
        <v>6</v>
      </c>
      <c r="C96540" s="1">
        <v>2586.19317</v>
      </c>
      <c r="D96540" s="1">
        <v>2023.6778099999999</v>
      </c>
      <c r="E96540" s="1">
        <v>4609.8709799999997</v>
      </c>
    </row>
    <row r="96541" spans="1:5" x14ac:dyDescent="0.2">
      <c r="A96541" s="3">
        <v>45662</v>
      </c>
      <c r="B96541" s="1">
        <v>7</v>
      </c>
      <c r="C96541" s="1">
        <v>2662.96299</v>
      </c>
      <c r="D96541" s="1">
        <v>2100.7770700000001</v>
      </c>
      <c r="E96541" s="1">
        <v>4763.7400600000001</v>
      </c>
    </row>
    <row r="96542" spans="1:5" x14ac:dyDescent="0.2">
      <c r="A96542" s="3">
        <v>45662</v>
      </c>
      <c r="B96542" s="1">
        <v>8</v>
      </c>
      <c r="C96542" s="1">
        <v>2708.3638799999999</v>
      </c>
      <c r="D96542" s="1">
        <v>2198.7591699999998</v>
      </c>
      <c r="E96542" s="1">
        <v>4907.1230500000001</v>
      </c>
    </row>
    <row r="96543" spans="1:5" x14ac:dyDescent="0.2">
      <c r="A96543" s="3">
        <v>45662</v>
      </c>
      <c r="B96543" s="1">
        <v>9</v>
      </c>
      <c r="C96543" s="1">
        <v>2744.5078600000002</v>
      </c>
      <c r="D96543" s="1">
        <v>2300.8380900000002</v>
      </c>
      <c r="E96543" s="1">
        <v>5045.3459499999999</v>
      </c>
    </row>
    <row r="96544" spans="1:5" x14ac:dyDescent="0.2">
      <c r="A96544" s="3">
        <v>45662</v>
      </c>
      <c r="B96544" s="1">
        <v>10</v>
      </c>
      <c r="C96544" s="1">
        <v>2765.2681600000001</v>
      </c>
      <c r="D96544" s="1">
        <v>2340.6098200000001</v>
      </c>
      <c r="E96544" s="1">
        <v>5105.8779800000002</v>
      </c>
    </row>
    <row r="96545" spans="1:5" x14ac:dyDescent="0.2">
      <c r="A96545" s="3">
        <v>45662</v>
      </c>
      <c r="B96545" s="1">
        <v>11</v>
      </c>
      <c r="C96545" s="1">
        <v>2752.0436399999999</v>
      </c>
      <c r="D96545" s="1">
        <v>2326.8393599999999</v>
      </c>
      <c r="E96545" s="1">
        <v>5078.8829999999998</v>
      </c>
    </row>
    <row r="96546" spans="1:5" x14ac:dyDescent="0.2">
      <c r="A96546" s="3">
        <v>45662</v>
      </c>
      <c r="B96546" s="1">
        <v>12</v>
      </c>
      <c r="C96546" s="1">
        <v>2735.7709500000001</v>
      </c>
      <c r="D96546" s="1">
        <v>2311.7360600000002</v>
      </c>
      <c r="E96546" s="1">
        <v>5047.5070100000003</v>
      </c>
    </row>
    <row r="96547" spans="1:5" x14ac:dyDescent="0.2">
      <c r="A96547" s="3">
        <v>45662</v>
      </c>
      <c r="B96547" s="1">
        <v>13</v>
      </c>
      <c r="C96547" s="1">
        <v>2702.7435599999999</v>
      </c>
      <c r="D96547" s="1">
        <v>2295.8904200000002</v>
      </c>
      <c r="E96547" s="1">
        <v>4998.6339799999996</v>
      </c>
    </row>
    <row r="96548" spans="1:5" x14ac:dyDescent="0.2">
      <c r="A96548" s="3">
        <v>45662</v>
      </c>
      <c r="B96548" s="1">
        <v>14</v>
      </c>
      <c r="C96548" s="1">
        <v>2689.4156600000001</v>
      </c>
      <c r="D96548" s="1">
        <v>2283.14039</v>
      </c>
      <c r="E96548" s="1">
        <v>4972.5560500000001</v>
      </c>
    </row>
    <row r="96549" spans="1:5" x14ac:dyDescent="0.2">
      <c r="A96549" s="3">
        <v>45662</v>
      </c>
      <c r="B96549" s="1">
        <v>15</v>
      </c>
      <c r="C96549" s="1">
        <v>2682.0589</v>
      </c>
      <c r="D96549" s="1">
        <v>2283.3400900000001</v>
      </c>
      <c r="E96549" s="1">
        <v>4965.3989899999997</v>
      </c>
    </row>
    <row r="96550" spans="1:5" x14ac:dyDescent="0.2">
      <c r="A96550" s="3">
        <v>45662</v>
      </c>
      <c r="B96550" s="1">
        <v>16</v>
      </c>
      <c r="C96550" s="1">
        <v>2693.3940699999998</v>
      </c>
      <c r="D96550" s="1">
        <v>2322.1158999999998</v>
      </c>
      <c r="E96550" s="1">
        <v>5015.5099700000001</v>
      </c>
    </row>
    <row r="96551" spans="1:5" x14ac:dyDescent="0.2">
      <c r="A96551" s="3">
        <v>45662</v>
      </c>
      <c r="B96551" s="1">
        <v>17</v>
      </c>
      <c r="C96551" s="1">
        <v>2781.2846100000002</v>
      </c>
      <c r="D96551" s="1">
        <v>2486.3494099999998</v>
      </c>
      <c r="E96551" s="1">
        <v>5267.6340200000004</v>
      </c>
    </row>
    <row r="96552" spans="1:5" x14ac:dyDescent="0.2">
      <c r="A96552" s="3">
        <v>45662</v>
      </c>
      <c r="B96552" s="1">
        <v>18</v>
      </c>
      <c r="C96552" s="1">
        <v>2898.74188</v>
      </c>
      <c r="D96552" s="1">
        <v>2674.4431300000001</v>
      </c>
      <c r="E96552" s="1">
        <v>5573.1850100000001</v>
      </c>
    </row>
    <row r="96553" spans="1:5" x14ac:dyDescent="0.2">
      <c r="A96553" s="3">
        <v>45662</v>
      </c>
      <c r="B96553" s="1">
        <v>19</v>
      </c>
      <c r="C96553" s="1">
        <v>2906.5369799999999</v>
      </c>
      <c r="D96553" s="1">
        <v>2710.1350600000001</v>
      </c>
      <c r="E96553" s="1">
        <v>5616.6720400000004</v>
      </c>
    </row>
    <row r="96554" spans="1:5" x14ac:dyDescent="0.2">
      <c r="A96554" s="3">
        <v>45662</v>
      </c>
      <c r="B96554" s="1">
        <v>20</v>
      </c>
      <c r="C96554" s="1">
        <v>2877.7856900000002</v>
      </c>
      <c r="D96554" s="1">
        <v>2681.7042900000001</v>
      </c>
      <c r="E96554" s="1">
        <v>5559.4899800000003</v>
      </c>
    </row>
    <row r="96555" spans="1:5" x14ac:dyDescent="0.2">
      <c r="A96555" s="3">
        <v>45662</v>
      </c>
      <c r="B96555" s="1">
        <v>21</v>
      </c>
      <c r="C96555" s="1">
        <v>2849.7770700000001</v>
      </c>
      <c r="D96555" s="1">
        <v>2624.8339799999999</v>
      </c>
      <c r="E96555" s="1">
        <v>5474.6110500000004</v>
      </c>
    </row>
    <row r="96556" spans="1:5" x14ac:dyDescent="0.2">
      <c r="A96556" s="3">
        <v>45662</v>
      </c>
      <c r="B96556" s="1">
        <v>22</v>
      </c>
      <c r="C96556" s="1">
        <v>2774.8074499999998</v>
      </c>
      <c r="D96556" s="1">
        <v>2500.5576000000001</v>
      </c>
      <c r="E96556" s="1">
        <v>5275.3650500000003</v>
      </c>
    </row>
    <row r="96557" spans="1:5" x14ac:dyDescent="0.2">
      <c r="A96557" s="3">
        <v>45662</v>
      </c>
      <c r="B96557" s="1">
        <v>23</v>
      </c>
      <c r="C96557" s="1">
        <v>2733.79936</v>
      </c>
      <c r="D96557" s="1">
        <v>2321.7106699999999</v>
      </c>
      <c r="E96557" s="1">
        <v>5055.5100300000004</v>
      </c>
    </row>
    <row r="96558" spans="1:5" x14ac:dyDescent="0.2">
      <c r="A96558" s="3">
        <v>45662</v>
      </c>
      <c r="B96558" s="1">
        <v>24</v>
      </c>
      <c r="C96558" s="1">
        <v>2660.0950499999999</v>
      </c>
      <c r="D96558" s="1">
        <v>2161.5259799999999</v>
      </c>
      <c r="E96558" s="1">
        <v>4821.6210300000002</v>
      </c>
    </row>
    <row r="96559" spans="1:5" x14ac:dyDescent="0.2">
      <c r="A96559" s="3">
        <v>45663</v>
      </c>
      <c r="B96559" s="1">
        <v>1</v>
      </c>
      <c r="C96559" s="1">
        <v>2622.6851700000002</v>
      </c>
      <c r="D96559" s="1">
        <v>2029.2728400000001</v>
      </c>
      <c r="E96559" s="1">
        <v>4651.9580100000003</v>
      </c>
    </row>
    <row r="96560" spans="1:5" x14ac:dyDescent="0.2">
      <c r="A96560" s="3">
        <v>45663</v>
      </c>
      <c r="B96560" s="1">
        <v>2</v>
      </c>
      <c r="C96560" s="1">
        <v>2571.6938799999998</v>
      </c>
      <c r="D96560" s="1">
        <v>1943.2981199999999</v>
      </c>
      <c r="E96560" s="1">
        <v>4514.9920000000002</v>
      </c>
    </row>
    <row r="96561" spans="1:5" x14ac:dyDescent="0.2">
      <c r="A96561" s="3">
        <v>45663</v>
      </c>
      <c r="B96561" s="1">
        <v>3</v>
      </c>
      <c r="C96561" s="1">
        <v>2526.8033799999998</v>
      </c>
      <c r="D96561" s="1">
        <v>1892.1026199999999</v>
      </c>
      <c r="E96561" s="1">
        <v>4418.9059999999999</v>
      </c>
    </row>
    <row r="96562" spans="1:5" x14ac:dyDescent="0.2">
      <c r="A96562" s="3">
        <v>45663</v>
      </c>
      <c r="B96562" s="1">
        <v>4</v>
      </c>
      <c r="C96562" s="1">
        <v>2575.5889499999998</v>
      </c>
      <c r="D96562" s="1">
        <v>1880.5490500000001</v>
      </c>
      <c r="E96562" s="1">
        <v>4456.1379999999999</v>
      </c>
    </row>
    <row r="96563" spans="1:5" x14ac:dyDescent="0.2">
      <c r="A96563" s="3">
        <v>45663</v>
      </c>
      <c r="B96563" s="1">
        <v>5</v>
      </c>
      <c r="C96563" s="1">
        <v>2638.7024200000001</v>
      </c>
      <c r="D96563" s="1">
        <v>1900.1426100000001</v>
      </c>
      <c r="E96563" s="1">
        <v>4538.8450300000004</v>
      </c>
    </row>
    <row r="96564" spans="1:5" x14ac:dyDescent="0.2">
      <c r="A96564" s="3">
        <v>45663</v>
      </c>
      <c r="B96564" s="1">
        <v>6</v>
      </c>
      <c r="C96564" s="1">
        <v>2774.3244800000002</v>
      </c>
      <c r="D96564" s="1">
        <v>1970.1345200000001</v>
      </c>
      <c r="E96564" s="1">
        <v>4744.4589999999998</v>
      </c>
    </row>
    <row r="96565" spans="1:5" x14ac:dyDescent="0.2">
      <c r="A96565" s="3">
        <v>45663</v>
      </c>
      <c r="B96565" s="1">
        <v>7</v>
      </c>
      <c r="C96565" s="1">
        <v>2934.9151299999999</v>
      </c>
      <c r="D96565" s="1">
        <v>2083.2468699999999</v>
      </c>
      <c r="E96565" s="1">
        <v>5018.1620000000003</v>
      </c>
    </row>
    <row r="96566" spans="1:5" x14ac:dyDescent="0.2">
      <c r="A96566" s="3">
        <v>45663</v>
      </c>
      <c r="B96566" s="1">
        <v>8</v>
      </c>
      <c r="C96566" s="1">
        <v>3056.4464400000002</v>
      </c>
      <c r="D96566" s="1">
        <v>2228.2576100000001</v>
      </c>
      <c r="E96566" s="1">
        <v>5284.7040500000003</v>
      </c>
    </row>
    <row r="96567" spans="1:5" x14ac:dyDescent="0.2">
      <c r="A96567" s="3">
        <v>45663</v>
      </c>
      <c r="B96567" s="1">
        <v>9</v>
      </c>
      <c r="C96567" s="1">
        <v>3163.9183200000002</v>
      </c>
      <c r="D96567" s="1">
        <v>2371.0326799999998</v>
      </c>
      <c r="E96567" s="1">
        <v>5534.951</v>
      </c>
    </row>
    <row r="96568" spans="1:5" x14ac:dyDescent="0.2">
      <c r="A96568" s="3">
        <v>45663</v>
      </c>
      <c r="B96568" s="1">
        <v>10</v>
      </c>
      <c r="C96568" s="1">
        <v>3142.18003</v>
      </c>
      <c r="D96568" s="1">
        <v>2460.8499400000001</v>
      </c>
      <c r="E96568" s="1">
        <v>5603.0299699999996</v>
      </c>
    </row>
    <row r="96569" spans="1:5" x14ac:dyDescent="0.2">
      <c r="A96569" s="3">
        <v>45663</v>
      </c>
      <c r="B96569" s="1">
        <v>11</v>
      </c>
      <c r="C96569" s="1">
        <v>3192.89912</v>
      </c>
      <c r="D96569" s="1">
        <v>2538.3128900000002</v>
      </c>
      <c r="E96569" s="1">
        <v>5731.2120100000002</v>
      </c>
    </row>
    <row r="96570" spans="1:5" x14ac:dyDescent="0.2">
      <c r="A96570" s="3">
        <v>45663</v>
      </c>
      <c r="B96570" s="1">
        <v>12</v>
      </c>
      <c r="C96570" s="1">
        <v>3181.9090799999999</v>
      </c>
      <c r="D96570" s="1">
        <v>2564.5809199999999</v>
      </c>
      <c r="E96570" s="1">
        <v>5746.49</v>
      </c>
    </row>
    <row r="96571" spans="1:5" x14ac:dyDescent="0.2">
      <c r="A96571" s="3">
        <v>45663</v>
      </c>
      <c r="B96571" s="1">
        <v>13</v>
      </c>
      <c r="C96571" s="1">
        <v>3203.94409</v>
      </c>
      <c r="D96571" s="1">
        <v>2583.7439300000001</v>
      </c>
      <c r="E96571" s="1">
        <v>5787.6880199999996</v>
      </c>
    </row>
    <row r="96572" spans="1:5" x14ac:dyDescent="0.2">
      <c r="A96572" s="3">
        <v>45663</v>
      </c>
      <c r="B96572" s="1">
        <v>14</v>
      </c>
      <c r="C96572" s="1">
        <v>3156.7384499999998</v>
      </c>
      <c r="D96572" s="1">
        <v>2510.6585500000001</v>
      </c>
      <c r="E96572" s="1">
        <v>5667.3969999999999</v>
      </c>
    </row>
    <row r="96573" spans="1:5" x14ac:dyDescent="0.2">
      <c r="A96573" s="3">
        <v>45663</v>
      </c>
      <c r="B96573" s="1">
        <v>15</v>
      </c>
      <c r="C96573" s="1">
        <v>3121.2267700000002</v>
      </c>
      <c r="D96573" s="1">
        <v>2463.4352699999999</v>
      </c>
      <c r="E96573" s="1">
        <v>5584.6620400000002</v>
      </c>
    </row>
    <row r="96574" spans="1:5" x14ac:dyDescent="0.2">
      <c r="A96574" s="3">
        <v>45663</v>
      </c>
      <c r="B96574" s="1">
        <v>16</v>
      </c>
      <c r="C96574" s="1">
        <v>3104.9355</v>
      </c>
      <c r="D96574" s="1">
        <v>2475.04547</v>
      </c>
      <c r="E96574" s="1">
        <v>5579.9809699999996</v>
      </c>
    </row>
    <row r="96575" spans="1:5" x14ac:dyDescent="0.2">
      <c r="A96575" s="3">
        <v>45663</v>
      </c>
      <c r="B96575" s="1">
        <v>17</v>
      </c>
      <c r="C96575" s="1">
        <v>3133.34402</v>
      </c>
      <c r="D96575" s="1">
        <v>2588.47901</v>
      </c>
      <c r="E96575" s="1">
        <v>5721.8230299999996</v>
      </c>
    </row>
    <row r="96576" spans="1:5" x14ac:dyDescent="0.2">
      <c r="A96576" s="3">
        <v>45663</v>
      </c>
      <c r="B96576" s="1">
        <v>18</v>
      </c>
      <c r="C96576" s="1">
        <v>3181.3806300000001</v>
      </c>
      <c r="D96576" s="1">
        <v>2747.7263699999999</v>
      </c>
      <c r="E96576" s="1">
        <v>5929.107</v>
      </c>
    </row>
    <row r="96577" spans="1:5" x14ac:dyDescent="0.2">
      <c r="A96577" s="3">
        <v>45663</v>
      </c>
      <c r="B96577" s="1">
        <v>19</v>
      </c>
      <c r="C96577" s="1">
        <v>3118.1535199999998</v>
      </c>
      <c r="D96577" s="1">
        <v>2764.8905100000002</v>
      </c>
      <c r="E96577" s="1">
        <v>5883.04403</v>
      </c>
    </row>
    <row r="96578" spans="1:5" x14ac:dyDescent="0.2">
      <c r="A96578" s="3">
        <v>45663</v>
      </c>
      <c r="B96578" s="1">
        <v>20</v>
      </c>
      <c r="C96578" s="1">
        <v>3024.1327500000002</v>
      </c>
      <c r="D96578" s="1">
        <v>2713.9272500000002</v>
      </c>
      <c r="E96578" s="1">
        <v>5738.06</v>
      </c>
    </row>
    <row r="96579" spans="1:5" x14ac:dyDescent="0.2">
      <c r="A96579" s="3">
        <v>45663</v>
      </c>
      <c r="B96579" s="1">
        <v>21</v>
      </c>
      <c r="C96579" s="1">
        <v>2953.9310999999998</v>
      </c>
      <c r="D96579" s="1">
        <v>2624.9168800000002</v>
      </c>
      <c r="E96579" s="1">
        <v>5578.8479799999996</v>
      </c>
    </row>
    <row r="96580" spans="1:5" x14ac:dyDescent="0.2">
      <c r="A96580" s="3">
        <v>45663</v>
      </c>
      <c r="B96580" s="1">
        <v>22</v>
      </c>
      <c r="C96580" s="1">
        <v>2941.0839099999998</v>
      </c>
      <c r="D96580" s="1">
        <v>2519.6610999999998</v>
      </c>
      <c r="E96580" s="1">
        <v>5460.7450099999996</v>
      </c>
    </row>
    <row r="96581" spans="1:5" x14ac:dyDescent="0.2">
      <c r="A96581" s="3">
        <v>45663</v>
      </c>
      <c r="B96581" s="1">
        <v>23</v>
      </c>
      <c r="C96581" s="1">
        <v>2846.9921199999999</v>
      </c>
      <c r="D96581" s="1">
        <v>2366.71693</v>
      </c>
      <c r="E96581" s="1">
        <v>5213.7090500000004</v>
      </c>
    </row>
    <row r="96582" spans="1:5" x14ac:dyDescent="0.2">
      <c r="A96582" s="3">
        <v>45663</v>
      </c>
      <c r="B96582" s="1">
        <v>24</v>
      </c>
      <c r="C96582" s="1">
        <v>2795.5949799999999</v>
      </c>
      <c r="D96582" s="1">
        <v>2228.50794</v>
      </c>
      <c r="E96582" s="1">
        <v>5024.1029200000003</v>
      </c>
    </row>
    <row r="96583" spans="1:5" x14ac:dyDescent="0.2">
      <c r="A96583" s="3">
        <v>45664</v>
      </c>
      <c r="B96583" s="1">
        <v>1</v>
      </c>
      <c r="C96583" s="1">
        <v>2711.7076200000001</v>
      </c>
      <c r="D96583" s="1">
        <v>2164.2003300000001</v>
      </c>
      <c r="E96583" s="1">
        <v>4875.9079499999998</v>
      </c>
    </row>
    <row r="96584" spans="1:5" x14ac:dyDescent="0.2">
      <c r="A96584" s="3">
        <v>45664</v>
      </c>
      <c r="B96584" s="1">
        <v>2</v>
      </c>
      <c r="C96584" s="1">
        <v>2753.30278</v>
      </c>
      <c r="D96584" s="1">
        <v>2145.6292699999999</v>
      </c>
      <c r="E96584" s="1">
        <v>4898.9320500000003</v>
      </c>
    </row>
    <row r="96585" spans="1:5" x14ac:dyDescent="0.2">
      <c r="A96585" s="3">
        <v>45664</v>
      </c>
      <c r="B96585" s="1">
        <v>3</v>
      </c>
      <c r="C96585" s="1">
        <v>2746.2343799999999</v>
      </c>
      <c r="D96585" s="1">
        <v>2117.1096400000001</v>
      </c>
      <c r="E96585" s="1">
        <v>4863.3440199999995</v>
      </c>
    </row>
    <row r="96586" spans="1:5" x14ac:dyDescent="0.2">
      <c r="A96586" s="3">
        <v>45664</v>
      </c>
      <c r="B96586" s="1">
        <v>4</v>
      </c>
      <c r="C96586" s="1">
        <v>2784.9720600000001</v>
      </c>
      <c r="D96586" s="1">
        <v>2114.7759299999998</v>
      </c>
      <c r="E96586" s="1">
        <v>4899.7479899999998</v>
      </c>
    </row>
    <row r="96587" spans="1:5" x14ac:dyDescent="0.2">
      <c r="A96587" s="3">
        <v>45664</v>
      </c>
      <c r="B96587" s="1">
        <v>5</v>
      </c>
      <c r="C96587" s="1">
        <v>2855.2155200000002</v>
      </c>
      <c r="D96587" s="1">
        <v>2155.91642</v>
      </c>
      <c r="E96587" s="1">
        <v>5011.1319400000002</v>
      </c>
    </row>
    <row r="96588" spans="1:5" x14ac:dyDescent="0.2">
      <c r="A96588" s="3">
        <v>45664</v>
      </c>
      <c r="B96588" s="1">
        <v>6</v>
      </c>
      <c r="C96588" s="1">
        <v>3013.2635700000001</v>
      </c>
      <c r="D96588" s="1">
        <v>2267.9053699999999</v>
      </c>
      <c r="E96588" s="1">
        <v>5281.1689399999996</v>
      </c>
    </row>
    <row r="96589" spans="1:5" x14ac:dyDescent="0.2">
      <c r="A96589" s="3">
        <v>45664</v>
      </c>
      <c r="B96589" s="1">
        <v>7</v>
      </c>
      <c r="C96589" s="1">
        <v>3231.6615700000002</v>
      </c>
      <c r="D96589" s="1">
        <v>2460.0553599999998</v>
      </c>
      <c r="E96589" s="1">
        <v>5691.7169299999996</v>
      </c>
    </row>
    <row r="96590" spans="1:5" x14ac:dyDescent="0.2">
      <c r="A96590" s="3">
        <v>45664</v>
      </c>
      <c r="B96590" s="1">
        <v>8</v>
      </c>
      <c r="C96590" s="1">
        <v>3325.1678999999999</v>
      </c>
      <c r="D96590" s="1">
        <v>2577.1050399999999</v>
      </c>
      <c r="E96590" s="1">
        <v>5902.2729399999998</v>
      </c>
    </row>
    <row r="96591" spans="1:5" x14ac:dyDescent="0.2">
      <c r="A96591" s="3">
        <v>45664</v>
      </c>
      <c r="B96591" s="1">
        <v>9</v>
      </c>
      <c r="C96591" s="1">
        <v>3362.0368699999999</v>
      </c>
      <c r="D96591" s="1">
        <v>2543.9210699999999</v>
      </c>
      <c r="E96591" s="1">
        <v>5905.9579400000002</v>
      </c>
    </row>
    <row r="96592" spans="1:5" x14ac:dyDescent="0.2">
      <c r="A96592" s="3">
        <v>45664</v>
      </c>
      <c r="B96592" s="1">
        <v>10</v>
      </c>
      <c r="C96592" s="1">
        <v>3348.7652699999999</v>
      </c>
      <c r="D96592" s="1">
        <v>2465.8827200000001</v>
      </c>
      <c r="E96592" s="1">
        <v>5814.6479900000004</v>
      </c>
    </row>
    <row r="96593" spans="1:5" x14ac:dyDescent="0.2">
      <c r="A96593" s="3">
        <v>45664</v>
      </c>
      <c r="B96593" s="1">
        <v>11</v>
      </c>
      <c r="C96593" s="1">
        <v>3340.4128999999998</v>
      </c>
      <c r="D96593" s="1">
        <v>2404.8641200000002</v>
      </c>
      <c r="E96593" s="1">
        <v>5745.2770200000004</v>
      </c>
    </row>
    <row r="96594" spans="1:5" x14ac:dyDescent="0.2">
      <c r="A96594" s="3">
        <v>45664</v>
      </c>
      <c r="B96594" s="1">
        <v>12</v>
      </c>
      <c r="C96594" s="1">
        <v>3324.4053199999998</v>
      </c>
      <c r="D96594" s="1">
        <v>2334.9346799999998</v>
      </c>
      <c r="E96594" s="1">
        <v>5659.34</v>
      </c>
    </row>
    <row r="96595" spans="1:5" x14ac:dyDescent="0.2">
      <c r="A96595" s="3">
        <v>45664</v>
      </c>
      <c r="B96595" s="1">
        <v>13</v>
      </c>
      <c r="C96595" s="1">
        <v>3271.4908399999999</v>
      </c>
      <c r="D96595" s="1">
        <v>2297.3602000000001</v>
      </c>
      <c r="E96595" s="1">
        <v>5568.8510399999996</v>
      </c>
    </row>
    <row r="96596" spans="1:5" x14ac:dyDescent="0.2">
      <c r="A96596" s="3">
        <v>45664</v>
      </c>
      <c r="B96596" s="1">
        <v>14</v>
      </c>
      <c r="C96596" s="1">
        <v>3240.8047299999998</v>
      </c>
      <c r="D96596" s="1">
        <v>2254.3132599999999</v>
      </c>
      <c r="E96596" s="1">
        <v>5495.1179899999997</v>
      </c>
    </row>
    <row r="96597" spans="1:5" x14ac:dyDescent="0.2">
      <c r="A96597" s="3">
        <v>45664</v>
      </c>
      <c r="B96597" s="1">
        <v>15</v>
      </c>
      <c r="C96597" s="1">
        <v>3168.6712699999998</v>
      </c>
      <c r="D96597" s="1">
        <v>2220.2427200000002</v>
      </c>
      <c r="E96597" s="1">
        <v>5388.91399</v>
      </c>
    </row>
    <row r="96598" spans="1:5" x14ac:dyDescent="0.2">
      <c r="A96598" s="3">
        <v>45664</v>
      </c>
      <c r="B96598" s="1">
        <v>16</v>
      </c>
      <c r="C96598" s="1">
        <v>3148.9329699999998</v>
      </c>
      <c r="D96598" s="1">
        <v>2258.3060099999998</v>
      </c>
      <c r="E96598" s="1">
        <v>5407.2389800000001</v>
      </c>
    </row>
    <row r="96599" spans="1:5" x14ac:dyDescent="0.2">
      <c r="A96599" s="3">
        <v>45664</v>
      </c>
      <c r="B96599" s="1">
        <v>17</v>
      </c>
      <c r="C96599" s="1">
        <v>3198.5663300000001</v>
      </c>
      <c r="D96599" s="1">
        <v>2434.4976999999999</v>
      </c>
      <c r="E96599" s="1">
        <v>5633.0640299999995</v>
      </c>
    </row>
    <row r="96600" spans="1:5" x14ac:dyDescent="0.2">
      <c r="A96600" s="3">
        <v>45664</v>
      </c>
      <c r="B96600" s="1">
        <v>18</v>
      </c>
      <c r="C96600" s="1">
        <v>3283.2081600000001</v>
      </c>
      <c r="D96600" s="1">
        <v>2666.5608200000001</v>
      </c>
      <c r="E96600" s="1">
        <v>5949.7689799999998</v>
      </c>
    </row>
    <row r="96601" spans="1:5" x14ac:dyDescent="0.2">
      <c r="A96601" s="3">
        <v>45664</v>
      </c>
      <c r="B96601" s="1">
        <v>19</v>
      </c>
      <c r="C96601" s="1">
        <v>3237.2408</v>
      </c>
      <c r="D96601" s="1">
        <v>2766.4982100000002</v>
      </c>
      <c r="E96601" s="1">
        <v>6003.7390100000002</v>
      </c>
    </row>
    <row r="96602" spans="1:5" x14ac:dyDescent="0.2">
      <c r="A96602" s="3">
        <v>45664</v>
      </c>
      <c r="B96602" s="1">
        <v>20</v>
      </c>
      <c r="C96602" s="1">
        <v>3191.78989</v>
      </c>
      <c r="D96602" s="1">
        <v>2768.4331000000002</v>
      </c>
      <c r="E96602" s="1">
        <v>5960.2229900000002</v>
      </c>
    </row>
    <row r="96603" spans="1:5" x14ac:dyDescent="0.2">
      <c r="A96603" s="3">
        <v>45664</v>
      </c>
      <c r="B96603" s="1">
        <v>21</v>
      </c>
      <c r="C96603" s="1">
        <v>3110.3902499999999</v>
      </c>
      <c r="D96603" s="1">
        <v>2715.6307400000001</v>
      </c>
      <c r="E96603" s="1">
        <v>5826.02099</v>
      </c>
    </row>
    <row r="96604" spans="1:5" x14ac:dyDescent="0.2">
      <c r="A96604" s="3">
        <v>45664</v>
      </c>
      <c r="B96604" s="1">
        <v>22</v>
      </c>
      <c r="C96604" s="1">
        <v>3036.5161800000001</v>
      </c>
      <c r="D96604" s="1">
        <v>2612.1988299999998</v>
      </c>
      <c r="E96604" s="1">
        <v>5648.7150099999999</v>
      </c>
    </row>
    <row r="96605" spans="1:5" x14ac:dyDescent="0.2">
      <c r="A96605" s="3">
        <v>45664</v>
      </c>
      <c r="B96605" s="1">
        <v>23</v>
      </c>
      <c r="C96605" s="1">
        <v>2913.4834799999999</v>
      </c>
      <c r="D96605" s="1">
        <v>2430.10853</v>
      </c>
      <c r="E96605" s="1">
        <v>5343.5920100000003</v>
      </c>
    </row>
    <row r="96606" spans="1:5" x14ac:dyDescent="0.2">
      <c r="A96606" s="3">
        <v>45664</v>
      </c>
      <c r="B96606" s="1">
        <v>24</v>
      </c>
      <c r="C96606" s="1">
        <v>2796.0614700000001</v>
      </c>
      <c r="D96606" s="1">
        <v>2245.3335400000001</v>
      </c>
      <c r="E96606" s="1">
        <v>5041.3950100000002</v>
      </c>
    </row>
    <row r="96607" spans="1:5" x14ac:dyDescent="0.2">
      <c r="A96607" s="3">
        <v>45665</v>
      </c>
      <c r="B96607" s="1">
        <v>1</v>
      </c>
      <c r="C96607" s="1">
        <v>2725.123</v>
      </c>
      <c r="D96607" s="1">
        <v>2140.7379700000001</v>
      </c>
      <c r="E96607" s="1">
        <v>4865.8609699999997</v>
      </c>
    </row>
    <row r="96608" spans="1:5" x14ac:dyDescent="0.2">
      <c r="A96608" s="3">
        <v>45665</v>
      </c>
      <c r="B96608" s="1">
        <v>2</v>
      </c>
      <c r="C96608" s="1">
        <v>2652.2952799999998</v>
      </c>
      <c r="D96608" s="1">
        <v>2058.3107599999998</v>
      </c>
      <c r="E96608" s="1">
        <v>4710.6060399999997</v>
      </c>
    </row>
    <row r="96609" spans="1:5" x14ac:dyDescent="0.2">
      <c r="A96609" s="3">
        <v>45665</v>
      </c>
      <c r="B96609" s="1">
        <v>3</v>
      </c>
      <c r="C96609" s="1">
        <v>2674.1883600000001</v>
      </c>
      <c r="D96609" s="1">
        <v>2014.8346300000001</v>
      </c>
      <c r="E96609" s="1">
        <v>4689.0229900000004</v>
      </c>
    </row>
    <row r="96610" spans="1:5" x14ac:dyDescent="0.2">
      <c r="A96610" s="3">
        <v>45665</v>
      </c>
      <c r="B96610" s="1">
        <v>4</v>
      </c>
      <c r="C96610" s="1">
        <v>2693.2805400000002</v>
      </c>
      <c r="D96610" s="1">
        <v>2015.3824199999999</v>
      </c>
      <c r="E96610" s="1">
        <v>4708.6629599999997</v>
      </c>
    </row>
    <row r="96611" spans="1:5" x14ac:dyDescent="0.2">
      <c r="A96611" s="3">
        <v>45665</v>
      </c>
      <c r="B96611" s="1">
        <v>5</v>
      </c>
      <c r="C96611" s="1">
        <v>2759.0929799999999</v>
      </c>
      <c r="D96611" s="1">
        <v>2029.1239700000001</v>
      </c>
      <c r="E96611" s="1">
        <v>4788.21695</v>
      </c>
    </row>
    <row r="96612" spans="1:5" x14ac:dyDescent="0.2">
      <c r="A96612" s="3">
        <v>45665</v>
      </c>
      <c r="B96612" s="1">
        <v>6</v>
      </c>
      <c r="C96612" s="1">
        <v>2952.1141400000001</v>
      </c>
      <c r="D96612" s="1">
        <v>2167.6448500000001</v>
      </c>
      <c r="E96612" s="1">
        <v>5119.7589900000003</v>
      </c>
    </row>
    <row r="96613" spans="1:5" x14ac:dyDescent="0.2">
      <c r="A96613" s="3">
        <v>45665</v>
      </c>
      <c r="B96613" s="1">
        <v>7</v>
      </c>
      <c r="C96613" s="1">
        <v>3168.0420800000002</v>
      </c>
      <c r="D96613" s="1">
        <v>2352.4609399999999</v>
      </c>
      <c r="E96613" s="1">
        <v>5520.5030200000001</v>
      </c>
    </row>
    <row r="96614" spans="1:5" x14ac:dyDescent="0.2">
      <c r="A96614" s="3">
        <v>45665</v>
      </c>
      <c r="B96614" s="1">
        <v>8</v>
      </c>
      <c r="C96614" s="1">
        <v>3301.77295</v>
      </c>
      <c r="D96614" s="1">
        <v>2468.2270400000002</v>
      </c>
      <c r="E96614" s="1">
        <v>5769.9999900000003</v>
      </c>
    </row>
    <row r="96615" spans="1:5" x14ac:dyDescent="0.2">
      <c r="A96615" s="3">
        <v>45665</v>
      </c>
      <c r="B96615" s="1">
        <v>9</v>
      </c>
      <c r="C96615" s="1">
        <v>3350.78701</v>
      </c>
      <c r="D96615" s="1">
        <v>2434.3969699999998</v>
      </c>
      <c r="E96615" s="1">
        <v>5785.1839799999998</v>
      </c>
    </row>
    <row r="96616" spans="1:5" x14ac:dyDescent="0.2">
      <c r="A96616" s="3">
        <v>45665</v>
      </c>
      <c r="B96616" s="1">
        <v>10</v>
      </c>
      <c r="C96616" s="1">
        <v>3337.06185</v>
      </c>
      <c r="D96616" s="1">
        <v>2397.5731500000002</v>
      </c>
      <c r="E96616" s="1">
        <v>5734.6350000000002</v>
      </c>
    </row>
    <row r="96617" spans="1:5" x14ac:dyDescent="0.2">
      <c r="A96617" s="3">
        <v>45665</v>
      </c>
      <c r="B96617" s="1">
        <v>11</v>
      </c>
      <c r="C96617" s="1">
        <v>3301.40771</v>
      </c>
      <c r="D96617" s="1">
        <v>2318.8372599999998</v>
      </c>
      <c r="E96617" s="1">
        <v>5620.2449699999997</v>
      </c>
    </row>
    <row r="96618" spans="1:5" x14ac:dyDescent="0.2">
      <c r="A96618" s="3">
        <v>45665</v>
      </c>
      <c r="B96618" s="1">
        <v>12</v>
      </c>
      <c r="C96618" s="1">
        <v>3282.9325199999998</v>
      </c>
      <c r="D96618" s="1">
        <v>2295.9864899999998</v>
      </c>
      <c r="E96618" s="1">
        <v>5578.9190099999996</v>
      </c>
    </row>
    <row r="96619" spans="1:5" x14ac:dyDescent="0.2">
      <c r="A96619" s="3">
        <v>45665</v>
      </c>
      <c r="B96619" s="1">
        <v>13</v>
      </c>
      <c r="C96619" s="1">
        <v>3271.25306</v>
      </c>
      <c r="D96619" s="1">
        <v>2294.3108999999999</v>
      </c>
      <c r="E96619" s="1">
        <v>5565.5639600000004</v>
      </c>
    </row>
    <row r="96620" spans="1:5" x14ac:dyDescent="0.2">
      <c r="A96620" s="3">
        <v>45665</v>
      </c>
      <c r="B96620" s="1">
        <v>14</v>
      </c>
      <c r="C96620" s="1">
        <v>3237.78262</v>
      </c>
      <c r="D96620" s="1">
        <v>2263.8193700000002</v>
      </c>
      <c r="E96620" s="1">
        <v>5501.6019900000001</v>
      </c>
    </row>
    <row r="96621" spans="1:5" x14ac:dyDescent="0.2">
      <c r="A96621" s="3">
        <v>45665</v>
      </c>
      <c r="B96621" s="1">
        <v>15</v>
      </c>
      <c r="C96621" s="1">
        <v>3204.47163</v>
      </c>
      <c r="D96621" s="1">
        <v>2254.2113899999999</v>
      </c>
      <c r="E96621" s="1">
        <v>5458.6830200000004</v>
      </c>
    </row>
    <row r="96622" spans="1:5" x14ac:dyDescent="0.2">
      <c r="A96622" s="3">
        <v>45665</v>
      </c>
      <c r="B96622" s="1">
        <v>16</v>
      </c>
      <c r="C96622" s="1">
        <v>3184.76323</v>
      </c>
      <c r="D96622" s="1">
        <v>2318.4677299999998</v>
      </c>
      <c r="E96622" s="1">
        <v>5503.2309599999999</v>
      </c>
    </row>
    <row r="96623" spans="1:5" x14ac:dyDescent="0.2">
      <c r="A96623" s="3">
        <v>45665</v>
      </c>
      <c r="B96623" s="1">
        <v>17</v>
      </c>
      <c r="C96623" s="1">
        <v>3224.2650199999998</v>
      </c>
      <c r="D96623" s="1">
        <v>2501.8239699999999</v>
      </c>
      <c r="E96623" s="1">
        <v>5726.0889900000002</v>
      </c>
    </row>
    <row r="96624" spans="1:5" x14ac:dyDescent="0.2">
      <c r="A96624" s="3">
        <v>45665</v>
      </c>
      <c r="B96624" s="1">
        <v>18</v>
      </c>
      <c r="C96624" s="1">
        <v>3332.67209</v>
      </c>
      <c r="D96624" s="1">
        <v>2760.9209000000001</v>
      </c>
      <c r="E96624" s="1">
        <v>6093.5929900000001</v>
      </c>
    </row>
    <row r="96625" spans="1:5" x14ac:dyDescent="0.2">
      <c r="A96625" s="3">
        <v>45665</v>
      </c>
      <c r="B96625" s="1">
        <v>19</v>
      </c>
      <c r="C96625" s="1">
        <v>3293.6233099999999</v>
      </c>
      <c r="D96625" s="1">
        <v>2860.3276300000002</v>
      </c>
      <c r="E96625" s="1">
        <v>6153.9509399999997</v>
      </c>
    </row>
    <row r="96626" spans="1:5" x14ac:dyDescent="0.2">
      <c r="A96626" s="3">
        <v>45665</v>
      </c>
      <c r="B96626" s="1">
        <v>20</v>
      </c>
      <c r="C96626" s="1">
        <v>3238.2089900000001</v>
      </c>
      <c r="D96626" s="1">
        <v>2880.7480300000002</v>
      </c>
      <c r="E96626" s="1">
        <v>6118.9570199999998</v>
      </c>
    </row>
    <row r="96627" spans="1:5" x14ac:dyDescent="0.2">
      <c r="A96627" s="3">
        <v>45665</v>
      </c>
      <c r="B96627" s="1">
        <v>21</v>
      </c>
      <c r="C96627" s="1">
        <v>3178.0424699999999</v>
      </c>
      <c r="D96627" s="1">
        <v>2843.16651</v>
      </c>
      <c r="E96627" s="1">
        <v>6021.2089800000003</v>
      </c>
    </row>
    <row r="96628" spans="1:5" x14ac:dyDescent="0.2">
      <c r="A96628" s="3">
        <v>45665</v>
      </c>
      <c r="B96628" s="1">
        <v>22</v>
      </c>
      <c r="C96628" s="1">
        <v>3131.2606300000002</v>
      </c>
      <c r="D96628" s="1">
        <v>2747.6763700000001</v>
      </c>
      <c r="E96628" s="1">
        <v>5878.9369999999999</v>
      </c>
    </row>
    <row r="96629" spans="1:5" x14ac:dyDescent="0.2">
      <c r="A96629" s="3">
        <v>45665</v>
      </c>
      <c r="B96629" s="1">
        <v>23</v>
      </c>
      <c r="C96629" s="1">
        <v>3008.3528299999998</v>
      </c>
      <c r="D96629" s="1">
        <v>2578.73216</v>
      </c>
      <c r="E96629" s="1">
        <v>5587.0849900000003</v>
      </c>
    </row>
    <row r="96630" spans="1:5" x14ac:dyDescent="0.2">
      <c r="A96630" s="3">
        <v>45665</v>
      </c>
      <c r="B96630" s="1">
        <v>24</v>
      </c>
      <c r="C96630" s="1">
        <v>2930.65769</v>
      </c>
      <c r="D96630" s="1">
        <v>2420.6313399999999</v>
      </c>
      <c r="E96630" s="1">
        <v>5351.2890299999999</v>
      </c>
    </row>
    <row r="96631" spans="1:5" x14ac:dyDescent="0.2">
      <c r="A96631" s="3">
        <v>45666</v>
      </c>
      <c r="B96631" s="1">
        <v>1</v>
      </c>
      <c r="C96631" s="1">
        <v>2856.06907</v>
      </c>
      <c r="D96631" s="1">
        <v>2313.6059300000002</v>
      </c>
      <c r="E96631" s="1">
        <v>5169.6750000000002</v>
      </c>
    </row>
    <row r="96632" spans="1:5" x14ac:dyDescent="0.2">
      <c r="A96632" s="3">
        <v>45666</v>
      </c>
      <c r="B96632" s="1">
        <v>2</v>
      </c>
      <c r="C96632" s="1">
        <v>2798.9450400000001</v>
      </c>
      <c r="D96632" s="1">
        <v>2251.4059600000001</v>
      </c>
      <c r="E96632" s="1">
        <v>5050.3509999999997</v>
      </c>
    </row>
    <row r="96633" spans="1:5" x14ac:dyDescent="0.2">
      <c r="A96633" s="3">
        <v>45666</v>
      </c>
      <c r="B96633" s="1">
        <v>3</v>
      </c>
      <c r="C96633" s="1">
        <v>2822.2029600000001</v>
      </c>
      <c r="D96633" s="1">
        <v>2222.3200299999999</v>
      </c>
      <c r="E96633" s="1">
        <v>5044.5229900000004</v>
      </c>
    </row>
    <row r="96634" spans="1:5" x14ac:dyDescent="0.2">
      <c r="A96634" s="3">
        <v>45666</v>
      </c>
      <c r="B96634" s="1">
        <v>4</v>
      </c>
      <c r="C96634" s="1">
        <v>2816.5053800000001</v>
      </c>
      <c r="D96634" s="1">
        <v>2228.7696099999998</v>
      </c>
      <c r="E96634" s="1">
        <v>5045.2749899999999</v>
      </c>
    </row>
    <row r="96635" spans="1:5" x14ac:dyDescent="0.2">
      <c r="A96635" s="3">
        <v>45666</v>
      </c>
      <c r="B96635" s="1">
        <v>5</v>
      </c>
      <c r="C96635" s="1">
        <v>2930.9283</v>
      </c>
      <c r="D96635" s="1">
        <v>2273.78667</v>
      </c>
      <c r="E96635" s="1">
        <v>5204.71497</v>
      </c>
    </row>
    <row r="96636" spans="1:5" x14ac:dyDescent="0.2">
      <c r="A96636" s="3">
        <v>45666</v>
      </c>
      <c r="B96636" s="1">
        <v>6</v>
      </c>
      <c r="C96636" s="1">
        <v>3096.84897</v>
      </c>
      <c r="D96636" s="1">
        <v>2400.1980199999998</v>
      </c>
      <c r="E96636" s="1">
        <v>5497.0469899999998</v>
      </c>
    </row>
    <row r="96637" spans="1:5" x14ac:dyDescent="0.2">
      <c r="A96637" s="3">
        <v>45666</v>
      </c>
      <c r="B96637" s="1">
        <v>7</v>
      </c>
      <c r="C96637" s="1">
        <v>3329.59987</v>
      </c>
      <c r="D96637" s="1">
        <v>2601.6481399999998</v>
      </c>
      <c r="E96637" s="1">
        <v>5931.2480100000002</v>
      </c>
    </row>
    <row r="96638" spans="1:5" x14ac:dyDescent="0.2">
      <c r="A96638" s="3">
        <v>45666</v>
      </c>
      <c r="B96638" s="1">
        <v>8</v>
      </c>
      <c r="C96638" s="1">
        <v>3480.5138099999999</v>
      </c>
      <c r="D96638" s="1">
        <v>2720.4601899999998</v>
      </c>
      <c r="E96638" s="1">
        <v>6200.9740000000002</v>
      </c>
    </row>
    <row r="96639" spans="1:5" x14ac:dyDescent="0.2">
      <c r="A96639" s="3">
        <v>45666</v>
      </c>
      <c r="B96639" s="1">
        <v>9</v>
      </c>
      <c r="C96639" s="1">
        <v>3490.23551</v>
      </c>
      <c r="D96639" s="1">
        <v>2690.7465000000002</v>
      </c>
      <c r="E96639" s="1">
        <v>6180.9820099999997</v>
      </c>
    </row>
    <row r="96640" spans="1:5" x14ac:dyDescent="0.2">
      <c r="A96640" s="3">
        <v>45666</v>
      </c>
      <c r="B96640" s="1">
        <v>10</v>
      </c>
      <c r="C96640" s="1">
        <v>3452.9705100000001</v>
      </c>
      <c r="D96640" s="1">
        <v>2598.29052</v>
      </c>
      <c r="E96640" s="1">
        <v>6051.2610299999997</v>
      </c>
    </row>
    <row r="96641" spans="1:5" x14ac:dyDescent="0.2">
      <c r="A96641" s="3">
        <v>45666</v>
      </c>
      <c r="B96641" s="1">
        <v>11</v>
      </c>
      <c r="C96641" s="1">
        <v>3391.7550500000002</v>
      </c>
      <c r="D96641" s="1">
        <v>2500.8910000000001</v>
      </c>
      <c r="E96641" s="1">
        <v>5892.6460500000003</v>
      </c>
    </row>
    <row r="96642" spans="1:5" x14ac:dyDescent="0.2">
      <c r="A96642" s="3">
        <v>45666</v>
      </c>
      <c r="B96642" s="1">
        <v>12</v>
      </c>
      <c r="C96642" s="1">
        <v>3338.34022</v>
      </c>
      <c r="D96642" s="1">
        <v>2430.4107899999999</v>
      </c>
      <c r="E96642" s="1">
        <v>5768.75101</v>
      </c>
    </row>
    <row r="96643" spans="1:5" x14ac:dyDescent="0.2">
      <c r="A96643" s="3">
        <v>45666</v>
      </c>
      <c r="B96643" s="1">
        <v>13</v>
      </c>
      <c r="C96643" s="1">
        <v>3288.8550500000001</v>
      </c>
      <c r="D96643" s="1">
        <v>2371.9689600000002</v>
      </c>
      <c r="E96643" s="1">
        <v>5660.8240100000003</v>
      </c>
    </row>
    <row r="96644" spans="1:5" x14ac:dyDescent="0.2">
      <c r="A96644" s="3">
        <v>45666</v>
      </c>
      <c r="B96644" s="1">
        <v>14</v>
      </c>
      <c r="C96644" s="1">
        <v>3251.72399</v>
      </c>
      <c r="D96644" s="1">
        <v>2317.8489599999998</v>
      </c>
      <c r="E96644" s="1">
        <v>5569.5729499999998</v>
      </c>
    </row>
    <row r="96645" spans="1:5" x14ac:dyDescent="0.2">
      <c r="A96645" s="3">
        <v>45666</v>
      </c>
      <c r="B96645" s="1">
        <v>15</v>
      </c>
      <c r="C96645" s="1">
        <v>3201.9501100000002</v>
      </c>
      <c r="D96645" s="1">
        <v>2287.4069</v>
      </c>
      <c r="E96645" s="1">
        <v>5489.3570099999997</v>
      </c>
    </row>
    <row r="96646" spans="1:5" x14ac:dyDescent="0.2">
      <c r="A96646" s="3">
        <v>45666</v>
      </c>
      <c r="B96646" s="1">
        <v>16</v>
      </c>
      <c r="C96646" s="1">
        <v>3180.42812</v>
      </c>
      <c r="D96646" s="1">
        <v>2330.3888900000002</v>
      </c>
      <c r="E96646" s="1">
        <v>5510.8170099999998</v>
      </c>
    </row>
    <row r="96647" spans="1:5" x14ac:dyDescent="0.2">
      <c r="A96647" s="3">
        <v>45666</v>
      </c>
      <c r="B96647" s="1">
        <v>17</v>
      </c>
      <c r="C96647" s="1">
        <v>3187.04682</v>
      </c>
      <c r="D96647" s="1">
        <v>2478.5601900000001</v>
      </c>
      <c r="E96647" s="1">
        <v>5665.6070099999997</v>
      </c>
    </row>
    <row r="96648" spans="1:5" x14ac:dyDescent="0.2">
      <c r="A96648" s="3">
        <v>45666</v>
      </c>
      <c r="B96648" s="1">
        <v>18</v>
      </c>
      <c r="C96648" s="1">
        <v>3258.0003099999999</v>
      </c>
      <c r="D96648" s="1">
        <v>2683.8337099999999</v>
      </c>
      <c r="E96648" s="1">
        <v>5941.8340200000002</v>
      </c>
    </row>
    <row r="96649" spans="1:5" x14ac:dyDescent="0.2">
      <c r="A96649" s="3">
        <v>45666</v>
      </c>
      <c r="B96649" s="1">
        <v>19</v>
      </c>
      <c r="C96649" s="1">
        <v>3218.7699600000001</v>
      </c>
      <c r="D96649" s="1">
        <v>2763.2840500000002</v>
      </c>
      <c r="E96649" s="1">
        <v>5982.0540099999998</v>
      </c>
    </row>
    <row r="96650" spans="1:5" x14ac:dyDescent="0.2">
      <c r="A96650" s="3">
        <v>45666</v>
      </c>
      <c r="B96650" s="1">
        <v>20</v>
      </c>
      <c r="C96650" s="1">
        <v>3141.2517200000002</v>
      </c>
      <c r="D96650" s="1">
        <v>2752.7432699999999</v>
      </c>
      <c r="E96650" s="1">
        <v>5893.9949900000001</v>
      </c>
    </row>
    <row r="96651" spans="1:5" x14ac:dyDescent="0.2">
      <c r="A96651" s="3">
        <v>45666</v>
      </c>
      <c r="B96651" s="1">
        <v>21</v>
      </c>
      <c r="C96651" s="1">
        <v>3082.7184200000002</v>
      </c>
      <c r="D96651" s="1">
        <v>2702.3065900000001</v>
      </c>
      <c r="E96651" s="1">
        <v>5785.0250100000003</v>
      </c>
    </row>
    <row r="96652" spans="1:5" x14ac:dyDescent="0.2">
      <c r="A96652" s="3">
        <v>45666</v>
      </c>
      <c r="B96652" s="1">
        <v>22</v>
      </c>
      <c r="C96652" s="1">
        <v>3021.6113599999999</v>
      </c>
      <c r="D96652" s="1">
        <v>2593.8125500000001</v>
      </c>
      <c r="E96652" s="1">
        <v>5615.4239100000004</v>
      </c>
    </row>
    <row r="96653" spans="1:5" x14ac:dyDescent="0.2">
      <c r="A96653" s="3">
        <v>45666</v>
      </c>
      <c r="B96653" s="1">
        <v>23</v>
      </c>
      <c r="C96653" s="1">
        <v>2921.0829399999998</v>
      </c>
      <c r="D96653" s="1">
        <v>2433.6080700000002</v>
      </c>
      <c r="E96653" s="1">
        <v>5354.6910099999996</v>
      </c>
    </row>
    <row r="96654" spans="1:5" x14ac:dyDescent="0.2">
      <c r="A96654" s="3">
        <v>45666</v>
      </c>
      <c r="B96654" s="1">
        <v>24</v>
      </c>
      <c r="C96654" s="1">
        <v>2824.6455000000001</v>
      </c>
      <c r="D96654" s="1">
        <v>2273.5015199999998</v>
      </c>
      <c r="E96654" s="1">
        <v>5098.1470200000003</v>
      </c>
    </row>
    <row r="96655" spans="1:5" x14ac:dyDescent="0.2">
      <c r="A96655" s="3">
        <v>45667</v>
      </c>
      <c r="B96655" s="1">
        <v>1</v>
      </c>
      <c r="C96655" s="1">
        <v>2743.9018599999999</v>
      </c>
      <c r="D96655" s="1">
        <v>2164.2291500000001</v>
      </c>
      <c r="E96655" s="1">
        <v>4908.1310100000001</v>
      </c>
    </row>
    <row r="96656" spans="1:5" x14ac:dyDescent="0.2">
      <c r="A96656" s="3">
        <v>45667</v>
      </c>
      <c r="B96656" s="1">
        <v>2</v>
      </c>
      <c r="C96656" s="1">
        <v>2708.4491200000002</v>
      </c>
      <c r="D96656" s="1">
        <v>2097.0968699999999</v>
      </c>
      <c r="E96656" s="1">
        <v>4805.5459899999996</v>
      </c>
    </row>
    <row r="96657" spans="1:5" x14ac:dyDescent="0.2">
      <c r="A96657" s="3">
        <v>45667</v>
      </c>
      <c r="B96657" s="1">
        <v>3</v>
      </c>
      <c r="C96657" s="1">
        <v>2729.3040099999998</v>
      </c>
      <c r="D96657" s="1">
        <v>2073.7649700000002</v>
      </c>
      <c r="E96657" s="1">
        <v>4803.06898</v>
      </c>
    </row>
    <row r="96658" spans="1:5" x14ac:dyDescent="0.2">
      <c r="A96658" s="3">
        <v>45667</v>
      </c>
      <c r="B96658" s="1">
        <v>4</v>
      </c>
      <c r="C96658" s="1">
        <v>2712.5232500000002</v>
      </c>
      <c r="D96658" s="1">
        <v>2069.0317599999998</v>
      </c>
      <c r="E96658" s="1">
        <v>4781.55501</v>
      </c>
    </row>
    <row r="96659" spans="1:5" x14ac:dyDescent="0.2">
      <c r="A96659" s="3">
        <v>45667</v>
      </c>
      <c r="B96659" s="1">
        <v>5</v>
      </c>
      <c r="C96659" s="1">
        <v>2809.2051200000001</v>
      </c>
      <c r="D96659" s="1">
        <v>2101.22289</v>
      </c>
      <c r="E96659" s="1">
        <v>4910.4280099999996</v>
      </c>
    </row>
    <row r="96660" spans="1:5" x14ac:dyDescent="0.2">
      <c r="A96660" s="3">
        <v>45667</v>
      </c>
      <c r="B96660" s="1">
        <v>6</v>
      </c>
      <c r="C96660" s="1">
        <v>2981.0086900000001</v>
      </c>
      <c r="D96660" s="1">
        <v>2222.5253499999999</v>
      </c>
      <c r="E96660" s="1">
        <v>5203.5340399999995</v>
      </c>
    </row>
    <row r="96661" spans="1:5" x14ac:dyDescent="0.2">
      <c r="A96661" s="3">
        <v>45667</v>
      </c>
      <c r="B96661" s="1">
        <v>7</v>
      </c>
      <c r="C96661" s="1">
        <v>3179.6417999999999</v>
      </c>
      <c r="D96661" s="1">
        <v>2403.2711800000002</v>
      </c>
      <c r="E96661" s="1">
        <v>5582.9129800000001</v>
      </c>
    </row>
    <row r="96662" spans="1:5" x14ac:dyDescent="0.2">
      <c r="A96662" s="3">
        <v>45667</v>
      </c>
      <c r="B96662" s="1">
        <v>8</v>
      </c>
      <c r="C96662" s="1">
        <v>3321.7458499999998</v>
      </c>
      <c r="D96662" s="1">
        <v>2534.4361600000002</v>
      </c>
      <c r="E96662" s="1">
        <v>5856.1820100000004</v>
      </c>
    </row>
    <row r="96663" spans="1:5" x14ac:dyDescent="0.2">
      <c r="A96663" s="3">
        <v>45667</v>
      </c>
      <c r="B96663" s="1">
        <v>9</v>
      </c>
      <c r="C96663" s="1">
        <v>3309.69571</v>
      </c>
      <c r="D96663" s="1">
        <v>2483.4793199999999</v>
      </c>
      <c r="E96663" s="1">
        <v>5793.1750300000003</v>
      </c>
    </row>
    <row r="96664" spans="1:5" x14ac:dyDescent="0.2">
      <c r="A96664" s="3">
        <v>45667</v>
      </c>
      <c r="B96664" s="1">
        <v>10</v>
      </c>
      <c r="C96664" s="1">
        <v>3267.7275199999999</v>
      </c>
      <c r="D96664" s="1">
        <v>2379.3724400000001</v>
      </c>
      <c r="E96664" s="1">
        <v>5647.0999599999996</v>
      </c>
    </row>
    <row r="96665" spans="1:5" x14ac:dyDescent="0.2">
      <c r="A96665" s="3">
        <v>45667</v>
      </c>
      <c r="B96665" s="1">
        <v>11</v>
      </c>
      <c r="C96665" s="1">
        <v>3237.2895699999999</v>
      </c>
      <c r="D96665" s="1">
        <v>2306.2454600000001</v>
      </c>
      <c r="E96665" s="1">
        <v>5543.53503</v>
      </c>
    </row>
    <row r="96666" spans="1:5" x14ac:dyDescent="0.2">
      <c r="A96666" s="3">
        <v>45667</v>
      </c>
      <c r="B96666" s="1">
        <v>12</v>
      </c>
      <c r="C96666" s="1">
        <v>3178.1257099999998</v>
      </c>
      <c r="D96666" s="1">
        <v>2230.9913299999998</v>
      </c>
      <c r="E96666" s="1">
        <v>5409.1170400000001</v>
      </c>
    </row>
    <row r="96667" spans="1:5" x14ac:dyDescent="0.2">
      <c r="A96667" s="3">
        <v>45667</v>
      </c>
      <c r="B96667" s="1">
        <v>13</v>
      </c>
      <c r="C96667" s="1">
        <v>3102.48128</v>
      </c>
      <c r="D96667" s="1">
        <v>2156.5507200000002</v>
      </c>
      <c r="E96667" s="1">
        <v>5259.0320000000002</v>
      </c>
    </row>
    <row r="96668" spans="1:5" x14ac:dyDescent="0.2">
      <c r="A96668" s="3">
        <v>45667</v>
      </c>
      <c r="B96668" s="1">
        <v>14</v>
      </c>
      <c r="C96668" s="1">
        <v>3077.5227500000001</v>
      </c>
      <c r="D96668" s="1">
        <v>2139.4242399999998</v>
      </c>
      <c r="E96668" s="1">
        <v>5216.9469900000004</v>
      </c>
    </row>
    <row r="96669" spans="1:5" x14ac:dyDescent="0.2">
      <c r="A96669" s="3">
        <v>45667</v>
      </c>
      <c r="B96669" s="1">
        <v>15</v>
      </c>
      <c r="C96669" s="1">
        <v>3048.87941</v>
      </c>
      <c r="D96669" s="1">
        <v>2144.8865599999999</v>
      </c>
      <c r="E96669" s="1">
        <v>5193.7659700000004</v>
      </c>
    </row>
    <row r="96670" spans="1:5" x14ac:dyDescent="0.2">
      <c r="A96670" s="3">
        <v>45667</v>
      </c>
      <c r="B96670" s="1">
        <v>16</v>
      </c>
      <c r="C96670" s="1">
        <v>3047.4451399999998</v>
      </c>
      <c r="D96670" s="1">
        <v>2215.56783</v>
      </c>
      <c r="E96670" s="1">
        <v>5263.0129699999998</v>
      </c>
    </row>
    <row r="96671" spans="1:5" x14ac:dyDescent="0.2">
      <c r="A96671" s="3">
        <v>45667</v>
      </c>
      <c r="B96671" s="1">
        <v>17</v>
      </c>
      <c r="C96671" s="1">
        <v>3049.06738</v>
      </c>
      <c r="D96671" s="1">
        <v>2337.5346199999999</v>
      </c>
      <c r="E96671" s="1">
        <v>5386.6019999999999</v>
      </c>
    </row>
    <row r="96672" spans="1:5" x14ac:dyDescent="0.2">
      <c r="A96672" s="3">
        <v>45667</v>
      </c>
      <c r="B96672" s="1">
        <v>18</v>
      </c>
      <c r="C96672" s="1">
        <v>3120.25504</v>
      </c>
      <c r="D96672" s="1">
        <v>2512.9729499999999</v>
      </c>
      <c r="E96672" s="1">
        <v>5633.2279900000003</v>
      </c>
    </row>
    <row r="96673" spans="1:5" x14ac:dyDescent="0.2">
      <c r="A96673" s="3">
        <v>45667</v>
      </c>
      <c r="B96673" s="1">
        <v>19</v>
      </c>
      <c r="C96673" s="1">
        <v>3045.8203400000002</v>
      </c>
      <c r="D96673" s="1">
        <v>2531.0296499999999</v>
      </c>
      <c r="E96673" s="1">
        <v>5576.8499899999997</v>
      </c>
    </row>
    <row r="96674" spans="1:5" x14ac:dyDescent="0.2">
      <c r="A96674" s="3">
        <v>45667</v>
      </c>
      <c r="B96674" s="1">
        <v>20</v>
      </c>
      <c r="C96674" s="1">
        <v>2977.0579499999999</v>
      </c>
      <c r="D96674" s="1">
        <v>2502.5280699999998</v>
      </c>
      <c r="E96674" s="1">
        <v>5479.5860199999997</v>
      </c>
    </row>
    <row r="96675" spans="1:5" x14ac:dyDescent="0.2">
      <c r="A96675" s="3">
        <v>45667</v>
      </c>
      <c r="B96675" s="1">
        <v>21</v>
      </c>
      <c r="C96675" s="1">
        <v>2889.4927499999999</v>
      </c>
      <c r="D96675" s="1">
        <v>2435.6952900000001</v>
      </c>
      <c r="E96675" s="1">
        <v>5325.18804</v>
      </c>
    </row>
    <row r="96676" spans="1:5" x14ac:dyDescent="0.2">
      <c r="A96676" s="3">
        <v>45667</v>
      </c>
      <c r="B96676" s="1">
        <v>22</v>
      </c>
      <c r="C96676" s="1">
        <v>2794.2477199999998</v>
      </c>
      <c r="D96676" s="1">
        <v>2350.33428</v>
      </c>
      <c r="E96676" s="1">
        <v>5144.5820000000003</v>
      </c>
    </row>
    <row r="96677" spans="1:5" x14ac:dyDescent="0.2">
      <c r="A96677" s="3">
        <v>45667</v>
      </c>
      <c r="B96677" s="1">
        <v>23</v>
      </c>
      <c r="C96677" s="1">
        <v>2698.1543099999999</v>
      </c>
      <c r="D96677" s="1">
        <v>2223.94767</v>
      </c>
      <c r="E96677" s="1">
        <v>4922.1019800000004</v>
      </c>
    </row>
    <row r="96678" spans="1:5" x14ac:dyDescent="0.2">
      <c r="A96678" s="3">
        <v>45667</v>
      </c>
      <c r="B96678" s="1">
        <v>24</v>
      </c>
      <c r="C96678" s="1">
        <v>2593.0555800000002</v>
      </c>
      <c r="D96678" s="1">
        <v>2074.5984199999998</v>
      </c>
      <c r="E96678" s="1">
        <v>4667.6540000000005</v>
      </c>
    </row>
    <row r="96679" spans="1:5" x14ac:dyDescent="0.2">
      <c r="A96679" s="3">
        <v>45668</v>
      </c>
      <c r="B96679" s="1">
        <v>1</v>
      </c>
      <c r="C96679" s="1">
        <v>2532.4886799999999</v>
      </c>
      <c r="D96679" s="1">
        <v>1973.7593099999999</v>
      </c>
      <c r="E96679" s="1">
        <v>4506.2479899999998</v>
      </c>
    </row>
    <row r="96680" spans="1:5" x14ac:dyDescent="0.2">
      <c r="A96680" s="3">
        <v>45668</v>
      </c>
      <c r="B96680" s="1">
        <v>2</v>
      </c>
      <c r="C96680" s="1">
        <v>2480.70822</v>
      </c>
      <c r="D96680" s="1">
        <v>1890.4528700000001</v>
      </c>
      <c r="E96680" s="1">
        <v>4371.1610899999996</v>
      </c>
    </row>
    <row r="96681" spans="1:5" x14ac:dyDescent="0.2">
      <c r="A96681" s="3">
        <v>45668</v>
      </c>
      <c r="B96681" s="1">
        <v>3</v>
      </c>
      <c r="C96681" s="1">
        <v>2461.55843</v>
      </c>
      <c r="D96681" s="1">
        <v>1851.8665599999999</v>
      </c>
      <c r="E96681" s="1">
        <v>4313.4249900000004</v>
      </c>
    </row>
    <row r="96682" spans="1:5" x14ac:dyDescent="0.2">
      <c r="A96682" s="3">
        <v>45668</v>
      </c>
      <c r="B96682" s="1">
        <v>4</v>
      </c>
      <c r="C96682" s="1">
        <v>2463.7614600000002</v>
      </c>
      <c r="D96682" s="1">
        <v>1847.8245300000001</v>
      </c>
      <c r="E96682" s="1">
        <v>4311.5859899999996</v>
      </c>
    </row>
    <row r="96683" spans="1:5" x14ac:dyDescent="0.2">
      <c r="A96683" s="3">
        <v>45668</v>
      </c>
      <c r="B96683" s="1">
        <v>5</v>
      </c>
      <c r="C96683" s="1">
        <v>2502.5761699999998</v>
      </c>
      <c r="D96683" s="1">
        <v>1877.71282</v>
      </c>
      <c r="E96683" s="1">
        <v>4380.28899</v>
      </c>
    </row>
    <row r="96684" spans="1:5" x14ac:dyDescent="0.2">
      <c r="A96684" s="3">
        <v>45668</v>
      </c>
      <c r="B96684" s="1">
        <v>6</v>
      </c>
      <c r="C96684" s="1">
        <v>2579.9657000000002</v>
      </c>
      <c r="D96684" s="1">
        <v>1934.43833</v>
      </c>
      <c r="E96684" s="1">
        <v>4514.4040299999997</v>
      </c>
    </row>
    <row r="96685" spans="1:5" x14ac:dyDescent="0.2">
      <c r="A96685" s="3">
        <v>45668</v>
      </c>
      <c r="B96685" s="1">
        <v>7</v>
      </c>
      <c r="C96685" s="1">
        <v>2668.86742</v>
      </c>
      <c r="D96685" s="1">
        <v>2008.18364</v>
      </c>
      <c r="E96685" s="1">
        <v>4677.0510599999998</v>
      </c>
    </row>
    <row r="96686" spans="1:5" x14ac:dyDescent="0.2">
      <c r="A96686" s="3">
        <v>45668</v>
      </c>
      <c r="B96686" s="1">
        <v>8</v>
      </c>
      <c r="C96686" s="1">
        <v>2726.96686</v>
      </c>
      <c r="D96686" s="1">
        <v>2120.4200900000001</v>
      </c>
      <c r="E96686" s="1">
        <v>4847.3869500000001</v>
      </c>
    </row>
    <row r="96687" spans="1:5" x14ac:dyDescent="0.2">
      <c r="A96687" s="3">
        <v>45668</v>
      </c>
      <c r="B96687" s="1">
        <v>9</v>
      </c>
      <c r="C96687" s="1">
        <v>2785.9898600000001</v>
      </c>
      <c r="D96687" s="1">
        <v>2251.10817</v>
      </c>
      <c r="E96687" s="1">
        <v>5037.0980300000001</v>
      </c>
    </row>
    <row r="96688" spans="1:5" x14ac:dyDescent="0.2">
      <c r="A96688" s="3">
        <v>45668</v>
      </c>
      <c r="B96688" s="1">
        <v>10</v>
      </c>
      <c r="C96688" s="1">
        <v>2842.7934500000001</v>
      </c>
      <c r="D96688" s="1">
        <v>2339.8405699999998</v>
      </c>
      <c r="E96688" s="1">
        <v>5182.6340200000004</v>
      </c>
    </row>
    <row r="96689" spans="1:5" x14ac:dyDescent="0.2">
      <c r="A96689" s="3">
        <v>45668</v>
      </c>
      <c r="B96689" s="1">
        <v>11</v>
      </c>
      <c r="C96689" s="1">
        <v>2867.0693200000001</v>
      </c>
      <c r="D96689" s="1">
        <v>2378.4356499999999</v>
      </c>
      <c r="E96689" s="1">
        <v>5245.50497</v>
      </c>
    </row>
    <row r="96690" spans="1:5" x14ac:dyDescent="0.2">
      <c r="A96690" s="3">
        <v>45668</v>
      </c>
      <c r="B96690" s="1">
        <v>12</v>
      </c>
      <c r="C96690" s="1">
        <v>2862.79898</v>
      </c>
      <c r="D96690" s="1">
        <v>2395.1749599999998</v>
      </c>
      <c r="E96690" s="1">
        <v>5257.9739399999999</v>
      </c>
    </row>
    <row r="96691" spans="1:5" x14ac:dyDescent="0.2">
      <c r="A96691" s="3">
        <v>45668</v>
      </c>
      <c r="B96691" s="1">
        <v>13</v>
      </c>
      <c r="C96691" s="1">
        <v>2843.5865600000002</v>
      </c>
      <c r="D96691" s="1">
        <v>2383.88744</v>
      </c>
      <c r="E96691" s="1">
        <v>5227.4740000000002</v>
      </c>
    </row>
    <row r="96692" spans="1:5" x14ac:dyDescent="0.2">
      <c r="A96692" s="3">
        <v>45668</v>
      </c>
      <c r="B96692" s="1">
        <v>14</v>
      </c>
      <c r="C96692" s="1">
        <v>2791.0503800000001</v>
      </c>
      <c r="D96692" s="1">
        <v>2331.8146000000002</v>
      </c>
      <c r="E96692" s="1">
        <v>5122.8649800000003</v>
      </c>
    </row>
    <row r="96693" spans="1:5" x14ac:dyDescent="0.2">
      <c r="A96693" s="3">
        <v>45668</v>
      </c>
      <c r="B96693" s="1">
        <v>15</v>
      </c>
      <c r="C96693" s="1">
        <v>2767.5080600000001</v>
      </c>
      <c r="D96693" s="1">
        <v>2321.0389300000002</v>
      </c>
      <c r="E96693" s="1">
        <v>5088.5469899999998</v>
      </c>
    </row>
    <row r="96694" spans="1:5" x14ac:dyDescent="0.2">
      <c r="A96694" s="3">
        <v>45668</v>
      </c>
      <c r="B96694" s="1">
        <v>16</v>
      </c>
      <c r="C96694" s="1">
        <v>2758.5367299999998</v>
      </c>
      <c r="D96694" s="1">
        <v>2331.2342800000001</v>
      </c>
      <c r="E96694" s="1">
        <v>5089.7710100000004</v>
      </c>
    </row>
    <row r="96695" spans="1:5" x14ac:dyDescent="0.2">
      <c r="A96695" s="3">
        <v>45668</v>
      </c>
      <c r="B96695" s="1">
        <v>17</v>
      </c>
      <c r="C96695" s="1">
        <v>2811.8897999999999</v>
      </c>
      <c r="D96695" s="1">
        <v>2427.0671900000002</v>
      </c>
      <c r="E96695" s="1">
        <v>5238.9569899999997</v>
      </c>
    </row>
    <row r="96696" spans="1:5" x14ac:dyDescent="0.2">
      <c r="A96696" s="3">
        <v>45668</v>
      </c>
      <c r="B96696" s="1">
        <v>18</v>
      </c>
      <c r="C96696" s="1">
        <v>2897.1480499999998</v>
      </c>
      <c r="D96696" s="1">
        <v>2554.4899599999999</v>
      </c>
      <c r="E96696" s="1">
        <v>5451.6380099999997</v>
      </c>
    </row>
    <row r="96697" spans="1:5" x14ac:dyDescent="0.2">
      <c r="A96697" s="3">
        <v>45668</v>
      </c>
      <c r="B96697" s="1">
        <v>19</v>
      </c>
      <c r="C96697" s="1">
        <v>2892.9348</v>
      </c>
      <c r="D96697" s="1">
        <v>2561.0002399999998</v>
      </c>
      <c r="E96697" s="1">
        <v>5453.9350400000003</v>
      </c>
    </row>
    <row r="96698" spans="1:5" x14ac:dyDescent="0.2">
      <c r="A96698" s="3">
        <v>45668</v>
      </c>
      <c r="B96698" s="1">
        <v>20</v>
      </c>
      <c r="C96698" s="1">
        <v>2870.2226000000001</v>
      </c>
      <c r="D96698" s="1">
        <v>2531.7474099999999</v>
      </c>
      <c r="E96698" s="1">
        <v>5401.97001</v>
      </c>
    </row>
    <row r="96699" spans="1:5" x14ac:dyDescent="0.2">
      <c r="A96699" s="3">
        <v>45668</v>
      </c>
      <c r="B96699" s="1">
        <v>21</v>
      </c>
      <c r="C96699" s="1">
        <v>2815.0564899999999</v>
      </c>
      <c r="D96699" s="1">
        <v>2471.0695300000002</v>
      </c>
      <c r="E96699" s="1">
        <v>5286.1260199999997</v>
      </c>
    </row>
    <row r="96700" spans="1:5" x14ac:dyDescent="0.2">
      <c r="A96700" s="3">
        <v>45668</v>
      </c>
      <c r="B96700" s="1">
        <v>22</v>
      </c>
      <c r="C96700" s="1">
        <v>2755.82231</v>
      </c>
      <c r="D96700" s="1">
        <v>2396.78568</v>
      </c>
      <c r="E96700" s="1">
        <v>5152.6079900000004</v>
      </c>
    </row>
    <row r="96701" spans="1:5" x14ac:dyDescent="0.2">
      <c r="A96701" s="3">
        <v>45668</v>
      </c>
      <c r="B96701" s="1">
        <v>23</v>
      </c>
      <c r="C96701" s="1">
        <v>2667.7338100000002</v>
      </c>
      <c r="D96701" s="1">
        <v>2259.9842199999998</v>
      </c>
      <c r="E96701" s="1">
        <v>4927.71803</v>
      </c>
    </row>
    <row r="96702" spans="1:5" x14ac:dyDescent="0.2">
      <c r="A96702" s="3">
        <v>45668</v>
      </c>
      <c r="B96702" s="1">
        <v>24</v>
      </c>
      <c r="C96702" s="1">
        <v>2592.6761299999998</v>
      </c>
      <c r="D96702" s="1">
        <v>2122.2018400000002</v>
      </c>
      <c r="E96702" s="1">
        <v>4714.8779699999996</v>
      </c>
    </row>
    <row r="96703" spans="1:5" x14ac:dyDescent="0.2">
      <c r="A96703" s="3">
        <v>45669</v>
      </c>
      <c r="B96703" s="1">
        <v>1</v>
      </c>
      <c r="C96703" s="1">
        <v>2529.1024000000002</v>
      </c>
      <c r="D96703" s="1">
        <v>2003.1616200000001</v>
      </c>
      <c r="E96703" s="1">
        <v>4532.2640199999996</v>
      </c>
    </row>
    <row r="96704" spans="1:5" x14ac:dyDescent="0.2">
      <c r="A96704" s="3">
        <v>45669</v>
      </c>
      <c r="B96704" s="1">
        <v>2</v>
      </c>
      <c r="C96704" s="1">
        <v>2486.1627800000001</v>
      </c>
      <c r="D96704" s="1">
        <v>1903.4091800000001</v>
      </c>
      <c r="E96704" s="1">
        <v>4389.5719600000002</v>
      </c>
    </row>
    <row r="96705" spans="1:5" x14ac:dyDescent="0.2">
      <c r="A96705" s="3">
        <v>45669</v>
      </c>
      <c r="B96705" s="1">
        <v>3</v>
      </c>
      <c r="C96705" s="1">
        <v>2456.8712599999999</v>
      </c>
      <c r="D96705" s="1">
        <v>1841.88175</v>
      </c>
      <c r="E96705" s="1">
        <v>4298.7530100000004</v>
      </c>
    </row>
    <row r="96706" spans="1:5" x14ac:dyDescent="0.2">
      <c r="A96706" s="3">
        <v>45669</v>
      </c>
      <c r="B96706" s="1">
        <v>4</v>
      </c>
      <c r="C96706" s="1">
        <v>2442.3418499999998</v>
      </c>
      <c r="D96706" s="1">
        <v>1801.4931999999999</v>
      </c>
      <c r="E96706" s="1">
        <v>4243.8350499999997</v>
      </c>
    </row>
    <row r="96707" spans="1:5" x14ac:dyDescent="0.2">
      <c r="A96707" s="3">
        <v>45669</v>
      </c>
      <c r="B96707" s="1">
        <v>5</v>
      </c>
      <c r="C96707" s="1">
        <v>2456.4823799999999</v>
      </c>
      <c r="D96707" s="1">
        <v>1797.80063</v>
      </c>
      <c r="E96707" s="1">
        <v>4254.2830100000001</v>
      </c>
    </row>
    <row r="96708" spans="1:5" x14ac:dyDescent="0.2">
      <c r="A96708" s="3">
        <v>45669</v>
      </c>
      <c r="B96708" s="1">
        <v>6</v>
      </c>
      <c r="C96708" s="1">
        <v>2506.4651600000002</v>
      </c>
      <c r="D96708" s="1">
        <v>1826.87779</v>
      </c>
      <c r="E96708" s="1">
        <v>4333.3429500000002</v>
      </c>
    </row>
    <row r="96709" spans="1:5" x14ac:dyDescent="0.2">
      <c r="A96709" s="3">
        <v>45669</v>
      </c>
      <c r="B96709" s="1">
        <v>7</v>
      </c>
      <c r="C96709" s="1">
        <v>2582.3987900000002</v>
      </c>
      <c r="D96709" s="1">
        <v>1907.93722</v>
      </c>
      <c r="E96709" s="1">
        <v>4490.33601</v>
      </c>
    </row>
    <row r="96710" spans="1:5" x14ac:dyDescent="0.2">
      <c r="A96710" s="3">
        <v>45669</v>
      </c>
      <c r="B96710" s="1">
        <v>8</v>
      </c>
      <c r="C96710" s="1">
        <v>2636.5060400000002</v>
      </c>
      <c r="D96710" s="1">
        <v>2032.3209300000001</v>
      </c>
      <c r="E96710" s="1">
        <v>4668.8269700000001</v>
      </c>
    </row>
    <row r="96711" spans="1:5" x14ac:dyDescent="0.2">
      <c r="A96711" s="3">
        <v>45669</v>
      </c>
      <c r="B96711" s="1">
        <v>9</v>
      </c>
      <c r="C96711" s="1">
        <v>2645.4470999999999</v>
      </c>
      <c r="D96711" s="1">
        <v>2129.1579299999999</v>
      </c>
      <c r="E96711" s="1">
        <v>4774.6050299999997</v>
      </c>
    </row>
    <row r="96712" spans="1:5" x14ac:dyDescent="0.2">
      <c r="A96712" s="3">
        <v>45669</v>
      </c>
      <c r="B96712" s="1">
        <v>10</v>
      </c>
      <c r="C96712" s="1">
        <v>2659.5798100000002</v>
      </c>
      <c r="D96712" s="1">
        <v>2157.8321700000001</v>
      </c>
      <c r="E96712" s="1">
        <v>4817.4119799999999</v>
      </c>
    </row>
    <row r="96713" spans="1:5" x14ac:dyDescent="0.2">
      <c r="A96713" s="3">
        <v>45669</v>
      </c>
      <c r="B96713" s="1">
        <v>11</v>
      </c>
      <c r="C96713" s="1">
        <v>2609.6873599999999</v>
      </c>
      <c r="D96713" s="1">
        <v>2109.35662</v>
      </c>
      <c r="E96713" s="1">
        <v>4719.0439800000004</v>
      </c>
    </row>
    <row r="96714" spans="1:5" x14ac:dyDescent="0.2">
      <c r="A96714" s="3">
        <v>45669</v>
      </c>
      <c r="B96714" s="1">
        <v>12</v>
      </c>
      <c r="C96714" s="1">
        <v>2585.5833200000002</v>
      </c>
      <c r="D96714" s="1">
        <v>2079.2756199999999</v>
      </c>
      <c r="E96714" s="1">
        <v>4664.8589400000001</v>
      </c>
    </row>
    <row r="96715" spans="1:5" x14ac:dyDescent="0.2">
      <c r="A96715" s="3">
        <v>45669</v>
      </c>
      <c r="B96715" s="1">
        <v>13</v>
      </c>
      <c r="C96715" s="1">
        <v>2568.1948000000002</v>
      </c>
      <c r="D96715" s="1">
        <v>2070.0111700000002</v>
      </c>
      <c r="E96715" s="1">
        <v>4638.20597</v>
      </c>
    </row>
    <row r="96716" spans="1:5" x14ac:dyDescent="0.2">
      <c r="A96716" s="3">
        <v>45669</v>
      </c>
      <c r="B96716" s="1">
        <v>14</v>
      </c>
      <c r="C96716" s="1">
        <v>2573.6294200000002</v>
      </c>
      <c r="D96716" s="1">
        <v>2070.5886300000002</v>
      </c>
      <c r="E96716" s="1">
        <v>4644.2180500000004</v>
      </c>
    </row>
    <row r="96717" spans="1:5" x14ac:dyDescent="0.2">
      <c r="A96717" s="3">
        <v>45669</v>
      </c>
      <c r="B96717" s="1">
        <v>15</v>
      </c>
      <c r="C96717" s="1">
        <v>2563.3292900000001</v>
      </c>
      <c r="D96717" s="1">
        <v>2068.9417199999998</v>
      </c>
      <c r="E96717" s="1">
        <v>4632.2710100000004</v>
      </c>
    </row>
    <row r="96718" spans="1:5" x14ac:dyDescent="0.2">
      <c r="A96718" s="3">
        <v>45669</v>
      </c>
      <c r="B96718" s="1">
        <v>16</v>
      </c>
      <c r="C96718" s="1">
        <v>2580.47597</v>
      </c>
      <c r="D96718" s="1">
        <v>2105.1680200000001</v>
      </c>
      <c r="E96718" s="1">
        <v>4685.6439899999996</v>
      </c>
    </row>
    <row r="96719" spans="1:5" x14ac:dyDescent="0.2">
      <c r="A96719" s="3">
        <v>45669</v>
      </c>
      <c r="B96719" s="1">
        <v>17</v>
      </c>
      <c r="C96719" s="1">
        <v>2643.5247199999999</v>
      </c>
      <c r="D96719" s="1">
        <v>2232.7392300000001</v>
      </c>
      <c r="E96719" s="1">
        <v>4876.2639499999996</v>
      </c>
    </row>
    <row r="96720" spans="1:5" x14ac:dyDescent="0.2">
      <c r="A96720" s="3">
        <v>45669</v>
      </c>
      <c r="B96720" s="1">
        <v>18</v>
      </c>
      <c r="C96720" s="1">
        <v>2717.8706999999999</v>
      </c>
      <c r="D96720" s="1">
        <v>2356.9103399999999</v>
      </c>
      <c r="E96720" s="1">
        <v>5074.7810399999998</v>
      </c>
    </row>
    <row r="96721" spans="1:5" x14ac:dyDescent="0.2">
      <c r="A96721" s="3">
        <v>45669</v>
      </c>
      <c r="B96721" s="1">
        <v>19</v>
      </c>
      <c r="C96721" s="1">
        <v>2722.9429100000002</v>
      </c>
      <c r="D96721" s="1">
        <v>2409.00108</v>
      </c>
      <c r="E96721" s="1">
        <v>5131.9439899999998</v>
      </c>
    </row>
    <row r="96722" spans="1:5" x14ac:dyDescent="0.2">
      <c r="A96722" s="3">
        <v>45669</v>
      </c>
      <c r="B96722" s="1">
        <v>20</v>
      </c>
      <c r="C96722" s="1">
        <v>2698.4368199999999</v>
      </c>
      <c r="D96722" s="1">
        <v>2385.0731599999999</v>
      </c>
      <c r="E96722" s="1">
        <v>5083.5099799999998</v>
      </c>
    </row>
    <row r="96723" spans="1:5" x14ac:dyDescent="0.2">
      <c r="A96723" s="3">
        <v>45669</v>
      </c>
      <c r="B96723" s="1">
        <v>21</v>
      </c>
      <c r="C96723" s="1">
        <v>2676.5174999999999</v>
      </c>
      <c r="D96723" s="1">
        <v>2390.7924400000002</v>
      </c>
      <c r="E96723" s="1">
        <v>5067.3099400000001</v>
      </c>
    </row>
    <row r="96724" spans="1:5" x14ac:dyDescent="0.2">
      <c r="A96724" s="3">
        <v>45669</v>
      </c>
      <c r="B96724" s="1">
        <v>22</v>
      </c>
      <c r="C96724" s="1">
        <v>2620.4784100000002</v>
      </c>
      <c r="D96724" s="1">
        <v>2283.4645399999999</v>
      </c>
      <c r="E96724" s="1">
        <v>4903.9429499999997</v>
      </c>
    </row>
    <row r="96725" spans="1:5" x14ac:dyDescent="0.2">
      <c r="A96725" s="3">
        <v>45669</v>
      </c>
      <c r="B96725" s="1">
        <v>23</v>
      </c>
      <c r="C96725" s="1">
        <v>2588.4969500000002</v>
      </c>
      <c r="D96725" s="1">
        <v>2085.9999800000001</v>
      </c>
      <c r="E96725" s="1">
        <v>4674.4969300000002</v>
      </c>
    </row>
    <row r="96726" spans="1:5" x14ac:dyDescent="0.2">
      <c r="A96726" s="3">
        <v>45669</v>
      </c>
      <c r="B96726" s="1">
        <v>24</v>
      </c>
      <c r="C96726" s="1">
        <v>2502.71281</v>
      </c>
      <c r="D96726" s="1">
        <v>1900.1381899999999</v>
      </c>
      <c r="E96726" s="1">
        <v>4402.8509999999997</v>
      </c>
    </row>
    <row r="96727" spans="1:5" x14ac:dyDescent="0.2">
      <c r="A96727" s="3">
        <v>45670</v>
      </c>
      <c r="B96727" s="1">
        <v>1</v>
      </c>
      <c r="C96727" s="1">
        <v>2485.87788</v>
      </c>
      <c r="D96727" s="1">
        <v>1789.78513</v>
      </c>
      <c r="E96727" s="1">
        <v>4275.6630100000002</v>
      </c>
    </row>
    <row r="96728" spans="1:5" x14ac:dyDescent="0.2">
      <c r="A96728" s="3">
        <v>45670</v>
      </c>
      <c r="B96728" s="1">
        <v>2</v>
      </c>
      <c r="C96728" s="1">
        <v>2442.4345499999999</v>
      </c>
      <c r="D96728" s="1">
        <v>1727.6685399999999</v>
      </c>
      <c r="E96728" s="1">
        <v>4170.1030899999996</v>
      </c>
    </row>
    <row r="96729" spans="1:5" x14ac:dyDescent="0.2">
      <c r="A96729" s="3">
        <v>45670</v>
      </c>
      <c r="B96729" s="1">
        <v>3</v>
      </c>
      <c r="C96729" s="1">
        <v>2440.0781099999999</v>
      </c>
      <c r="D96729" s="1">
        <v>1698.68992</v>
      </c>
      <c r="E96729" s="1">
        <v>4138.7680300000002</v>
      </c>
    </row>
    <row r="96730" spans="1:5" x14ac:dyDescent="0.2">
      <c r="A96730" s="3">
        <v>45670</v>
      </c>
      <c r="B96730" s="1">
        <v>4</v>
      </c>
      <c r="C96730" s="1">
        <v>2479.3949600000001</v>
      </c>
      <c r="D96730" s="1">
        <v>1700.6390899999999</v>
      </c>
      <c r="E96730" s="1">
        <v>4180.0340500000002</v>
      </c>
    </row>
    <row r="96731" spans="1:5" x14ac:dyDescent="0.2">
      <c r="A96731" s="3">
        <v>45670</v>
      </c>
      <c r="B96731" s="1">
        <v>5</v>
      </c>
      <c r="C96731" s="1">
        <v>2561.8236999999999</v>
      </c>
      <c r="D96731" s="1">
        <v>1764.79637</v>
      </c>
      <c r="E96731" s="1">
        <v>4326.6200699999999</v>
      </c>
    </row>
    <row r="96732" spans="1:5" x14ac:dyDescent="0.2">
      <c r="A96732" s="3">
        <v>45670</v>
      </c>
      <c r="B96732" s="1">
        <v>6</v>
      </c>
      <c r="C96732" s="1">
        <v>2769.89813</v>
      </c>
      <c r="D96732" s="1">
        <v>1902.2008599999999</v>
      </c>
      <c r="E96732" s="1">
        <v>4672.0989900000004</v>
      </c>
    </row>
    <row r="96733" spans="1:5" x14ac:dyDescent="0.2">
      <c r="A96733" s="3">
        <v>45670</v>
      </c>
      <c r="B96733" s="1">
        <v>7</v>
      </c>
      <c r="C96733" s="1">
        <v>2960.86859</v>
      </c>
      <c r="D96733" s="1">
        <v>2112.11042</v>
      </c>
      <c r="E96733" s="1">
        <v>5072.97901</v>
      </c>
    </row>
    <row r="96734" spans="1:5" x14ac:dyDescent="0.2">
      <c r="A96734" s="3">
        <v>45670</v>
      </c>
      <c r="B96734" s="1">
        <v>8</v>
      </c>
      <c r="C96734" s="1">
        <v>3144.67875</v>
      </c>
      <c r="D96734" s="1">
        <v>2242.6202499999999</v>
      </c>
      <c r="E96734" s="1">
        <v>5387.299</v>
      </c>
    </row>
    <row r="96735" spans="1:5" x14ac:dyDescent="0.2">
      <c r="A96735" s="3">
        <v>45670</v>
      </c>
      <c r="B96735" s="1">
        <v>9</v>
      </c>
      <c r="C96735" s="1">
        <v>3227.7649000000001</v>
      </c>
      <c r="D96735" s="1">
        <v>2217.6750900000002</v>
      </c>
      <c r="E96735" s="1">
        <v>5445.4399899999999</v>
      </c>
    </row>
    <row r="96736" spans="1:5" x14ac:dyDescent="0.2">
      <c r="A96736" s="3">
        <v>45670</v>
      </c>
      <c r="B96736" s="1">
        <v>10</v>
      </c>
      <c r="C96736" s="1">
        <v>3193.0929599999999</v>
      </c>
      <c r="D96736" s="1">
        <v>2191.9680400000002</v>
      </c>
      <c r="E96736" s="1">
        <v>5385.0609999999997</v>
      </c>
    </row>
    <row r="96737" spans="1:5" x14ac:dyDescent="0.2">
      <c r="A96737" s="3">
        <v>45670</v>
      </c>
      <c r="B96737" s="1">
        <v>11</v>
      </c>
      <c r="C96737" s="1">
        <v>3190.0072</v>
      </c>
      <c r="D96737" s="1">
        <v>2167.8018099999999</v>
      </c>
      <c r="E96737" s="1">
        <v>5357.8090099999999</v>
      </c>
    </row>
    <row r="96738" spans="1:5" x14ac:dyDescent="0.2">
      <c r="A96738" s="3">
        <v>45670</v>
      </c>
      <c r="B96738" s="1">
        <v>12</v>
      </c>
      <c r="C96738" s="1">
        <v>3146.3951900000002</v>
      </c>
      <c r="D96738" s="1">
        <v>2132.4928</v>
      </c>
      <c r="E96738" s="1">
        <v>5278.8879900000002</v>
      </c>
    </row>
    <row r="96739" spans="1:5" x14ac:dyDescent="0.2">
      <c r="A96739" s="3">
        <v>45670</v>
      </c>
      <c r="B96739" s="1">
        <v>13</v>
      </c>
      <c r="C96739" s="1">
        <v>3105.86508</v>
      </c>
      <c r="D96739" s="1">
        <v>2100.0938799999999</v>
      </c>
      <c r="E96739" s="1">
        <v>5205.9589599999999</v>
      </c>
    </row>
    <row r="96740" spans="1:5" x14ac:dyDescent="0.2">
      <c r="A96740" s="3">
        <v>45670</v>
      </c>
      <c r="B96740" s="1">
        <v>14</v>
      </c>
      <c r="C96740" s="1">
        <v>3062.2309300000002</v>
      </c>
      <c r="D96740" s="1">
        <v>2057.0680499999999</v>
      </c>
      <c r="E96740" s="1">
        <v>5119.2989799999996</v>
      </c>
    </row>
    <row r="96741" spans="1:5" x14ac:dyDescent="0.2">
      <c r="A96741" s="3">
        <v>45670</v>
      </c>
      <c r="B96741" s="1">
        <v>15</v>
      </c>
      <c r="C96741" s="1">
        <v>2998.99143</v>
      </c>
      <c r="D96741" s="1">
        <v>2006.2505699999999</v>
      </c>
      <c r="E96741" s="1">
        <v>5005.2420000000002</v>
      </c>
    </row>
    <row r="96742" spans="1:5" x14ac:dyDescent="0.2">
      <c r="A96742" s="3">
        <v>45670</v>
      </c>
      <c r="B96742" s="1">
        <v>16</v>
      </c>
      <c r="C96742" s="1">
        <v>2984.4097900000002</v>
      </c>
      <c r="D96742" s="1">
        <v>2063.1052</v>
      </c>
      <c r="E96742" s="1">
        <v>5047.5149899999997</v>
      </c>
    </row>
    <row r="96743" spans="1:5" x14ac:dyDescent="0.2">
      <c r="A96743" s="3">
        <v>45670</v>
      </c>
      <c r="B96743" s="1">
        <v>17</v>
      </c>
      <c r="C96743" s="1">
        <v>2977.9793</v>
      </c>
      <c r="D96743" s="1">
        <v>2177.6466700000001</v>
      </c>
      <c r="E96743" s="1">
        <v>5155.6259700000001</v>
      </c>
    </row>
    <row r="96744" spans="1:5" x14ac:dyDescent="0.2">
      <c r="A96744" s="3">
        <v>45670</v>
      </c>
      <c r="B96744" s="1">
        <v>18</v>
      </c>
      <c r="C96744" s="1">
        <v>3026.8642</v>
      </c>
      <c r="D96744" s="1">
        <v>2350.7217799999999</v>
      </c>
      <c r="E96744" s="1">
        <v>5377.5859799999998</v>
      </c>
    </row>
    <row r="96745" spans="1:5" x14ac:dyDescent="0.2">
      <c r="A96745" s="3">
        <v>45670</v>
      </c>
      <c r="B96745" s="1">
        <v>19</v>
      </c>
      <c r="C96745" s="1">
        <v>2993.43399</v>
      </c>
      <c r="D96745" s="1">
        <v>2431.9840100000001</v>
      </c>
      <c r="E96745" s="1">
        <v>5425.4179999999997</v>
      </c>
    </row>
    <row r="96746" spans="1:5" x14ac:dyDescent="0.2">
      <c r="A96746" s="3">
        <v>45670</v>
      </c>
      <c r="B96746" s="1">
        <v>20</v>
      </c>
      <c r="C96746" s="1">
        <v>2914.3609000000001</v>
      </c>
      <c r="D96746" s="1">
        <v>2433.0100600000001</v>
      </c>
      <c r="E96746" s="1">
        <v>5347.3709600000002</v>
      </c>
    </row>
    <row r="96747" spans="1:5" x14ac:dyDescent="0.2">
      <c r="A96747" s="3">
        <v>45670</v>
      </c>
      <c r="B96747" s="1">
        <v>21</v>
      </c>
      <c r="C96747" s="1">
        <v>2863.1412300000002</v>
      </c>
      <c r="D96747" s="1">
        <v>2396.01271</v>
      </c>
      <c r="E96747" s="1">
        <v>5259.1539400000001</v>
      </c>
    </row>
    <row r="96748" spans="1:5" x14ac:dyDescent="0.2">
      <c r="A96748" s="3">
        <v>45670</v>
      </c>
      <c r="B96748" s="1">
        <v>22</v>
      </c>
      <c r="C96748" s="1">
        <v>2820.1848399999999</v>
      </c>
      <c r="D96748" s="1">
        <v>2295.8981699999999</v>
      </c>
      <c r="E96748" s="1">
        <v>5116.0830100000003</v>
      </c>
    </row>
    <row r="96749" spans="1:5" x14ac:dyDescent="0.2">
      <c r="A96749" s="3">
        <v>45670</v>
      </c>
      <c r="B96749" s="1">
        <v>23</v>
      </c>
      <c r="C96749" s="1">
        <v>2696.5108700000001</v>
      </c>
      <c r="D96749" s="1">
        <v>2126.60212</v>
      </c>
      <c r="E96749" s="1">
        <v>4823.1129899999996</v>
      </c>
    </row>
    <row r="96750" spans="1:5" x14ac:dyDescent="0.2">
      <c r="A96750" s="3">
        <v>45670</v>
      </c>
      <c r="B96750" s="1">
        <v>24</v>
      </c>
      <c r="C96750" s="1">
        <v>2606.38366</v>
      </c>
      <c r="D96750" s="1">
        <v>1964.6693299999999</v>
      </c>
      <c r="E96750" s="1">
        <v>4571.0529900000001</v>
      </c>
    </row>
    <row r="96751" spans="1:5" x14ac:dyDescent="0.2">
      <c r="A96751" s="3">
        <v>45671</v>
      </c>
      <c r="B96751" s="1">
        <v>1</v>
      </c>
      <c r="C96751" s="1">
        <v>2546.5916900000002</v>
      </c>
      <c r="D96751" s="1">
        <v>1868.4863399999999</v>
      </c>
      <c r="E96751" s="1">
        <v>4415.0780299999997</v>
      </c>
    </row>
    <row r="96752" spans="1:5" x14ac:dyDescent="0.2">
      <c r="A96752" s="3">
        <v>45671</v>
      </c>
      <c r="B96752" s="1">
        <v>2</v>
      </c>
      <c r="C96752" s="1">
        <v>2505.70217</v>
      </c>
      <c r="D96752" s="1">
        <v>1803.0527500000001</v>
      </c>
      <c r="E96752" s="1">
        <v>4308.7549200000003</v>
      </c>
    </row>
    <row r="96753" spans="1:5" x14ac:dyDescent="0.2">
      <c r="A96753" s="3">
        <v>45671</v>
      </c>
      <c r="B96753" s="1">
        <v>3</v>
      </c>
      <c r="C96753" s="1">
        <v>2529.99251</v>
      </c>
      <c r="D96753" s="1">
        <v>1788.3804399999999</v>
      </c>
      <c r="E96753" s="1">
        <v>4318.3729499999999</v>
      </c>
    </row>
    <row r="96754" spans="1:5" x14ac:dyDescent="0.2">
      <c r="A96754" s="3">
        <v>45671</v>
      </c>
      <c r="B96754" s="1">
        <v>4</v>
      </c>
      <c r="C96754" s="1">
        <v>2541.77736</v>
      </c>
      <c r="D96754" s="1">
        <v>1812.2186300000001</v>
      </c>
      <c r="E96754" s="1">
        <v>4353.9959900000003</v>
      </c>
    </row>
    <row r="96755" spans="1:5" x14ac:dyDescent="0.2">
      <c r="A96755" s="3">
        <v>45671</v>
      </c>
      <c r="B96755" s="1">
        <v>5</v>
      </c>
      <c r="C96755" s="1">
        <v>2639.3253199999999</v>
      </c>
      <c r="D96755" s="1">
        <v>1864.7956799999999</v>
      </c>
      <c r="E96755" s="1">
        <v>4504.1210000000001</v>
      </c>
    </row>
    <row r="96756" spans="1:5" x14ac:dyDescent="0.2">
      <c r="A96756" s="3">
        <v>45671</v>
      </c>
      <c r="B96756" s="1">
        <v>6</v>
      </c>
      <c r="C96756" s="1">
        <v>2858.1257799999998</v>
      </c>
      <c r="D96756" s="1">
        <v>2026.7462</v>
      </c>
      <c r="E96756" s="1">
        <v>4884.8719799999999</v>
      </c>
    </row>
    <row r="96757" spans="1:5" x14ac:dyDescent="0.2">
      <c r="A96757" s="3">
        <v>45671</v>
      </c>
      <c r="B96757" s="1">
        <v>7</v>
      </c>
      <c r="C96757" s="1">
        <v>3070.8080599999998</v>
      </c>
      <c r="D96757" s="1">
        <v>2255.1949199999999</v>
      </c>
      <c r="E96757" s="1">
        <v>5326.0029800000002</v>
      </c>
    </row>
    <row r="96758" spans="1:5" x14ac:dyDescent="0.2">
      <c r="A96758" s="3">
        <v>45671</v>
      </c>
      <c r="B96758" s="1">
        <v>8</v>
      </c>
      <c r="C96758" s="1">
        <v>3264.8897000000002</v>
      </c>
      <c r="D96758" s="1">
        <v>2397.3552599999998</v>
      </c>
      <c r="E96758" s="1">
        <v>5662.24496</v>
      </c>
    </row>
    <row r="96759" spans="1:5" x14ac:dyDescent="0.2">
      <c r="A96759" s="3">
        <v>45671</v>
      </c>
      <c r="B96759" s="1">
        <v>9</v>
      </c>
      <c r="C96759" s="1">
        <v>3319.6331700000001</v>
      </c>
      <c r="D96759" s="1">
        <v>2364.7787899999998</v>
      </c>
      <c r="E96759" s="1">
        <v>5684.4119600000004</v>
      </c>
    </row>
    <row r="96760" spans="1:5" x14ac:dyDescent="0.2">
      <c r="A96760" s="3">
        <v>45671</v>
      </c>
      <c r="B96760" s="1">
        <v>10</v>
      </c>
      <c r="C96760" s="1">
        <v>3273.0023900000001</v>
      </c>
      <c r="D96760" s="1">
        <v>2271.5545900000002</v>
      </c>
      <c r="E96760" s="1">
        <v>5544.5569800000003</v>
      </c>
    </row>
    <row r="96761" spans="1:5" x14ac:dyDescent="0.2">
      <c r="A96761" s="3">
        <v>45671</v>
      </c>
      <c r="B96761" s="1">
        <v>11</v>
      </c>
      <c r="C96761" s="1">
        <v>3204.2998699999998</v>
      </c>
      <c r="D96761" s="1">
        <v>2202.33212</v>
      </c>
      <c r="E96761" s="1">
        <v>5406.6319899999999</v>
      </c>
    </row>
    <row r="96762" spans="1:5" x14ac:dyDescent="0.2">
      <c r="A96762" s="3">
        <v>45671</v>
      </c>
      <c r="B96762" s="1">
        <v>12</v>
      </c>
      <c r="C96762" s="1">
        <v>3172.2739099999999</v>
      </c>
      <c r="D96762" s="1">
        <v>2156.22408</v>
      </c>
      <c r="E96762" s="1">
        <v>5328.4979899999998</v>
      </c>
    </row>
    <row r="96763" spans="1:5" x14ac:dyDescent="0.2">
      <c r="A96763" s="3">
        <v>45671</v>
      </c>
      <c r="B96763" s="1">
        <v>13</v>
      </c>
      <c r="C96763" s="1">
        <v>3128.64633</v>
      </c>
      <c r="D96763" s="1">
        <v>2117.0466700000002</v>
      </c>
      <c r="E96763" s="1">
        <v>5245.6930000000002</v>
      </c>
    </row>
    <row r="96764" spans="1:5" x14ac:dyDescent="0.2">
      <c r="A96764" s="3">
        <v>45671</v>
      </c>
      <c r="B96764" s="1">
        <v>14</v>
      </c>
      <c r="C96764" s="1">
        <v>3102.2872600000001</v>
      </c>
      <c r="D96764" s="1">
        <v>2092.09573</v>
      </c>
      <c r="E96764" s="1">
        <v>5194.3829900000001</v>
      </c>
    </row>
    <row r="96765" spans="1:5" x14ac:dyDescent="0.2">
      <c r="A96765" s="3">
        <v>45671</v>
      </c>
      <c r="B96765" s="1">
        <v>15</v>
      </c>
      <c r="C96765" s="1">
        <v>3070.4669399999998</v>
      </c>
      <c r="D96765" s="1">
        <v>2085.2290400000002</v>
      </c>
      <c r="E96765" s="1">
        <v>5155.6959800000004</v>
      </c>
    </row>
    <row r="96766" spans="1:5" x14ac:dyDescent="0.2">
      <c r="A96766" s="3">
        <v>45671</v>
      </c>
      <c r="B96766" s="1">
        <v>16</v>
      </c>
      <c r="C96766" s="1">
        <v>3077.8128900000002</v>
      </c>
      <c r="D96766" s="1">
        <v>2173.4791100000002</v>
      </c>
      <c r="E96766" s="1">
        <v>5251.2920000000004</v>
      </c>
    </row>
    <row r="96767" spans="1:5" x14ac:dyDescent="0.2">
      <c r="A96767" s="3">
        <v>45671</v>
      </c>
      <c r="B96767" s="1">
        <v>17</v>
      </c>
      <c r="C96767" s="1">
        <v>3105.1002600000002</v>
      </c>
      <c r="D96767" s="1">
        <v>2362.1957299999999</v>
      </c>
      <c r="E96767" s="1">
        <v>5467.2959899999996</v>
      </c>
    </row>
    <row r="96768" spans="1:5" x14ac:dyDescent="0.2">
      <c r="A96768" s="3">
        <v>45671</v>
      </c>
      <c r="B96768" s="1">
        <v>18</v>
      </c>
      <c r="C96768" s="1">
        <v>3210.97534</v>
      </c>
      <c r="D96768" s="1">
        <v>2612.2496700000002</v>
      </c>
      <c r="E96768" s="1">
        <v>5823.2250100000001</v>
      </c>
    </row>
    <row r="96769" spans="1:5" x14ac:dyDescent="0.2">
      <c r="A96769" s="3">
        <v>45671</v>
      </c>
      <c r="B96769" s="1">
        <v>19</v>
      </c>
      <c r="C96769" s="1">
        <v>3175.2193200000002</v>
      </c>
      <c r="D96769" s="1">
        <v>2701.8136500000001</v>
      </c>
      <c r="E96769" s="1">
        <v>5877.0329700000002</v>
      </c>
    </row>
    <row r="96770" spans="1:5" x14ac:dyDescent="0.2">
      <c r="A96770" s="3">
        <v>45671</v>
      </c>
      <c r="B96770" s="1">
        <v>20</v>
      </c>
      <c r="C96770" s="1">
        <v>3095.7244799999999</v>
      </c>
      <c r="D96770" s="1">
        <v>2695.9635600000001</v>
      </c>
      <c r="E96770" s="1">
        <v>5791.68804</v>
      </c>
    </row>
    <row r="96771" spans="1:5" x14ac:dyDescent="0.2">
      <c r="A96771" s="3">
        <v>45671</v>
      </c>
      <c r="B96771" s="1">
        <v>21</v>
      </c>
      <c r="C96771" s="1">
        <v>3053.8846600000002</v>
      </c>
      <c r="D96771" s="1">
        <v>2675.1063399999998</v>
      </c>
      <c r="E96771" s="1">
        <v>5728.991</v>
      </c>
    </row>
    <row r="96772" spans="1:5" x14ac:dyDescent="0.2">
      <c r="A96772" s="3">
        <v>45671</v>
      </c>
      <c r="B96772" s="1">
        <v>22</v>
      </c>
      <c r="C96772" s="1">
        <v>2961.7851500000002</v>
      </c>
      <c r="D96772" s="1">
        <v>2570.7838400000001</v>
      </c>
      <c r="E96772" s="1">
        <v>5532.5689899999998</v>
      </c>
    </row>
    <row r="96773" spans="1:5" x14ac:dyDescent="0.2">
      <c r="A96773" s="3">
        <v>45671</v>
      </c>
      <c r="B96773" s="1">
        <v>23</v>
      </c>
      <c r="C96773" s="1">
        <v>2878.4141300000001</v>
      </c>
      <c r="D96773" s="1">
        <v>2430.1338599999999</v>
      </c>
      <c r="E96773" s="1">
        <v>5308.54799</v>
      </c>
    </row>
    <row r="96774" spans="1:5" x14ac:dyDescent="0.2">
      <c r="A96774" s="3">
        <v>45671</v>
      </c>
      <c r="B96774" s="1">
        <v>24</v>
      </c>
      <c r="C96774" s="1">
        <v>2774.4362799999999</v>
      </c>
      <c r="D96774" s="1">
        <v>2263.7816600000001</v>
      </c>
      <c r="E96774" s="1">
        <v>5038.2179400000005</v>
      </c>
    </row>
    <row r="96775" spans="1:5" x14ac:dyDescent="0.2">
      <c r="A96775" s="3">
        <v>45672</v>
      </c>
      <c r="B96775" s="1">
        <v>1</v>
      </c>
      <c r="C96775" s="1">
        <v>2741.9204</v>
      </c>
      <c r="D96775" s="1">
        <v>2194.3316399999999</v>
      </c>
      <c r="E96775" s="1">
        <v>4936.2520400000003</v>
      </c>
    </row>
    <row r="96776" spans="1:5" x14ac:dyDescent="0.2">
      <c r="A96776" s="3">
        <v>45672</v>
      </c>
      <c r="B96776" s="1">
        <v>2</v>
      </c>
      <c r="C96776" s="1">
        <v>2706.1396100000002</v>
      </c>
      <c r="D96776" s="1">
        <v>2140.5633499999999</v>
      </c>
      <c r="E96776" s="1">
        <v>4846.7029599999996</v>
      </c>
    </row>
    <row r="96777" spans="1:5" x14ac:dyDescent="0.2">
      <c r="A96777" s="3">
        <v>45672</v>
      </c>
      <c r="B96777" s="1">
        <v>3</v>
      </c>
      <c r="C96777" s="1">
        <v>2703.87473</v>
      </c>
      <c r="D96777" s="1">
        <v>2124.7982900000002</v>
      </c>
      <c r="E96777" s="1">
        <v>4828.6730200000002</v>
      </c>
    </row>
    <row r="96778" spans="1:5" x14ac:dyDescent="0.2">
      <c r="A96778" s="3">
        <v>45672</v>
      </c>
      <c r="B96778" s="1">
        <v>4</v>
      </c>
      <c r="C96778" s="1">
        <v>2727.7255399999999</v>
      </c>
      <c r="D96778" s="1">
        <v>2128.0664400000001</v>
      </c>
      <c r="E96778" s="1">
        <v>4855.79198</v>
      </c>
    </row>
    <row r="96779" spans="1:5" x14ac:dyDescent="0.2">
      <c r="A96779" s="3">
        <v>45672</v>
      </c>
      <c r="B96779" s="1">
        <v>5</v>
      </c>
      <c r="C96779" s="1">
        <v>2816.4836500000001</v>
      </c>
      <c r="D96779" s="1">
        <v>2182.71333</v>
      </c>
      <c r="E96779" s="1">
        <v>4999.1969799999997</v>
      </c>
    </row>
    <row r="96780" spans="1:5" x14ac:dyDescent="0.2">
      <c r="A96780" s="3">
        <v>45672</v>
      </c>
      <c r="B96780" s="1">
        <v>6</v>
      </c>
      <c r="C96780" s="1">
        <v>2992.8265000000001</v>
      </c>
      <c r="D96780" s="1">
        <v>2304.5254799999998</v>
      </c>
      <c r="E96780" s="1">
        <v>5297.3519800000004</v>
      </c>
    </row>
    <row r="96781" spans="1:5" x14ac:dyDescent="0.2">
      <c r="A96781" s="3">
        <v>45672</v>
      </c>
      <c r="B96781" s="1">
        <v>7</v>
      </c>
      <c r="C96781" s="1">
        <v>3224.2012</v>
      </c>
      <c r="D96781" s="1">
        <v>2509.3348099999998</v>
      </c>
      <c r="E96781" s="1">
        <v>5733.5360099999998</v>
      </c>
    </row>
    <row r="96782" spans="1:5" x14ac:dyDescent="0.2">
      <c r="A96782" s="3">
        <v>45672</v>
      </c>
      <c r="B96782" s="1">
        <v>8</v>
      </c>
      <c r="C96782" s="1">
        <v>3374.74811</v>
      </c>
      <c r="D96782" s="1">
        <v>2622.68685</v>
      </c>
      <c r="E96782" s="1">
        <v>5997.4349599999996</v>
      </c>
    </row>
    <row r="96783" spans="1:5" x14ac:dyDescent="0.2">
      <c r="A96783" s="3">
        <v>45672</v>
      </c>
      <c r="B96783" s="1">
        <v>9</v>
      </c>
      <c r="C96783" s="1">
        <v>3402.8591000000001</v>
      </c>
      <c r="D96783" s="1">
        <v>2551.6999000000001</v>
      </c>
      <c r="E96783" s="1">
        <v>5954.5590000000002</v>
      </c>
    </row>
    <row r="96784" spans="1:5" x14ac:dyDescent="0.2">
      <c r="A96784" s="3">
        <v>45672</v>
      </c>
      <c r="B96784" s="1">
        <v>10</v>
      </c>
      <c r="C96784" s="1">
        <v>3356.0899300000001</v>
      </c>
      <c r="D96784" s="1">
        <v>2421.1810799999998</v>
      </c>
      <c r="E96784" s="1">
        <v>5777.2710100000004</v>
      </c>
    </row>
    <row r="96785" spans="1:5" x14ac:dyDescent="0.2">
      <c r="A96785" s="3">
        <v>45672</v>
      </c>
      <c r="B96785" s="1">
        <v>11</v>
      </c>
      <c r="C96785" s="1">
        <v>3316.20975</v>
      </c>
      <c r="D96785" s="1">
        <v>2329.8832600000001</v>
      </c>
      <c r="E96785" s="1">
        <v>5646.0930099999996</v>
      </c>
    </row>
    <row r="96786" spans="1:5" x14ac:dyDescent="0.2">
      <c r="A96786" s="3">
        <v>45672</v>
      </c>
      <c r="B96786" s="1">
        <v>12</v>
      </c>
      <c r="C96786" s="1">
        <v>3263.2322600000002</v>
      </c>
      <c r="D96786" s="1">
        <v>2262.36976</v>
      </c>
      <c r="E96786" s="1">
        <v>5525.6020200000003</v>
      </c>
    </row>
    <row r="96787" spans="1:5" x14ac:dyDescent="0.2">
      <c r="A96787" s="3">
        <v>45672</v>
      </c>
      <c r="B96787" s="1">
        <v>13</v>
      </c>
      <c r="C96787" s="1">
        <v>3226.41302</v>
      </c>
      <c r="D96787" s="1">
        <v>2226.0149500000002</v>
      </c>
      <c r="E96787" s="1">
        <v>5452.4279699999997</v>
      </c>
    </row>
    <row r="96788" spans="1:5" x14ac:dyDescent="0.2">
      <c r="A96788" s="3">
        <v>45672</v>
      </c>
      <c r="B96788" s="1">
        <v>14</v>
      </c>
      <c r="C96788" s="1">
        <v>3191.1747500000001</v>
      </c>
      <c r="D96788" s="1">
        <v>2185.92425</v>
      </c>
      <c r="E96788" s="1">
        <v>5377.0990000000002</v>
      </c>
    </row>
    <row r="96789" spans="1:5" x14ac:dyDescent="0.2">
      <c r="A96789" s="3">
        <v>45672</v>
      </c>
      <c r="B96789" s="1">
        <v>15</v>
      </c>
      <c r="C96789" s="1">
        <v>3148.4813899999999</v>
      </c>
      <c r="D96789" s="1">
        <v>2163.9795600000002</v>
      </c>
      <c r="E96789" s="1">
        <v>5312.4609499999997</v>
      </c>
    </row>
    <row r="96790" spans="1:5" x14ac:dyDescent="0.2">
      <c r="A96790" s="3">
        <v>45672</v>
      </c>
      <c r="B96790" s="1">
        <v>16</v>
      </c>
      <c r="C96790" s="1">
        <v>3151.7398899999998</v>
      </c>
      <c r="D96790" s="1">
        <v>2241.1620899999998</v>
      </c>
      <c r="E96790" s="1">
        <v>5392.9019799999996</v>
      </c>
    </row>
    <row r="96791" spans="1:5" x14ac:dyDescent="0.2">
      <c r="A96791" s="3">
        <v>45672</v>
      </c>
      <c r="B96791" s="1">
        <v>17</v>
      </c>
      <c r="C96791" s="1">
        <v>3187.8861900000002</v>
      </c>
      <c r="D96791" s="1">
        <v>2425.07179</v>
      </c>
      <c r="E96791" s="1">
        <v>5612.9579800000001</v>
      </c>
    </row>
    <row r="96792" spans="1:5" x14ac:dyDescent="0.2">
      <c r="A96792" s="3">
        <v>45672</v>
      </c>
      <c r="B96792" s="1">
        <v>18</v>
      </c>
      <c r="C96792" s="1">
        <v>3256.1629200000002</v>
      </c>
      <c r="D96792" s="1">
        <v>2641.2470600000001</v>
      </c>
      <c r="E96792" s="1">
        <v>5897.4099800000004</v>
      </c>
    </row>
    <row r="96793" spans="1:5" x14ac:dyDescent="0.2">
      <c r="A96793" s="3">
        <v>45672</v>
      </c>
      <c r="B96793" s="1">
        <v>19</v>
      </c>
      <c r="C96793" s="1">
        <v>3194.9884999999999</v>
      </c>
      <c r="D96793" s="1">
        <v>2715.7595000000001</v>
      </c>
      <c r="E96793" s="1">
        <v>5910.7479999999996</v>
      </c>
    </row>
    <row r="96794" spans="1:5" x14ac:dyDescent="0.2">
      <c r="A96794" s="3">
        <v>45672</v>
      </c>
      <c r="B96794" s="1">
        <v>20</v>
      </c>
      <c r="C96794" s="1">
        <v>3126.4293200000002</v>
      </c>
      <c r="D96794" s="1">
        <v>2716.8596699999998</v>
      </c>
      <c r="E96794" s="1">
        <v>5843.28899</v>
      </c>
    </row>
    <row r="96795" spans="1:5" x14ac:dyDescent="0.2">
      <c r="A96795" s="3">
        <v>45672</v>
      </c>
      <c r="B96795" s="1">
        <v>21</v>
      </c>
      <c r="C96795" s="1">
        <v>3058.5536099999999</v>
      </c>
      <c r="D96795" s="1">
        <v>2675.5533799999998</v>
      </c>
      <c r="E96795" s="1">
        <v>5734.1069900000002</v>
      </c>
    </row>
    <row r="96796" spans="1:5" x14ac:dyDescent="0.2">
      <c r="A96796" s="3">
        <v>45672</v>
      </c>
      <c r="B96796" s="1">
        <v>22</v>
      </c>
      <c r="C96796" s="1">
        <v>2977.3826800000002</v>
      </c>
      <c r="D96796" s="1">
        <v>2561.9802800000002</v>
      </c>
      <c r="E96796" s="1">
        <v>5539.3629600000004</v>
      </c>
    </row>
    <row r="96797" spans="1:5" x14ac:dyDescent="0.2">
      <c r="A96797" s="3">
        <v>45672</v>
      </c>
      <c r="B96797" s="1">
        <v>23</v>
      </c>
      <c r="C96797" s="1">
        <v>2884.1968999999999</v>
      </c>
      <c r="D96797" s="1">
        <v>2402.8631099999998</v>
      </c>
      <c r="E96797" s="1">
        <v>5287.0600100000001</v>
      </c>
    </row>
    <row r="96798" spans="1:5" x14ac:dyDescent="0.2">
      <c r="A96798" s="3">
        <v>45672</v>
      </c>
      <c r="B96798" s="1">
        <v>24</v>
      </c>
      <c r="C96798" s="1">
        <v>2747.1764800000001</v>
      </c>
      <c r="D96798" s="1">
        <v>2235.6874899999998</v>
      </c>
      <c r="E96798" s="1">
        <v>4982.8639700000003</v>
      </c>
    </row>
    <row r="96799" spans="1:5" x14ac:dyDescent="0.2">
      <c r="A96799" s="3">
        <v>45673</v>
      </c>
      <c r="B96799" s="1">
        <v>1</v>
      </c>
      <c r="C96799" s="1">
        <v>2723.1390999999999</v>
      </c>
      <c r="D96799" s="1">
        <v>2137.1628999999998</v>
      </c>
      <c r="E96799" s="1">
        <v>4860.3019999999997</v>
      </c>
    </row>
    <row r="96800" spans="1:5" x14ac:dyDescent="0.2">
      <c r="A96800" s="3">
        <v>45673</v>
      </c>
      <c r="B96800" s="1">
        <v>2</v>
      </c>
      <c r="C96800" s="1">
        <v>2696.3224300000002</v>
      </c>
      <c r="D96800" s="1">
        <v>2106.7915600000001</v>
      </c>
      <c r="E96800" s="1">
        <v>4803.1139899999998</v>
      </c>
    </row>
    <row r="96801" spans="1:5" x14ac:dyDescent="0.2">
      <c r="A96801" s="3">
        <v>45673</v>
      </c>
      <c r="B96801" s="1">
        <v>3</v>
      </c>
      <c r="C96801" s="1">
        <v>2694.8147399999998</v>
      </c>
      <c r="D96801" s="1">
        <v>2071.29421</v>
      </c>
      <c r="E96801" s="1">
        <v>4766.1089499999998</v>
      </c>
    </row>
    <row r="96802" spans="1:5" x14ac:dyDescent="0.2">
      <c r="A96802" s="3">
        <v>45673</v>
      </c>
      <c r="B96802" s="1">
        <v>4</v>
      </c>
      <c r="C96802" s="1">
        <v>2730.6691000000001</v>
      </c>
      <c r="D96802" s="1">
        <v>2085.85592</v>
      </c>
      <c r="E96802" s="1">
        <v>4816.52502</v>
      </c>
    </row>
    <row r="96803" spans="1:5" x14ac:dyDescent="0.2">
      <c r="A96803" s="3">
        <v>45673</v>
      </c>
      <c r="B96803" s="1">
        <v>5</v>
      </c>
      <c r="C96803" s="1">
        <v>2806.9161199999999</v>
      </c>
      <c r="D96803" s="1">
        <v>2129.91489</v>
      </c>
      <c r="E96803" s="1">
        <v>4936.8310099999999</v>
      </c>
    </row>
    <row r="96804" spans="1:5" x14ac:dyDescent="0.2">
      <c r="A96804" s="3">
        <v>45673</v>
      </c>
      <c r="B96804" s="1">
        <v>6</v>
      </c>
      <c r="C96804" s="1">
        <v>2974.6289099999999</v>
      </c>
      <c r="D96804" s="1">
        <v>2268.30305</v>
      </c>
      <c r="E96804" s="1">
        <v>5242.9319599999999</v>
      </c>
    </row>
    <row r="96805" spans="1:5" x14ac:dyDescent="0.2">
      <c r="A96805" s="3">
        <v>45673</v>
      </c>
      <c r="B96805" s="1">
        <v>7</v>
      </c>
      <c r="C96805" s="1">
        <v>3230.5517100000002</v>
      </c>
      <c r="D96805" s="1">
        <v>2481.9993100000002</v>
      </c>
      <c r="E96805" s="1">
        <v>5712.5510199999999</v>
      </c>
    </row>
    <row r="96806" spans="1:5" x14ac:dyDescent="0.2">
      <c r="A96806" s="3">
        <v>45673</v>
      </c>
      <c r="B96806" s="1">
        <v>8</v>
      </c>
      <c r="C96806" s="1">
        <v>3378.6778599999998</v>
      </c>
      <c r="D96806" s="1">
        <v>2634.8351499999999</v>
      </c>
      <c r="E96806" s="1">
        <v>6013.5130099999997</v>
      </c>
    </row>
    <row r="96807" spans="1:5" x14ac:dyDescent="0.2">
      <c r="A96807" s="3">
        <v>45673</v>
      </c>
      <c r="B96807" s="1">
        <v>9</v>
      </c>
      <c r="C96807" s="1">
        <v>3403.9232499999998</v>
      </c>
      <c r="D96807" s="1">
        <v>2564.1906899999999</v>
      </c>
      <c r="E96807" s="1">
        <v>5968.1139400000002</v>
      </c>
    </row>
    <row r="96808" spans="1:5" x14ac:dyDescent="0.2">
      <c r="A96808" s="3">
        <v>45673</v>
      </c>
      <c r="B96808" s="1">
        <v>10</v>
      </c>
      <c r="C96808" s="1">
        <v>3413.9060199999999</v>
      </c>
      <c r="D96808" s="1">
        <v>2519.8399899999999</v>
      </c>
      <c r="E96808" s="1">
        <v>5933.7460099999998</v>
      </c>
    </row>
    <row r="96809" spans="1:5" x14ac:dyDescent="0.2">
      <c r="A96809" s="3">
        <v>45673</v>
      </c>
      <c r="B96809" s="1">
        <v>11</v>
      </c>
      <c r="C96809" s="1">
        <v>3394.5688500000001</v>
      </c>
      <c r="D96809" s="1">
        <v>2478.0061500000002</v>
      </c>
      <c r="E96809" s="1">
        <v>5872.5749999999998</v>
      </c>
    </row>
    <row r="96810" spans="1:5" x14ac:dyDescent="0.2">
      <c r="A96810" s="3">
        <v>45673</v>
      </c>
      <c r="B96810" s="1">
        <v>12</v>
      </c>
      <c r="C96810" s="1">
        <v>3364.3838999999998</v>
      </c>
      <c r="D96810" s="1">
        <v>2426.2390799999998</v>
      </c>
      <c r="E96810" s="1">
        <v>5790.6229800000001</v>
      </c>
    </row>
    <row r="96811" spans="1:5" x14ac:dyDescent="0.2">
      <c r="A96811" s="3">
        <v>45673</v>
      </c>
      <c r="B96811" s="1">
        <v>13</v>
      </c>
      <c r="C96811" s="1">
        <v>3337.0118900000002</v>
      </c>
      <c r="D96811" s="1">
        <v>2409.7531199999999</v>
      </c>
      <c r="E96811" s="1">
        <v>5746.7650100000001</v>
      </c>
    </row>
    <row r="96812" spans="1:5" x14ac:dyDescent="0.2">
      <c r="A96812" s="3">
        <v>45673</v>
      </c>
      <c r="B96812" s="1">
        <v>14</v>
      </c>
      <c r="C96812" s="1">
        <v>3332.56756</v>
      </c>
      <c r="D96812" s="1">
        <v>2393.77745</v>
      </c>
      <c r="E96812" s="1">
        <v>5726.34501</v>
      </c>
    </row>
    <row r="96813" spans="1:5" x14ac:dyDescent="0.2">
      <c r="A96813" s="3">
        <v>45673</v>
      </c>
      <c r="B96813" s="1">
        <v>15</v>
      </c>
      <c r="C96813" s="1">
        <v>3289.1399299999998</v>
      </c>
      <c r="D96813" s="1">
        <v>2386.4600500000001</v>
      </c>
      <c r="E96813" s="1">
        <v>5675.59998</v>
      </c>
    </row>
    <row r="96814" spans="1:5" x14ac:dyDescent="0.2">
      <c r="A96814" s="3">
        <v>45673</v>
      </c>
      <c r="B96814" s="1">
        <v>16</v>
      </c>
      <c r="C96814" s="1">
        <v>3269.6163499999998</v>
      </c>
      <c r="D96814" s="1">
        <v>2445.4155799999999</v>
      </c>
      <c r="E96814" s="1">
        <v>5715.0319300000001</v>
      </c>
    </row>
    <row r="96815" spans="1:5" x14ac:dyDescent="0.2">
      <c r="A96815" s="3">
        <v>45673</v>
      </c>
      <c r="B96815" s="1">
        <v>17</v>
      </c>
      <c r="C96815" s="1">
        <v>3260.83277</v>
      </c>
      <c r="D96815" s="1">
        <v>2569.0722000000001</v>
      </c>
      <c r="E96815" s="1">
        <v>5829.9049699999996</v>
      </c>
    </row>
    <row r="96816" spans="1:5" x14ac:dyDescent="0.2">
      <c r="A96816" s="3">
        <v>45673</v>
      </c>
      <c r="B96816" s="1">
        <v>18</v>
      </c>
      <c r="C96816" s="1">
        <v>3315.5226400000001</v>
      </c>
      <c r="D96816" s="1">
        <v>2750.2083600000001</v>
      </c>
      <c r="E96816" s="1">
        <v>6065.7309999999998</v>
      </c>
    </row>
    <row r="96817" spans="1:5" x14ac:dyDescent="0.2">
      <c r="A96817" s="3">
        <v>45673</v>
      </c>
      <c r="B96817" s="1">
        <v>19</v>
      </c>
      <c r="C96817" s="1">
        <v>3251.6975200000002</v>
      </c>
      <c r="D96817" s="1">
        <v>2800.5654599999998</v>
      </c>
      <c r="E96817" s="1">
        <v>6052.2629800000004</v>
      </c>
    </row>
    <row r="96818" spans="1:5" x14ac:dyDescent="0.2">
      <c r="A96818" s="3">
        <v>45673</v>
      </c>
      <c r="B96818" s="1">
        <v>20</v>
      </c>
      <c r="C96818" s="1">
        <v>3187.66869</v>
      </c>
      <c r="D96818" s="1">
        <v>2792.7053000000001</v>
      </c>
      <c r="E96818" s="1">
        <v>5980.37399</v>
      </c>
    </row>
    <row r="96819" spans="1:5" x14ac:dyDescent="0.2">
      <c r="A96819" s="3">
        <v>45673</v>
      </c>
      <c r="B96819" s="1">
        <v>21</v>
      </c>
      <c r="C96819" s="1">
        <v>3095.64111</v>
      </c>
      <c r="D96819" s="1">
        <v>2709.3279200000002</v>
      </c>
      <c r="E96819" s="1">
        <v>5804.9690300000002</v>
      </c>
    </row>
    <row r="96820" spans="1:5" x14ac:dyDescent="0.2">
      <c r="A96820" s="3">
        <v>45673</v>
      </c>
      <c r="B96820" s="1">
        <v>22</v>
      </c>
      <c r="C96820" s="1">
        <v>3038.1554299999998</v>
      </c>
      <c r="D96820" s="1">
        <v>2583.6195499999999</v>
      </c>
      <c r="E96820" s="1">
        <v>5621.7749800000001</v>
      </c>
    </row>
    <row r="96821" spans="1:5" x14ac:dyDescent="0.2">
      <c r="A96821" s="3">
        <v>45673</v>
      </c>
      <c r="B96821" s="1">
        <v>23</v>
      </c>
      <c r="C96821" s="1">
        <v>2924.56621</v>
      </c>
      <c r="D96821" s="1">
        <v>2412.3227700000002</v>
      </c>
      <c r="E96821" s="1">
        <v>5336.8889799999997</v>
      </c>
    </row>
    <row r="96822" spans="1:5" x14ac:dyDescent="0.2">
      <c r="A96822" s="3">
        <v>45673</v>
      </c>
      <c r="B96822" s="1">
        <v>24</v>
      </c>
      <c r="C96822" s="1">
        <v>2806.8438299999998</v>
      </c>
      <c r="D96822" s="1">
        <v>2236.0231399999998</v>
      </c>
      <c r="E96822" s="1">
        <v>5042.86697</v>
      </c>
    </row>
    <row r="96823" spans="1:5" x14ac:dyDescent="0.2">
      <c r="A96823" s="3">
        <v>45674</v>
      </c>
      <c r="B96823" s="1">
        <v>1</v>
      </c>
      <c r="C96823" s="1">
        <v>2766.13438</v>
      </c>
      <c r="D96823" s="1">
        <v>2137.0256199999999</v>
      </c>
      <c r="E96823" s="1">
        <v>4903.16</v>
      </c>
    </row>
    <row r="96824" spans="1:5" x14ac:dyDescent="0.2">
      <c r="A96824" s="3">
        <v>45674</v>
      </c>
      <c r="B96824" s="1">
        <v>2</v>
      </c>
      <c r="C96824" s="1">
        <v>2676.2552099999998</v>
      </c>
      <c r="D96824" s="1">
        <v>2072.2327399999999</v>
      </c>
      <c r="E96824" s="1">
        <v>4748.4879499999997</v>
      </c>
    </row>
    <row r="96825" spans="1:5" x14ac:dyDescent="0.2">
      <c r="A96825" s="3">
        <v>45674</v>
      </c>
      <c r="B96825" s="1">
        <v>3</v>
      </c>
      <c r="C96825" s="1">
        <v>2697.3168999999998</v>
      </c>
      <c r="D96825" s="1">
        <v>2026.0880999999999</v>
      </c>
      <c r="E96825" s="1">
        <v>4723.4049999999997</v>
      </c>
    </row>
    <row r="96826" spans="1:5" x14ac:dyDescent="0.2">
      <c r="A96826" s="3">
        <v>45674</v>
      </c>
      <c r="B96826" s="1">
        <v>4</v>
      </c>
      <c r="C96826" s="1">
        <v>2693.8527800000002</v>
      </c>
      <c r="D96826" s="1">
        <v>2019.7351699999999</v>
      </c>
      <c r="E96826" s="1">
        <v>4713.5879500000001</v>
      </c>
    </row>
    <row r="96827" spans="1:5" x14ac:dyDescent="0.2">
      <c r="A96827" s="3">
        <v>45674</v>
      </c>
      <c r="B96827" s="1">
        <v>5</v>
      </c>
      <c r="C96827" s="1">
        <v>2757.9752199999998</v>
      </c>
      <c r="D96827" s="1">
        <v>2062.8566999999998</v>
      </c>
      <c r="E96827" s="1">
        <v>4820.8319199999996</v>
      </c>
    </row>
    <row r="96828" spans="1:5" x14ac:dyDescent="0.2">
      <c r="A96828" s="3">
        <v>45674</v>
      </c>
      <c r="B96828" s="1">
        <v>6</v>
      </c>
      <c r="C96828" s="1">
        <v>2941.11654</v>
      </c>
      <c r="D96828" s="1">
        <v>2187.5514400000002</v>
      </c>
      <c r="E96828" s="1">
        <v>5128.6679800000002</v>
      </c>
    </row>
    <row r="96829" spans="1:5" x14ac:dyDescent="0.2">
      <c r="A96829" s="3">
        <v>45674</v>
      </c>
      <c r="B96829" s="1">
        <v>7</v>
      </c>
      <c r="C96829" s="1">
        <v>3144.6700099999998</v>
      </c>
      <c r="D96829" s="1">
        <v>2388.1329500000002</v>
      </c>
      <c r="E96829" s="1">
        <v>5532.80296</v>
      </c>
    </row>
    <row r="96830" spans="1:5" x14ac:dyDescent="0.2">
      <c r="A96830" s="3">
        <v>45674</v>
      </c>
      <c r="B96830" s="1">
        <v>8</v>
      </c>
      <c r="C96830" s="1">
        <v>3315.7564499999999</v>
      </c>
      <c r="D96830" s="1">
        <v>2532.4705399999998</v>
      </c>
      <c r="E96830" s="1">
        <v>5848.2269900000001</v>
      </c>
    </row>
    <row r="96831" spans="1:5" x14ac:dyDescent="0.2">
      <c r="A96831" s="3">
        <v>45674</v>
      </c>
      <c r="B96831" s="1">
        <v>9</v>
      </c>
      <c r="C96831" s="1">
        <v>3314.5936499999998</v>
      </c>
      <c r="D96831" s="1">
        <v>2516.7903299999998</v>
      </c>
      <c r="E96831" s="1">
        <v>5831.3839799999996</v>
      </c>
    </row>
    <row r="96832" spans="1:5" x14ac:dyDescent="0.2">
      <c r="A96832" s="3">
        <v>45674</v>
      </c>
      <c r="B96832" s="1">
        <v>10</v>
      </c>
      <c r="C96832" s="1">
        <v>3237.6071499999998</v>
      </c>
      <c r="D96832" s="1">
        <v>2355.2008099999998</v>
      </c>
      <c r="E96832" s="1">
        <v>5592.8079600000001</v>
      </c>
    </row>
    <row r="96833" spans="1:5" x14ac:dyDescent="0.2">
      <c r="A96833" s="3">
        <v>45674</v>
      </c>
      <c r="B96833" s="1">
        <v>11</v>
      </c>
      <c r="C96833" s="1">
        <v>3153.80332</v>
      </c>
      <c r="D96833" s="1">
        <v>2206.7426500000001</v>
      </c>
      <c r="E96833" s="1">
        <v>5360.5459700000001</v>
      </c>
    </row>
    <row r="96834" spans="1:5" x14ac:dyDescent="0.2">
      <c r="A96834" s="3">
        <v>45674</v>
      </c>
      <c r="B96834" s="1">
        <v>12</v>
      </c>
      <c r="C96834" s="1">
        <v>3080.6894499999999</v>
      </c>
      <c r="D96834" s="1">
        <v>2108.0395100000001</v>
      </c>
      <c r="E96834" s="1">
        <v>5188.7289600000004</v>
      </c>
    </row>
    <row r="96835" spans="1:5" x14ac:dyDescent="0.2">
      <c r="A96835" s="3">
        <v>45674</v>
      </c>
      <c r="B96835" s="1">
        <v>13</v>
      </c>
      <c r="C96835" s="1">
        <v>3014.8992499999999</v>
      </c>
      <c r="D96835" s="1">
        <v>2032.14374</v>
      </c>
      <c r="E96835" s="1">
        <v>5047.0429899999999</v>
      </c>
    </row>
    <row r="96836" spans="1:5" x14ac:dyDescent="0.2">
      <c r="A96836" s="3">
        <v>45674</v>
      </c>
      <c r="B96836" s="1">
        <v>14</v>
      </c>
      <c r="C96836" s="1">
        <v>2968.4678899999999</v>
      </c>
      <c r="D96836" s="1">
        <v>1978.4741200000001</v>
      </c>
      <c r="E96836" s="1">
        <v>4946.9420099999998</v>
      </c>
    </row>
    <row r="96837" spans="1:5" x14ac:dyDescent="0.2">
      <c r="A96837" s="3">
        <v>45674</v>
      </c>
      <c r="B96837" s="1">
        <v>15</v>
      </c>
      <c r="C96837" s="1">
        <v>2923.0266999999999</v>
      </c>
      <c r="D96837" s="1">
        <v>1961.7013300000001</v>
      </c>
      <c r="E96837" s="1">
        <v>4884.7280300000002</v>
      </c>
    </row>
    <row r="96838" spans="1:5" x14ac:dyDescent="0.2">
      <c r="A96838" s="3">
        <v>45674</v>
      </c>
      <c r="B96838" s="1">
        <v>16</v>
      </c>
      <c r="C96838" s="1">
        <v>2904.9586300000001</v>
      </c>
      <c r="D96838" s="1">
        <v>2018.8693800000001</v>
      </c>
      <c r="E96838" s="1">
        <v>4923.8280100000002</v>
      </c>
    </row>
    <row r="96839" spans="1:5" x14ac:dyDescent="0.2">
      <c r="A96839" s="3">
        <v>45674</v>
      </c>
      <c r="B96839" s="1">
        <v>17</v>
      </c>
      <c r="C96839" s="1">
        <v>2893.8900899999999</v>
      </c>
      <c r="D96839" s="1">
        <v>2116.89291</v>
      </c>
      <c r="E96839" s="1">
        <v>5010.7830000000004</v>
      </c>
    </row>
    <row r="96840" spans="1:5" x14ac:dyDescent="0.2">
      <c r="A96840" s="3">
        <v>45674</v>
      </c>
      <c r="B96840" s="1">
        <v>18</v>
      </c>
      <c r="C96840" s="1">
        <v>2970.7691199999999</v>
      </c>
      <c r="D96840" s="1">
        <v>2301.4358699999998</v>
      </c>
      <c r="E96840" s="1">
        <v>5272.2049900000002</v>
      </c>
    </row>
    <row r="96841" spans="1:5" x14ac:dyDescent="0.2">
      <c r="A96841" s="3">
        <v>45674</v>
      </c>
      <c r="B96841" s="1">
        <v>19</v>
      </c>
      <c r="C96841" s="1">
        <v>2958.9113699999998</v>
      </c>
      <c r="D96841" s="1">
        <v>2393.0586199999998</v>
      </c>
      <c r="E96841" s="1">
        <v>5351.9699899999996</v>
      </c>
    </row>
    <row r="96842" spans="1:5" x14ac:dyDescent="0.2">
      <c r="A96842" s="3">
        <v>45674</v>
      </c>
      <c r="B96842" s="1">
        <v>20</v>
      </c>
      <c r="C96842" s="1">
        <v>2902.3948399999999</v>
      </c>
      <c r="D96842" s="1">
        <v>2390.8381399999998</v>
      </c>
      <c r="E96842" s="1">
        <v>5293.2329799999998</v>
      </c>
    </row>
    <row r="96843" spans="1:5" x14ac:dyDescent="0.2">
      <c r="A96843" s="3">
        <v>45674</v>
      </c>
      <c r="B96843" s="1">
        <v>21</v>
      </c>
      <c r="C96843" s="1">
        <v>2849.91626</v>
      </c>
      <c r="D96843" s="1">
        <v>2357.0577600000001</v>
      </c>
      <c r="E96843" s="1">
        <v>5206.9740199999997</v>
      </c>
    </row>
    <row r="96844" spans="1:5" x14ac:dyDescent="0.2">
      <c r="A96844" s="3">
        <v>45674</v>
      </c>
      <c r="B96844" s="1">
        <v>22</v>
      </c>
      <c r="C96844" s="1">
        <v>2780.35772</v>
      </c>
      <c r="D96844" s="1">
        <v>2302.8122600000002</v>
      </c>
      <c r="E96844" s="1">
        <v>5083.1699799999997</v>
      </c>
    </row>
    <row r="96845" spans="1:5" x14ac:dyDescent="0.2">
      <c r="A96845" s="3">
        <v>45674</v>
      </c>
      <c r="B96845" s="1">
        <v>23</v>
      </c>
      <c r="C96845" s="1">
        <v>2681.8816700000002</v>
      </c>
      <c r="D96845" s="1">
        <v>2188.8923500000001</v>
      </c>
      <c r="E96845" s="1">
        <v>4870.7740199999998</v>
      </c>
    </row>
    <row r="96846" spans="1:5" x14ac:dyDescent="0.2">
      <c r="A96846" s="3">
        <v>45674</v>
      </c>
      <c r="B96846" s="1">
        <v>24</v>
      </c>
      <c r="C96846" s="1">
        <v>2605.4946</v>
      </c>
      <c r="D96846" s="1">
        <v>2068.5884099999998</v>
      </c>
      <c r="E96846" s="1">
        <v>4674.0830100000003</v>
      </c>
    </row>
    <row r="96847" spans="1:5" x14ac:dyDescent="0.2">
      <c r="A96847" s="3">
        <v>45675</v>
      </c>
      <c r="B96847" s="1">
        <v>1</v>
      </c>
      <c r="C96847" s="1">
        <v>2530.7801599999998</v>
      </c>
      <c r="D96847" s="1">
        <v>1968.3028400000001</v>
      </c>
      <c r="E96847" s="1">
        <v>4499.0829999999996</v>
      </c>
    </row>
    <row r="96848" spans="1:5" x14ac:dyDescent="0.2">
      <c r="A96848" s="3">
        <v>45675</v>
      </c>
      <c r="B96848" s="1">
        <v>2</v>
      </c>
      <c r="C96848" s="1">
        <v>2493.3027000000002</v>
      </c>
      <c r="D96848" s="1">
        <v>1902.9603099999999</v>
      </c>
      <c r="E96848" s="1">
        <v>4396.2630099999997</v>
      </c>
    </row>
    <row r="96849" spans="1:5" x14ac:dyDescent="0.2">
      <c r="A96849" s="3">
        <v>45675</v>
      </c>
      <c r="B96849" s="1">
        <v>3</v>
      </c>
      <c r="C96849" s="1">
        <v>2463.5039700000002</v>
      </c>
      <c r="D96849" s="1">
        <v>1855.55708</v>
      </c>
      <c r="E96849" s="1">
        <v>4319.0610500000003</v>
      </c>
    </row>
    <row r="96850" spans="1:5" x14ac:dyDescent="0.2">
      <c r="A96850" s="3">
        <v>45675</v>
      </c>
      <c r="B96850" s="1">
        <v>4</v>
      </c>
      <c r="C96850" s="1">
        <v>2460.8120800000002</v>
      </c>
      <c r="D96850" s="1">
        <v>1839.5189600000001</v>
      </c>
      <c r="E96850" s="1">
        <v>4300.33104</v>
      </c>
    </row>
    <row r="96851" spans="1:5" x14ac:dyDescent="0.2">
      <c r="A96851" s="3">
        <v>45675</v>
      </c>
      <c r="B96851" s="1">
        <v>5</v>
      </c>
      <c r="C96851" s="1">
        <v>2481.5371500000001</v>
      </c>
      <c r="D96851" s="1">
        <v>1845.80684</v>
      </c>
      <c r="E96851" s="1">
        <v>4327.3439900000003</v>
      </c>
    </row>
    <row r="96852" spans="1:5" x14ac:dyDescent="0.2">
      <c r="A96852" s="3">
        <v>45675</v>
      </c>
      <c r="B96852" s="1">
        <v>6</v>
      </c>
      <c r="C96852" s="1">
        <v>2553.5576099999998</v>
      </c>
      <c r="D96852" s="1">
        <v>1888.4453799999999</v>
      </c>
      <c r="E96852" s="1">
        <v>4442.00299</v>
      </c>
    </row>
    <row r="96853" spans="1:5" x14ac:dyDescent="0.2">
      <c r="A96853" s="3">
        <v>45675</v>
      </c>
      <c r="B96853" s="1">
        <v>7</v>
      </c>
      <c r="C96853" s="1">
        <v>2634.91734</v>
      </c>
      <c r="D96853" s="1">
        <v>1952.08563</v>
      </c>
      <c r="E96853" s="1">
        <v>4587.0029699999996</v>
      </c>
    </row>
    <row r="96854" spans="1:5" x14ac:dyDescent="0.2">
      <c r="A96854" s="3">
        <v>45675</v>
      </c>
      <c r="B96854" s="1">
        <v>8</v>
      </c>
      <c r="C96854" s="1">
        <v>2675.9196700000002</v>
      </c>
      <c r="D96854" s="1">
        <v>2052.1573199999998</v>
      </c>
      <c r="E96854" s="1">
        <v>4728.0769899999996</v>
      </c>
    </row>
    <row r="96855" spans="1:5" x14ac:dyDescent="0.2">
      <c r="A96855" s="3">
        <v>45675</v>
      </c>
      <c r="B96855" s="1">
        <v>9</v>
      </c>
      <c r="C96855" s="1">
        <v>2727.2350799999999</v>
      </c>
      <c r="D96855" s="1">
        <v>2164.6468799999998</v>
      </c>
      <c r="E96855" s="1">
        <v>4891.8819599999997</v>
      </c>
    </row>
    <row r="96856" spans="1:5" x14ac:dyDescent="0.2">
      <c r="A96856" s="3">
        <v>45675</v>
      </c>
      <c r="B96856" s="1">
        <v>10</v>
      </c>
      <c r="C96856" s="1">
        <v>2763.4778500000002</v>
      </c>
      <c r="D96856" s="1">
        <v>2223.2631200000001</v>
      </c>
      <c r="E96856" s="1">
        <v>4986.7409699999998</v>
      </c>
    </row>
    <row r="96857" spans="1:5" x14ac:dyDescent="0.2">
      <c r="A96857" s="3">
        <v>45675</v>
      </c>
      <c r="B96857" s="1">
        <v>11</v>
      </c>
      <c r="C96857" s="1">
        <v>2762.3566799999999</v>
      </c>
      <c r="D96857" s="1">
        <v>2233.6363099999999</v>
      </c>
      <c r="E96857" s="1">
        <v>4995.9929899999997</v>
      </c>
    </row>
    <row r="96858" spans="1:5" x14ac:dyDescent="0.2">
      <c r="A96858" s="3">
        <v>45675</v>
      </c>
      <c r="B96858" s="1">
        <v>12</v>
      </c>
      <c r="C96858" s="1">
        <v>2759.5335799999998</v>
      </c>
      <c r="D96858" s="1">
        <v>2227.54538</v>
      </c>
      <c r="E96858" s="1">
        <v>4987.0789599999998</v>
      </c>
    </row>
    <row r="96859" spans="1:5" x14ac:dyDescent="0.2">
      <c r="A96859" s="3">
        <v>45675</v>
      </c>
      <c r="B96859" s="1">
        <v>13</v>
      </c>
      <c r="C96859" s="1">
        <v>2740.75468</v>
      </c>
      <c r="D96859" s="1">
        <v>2226.0943000000002</v>
      </c>
      <c r="E96859" s="1">
        <v>4966.8489799999998</v>
      </c>
    </row>
    <row r="96860" spans="1:5" x14ac:dyDescent="0.2">
      <c r="A96860" s="3">
        <v>45675</v>
      </c>
      <c r="B96860" s="1">
        <v>14</v>
      </c>
      <c r="C96860" s="1">
        <v>2704.6678700000002</v>
      </c>
      <c r="D96860" s="1">
        <v>2202.8760900000002</v>
      </c>
      <c r="E96860" s="1">
        <v>4907.54396</v>
      </c>
    </row>
    <row r="96861" spans="1:5" x14ac:dyDescent="0.2">
      <c r="A96861" s="3">
        <v>45675</v>
      </c>
      <c r="B96861" s="1">
        <v>15</v>
      </c>
      <c r="C96861" s="1">
        <v>2684.62979</v>
      </c>
      <c r="D96861" s="1">
        <v>2184.0562599999998</v>
      </c>
      <c r="E96861" s="1">
        <v>4868.6860500000003</v>
      </c>
    </row>
    <row r="96862" spans="1:5" x14ac:dyDescent="0.2">
      <c r="A96862" s="3">
        <v>45675</v>
      </c>
      <c r="B96862" s="1">
        <v>16</v>
      </c>
      <c r="C96862" s="1">
        <v>2671.8374100000001</v>
      </c>
      <c r="D96862" s="1">
        <v>2175.7685900000001</v>
      </c>
      <c r="E96862" s="1">
        <v>4847.6059999999998</v>
      </c>
    </row>
    <row r="96863" spans="1:5" x14ac:dyDescent="0.2">
      <c r="A96863" s="3">
        <v>45675</v>
      </c>
      <c r="B96863" s="1">
        <v>17</v>
      </c>
      <c r="C96863" s="1">
        <v>2642.95631</v>
      </c>
      <c r="D96863" s="1">
        <v>2168.8186900000001</v>
      </c>
      <c r="E96863" s="1">
        <v>4811.7749999999996</v>
      </c>
    </row>
    <row r="96864" spans="1:5" x14ac:dyDescent="0.2">
      <c r="A96864" s="3">
        <v>45675</v>
      </c>
      <c r="B96864" s="1">
        <v>18</v>
      </c>
      <c r="C96864" s="1">
        <v>2718.7009600000001</v>
      </c>
      <c r="D96864" s="1">
        <v>2270.4110099999998</v>
      </c>
      <c r="E96864" s="1">
        <v>4989.1119699999999</v>
      </c>
    </row>
    <row r="96865" spans="1:5" x14ac:dyDescent="0.2">
      <c r="A96865" s="3">
        <v>45675</v>
      </c>
      <c r="B96865" s="1">
        <v>19</v>
      </c>
      <c r="C96865" s="1">
        <v>2726.1784899999998</v>
      </c>
      <c r="D96865" s="1">
        <v>2302.4634799999999</v>
      </c>
      <c r="E96865" s="1">
        <v>5028.6419699999997</v>
      </c>
    </row>
    <row r="96866" spans="1:5" x14ac:dyDescent="0.2">
      <c r="A96866" s="3">
        <v>45675</v>
      </c>
      <c r="B96866" s="1">
        <v>20</v>
      </c>
      <c r="C96866" s="1">
        <v>2699.0920500000002</v>
      </c>
      <c r="D96866" s="1">
        <v>2281.4359399999998</v>
      </c>
      <c r="E96866" s="1">
        <v>4980.5279899999996</v>
      </c>
    </row>
    <row r="96867" spans="1:5" x14ac:dyDescent="0.2">
      <c r="A96867" s="3">
        <v>45675</v>
      </c>
      <c r="B96867" s="1">
        <v>21</v>
      </c>
      <c r="C96867" s="1">
        <v>2652.3442500000001</v>
      </c>
      <c r="D96867" s="1">
        <v>2232.50875</v>
      </c>
      <c r="E96867" s="1">
        <v>4884.8530000000001</v>
      </c>
    </row>
    <row r="96868" spans="1:5" x14ac:dyDescent="0.2">
      <c r="A96868" s="3">
        <v>45675</v>
      </c>
      <c r="B96868" s="1">
        <v>22</v>
      </c>
      <c r="C96868" s="1">
        <v>2608.0547999999999</v>
      </c>
      <c r="D96868" s="1">
        <v>2174.4941600000002</v>
      </c>
      <c r="E96868" s="1">
        <v>4782.5489600000001</v>
      </c>
    </row>
    <row r="96869" spans="1:5" x14ac:dyDescent="0.2">
      <c r="A96869" s="3">
        <v>45675</v>
      </c>
      <c r="B96869" s="1">
        <v>23</v>
      </c>
      <c r="C96869" s="1">
        <v>2562.3783600000002</v>
      </c>
      <c r="D96869" s="1">
        <v>2085.95262</v>
      </c>
      <c r="E96869" s="1">
        <v>4648.3309799999997</v>
      </c>
    </row>
    <row r="96870" spans="1:5" x14ac:dyDescent="0.2">
      <c r="A96870" s="3">
        <v>45675</v>
      </c>
      <c r="B96870" s="1">
        <v>24</v>
      </c>
      <c r="C96870" s="1">
        <v>2500.54601</v>
      </c>
      <c r="D96870" s="1">
        <v>1976.45099</v>
      </c>
      <c r="E96870" s="1">
        <v>4476.9970000000003</v>
      </c>
    </row>
    <row r="96871" spans="1:5" x14ac:dyDescent="0.2">
      <c r="A96871" s="3">
        <v>45676</v>
      </c>
      <c r="B96871" s="1">
        <v>1</v>
      </c>
      <c r="C96871" s="1">
        <v>2445.7640999999999</v>
      </c>
      <c r="D96871" s="1">
        <v>1872.9588799999999</v>
      </c>
      <c r="E96871" s="1">
        <v>4318.7229799999996</v>
      </c>
    </row>
    <row r="96872" spans="1:5" x14ac:dyDescent="0.2">
      <c r="A96872" s="3">
        <v>45676</v>
      </c>
      <c r="B96872" s="1">
        <v>2</v>
      </c>
      <c r="C96872" s="1">
        <v>2378.1697100000001</v>
      </c>
      <c r="D96872" s="1">
        <v>1771.8643</v>
      </c>
      <c r="E96872" s="1">
        <v>4150.0340100000003</v>
      </c>
    </row>
    <row r="96873" spans="1:5" x14ac:dyDescent="0.2">
      <c r="A96873" s="3">
        <v>45676</v>
      </c>
      <c r="B96873" s="1">
        <v>3</v>
      </c>
      <c r="C96873" s="1">
        <v>2352.0503199999998</v>
      </c>
      <c r="D96873" s="1">
        <v>1715.3636899999999</v>
      </c>
      <c r="E96873" s="1">
        <v>4067.41401</v>
      </c>
    </row>
    <row r="96874" spans="1:5" x14ac:dyDescent="0.2">
      <c r="A96874" s="3">
        <v>45676</v>
      </c>
      <c r="B96874" s="1">
        <v>4</v>
      </c>
      <c r="C96874" s="1">
        <v>2334.9857000000002</v>
      </c>
      <c r="D96874" s="1">
        <v>1698.4703</v>
      </c>
      <c r="E96874" s="1">
        <v>4033.4560000000001</v>
      </c>
    </row>
    <row r="96875" spans="1:5" x14ac:dyDescent="0.2">
      <c r="A96875" s="3">
        <v>45676</v>
      </c>
      <c r="B96875" s="1">
        <v>5</v>
      </c>
      <c r="C96875" s="1">
        <v>2352.0014700000002</v>
      </c>
      <c r="D96875" s="1">
        <v>1698.0295599999999</v>
      </c>
      <c r="E96875" s="1">
        <v>4050.0310300000001</v>
      </c>
    </row>
    <row r="96876" spans="1:5" x14ac:dyDescent="0.2">
      <c r="A96876" s="3">
        <v>45676</v>
      </c>
      <c r="B96876" s="1">
        <v>6</v>
      </c>
      <c r="C96876" s="1">
        <v>2397.9555399999999</v>
      </c>
      <c r="D96876" s="1">
        <v>1729.33142</v>
      </c>
      <c r="E96876" s="1">
        <v>4127.2869600000004</v>
      </c>
    </row>
    <row r="96877" spans="1:5" x14ac:dyDescent="0.2">
      <c r="A96877" s="3">
        <v>45676</v>
      </c>
      <c r="B96877" s="1">
        <v>7</v>
      </c>
      <c r="C96877" s="1">
        <v>2468.81466</v>
      </c>
      <c r="D96877" s="1">
        <v>1795.7913699999999</v>
      </c>
      <c r="E96877" s="1">
        <v>4264.6060299999999</v>
      </c>
    </row>
    <row r="96878" spans="1:5" x14ac:dyDescent="0.2">
      <c r="A96878" s="3">
        <v>45676</v>
      </c>
      <c r="B96878" s="1">
        <v>8</v>
      </c>
      <c r="C96878" s="1">
        <v>2508.1303499999999</v>
      </c>
      <c r="D96878" s="1">
        <v>1887.2716499999999</v>
      </c>
      <c r="E96878" s="1">
        <v>4395.402</v>
      </c>
    </row>
    <row r="96879" spans="1:5" x14ac:dyDescent="0.2">
      <c r="A96879" s="3">
        <v>45676</v>
      </c>
      <c r="B96879" s="1">
        <v>9</v>
      </c>
      <c r="C96879" s="1">
        <v>2543.2613000000001</v>
      </c>
      <c r="D96879" s="1">
        <v>1999.0546899999999</v>
      </c>
      <c r="E96879" s="1">
        <v>4542.3159900000001</v>
      </c>
    </row>
    <row r="96880" spans="1:5" x14ac:dyDescent="0.2">
      <c r="A96880" s="3">
        <v>45676</v>
      </c>
      <c r="B96880" s="1">
        <v>10</v>
      </c>
      <c r="C96880" s="1">
        <v>2602.7514900000001</v>
      </c>
      <c r="D96880" s="1">
        <v>2115.2605199999998</v>
      </c>
      <c r="E96880" s="1">
        <v>4718.0120100000004</v>
      </c>
    </row>
    <row r="96881" spans="1:5" x14ac:dyDescent="0.2">
      <c r="A96881" s="3">
        <v>45676</v>
      </c>
      <c r="B96881" s="1">
        <v>11</v>
      </c>
      <c r="C96881" s="1">
        <v>2669.6342500000001</v>
      </c>
      <c r="D96881" s="1">
        <v>2199.2667700000002</v>
      </c>
      <c r="E96881" s="1">
        <v>4868.9010200000002</v>
      </c>
    </row>
    <row r="96882" spans="1:5" x14ac:dyDescent="0.2">
      <c r="A96882" s="3">
        <v>45676</v>
      </c>
      <c r="B96882" s="1">
        <v>12</v>
      </c>
      <c r="C96882" s="1">
        <v>2704.1873500000002</v>
      </c>
      <c r="D96882" s="1">
        <v>2273.07663</v>
      </c>
      <c r="E96882" s="1">
        <v>4977.2639799999997</v>
      </c>
    </row>
    <row r="96883" spans="1:5" x14ac:dyDescent="0.2">
      <c r="A96883" s="3">
        <v>45676</v>
      </c>
      <c r="B96883" s="1">
        <v>13</v>
      </c>
      <c r="C96883" s="1">
        <v>2747.2483900000002</v>
      </c>
      <c r="D96883" s="1">
        <v>2370.8085900000001</v>
      </c>
      <c r="E96883" s="1">
        <v>5118.0569800000003</v>
      </c>
    </row>
    <row r="96884" spans="1:5" x14ac:dyDescent="0.2">
      <c r="A96884" s="3">
        <v>45676</v>
      </c>
      <c r="B96884" s="1">
        <v>14</v>
      </c>
      <c r="C96884" s="1">
        <v>2764.6961299999998</v>
      </c>
      <c r="D96884" s="1">
        <v>2432.6108599999998</v>
      </c>
      <c r="E96884" s="1">
        <v>5197.30699</v>
      </c>
    </row>
    <row r="96885" spans="1:5" x14ac:dyDescent="0.2">
      <c r="A96885" s="3">
        <v>45676</v>
      </c>
      <c r="B96885" s="1">
        <v>15</v>
      </c>
      <c r="C96885" s="1">
        <v>2783.998</v>
      </c>
      <c r="D96885" s="1">
        <v>2473.1119600000002</v>
      </c>
      <c r="E96885" s="1">
        <v>5257.1099599999998</v>
      </c>
    </row>
    <row r="96886" spans="1:5" x14ac:dyDescent="0.2">
      <c r="A96886" s="3">
        <v>45676</v>
      </c>
      <c r="B96886" s="1">
        <v>16</v>
      </c>
      <c r="C96886" s="1">
        <v>2805.6869999999999</v>
      </c>
      <c r="D96886" s="1">
        <v>2484.4509899999998</v>
      </c>
      <c r="E96886" s="1">
        <v>5290.1379900000002</v>
      </c>
    </row>
    <row r="96887" spans="1:5" x14ac:dyDescent="0.2">
      <c r="A96887" s="3">
        <v>45676</v>
      </c>
      <c r="B96887" s="1">
        <v>17</v>
      </c>
      <c r="C96887" s="1">
        <v>2840.5540999999998</v>
      </c>
      <c r="D96887" s="1">
        <v>2546.15092</v>
      </c>
      <c r="E96887" s="1">
        <v>5386.7050200000003</v>
      </c>
    </row>
    <row r="96888" spans="1:5" x14ac:dyDescent="0.2">
      <c r="A96888" s="3">
        <v>45676</v>
      </c>
      <c r="B96888" s="1">
        <v>18</v>
      </c>
      <c r="C96888" s="1">
        <v>2917.78845</v>
      </c>
      <c r="D96888" s="1">
        <v>2630.9825500000002</v>
      </c>
      <c r="E96888" s="1">
        <v>5548.7709999999997</v>
      </c>
    </row>
    <row r="96889" spans="1:5" x14ac:dyDescent="0.2">
      <c r="A96889" s="3">
        <v>45676</v>
      </c>
      <c r="B96889" s="1">
        <v>19</v>
      </c>
      <c r="C96889" s="1">
        <v>2907.4239600000001</v>
      </c>
      <c r="D96889" s="1">
        <v>2663.8500199999999</v>
      </c>
      <c r="E96889" s="1">
        <v>5571.2739799999999</v>
      </c>
    </row>
    <row r="96890" spans="1:5" x14ac:dyDescent="0.2">
      <c r="A96890" s="3">
        <v>45676</v>
      </c>
      <c r="B96890" s="1">
        <v>20</v>
      </c>
      <c r="C96890" s="1">
        <v>2876.0513599999999</v>
      </c>
      <c r="D96890" s="1">
        <v>2650.89759</v>
      </c>
      <c r="E96890" s="1">
        <v>5526.94895</v>
      </c>
    </row>
    <row r="96891" spans="1:5" x14ac:dyDescent="0.2">
      <c r="A96891" s="3">
        <v>45676</v>
      </c>
      <c r="B96891" s="1">
        <v>21</v>
      </c>
      <c r="C96891" s="1">
        <v>2834.22685</v>
      </c>
      <c r="D96891" s="1">
        <v>2585.4171200000001</v>
      </c>
      <c r="E96891" s="1">
        <v>5419.6439700000001</v>
      </c>
    </row>
    <row r="96892" spans="1:5" x14ac:dyDescent="0.2">
      <c r="A96892" s="3">
        <v>45676</v>
      </c>
      <c r="B96892" s="1">
        <v>22</v>
      </c>
      <c r="C96892" s="1">
        <v>2791.2751899999998</v>
      </c>
      <c r="D96892" s="1">
        <v>2496.5958599999999</v>
      </c>
      <c r="E96892" s="1">
        <v>5287.8710499999997</v>
      </c>
    </row>
    <row r="96893" spans="1:5" x14ac:dyDescent="0.2">
      <c r="A96893" s="3">
        <v>45676</v>
      </c>
      <c r="B96893" s="1">
        <v>23</v>
      </c>
      <c r="C96893" s="1">
        <v>2750.2996600000001</v>
      </c>
      <c r="D96893" s="1">
        <v>2376.8003100000001</v>
      </c>
      <c r="E96893" s="1">
        <v>5127.0999700000002</v>
      </c>
    </row>
    <row r="96894" spans="1:5" x14ac:dyDescent="0.2">
      <c r="A96894" s="3">
        <v>45676</v>
      </c>
      <c r="B96894" s="1">
        <v>24</v>
      </c>
      <c r="C96894" s="1">
        <v>2708.4023499999998</v>
      </c>
      <c r="D96894" s="1">
        <v>2269.7866199999999</v>
      </c>
      <c r="E96894" s="1">
        <v>4978.1889700000002</v>
      </c>
    </row>
    <row r="96895" spans="1:5" x14ac:dyDescent="0.2">
      <c r="A96895" s="3">
        <v>45677</v>
      </c>
      <c r="B96895" s="1">
        <v>1</v>
      </c>
      <c r="C96895" s="1">
        <v>2671.9119300000002</v>
      </c>
      <c r="D96895" s="1">
        <v>2188.7120500000001</v>
      </c>
      <c r="E96895" s="1">
        <v>4860.6239800000003</v>
      </c>
    </row>
    <row r="96896" spans="1:5" x14ac:dyDescent="0.2">
      <c r="A96896" s="3">
        <v>45677</v>
      </c>
      <c r="B96896" s="1">
        <v>2</v>
      </c>
      <c r="C96896" s="1">
        <v>2653.9409900000001</v>
      </c>
      <c r="D96896" s="1">
        <v>2136.6619900000001</v>
      </c>
      <c r="E96896" s="1">
        <v>4790.6029799999997</v>
      </c>
    </row>
    <row r="96897" spans="1:5" x14ac:dyDescent="0.2">
      <c r="A96897" s="3">
        <v>45677</v>
      </c>
      <c r="B96897" s="1">
        <v>3</v>
      </c>
      <c r="C96897" s="1">
        <v>2651.9453199999998</v>
      </c>
      <c r="D96897" s="1">
        <v>2114.5306700000001</v>
      </c>
      <c r="E96897" s="1">
        <v>4766.4759899999999</v>
      </c>
    </row>
    <row r="96898" spans="1:5" x14ac:dyDescent="0.2">
      <c r="A96898" s="3">
        <v>45677</v>
      </c>
      <c r="B96898" s="1">
        <v>4</v>
      </c>
      <c r="C96898" s="1">
        <v>2675.7729800000002</v>
      </c>
      <c r="D96898" s="1">
        <v>2120.4139399999999</v>
      </c>
      <c r="E96898" s="1">
        <v>4796.1869200000001</v>
      </c>
    </row>
    <row r="96899" spans="1:5" x14ac:dyDescent="0.2">
      <c r="A96899" s="3">
        <v>45677</v>
      </c>
      <c r="B96899" s="1">
        <v>5</v>
      </c>
      <c r="C96899" s="1">
        <v>2743.14293</v>
      </c>
      <c r="D96899" s="1">
        <v>2159.0560399999999</v>
      </c>
      <c r="E96899" s="1">
        <v>4902.1989700000004</v>
      </c>
    </row>
    <row r="96900" spans="1:5" x14ac:dyDescent="0.2">
      <c r="A96900" s="3">
        <v>45677</v>
      </c>
      <c r="B96900" s="1">
        <v>6</v>
      </c>
      <c r="C96900" s="1">
        <v>2869.7386299999998</v>
      </c>
      <c r="D96900" s="1">
        <v>2242.7062999999998</v>
      </c>
      <c r="E96900" s="1">
        <v>5112.4449299999997</v>
      </c>
    </row>
    <row r="96901" spans="1:5" x14ac:dyDescent="0.2">
      <c r="A96901" s="3">
        <v>45677</v>
      </c>
      <c r="B96901" s="1">
        <v>7</v>
      </c>
      <c r="C96901" s="1">
        <v>3009.1944899999999</v>
      </c>
      <c r="D96901" s="1">
        <v>2355.3525100000002</v>
      </c>
      <c r="E96901" s="1">
        <v>5364.5469999999996</v>
      </c>
    </row>
    <row r="96902" spans="1:5" x14ac:dyDescent="0.2">
      <c r="A96902" s="3">
        <v>45677</v>
      </c>
      <c r="B96902" s="1">
        <v>8</v>
      </c>
      <c r="C96902" s="1">
        <v>3093.59971</v>
      </c>
      <c r="D96902" s="1">
        <v>2488.90931</v>
      </c>
      <c r="E96902" s="1">
        <v>5582.5090200000004</v>
      </c>
    </row>
    <row r="96903" spans="1:5" x14ac:dyDescent="0.2">
      <c r="A96903" s="3">
        <v>45677</v>
      </c>
      <c r="B96903" s="1">
        <v>9</v>
      </c>
      <c r="C96903" s="1">
        <v>3139.5847699999999</v>
      </c>
      <c r="D96903" s="1">
        <v>2561.1322300000002</v>
      </c>
      <c r="E96903" s="1">
        <v>5700.7169999999996</v>
      </c>
    </row>
    <row r="96904" spans="1:5" x14ac:dyDescent="0.2">
      <c r="A96904" s="3">
        <v>45677</v>
      </c>
      <c r="B96904" s="1">
        <v>10</v>
      </c>
      <c r="C96904" s="1">
        <v>3111.0459999999998</v>
      </c>
      <c r="D96904" s="1">
        <v>2543.1799799999999</v>
      </c>
      <c r="E96904" s="1">
        <v>5654.2259800000002</v>
      </c>
    </row>
    <row r="96905" spans="1:5" x14ac:dyDescent="0.2">
      <c r="A96905" s="3">
        <v>45677</v>
      </c>
      <c r="B96905" s="1">
        <v>11</v>
      </c>
      <c r="C96905" s="1">
        <v>3123.8486499999999</v>
      </c>
      <c r="D96905" s="1">
        <v>2540.20831</v>
      </c>
      <c r="E96905" s="1">
        <v>5664.0569599999999</v>
      </c>
    </row>
    <row r="96906" spans="1:5" x14ac:dyDescent="0.2">
      <c r="A96906" s="3">
        <v>45677</v>
      </c>
      <c r="B96906" s="1">
        <v>12</v>
      </c>
      <c r="C96906" s="1">
        <v>3102.0071600000001</v>
      </c>
      <c r="D96906" s="1">
        <v>2536.4868000000001</v>
      </c>
      <c r="E96906" s="1">
        <v>5638.4939599999998</v>
      </c>
    </row>
    <row r="96907" spans="1:5" x14ac:dyDescent="0.2">
      <c r="A96907" s="3">
        <v>45677</v>
      </c>
      <c r="B96907" s="1">
        <v>13</v>
      </c>
      <c r="C96907" s="1">
        <v>3101.5435900000002</v>
      </c>
      <c r="D96907" s="1">
        <v>2555.7124100000001</v>
      </c>
      <c r="E96907" s="1">
        <v>5657.2560000000003</v>
      </c>
    </row>
    <row r="96908" spans="1:5" x14ac:dyDescent="0.2">
      <c r="A96908" s="3">
        <v>45677</v>
      </c>
      <c r="B96908" s="1">
        <v>14</v>
      </c>
      <c r="C96908" s="1">
        <v>3116.3836500000002</v>
      </c>
      <c r="D96908" s="1">
        <v>2574.7483900000002</v>
      </c>
      <c r="E96908" s="1">
        <v>5691.1320400000004</v>
      </c>
    </row>
    <row r="96909" spans="1:5" x14ac:dyDescent="0.2">
      <c r="A96909" s="3">
        <v>45677</v>
      </c>
      <c r="B96909" s="1">
        <v>15</v>
      </c>
      <c r="C96909" s="1">
        <v>3115.1010099999999</v>
      </c>
      <c r="D96909" s="1">
        <v>2573.6499600000002</v>
      </c>
      <c r="E96909" s="1">
        <v>5688.7509700000001</v>
      </c>
    </row>
    <row r="96910" spans="1:5" x14ac:dyDescent="0.2">
      <c r="A96910" s="3">
        <v>45677</v>
      </c>
      <c r="B96910" s="1">
        <v>16</v>
      </c>
      <c r="C96910" s="1">
        <v>3108.3533400000001</v>
      </c>
      <c r="D96910" s="1">
        <v>2598.80465</v>
      </c>
      <c r="E96910" s="1">
        <v>5707.1579899999997</v>
      </c>
    </row>
    <row r="96911" spans="1:5" x14ac:dyDescent="0.2">
      <c r="A96911" s="3">
        <v>45677</v>
      </c>
      <c r="B96911" s="1">
        <v>17</v>
      </c>
      <c r="C96911" s="1">
        <v>3142.1524100000001</v>
      </c>
      <c r="D96911" s="1">
        <v>2736.4335999999998</v>
      </c>
      <c r="E96911" s="1">
        <v>5878.58601</v>
      </c>
    </row>
    <row r="96912" spans="1:5" x14ac:dyDescent="0.2">
      <c r="A96912" s="3">
        <v>45677</v>
      </c>
      <c r="B96912" s="1">
        <v>18</v>
      </c>
      <c r="C96912" s="1">
        <v>3291.6757400000001</v>
      </c>
      <c r="D96912" s="1">
        <v>2991.9532599999998</v>
      </c>
      <c r="E96912" s="1">
        <v>6283.6289999999999</v>
      </c>
    </row>
    <row r="96913" spans="1:5" x14ac:dyDescent="0.2">
      <c r="A96913" s="3">
        <v>45677</v>
      </c>
      <c r="B96913" s="1">
        <v>19</v>
      </c>
      <c r="C96913" s="1">
        <v>3286.0131000000001</v>
      </c>
      <c r="D96913" s="1">
        <v>3066.3058999999998</v>
      </c>
      <c r="E96913" s="1">
        <v>6352.3190000000004</v>
      </c>
    </row>
    <row r="96914" spans="1:5" x14ac:dyDescent="0.2">
      <c r="A96914" s="3">
        <v>45677</v>
      </c>
      <c r="B96914" s="1">
        <v>20</v>
      </c>
      <c r="C96914" s="1">
        <v>3245.5951599999999</v>
      </c>
      <c r="D96914" s="1">
        <v>3070.0908399999998</v>
      </c>
      <c r="E96914" s="1">
        <v>6315.6859999999997</v>
      </c>
    </row>
    <row r="96915" spans="1:5" x14ac:dyDescent="0.2">
      <c r="A96915" s="3">
        <v>45677</v>
      </c>
      <c r="B96915" s="1">
        <v>21</v>
      </c>
      <c r="C96915" s="1">
        <v>3196.22894</v>
      </c>
      <c r="D96915" s="1">
        <v>3016.1660099999999</v>
      </c>
      <c r="E96915" s="1">
        <v>6212.3949499999999</v>
      </c>
    </row>
    <row r="96916" spans="1:5" x14ac:dyDescent="0.2">
      <c r="A96916" s="3">
        <v>45677</v>
      </c>
      <c r="B96916" s="1">
        <v>22</v>
      </c>
      <c r="C96916" s="1">
        <v>3145.9025700000002</v>
      </c>
      <c r="D96916" s="1">
        <v>2906.0964300000001</v>
      </c>
      <c r="E96916" s="1">
        <v>6051.9989999999998</v>
      </c>
    </row>
    <row r="96917" spans="1:5" x14ac:dyDescent="0.2">
      <c r="A96917" s="3">
        <v>45677</v>
      </c>
      <c r="B96917" s="1">
        <v>23</v>
      </c>
      <c r="C96917" s="1">
        <v>3092.6774500000001</v>
      </c>
      <c r="D96917" s="1">
        <v>2759.4655600000001</v>
      </c>
      <c r="E96917" s="1">
        <v>5852.1430099999998</v>
      </c>
    </row>
    <row r="96918" spans="1:5" x14ac:dyDescent="0.2">
      <c r="A96918" s="3">
        <v>45677</v>
      </c>
      <c r="B96918" s="1">
        <v>24</v>
      </c>
      <c r="C96918" s="1">
        <v>3011.7274000000002</v>
      </c>
      <c r="D96918" s="1">
        <v>2594.2565800000002</v>
      </c>
      <c r="E96918" s="1">
        <v>5605.98398</v>
      </c>
    </row>
    <row r="96919" spans="1:5" x14ac:dyDescent="0.2">
      <c r="A96919" s="3">
        <v>45678</v>
      </c>
      <c r="B96919" s="1">
        <v>1</v>
      </c>
      <c r="C96919" s="1">
        <v>2968.5051899999999</v>
      </c>
      <c r="D96919" s="1">
        <v>2519.33385</v>
      </c>
      <c r="E96919" s="1">
        <v>5487.8390399999998</v>
      </c>
    </row>
    <row r="96920" spans="1:5" x14ac:dyDescent="0.2">
      <c r="A96920" s="3">
        <v>45678</v>
      </c>
      <c r="B96920" s="1">
        <v>2</v>
      </c>
      <c r="C96920" s="1">
        <v>2897.36384</v>
      </c>
      <c r="D96920" s="1">
        <v>2482.3261299999999</v>
      </c>
      <c r="E96920" s="1">
        <v>5379.6899700000004</v>
      </c>
    </row>
    <row r="96921" spans="1:5" x14ac:dyDescent="0.2">
      <c r="A96921" s="3">
        <v>45678</v>
      </c>
      <c r="B96921" s="1">
        <v>3</v>
      </c>
      <c r="C96921" s="1">
        <v>2942.0252599999999</v>
      </c>
      <c r="D96921" s="1">
        <v>2466.0907200000001</v>
      </c>
      <c r="E96921" s="1">
        <v>5408.1159799999996</v>
      </c>
    </row>
    <row r="96922" spans="1:5" x14ac:dyDescent="0.2">
      <c r="A96922" s="3">
        <v>45678</v>
      </c>
      <c r="B96922" s="1">
        <v>4</v>
      </c>
      <c r="C96922" s="1">
        <v>2966.9164900000001</v>
      </c>
      <c r="D96922" s="1">
        <v>2470.6464999999998</v>
      </c>
      <c r="E96922" s="1">
        <v>5437.5629900000004</v>
      </c>
    </row>
    <row r="96923" spans="1:5" x14ac:dyDescent="0.2">
      <c r="A96923" s="3">
        <v>45678</v>
      </c>
      <c r="B96923" s="1">
        <v>5</v>
      </c>
      <c r="C96923" s="1">
        <v>3037.1979000000001</v>
      </c>
      <c r="D96923" s="1">
        <v>2507.55411</v>
      </c>
      <c r="E96923" s="1">
        <v>5544.7520100000002</v>
      </c>
    </row>
    <row r="96924" spans="1:5" x14ac:dyDescent="0.2">
      <c r="A96924" s="3">
        <v>45678</v>
      </c>
      <c r="B96924" s="1">
        <v>6</v>
      </c>
      <c r="C96924" s="1">
        <v>3198.4968600000002</v>
      </c>
      <c r="D96924" s="1">
        <v>2646.9741399999998</v>
      </c>
      <c r="E96924" s="1">
        <v>5845.4709999999995</v>
      </c>
    </row>
    <row r="96925" spans="1:5" x14ac:dyDescent="0.2">
      <c r="A96925" s="3">
        <v>45678</v>
      </c>
      <c r="B96925" s="1">
        <v>7</v>
      </c>
      <c r="C96925" s="1">
        <v>3403.1563299999998</v>
      </c>
      <c r="D96925" s="1">
        <v>2868.0316899999998</v>
      </c>
      <c r="E96925" s="1">
        <v>6271.1880199999996</v>
      </c>
    </row>
    <row r="96926" spans="1:5" x14ac:dyDescent="0.2">
      <c r="A96926" s="3">
        <v>45678</v>
      </c>
      <c r="B96926" s="1">
        <v>8</v>
      </c>
      <c r="C96926" s="1">
        <v>3541.3581800000002</v>
      </c>
      <c r="D96926" s="1">
        <v>3031.3147800000002</v>
      </c>
      <c r="E96926" s="1">
        <v>6572.6729599999999</v>
      </c>
    </row>
    <row r="96927" spans="1:5" x14ac:dyDescent="0.2">
      <c r="A96927" s="3">
        <v>45678</v>
      </c>
      <c r="B96927" s="1">
        <v>9</v>
      </c>
      <c r="C96927" s="1">
        <v>3631.0647600000002</v>
      </c>
      <c r="D96927" s="1">
        <v>3055.02619</v>
      </c>
      <c r="E96927" s="1">
        <v>6686.0909499999998</v>
      </c>
    </row>
    <row r="96928" spans="1:5" x14ac:dyDescent="0.2">
      <c r="A96928" s="3">
        <v>45678</v>
      </c>
      <c r="B96928" s="1">
        <v>10</v>
      </c>
      <c r="C96928" s="1">
        <v>3620.4725100000001</v>
      </c>
      <c r="D96928" s="1">
        <v>2967.0234799999998</v>
      </c>
      <c r="E96928" s="1">
        <v>6587.4959900000003</v>
      </c>
    </row>
    <row r="96929" spans="1:5" x14ac:dyDescent="0.2">
      <c r="A96929" s="3">
        <v>45678</v>
      </c>
      <c r="B96929" s="1">
        <v>11</v>
      </c>
      <c r="C96929" s="1">
        <v>3609.6897399999998</v>
      </c>
      <c r="D96929" s="1">
        <v>2882.49028</v>
      </c>
      <c r="E96929" s="1">
        <v>6492.1800199999998</v>
      </c>
    </row>
    <row r="96930" spans="1:5" x14ac:dyDescent="0.2">
      <c r="A96930" s="3">
        <v>45678</v>
      </c>
      <c r="B96930" s="1">
        <v>12</v>
      </c>
      <c r="C96930" s="1">
        <v>3537.0434700000001</v>
      </c>
      <c r="D96930" s="1">
        <v>2774.3654999999999</v>
      </c>
      <c r="E96930" s="1">
        <v>6311.4089700000004</v>
      </c>
    </row>
    <row r="96931" spans="1:5" x14ac:dyDescent="0.2">
      <c r="A96931" s="3">
        <v>45678</v>
      </c>
      <c r="B96931" s="1">
        <v>13</v>
      </c>
      <c r="C96931" s="1">
        <v>3491.96506</v>
      </c>
      <c r="D96931" s="1">
        <v>2729.0148899999999</v>
      </c>
      <c r="E96931" s="1">
        <v>6220.9799499999999</v>
      </c>
    </row>
    <row r="96932" spans="1:5" x14ac:dyDescent="0.2">
      <c r="A96932" s="3">
        <v>45678</v>
      </c>
      <c r="B96932" s="1">
        <v>14</v>
      </c>
      <c r="C96932" s="1">
        <v>3468.6030799999999</v>
      </c>
      <c r="D96932" s="1">
        <v>2716.3089300000001</v>
      </c>
      <c r="E96932" s="1">
        <v>6184.91201</v>
      </c>
    </row>
    <row r="96933" spans="1:5" x14ac:dyDescent="0.2">
      <c r="A96933" s="3">
        <v>45678</v>
      </c>
      <c r="B96933" s="1">
        <v>15</v>
      </c>
      <c r="C96933" s="1">
        <v>3460.12806</v>
      </c>
      <c r="D96933" s="1">
        <v>2734.4328999999998</v>
      </c>
      <c r="E96933" s="1">
        <v>6194.5609599999998</v>
      </c>
    </row>
    <row r="96934" spans="1:5" x14ac:dyDescent="0.2">
      <c r="A96934" s="3">
        <v>45678</v>
      </c>
      <c r="B96934" s="1">
        <v>16</v>
      </c>
      <c r="C96934" s="1">
        <v>3458.4325699999999</v>
      </c>
      <c r="D96934" s="1">
        <v>2788.2744600000001</v>
      </c>
      <c r="E96934" s="1">
        <v>6246.7070299999996</v>
      </c>
    </row>
    <row r="96935" spans="1:5" x14ac:dyDescent="0.2">
      <c r="A96935" s="3">
        <v>45678</v>
      </c>
      <c r="B96935" s="1">
        <v>17</v>
      </c>
      <c r="C96935" s="1">
        <v>3482.4991</v>
      </c>
      <c r="D96935" s="1">
        <v>2945.4718800000001</v>
      </c>
      <c r="E96935" s="1">
        <v>6427.9709800000001</v>
      </c>
    </row>
    <row r="96936" spans="1:5" x14ac:dyDescent="0.2">
      <c r="A96936" s="3">
        <v>45678</v>
      </c>
      <c r="B96936" s="1">
        <v>18</v>
      </c>
      <c r="C96936" s="1">
        <v>3553.3952899999999</v>
      </c>
      <c r="D96936" s="1">
        <v>3146.36967</v>
      </c>
      <c r="E96936" s="1">
        <v>6699.7649600000004</v>
      </c>
    </row>
    <row r="96937" spans="1:5" x14ac:dyDescent="0.2">
      <c r="A96937" s="3">
        <v>45678</v>
      </c>
      <c r="B96937" s="1">
        <v>19</v>
      </c>
      <c r="C96937" s="1">
        <v>3518.3533600000001</v>
      </c>
      <c r="D96937" s="1">
        <v>3209.86067</v>
      </c>
      <c r="E96937" s="1">
        <v>6728.2140300000001</v>
      </c>
    </row>
    <row r="96938" spans="1:5" x14ac:dyDescent="0.2">
      <c r="A96938" s="3">
        <v>45678</v>
      </c>
      <c r="B96938" s="1">
        <v>20</v>
      </c>
      <c r="C96938" s="1">
        <v>3440.8959</v>
      </c>
      <c r="D96938" s="1">
        <v>3206.7321099999999</v>
      </c>
      <c r="E96938" s="1">
        <v>6647.6280100000004</v>
      </c>
    </row>
    <row r="96939" spans="1:5" x14ac:dyDescent="0.2">
      <c r="A96939" s="3">
        <v>45678</v>
      </c>
      <c r="B96939" s="1">
        <v>21</v>
      </c>
      <c r="C96939" s="1">
        <v>3371.6541400000001</v>
      </c>
      <c r="D96939" s="1">
        <v>3138.2849299999998</v>
      </c>
      <c r="E96939" s="1">
        <v>6509.9390700000004</v>
      </c>
    </row>
    <row r="96940" spans="1:5" x14ac:dyDescent="0.2">
      <c r="A96940" s="3">
        <v>45678</v>
      </c>
      <c r="B96940" s="1">
        <v>22</v>
      </c>
      <c r="C96940" s="1">
        <v>3320.9939599999998</v>
      </c>
      <c r="D96940" s="1">
        <v>3009.6860700000002</v>
      </c>
      <c r="E96940" s="1">
        <v>6330.6800300000004</v>
      </c>
    </row>
    <row r="96941" spans="1:5" x14ac:dyDescent="0.2">
      <c r="A96941" s="3">
        <v>45678</v>
      </c>
      <c r="B96941" s="1">
        <v>23</v>
      </c>
      <c r="C96941" s="1">
        <v>3199.9887699999999</v>
      </c>
      <c r="D96941" s="1">
        <v>2807.8432400000002</v>
      </c>
      <c r="E96941" s="1">
        <v>6007.8320100000001</v>
      </c>
    </row>
    <row r="96942" spans="1:5" x14ac:dyDescent="0.2">
      <c r="A96942" s="3">
        <v>45678</v>
      </c>
      <c r="B96942" s="1">
        <v>24</v>
      </c>
      <c r="C96942" s="1">
        <v>3085.86942</v>
      </c>
      <c r="D96942" s="1">
        <v>2636.1896000000002</v>
      </c>
      <c r="E96942" s="1">
        <v>5722.0590199999997</v>
      </c>
    </row>
    <row r="96943" spans="1:5" x14ac:dyDescent="0.2">
      <c r="A96943" s="3">
        <v>45679</v>
      </c>
      <c r="B96943" s="1">
        <v>1</v>
      </c>
      <c r="C96943" s="1">
        <v>3039.7882</v>
      </c>
      <c r="D96943" s="1">
        <v>2560.0738200000001</v>
      </c>
      <c r="E96943" s="1">
        <v>5599.8620199999996</v>
      </c>
    </row>
    <row r="96944" spans="1:5" x14ac:dyDescent="0.2">
      <c r="A96944" s="3">
        <v>45679</v>
      </c>
      <c r="B96944" s="1">
        <v>2</v>
      </c>
      <c r="C96944" s="1">
        <v>3018.7227200000002</v>
      </c>
      <c r="D96944" s="1">
        <v>2516.3652999999999</v>
      </c>
      <c r="E96944" s="1">
        <v>5535.0880200000001</v>
      </c>
    </row>
    <row r="96945" spans="1:5" x14ac:dyDescent="0.2">
      <c r="A96945" s="3">
        <v>45679</v>
      </c>
      <c r="B96945" s="1">
        <v>3</v>
      </c>
      <c r="C96945" s="1">
        <v>2968.34539</v>
      </c>
      <c r="D96945" s="1">
        <v>2525.8145800000002</v>
      </c>
      <c r="E96945" s="1">
        <v>5494.1599699999997</v>
      </c>
    </row>
    <row r="96946" spans="1:5" x14ac:dyDescent="0.2">
      <c r="A96946" s="3">
        <v>45679</v>
      </c>
      <c r="B96946" s="1">
        <v>4</v>
      </c>
      <c r="C96946" s="1">
        <v>3051.7450199999998</v>
      </c>
      <c r="D96946" s="1">
        <v>2562.6880200000001</v>
      </c>
      <c r="E96946" s="1">
        <v>5614.4330399999999</v>
      </c>
    </row>
    <row r="96947" spans="1:5" x14ac:dyDescent="0.2">
      <c r="A96947" s="3">
        <v>45679</v>
      </c>
      <c r="B96947" s="1">
        <v>5</v>
      </c>
      <c r="C96947" s="1">
        <v>3140.54475</v>
      </c>
      <c r="D96947" s="1">
        <v>2630.27124</v>
      </c>
      <c r="E96947" s="1">
        <v>5770.8159900000001</v>
      </c>
    </row>
    <row r="96948" spans="1:5" x14ac:dyDescent="0.2">
      <c r="A96948" s="3">
        <v>45679</v>
      </c>
      <c r="B96948" s="1">
        <v>6</v>
      </c>
      <c r="C96948" s="1">
        <v>3277.8548300000002</v>
      </c>
      <c r="D96948" s="1">
        <v>2764.0271699999998</v>
      </c>
      <c r="E96948" s="1">
        <v>6041.8819999999996</v>
      </c>
    </row>
    <row r="96949" spans="1:5" x14ac:dyDescent="0.2">
      <c r="A96949" s="3">
        <v>45679</v>
      </c>
      <c r="B96949" s="1">
        <v>7</v>
      </c>
      <c r="C96949" s="1">
        <v>3519.4822300000001</v>
      </c>
      <c r="D96949" s="1">
        <v>2994.2347599999998</v>
      </c>
      <c r="E96949" s="1">
        <v>6513.7169899999999</v>
      </c>
    </row>
    <row r="96950" spans="1:5" x14ac:dyDescent="0.2">
      <c r="A96950" s="3">
        <v>45679</v>
      </c>
      <c r="B96950" s="1">
        <v>8</v>
      </c>
      <c r="C96950" s="1">
        <v>3644.70856</v>
      </c>
      <c r="D96950" s="1">
        <v>3142.0974200000001</v>
      </c>
      <c r="E96950" s="1">
        <v>6786.8059800000001</v>
      </c>
    </row>
    <row r="96951" spans="1:5" x14ac:dyDescent="0.2">
      <c r="A96951" s="3">
        <v>45679</v>
      </c>
      <c r="B96951" s="1">
        <v>9</v>
      </c>
      <c r="C96951" s="1">
        <v>3701.2817100000002</v>
      </c>
      <c r="D96951" s="1">
        <v>3133.28431</v>
      </c>
      <c r="E96951" s="1">
        <v>6834.5660200000002</v>
      </c>
    </row>
    <row r="96952" spans="1:5" x14ac:dyDescent="0.2">
      <c r="A96952" s="3">
        <v>45679</v>
      </c>
      <c r="B96952" s="1">
        <v>10</v>
      </c>
      <c r="C96952" s="1">
        <v>3714.7967199999998</v>
      </c>
      <c r="D96952" s="1">
        <v>3054.8022900000001</v>
      </c>
      <c r="E96952" s="1">
        <v>6769.5990099999999</v>
      </c>
    </row>
    <row r="96953" spans="1:5" x14ac:dyDescent="0.2">
      <c r="A96953" s="3">
        <v>45679</v>
      </c>
      <c r="B96953" s="1">
        <v>11</v>
      </c>
      <c r="C96953" s="1">
        <v>3627.56952</v>
      </c>
      <c r="D96953" s="1">
        <v>2893.4424899999999</v>
      </c>
      <c r="E96953" s="1">
        <v>6521.0120100000004</v>
      </c>
    </row>
    <row r="96954" spans="1:5" x14ac:dyDescent="0.2">
      <c r="A96954" s="3">
        <v>45679</v>
      </c>
      <c r="B96954" s="1">
        <v>12</v>
      </c>
      <c r="C96954" s="1">
        <v>3563.06828</v>
      </c>
      <c r="D96954" s="1">
        <v>2778.3196899999998</v>
      </c>
      <c r="E96954" s="1">
        <v>6341.3879699999998</v>
      </c>
    </row>
    <row r="96955" spans="1:5" x14ac:dyDescent="0.2">
      <c r="A96955" s="3">
        <v>45679</v>
      </c>
      <c r="B96955" s="1">
        <v>13</v>
      </c>
      <c r="C96955" s="1">
        <v>3516.9788400000002</v>
      </c>
      <c r="D96955" s="1">
        <v>2697.7041800000002</v>
      </c>
      <c r="E96955" s="1">
        <v>6214.6830200000004</v>
      </c>
    </row>
    <row r="96956" spans="1:5" x14ac:dyDescent="0.2">
      <c r="A96956" s="3">
        <v>45679</v>
      </c>
      <c r="B96956" s="1">
        <v>14</v>
      </c>
      <c r="C96956" s="1">
        <v>3457.0435600000001</v>
      </c>
      <c r="D96956" s="1">
        <v>2627.6944100000001</v>
      </c>
      <c r="E96956" s="1">
        <v>6084.7379700000001</v>
      </c>
    </row>
    <row r="96957" spans="1:5" x14ac:dyDescent="0.2">
      <c r="A96957" s="3">
        <v>45679</v>
      </c>
      <c r="B96957" s="1">
        <v>15</v>
      </c>
      <c r="C96957" s="1">
        <v>3377.7558800000002</v>
      </c>
      <c r="D96957" s="1">
        <v>2584.0621099999998</v>
      </c>
      <c r="E96957" s="1">
        <v>5961.8179899999996</v>
      </c>
    </row>
    <row r="96958" spans="1:5" x14ac:dyDescent="0.2">
      <c r="A96958" s="3">
        <v>45679</v>
      </c>
      <c r="B96958" s="1">
        <v>16</v>
      </c>
      <c r="C96958" s="1">
        <v>3356.2359499999998</v>
      </c>
      <c r="D96958" s="1">
        <v>2636.5210400000001</v>
      </c>
      <c r="E96958" s="1">
        <v>5992.7569899999999</v>
      </c>
    </row>
    <row r="96959" spans="1:5" x14ac:dyDescent="0.2">
      <c r="A96959" s="3">
        <v>45679</v>
      </c>
      <c r="B96959" s="1">
        <v>17</v>
      </c>
      <c r="C96959" s="1">
        <v>3409.9820300000001</v>
      </c>
      <c r="D96959" s="1">
        <v>2814.6349599999999</v>
      </c>
      <c r="E96959" s="1">
        <v>6224.6169900000004</v>
      </c>
    </row>
    <row r="96960" spans="1:5" x14ac:dyDescent="0.2">
      <c r="A96960" s="3">
        <v>45679</v>
      </c>
      <c r="B96960" s="1">
        <v>18</v>
      </c>
      <c r="C96960" s="1">
        <v>3505.7218499999999</v>
      </c>
      <c r="D96960" s="1">
        <v>3073.5141400000002</v>
      </c>
      <c r="E96960" s="1">
        <v>6579.2359900000001</v>
      </c>
    </row>
    <row r="96961" spans="1:5" x14ac:dyDescent="0.2">
      <c r="A96961" s="3">
        <v>45679</v>
      </c>
      <c r="B96961" s="1">
        <v>19</v>
      </c>
      <c r="C96961" s="1">
        <v>3489.21567</v>
      </c>
      <c r="D96961" s="1">
        <v>3178.11634</v>
      </c>
      <c r="E96961" s="1">
        <v>6667.3320100000001</v>
      </c>
    </row>
    <row r="96962" spans="1:5" x14ac:dyDescent="0.2">
      <c r="A96962" s="3">
        <v>45679</v>
      </c>
      <c r="B96962" s="1">
        <v>20</v>
      </c>
      <c r="C96962" s="1">
        <v>3419.1398300000001</v>
      </c>
      <c r="D96962" s="1">
        <v>3175.3921399999999</v>
      </c>
      <c r="E96962" s="1">
        <v>6594.53197</v>
      </c>
    </row>
    <row r="96963" spans="1:5" x14ac:dyDescent="0.2">
      <c r="A96963" s="3">
        <v>45679</v>
      </c>
      <c r="B96963" s="1">
        <v>21</v>
      </c>
      <c r="C96963" s="1">
        <v>3375.8843099999999</v>
      </c>
      <c r="D96963" s="1">
        <v>3153.3456700000002</v>
      </c>
      <c r="E96963" s="1">
        <v>6529.2299800000001</v>
      </c>
    </row>
    <row r="96964" spans="1:5" x14ac:dyDescent="0.2">
      <c r="A96964" s="3">
        <v>45679</v>
      </c>
      <c r="B96964" s="1">
        <v>22</v>
      </c>
      <c r="C96964" s="1">
        <v>3322.67407</v>
      </c>
      <c r="D96964" s="1">
        <v>3052.7709300000001</v>
      </c>
      <c r="E96964" s="1">
        <v>6375.4449999999997</v>
      </c>
    </row>
    <row r="96965" spans="1:5" x14ac:dyDescent="0.2">
      <c r="A96965" s="3">
        <v>45679</v>
      </c>
      <c r="B96965" s="1">
        <v>23</v>
      </c>
      <c r="C96965" s="1">
        <v>3219.6483699999999</v>
      </c>
      <c r="D96965" s="1">
        <v>2893.03163</v>
      </c>
      <c r="E96965" s="1">
        <v>6112.68</v>
      </c>
    </row>
    <row r="96966" spans="1:5" x14ac:dyDescent="0.2">
      <c r="A96966" s="3">
        <v>45679</v>
      </c>
      <c r="B96966" s="1">
        <v>24</v>
      </c>
      <c r="C96966" s="1">
        <v>3111.1816600000002</v>
      </c>
      <c r="D96966" s="1">
        <v>2763.1703900000002</v>
      </c>
      <c r="E96966" s="1">
        <v>5874.3520500000004</v>
      </c>
    </row>
    <row r="96967" spans="1:5" x14ac:dyDescent="0.2">
      <c r="A96967" s="3">
        <v>45680</v>
      </c>
      <c r="B96967" s="1">
        <v>1</v>
      </c>
      <c r="C96967" s="1">
        <v>3042.99764</v>
      </c>
      <c r="D96967" s="1">
        <v>2674.16237</v>
      </c>
      <c r="E96967" s="1">
        <v>5717.1600099999996</v>
      </c>
    </row>
    <row r="96968" spans="1:5" x14ac:dyDescent="0.2">
      <c r="A96968" s="3">
        <v>45680</v>
      </c>
      <c r="B96968" s="1">
        <v>2</v>
      </c>
      <c r="C96968" s="1">
        <v>3032.0924300000001</v>
      </c>
      <c r="D96968" s="1">
        <v>2632.3335299999999</v>
      </c>
      <c r="E96968" s="1">
        <v>5664.4259599999996</v>
      </c>
    </row>
    <row r="96969" spans="1:5" x14ac:dyDescent="0.2">
      <c r="A96969" s="3">
        <v>45680</v>
      </c>
      <c r="B96969" s="1">
        <v>3</v>
      </c>
      <c r="C96969" s="1">
        <v>3006.6626500000002</v>
      </c>
      <c r="D96969" s="1">
        <v>2605.3133600000001</v>
      </c>
      <c r="E96969" s="1">
        <v>5611.9760100000003</v>
      </c>
    </row>
    <row r="96970" spans="1:5" x14ac:dyDescent="0.2">
      <c r="A96970" s="3">
        <v>45680</v>
      </c>
      <c r="B96970" s="1">
        <v>4</v>
      </c>
      <c r="C96970" s="1">
        <v>3050.9894100000001</v>
      </c>
      <c r="D96970" s="1">
        <v>2603.2825699999999</v>
      </c>
      <c r="E96970" s="1">
        <v>5654.2719800000004</v>
      </c>
    </row>
    <row r="96971" spans="1:5" x14ac:dyDescent="0.2">
      <c r="A96971" s="3">
        <v>45680</v>
      </c>
      <c r="B96971" s="1">
        <v>5</v>
      </c>
      <c r="C96971" s="1">
        <v>3125.0192999999999</v>
      </c>
      <c r="D96971" s="1">
        <v>2637.83266</v>
      </c>
      <c r="E96971" s="1">
        <v>5762.85196</v>
      </c>
    </row>
    <row r="96972" spans="1:5" x14ac:dyDescent="0.2">
      <c r="A96972" s="3">
        <v>45680</v>
      </c>
      <c r="B96972" s="1">
        <v>6</v>
      </c>
      <c r="C96972" s="1">
        <v>3239.8130900000001</v>
      </c>
      <c r="D96972" s="1">
        <v>2734.6368600000001</v>
      </c>
      <c r="E96972" s="1">
        <v>5974.4499500000002</v>
      </c>
    </row>
    <row r="96973" spans="1:5" x14ac:dyDescent="0.2">
      <c r="A96973" s="3">
        <v>45680</v>
      </c>
      <c r="B96973" s="1">
        <v>7</v>
      </c>
      <c r="C96973" s="1">
        <v>3451.47208</v>
      </c>
      <c r="D96973" s="1">
        <v>2960.9739399999999</v>
      </c>
      <c r="E96973" s="1">
        <v>6412.4460200000003</v>
      </c>
    </row>
    <row r="96974" spans="1:5" x14ac:dyDescent="0.2">
      <c r="A96974" s="3">
        <v>45680</v>
      </c>
      <c r="B96974" s="1">
        <v>8</v>
      </c>
      <c r="C96974" s="1">
        <v>3595.6417700000002</v>
      </c>
      <c r="D96974" s="1">
        <v>3083.4172199999998</v>
      </c>
      <c r="E96974" s="1">
        <v>6679.0589900000004</v>
      </c>
    </row>
    <row r="96975" spans="1:5" x14ac:dyDescent="0.2">
      <c r="A96975" s="3">
        <v>45680</v>
      </c>
      <c r="B96975" s="1">
        <v>9</v>
      </c>
      <c r="C96975" s="1">
        <v>3626.9802</v>
      </c>
      <c r="D96975" s="1">
        <v>2999.30683</v>
      </c>
      <c r="E96975" s="1">
        <v>6626.2870300000004</v>
      </c>
    </row>
    <row r="96976" spans="1:5" x14ac:dyDescent="0.2">
      <c r="A96976" s="3">
        <v>45680</v>
      </c>
      <c r="B96976" s="1">
        <v>10</v>
      </c>
      <c r="C96976" s="1">
        <v>3549.1142199999999</v>
      </c>
      <c r="D96976" s="1">
        <v>2803.4558000000002</v>
      </c>
      <c r="E96976" s="1">
        <v>6352.5700200000001</v>
      </c>
    </row>
    <row r="96977" spans="1:5" x14ac:dyDescent="0.2">
      <c r="A96977" s="3">
        <v>45680</v>
      </c>
      <c r="B96977" s="1">
        <v>11</v>
      </c>
      <c r="C96977" s="1">
        <v>3507.3583400000002</v>
      </c>
      <c r="D96977" s="1">
        <v>2674.47568</v>
      </c>
      <c r="E96977" s="1">
        <v>6181.8340200000002</v>
      </c>
    </row>
    <row r="96978" spans="1:5" x14ac:dyDescent="0.2">
      <c r="A96978" s="3">
        <v>45680</v>
      </c>
      <c r="B96978" s="1">
        <v>12</v>
      </c>
      <c r="C96978" s="1">
        <v>3442.5481199999999</v>
      </c>
      <c r="D96978" s="1">
        <v>2563.9998700000001</v>
      </c>
      <c r="E96978" s="1">
        <v>6006.54799</v>
      </c>
    </row>
    <row r="96979" spans="1:5" x14ac:dyDescent="0.2">
      <c r="A96979" s="3">
        <v>45680</v>
      </c>
      <c r="B96979" s="1">
        <v>13</v>
      </c>
      <c r="C96979" s="1">
        <v>3369.3157999999999</v>
      </c>
      <c r="D96979" s="1">
        <v>2489.70822</v>
      </c>
      <c r="E96979" s="1">
        <v>5859.0240199999998</v>
      </c>
    </row>
    <row r="96980" spans="1:5" x14ac:dyDescent="0.2">
      <c r="A96980" s="3">
        <v>45680</v>
      </c>
      <c r="B96980" s="1">
        <v>14</v>
      </c>
      <c r="C96980" s="1">
        <v>3316.2633599999999</v>
      </c>
      <c r="D96980" s="1">
        <v>2420.7346400000001</v>
      </c>
      <c r="E96980" s="1">
        <v>5736.9979999999996</v>
      </c>
    </row>
    <row r="96981" spans="1:5" x14ac:dyDescent="0.2">
      <c r="A96981" s="3">
        <v>45680</v>
      </c>
      <c r="B96981" s="1">
        <v>15</v>
      </c>
      <c r="C96981" s="1">
        <v>3269.90708</v>
      </c>
      <c r="D96981" s="1">
        <v>2390.5499100000002</v>
      </c>
      <c r="E96981" s="1">
        <v>5660.4569899999997</v>
      </c>
    </row>
    <row r="96982" spans="1:5" x14ac:dyDescent="0.2">
      <c r="A96982" s="3">
        <v>45680</v>
      </c>
      <c r="B96982" s="1">
        <v>16</v>
      </c>
      <c r="C96982" s="1">
        <v>3233.7073599999999</v>
      </c>
      <c r="D96982" s="1">
        <v>2422.9836300000002</v>
      </c>
      <c r="E96982" s="1">
        <v>5656.6909900000001</v>
      </c>
    </row>
    <row r="96983" spans="1:5" x14ac:dyDescent="0.2">
      <c r="A96983" s="3">
        <v>45680</v>
      </c>
      <c r="B96983" s="1">
        <v>17</v>
      </c>
      <c r="C96983" s="1">
        <v>3238.0377600000002</v>
      </c>
      <c r="D96983" s="1">
        <v>2563.68219</v>
      </c>
      <c r="E96983" s="1">
        <v>5801.7199499999997</v>
      </c>
    </row>
    <row r="96984" spans="1:5" x14ac:dyDescent="0.2">
      <c r="A96984" s="3">
        <v>45680</v>
      </c>
      <c r="B96984" s="1">
        <v>18</v>
      </c>
      <c r="C96984" s="1">
        <v>3330.6351599999998</v>
      </c>
      <c r="D96984" s="1">
        <v>2793.9188300000001</v>
      </c>
      <c r="E96984" s="1">
        <v>6124.5539900000003</v>
      </c>
    </row>
    <row r="96985" spans="1:5" x14ac:dyDescent="0.2">
      <c r="A96985" s="3">
        <v>45680</v>
      </c>
      <c r="B96985" s="1">
        <v>19</v>
      </c>
      <c r="C96985" s="1">
        <v>3337.1596199999999</v>
      </c>
      <c r="D96985" s="1">
        <v>2920.25036</v>
      </c>
      <c r="E96985" s="1">
        <v>6257.4099800000004</v>
      </c>
    </row>
    <row r="96986" spans="1:5" x14ac:dyDescent="0.2">
      <c r="A96986" s="3">
        <v>45680</v>
      </c>
      <c r="B96986" s="1">
        <v>20</v>
      </c>
      <c r="C96986" s="1">
        <v>3282.1585399999999</v>
      </c>
      <c r="D96986" s="1">
        <v>2942.0545000000002</v>
      </c>
      <c r="E96986" s="1">
        <v>6224.2130399999996</v>
      </c>
    </row>
    <row r="96987" spans="1:5" x14ac:dyDescent="0.2">
      <c r="A96987" s="3">
        <v>45680</v>
      </c>
      <c r="B96987" s="1">
        <v>21</v>
      </c>
      <c r="C96987" s="1">
        <v>3223.5699199999999</v>
      </c>
      <c r="D96987" s="1">
        <v>2911.9340400000001</v>
      </c>
      <c r="E96987" s="1">
        <v>6135.50396</v>
      </c>
    </row>
    <row r="96988" spans="1:5" x14ac:dyDescent="0.2">
      <c r="A96988" s="3">
        <v>45680</v>
      </c>
      <c r="B96988" s="1">
        <v>22</v>
      </c>
      <c r="C96988" s="1">
        <v>3169.3246800000002</v>
      </c>
      <c r="D96988" s="1">
        <v>2826.17229</v>
      </c>
      <c r="E96988" s="1">
        <v>5995.4969700000001</v>
      </c>
    </row>
    <row r="96989" spans="1:5" x14ac:dyDescent="0.2">
      <c r="A96989" s="3">
        <v>45680</v>
      </c>
      <c r="B96989" s="1">
        <v>23</v>
      </c>
      <c r="C96989" s="1">
        <v>3077.9107199999999</v>
      </c>
      <c r="D96989" s="1">
        <v>2651.2982499999998</v>
      </c>
      <c r="E96989" s="1">
        <v>5729.2089699999997</v>
      </c>
    </row>
    <row r="96990" spans="1:5" x14ac:dyDescent="0.2">
      <c r="A96990" s="3">
        <v>45680</v>
      </c>
      <c r="B96990" s="1">
        <v>24</v>
      </c>
      <c r="C96990" s="1">
        <v>2973.93568</v>
      </c>
      <c r="D96990" s="1">
        <v>2502.5073600000001</v>
      </c>
      <c r="E96990" s="1">
        <v>5476.4430400000001</v>
      </c>
    </row>
    <row r="96991" spans="1:5" x14ac:dyDescent="0.2">
      <c r="A96991" s="3">
        <v>45681</v>
      </c>
      <c r="B96991" s="1">
        <v>1</v>
      </c>
      <c r="C96991" s="1">
        <v>2909.9297900000001</v>
      </c>
      <c r="D96991" s="1">
        <v>2408.2781500000001</v>
      </c>
      <c r="E96991" s="1">
        <v>5318.2079400000002</v>
      </c>
    </row>
    <row r="96992" spans="1:5" x14ac:dyDescent="0.2">
      <c r="A96992" s="3">
        <v>45681</v>
      </c>
      <c r="B96992" s="1">
        <v>2</v>
      </c>
      <c r="C96992" s="1">
        <v>2888.5661700000001</v>
      </c>
      <c r="D96992" s="1">
        <v>2350.3378400000001</v>
      </c>
      <c r="E96992" s="1">
        <v>5238.9040100000002</v>
      </c>
    </row>
    <row r="96993" spans="1:5" x14ac:dyDescent="0.2">
      <c r="A96993" s="3">
        <v>45681</v>
      </c>
      <c r="B96993" s="1">
        <v>3</v>
      </c>
      <c r="C96993" s="1">
        <v>2832.2926000000002</v>
      </c>
      <c r="D96993" s="1">
        <v>2331.2754</v>
      </c>
      <c r="E96993" s="1">
        <v>5163.5680000000002</v>
      </c>
    </row>
    <row r="96994" spans="1:5" x14ac:dyDescent="0.2">
      <c r="A96994" s="3">
        <v>45681</v>
      </c>
      <c r="B96994" s="1">
        <v>4</v>
      </c>
      <c r="C96994" s="1">
        <v>2854.7793499999998</v>
      </c>
      <c r="D96994" s="1">
        <v>2327.9876199999999</v>
      </c>
      <c r="E96994" s="1">
        <v>5182.7669699999997</v>
      </c>
    </row>
    <row r="96995" spans="1:5" x14ac:dyDescent="0.2">
      <c r="A96995" s="3">
        <v>45681</v>
      </c>
      <c r="B96995" s="1">
        <v>5</v>
      </c>
      <c r="C96995" s="1">
        <v>2908.22426</v>
      </c>
      <c r="D96995" s="1">
        <v>2352.1077300000002</v>
      </c>
      <c r="E96995" s="1">
        <v>5260.3319899999997</v>
      </c>
    </row>
    <row r="96996" spans="1:5" x14ac:dyDescent="0.2">
      <c r="A96996" s="3">
        <v>45681</v>
      </c>
      <c r="B96996" s="1">
        <v>6</v>
      </c>
      <c r="C96996" s="1">
        <v>3035.2766000000001</v>
      </c>
      <c r="D96996" s="1">
        <v>2456.5064200000002</v>
      </c>
      <c r="E96996" s="1">
        <v>5491.7830199999999</v>
      </c>
    </row>
    <row r="96997" spans="1:5" x14ac:dyDescent="0.2">
      <c r="A96997" s="3">
        <v>45681</v>
      </c>
      <c r="B96997" s="1">
        <v>7</v>
      </c>
      <c r="C96997" s="1">
        <v>3253.17346</v>
      </c>
      <c r="D96997" s="1">
        <v>2651.24847</v>
      </c>
      <c r="E96997" s="1">
        <v>5904.4219300000004</v>
      </c>
    </row>
    <row r="96998" spans="1:5" x14ac:dyDescent="0.2">
      <c r="A96998" s="3">
        <v>45681</v>
      </c>
      <c r="B96998" s="1">
        <v>8</v>
      </c>
      <c r="C96998" s="1">
        <v>3392.7106800000001</v>
      </c>
      <c r="D96998" s="1">
        <v>2775.9112500000001</v>
      </c>
      <c r="E96998" s="1">
        <v>6168.6219300000002</v>
      </c>
    </row>
    <row r="96999" spans="1:5" x14ac:dyDescent="0.2">
      <c r="A96999" s="3">
        <v>45681</v>
      </c>
      <c r="B96999" s="1">
        <v>9</v>
      </c>
      <c r="C96999" s="1">
        <v>3433.4061299999998</v>
      </c>
      <c r="D96999" s="1">
        <v>2725.9598599999999</v>
      </c>
      <c r="E96999" s="1">
        <v>6159.3659900000002</v>
      </c>
    </row>
    <row r="97000" spans="1:5" x14ac:dyDescent="0.2">
      <c r="A97000" s="3">
        <v>45681</v>
      </c>
      <c r="B97000" s="1">
        <v>10</v>
      </c>
      <c r="C97000" s="1">
        <v>3383.6538599999999</v>
      </c>
      <c r="D97000" s="1">
        <v>2571.04207</v>
      </c>
      <c r="E97000" s="1">
        <v>5954.6959299999999</v>
      </c>
    </row>
    <row r="97001" spans="1:5" x14ac:dyDescent="0.2">
      <c r="A97001" s="3">
        <v>45681</v>
      </c>
      <c r="B97001" s="1">
        <v>11</v>
      </c>
      <c r="C97001" s="1">
        <v>3338.0971500000001</v>
      </c>
      <c r="D97001" s="1">
        <v>2450.5768499999999</v>
      </c>
      <c r="E97001" s="1">
        <v>5788.674</v>
      </c>
    </row>
    <row r="97002" spans="1:5" x14ac:dyDescent="0.2">
      <c r="A97002" s="3">
        <v>45681</v>
      </c>
      <c r="B97002" s="1">
        <v>12</v>
      </c>
      <c r="C97002" s="1">
        <v>3255.5912699999999</v>
      </c>
      <c r="D97002" s="1">
        <v>2359.44074</v>
      </c>
      <c r="E97002" s="1">
        <v>5615.0320099999999</v>
      </c>
    </row>
    <row r="97003" spans="1:5" x14ac:dyDescent="0.2">
      <c r="A97003" s="3">
        <v>45681</v>
      </c>
      <c r="B97003" s="1">
        <v>13</v>
      </c>
      <c r="C97003" s="1">
        <v>3215.5657900000001</v>
      </c>
      <c r="D97003" s="1">
        <v>2307.1932200000001</v>
      </c>
      <c r="E97003" s="1">
        <v>5522.7590099999998</v>
      </c>
    </row>
    <row r="97004" spans="1:5" x14ac:dyDescent="0.2">
      <c r="A97004" s="3">
        <v>45681</v>
      </c>
      <c r="B97004" s="1">
        <v>14</v>
      </c>
      <c r="C97004" s="1">
        <v>3171.8924699999998</v>
      </c>
      <c r="D97004" s="1">
        <v>2255.4365299999999</v>
      </c>
      <c r="E97004" s="1">
        <v>5427.3289999999997</v>
      </c>
    </row>
    <row r="97005" spans="1:5" x14ac:dyDescent="0.2">
      <c r="A97005" s="3">
        <v>45681</v>
      </c>
      <c r="B97005" s="1">
        <v>15</v>
      </c>
      <c r="C97005" s="1">
        <v>3130.58205</v>
      </c>
      <c r="D97005" s="1">
        <v>2225.1889200000001</v>
      </c>
      <c r="E97005" s="1">
        <v>5355.7709699999996</v>
      </c>
    </row>
    <row r="97006" spans="1:5" x14ac:dyDescent="0.2">
      <c r="A97006" s="3">
        <v>45681</v>
      </c>
      <c r="B97006" s="1">
        <v>16</v>
      </c>
      <c r="C97006" s="1">
        <v>3101.9674799999998</v>
      </c>
      <c r="D97006" s="1">
        <v>2265.1865200000002</v>
      </c>
      <c r="E97006" s="1">
        <v>5367.1540000000005</v>
      </c>
    </row>
    <row r="97007" spans="1:5" x14ac:dyDescent="0.2">
      <c r="A97007" s="3">
        <v>45681</v>
      </c>
      <c r="B97007" s="1">
        <v>17</v>
      </c>
      <c r="C97007" s="1">
        <v>3109.2758800000001</v>
      </c>
      <c r="D97007" s="1">
        <v>2399.8321299999998</v>
      </c>
      <c r="E97007" s="1">
        <v>5509.1080099999999</v>
      </c>
    </row>
    <row r="97008" spans="1:5" x14ac:dyDescent="0.2">
      <c r="A97008" s="3">
        <v>45681</v>
      </c>
      <c r="B97008" s="1">
        <v>18</v>
      </c>
      <c r="C97008" s="1">
        <v>3207.2057799999998</v>
      </c>
      <c r="D97008" s="1">
        <v>2612.9722299999999</v>
      </c>
      <c r="E97008" s="1">
        <v>5820.1780099999996</v>
      </c>
    </row>
    <row r="97009" spans="1:5" x14ac:dyDescent="0.2">
      <c r="A97009" s="3">
        <v>45681</v>
      </c>
      <c r="B97009" s="1">
        <v>19</v>
      </c>
      <c r="C97009" s="1">
        <v>3184.2189600000002</v>
      </c>
      <c r="D97009" s="1">
        <v>2696.1209899999999</v>
      </c>
      <c r="E97009" s="1">
        <v>5880.3399499999996</v>
      </c>
    </row>
    <row r="97010" spans="1:5" x14ac:dyDescent="0.2">
      <c r="A97010" s="3">
        <v>45681</v>
      </c>
      <c r="B97010" s="1">
        <v>20</v>
      </c>
      <c r="C97010" s="1">
        <v>3135.9931900000001</v>
      </c>
      <c r="D97010" s="1">
        <v>2698.4598000000001</v>
      </c>
      <c r="E97010" s="1">
        <v>5834.4529899999998</v>
      </c>
    </row>
    <row r="97011" spans="1:5" x14ac:dyDescent="0.2">
      <c r="A97011" s="3">
        <v>45681</v>
      </c>
      <c r="B97011" s="1">
        <v>21</v>
      </c>
      <c r="C97011" s="1">
        <v>3102.3604500000001</v>
      </c>
      <c r="D97011" s="1">
        <v>2676.7075500000001</v>
      </c>
      <c r="E97011" s="1">
        <v>5779.0680000000002</v>
      </c>
    </row>
    <row r="97012" spans="1:5" x14ac:dyDescent="0.2">
      <c r="A97012" s="3">
        <v>45681</v>
      </c>
      <c r="B97012" s="1">
        <v>22</v>
      </c>
      <c r="C97012" s="1">
        <v>3048.2633799999999</v>
      </c>
      <c r="D97012" s="1">
        <v>2635.3115899999998</v>
      </c>
      <c r="E97012" s="1">
        <v>5683.5749699999997</v>
      </c>
    </row>
    <row r="97013" spans="1:5" x14ac:dyDescent="0.2">
      <c r="A97013" s="3">
        <v>45681</v>
      </c>
      <c r="B97013" s="1">
        <v>23</v>
      </c>
      <c r="C97013" s="1">
        <v>2927.3199199999999</v>
      </c>
      <c r="D97013" s="1">
        <v>2514.6741000000002</v>
      </c>
      <c r="E97013" s="1">
        <v>5441.9940200000001</v>
      </c>
    </row>
    <row r="97014" spans="1:5" x14ac:dyDescent="0.2">
      <c r="A97014" s="3">
        <v>45681</v>
      </c>
      <c r="B97014" s="1">
        <v>24</v>
      </c>
      <c r="C97014" s="1">
        <v>2864.2470199999998</v>
      </c>
      <c r="D97014" s="1">
        <v>2427.6749500000001</v>
      </c>
      <c r="E97014" s="1">
        <v>5291.9219700000003</v>
      </c>
    </row>
    <row r="97015" spans="1:5" x14ac:dyDescent="0.2">
      <c r="A97015" s="3">
        <v>45682</v>
      </c>
      <c r="B97015" s="1">
        <v>1</v>
      </c>
      <c r="C97015" s="1">
        <v>2793.4946100000002</v>
      </c>
      <c r="D97015" s="1">
        <v>2345.4223699999998</v>
      </c>
      <c r="E97015" s="1">
        <v>5138.91698</v>
      </c>
    </row>
    <row r="97016" spans="1:5" x14ac:dyDescent="0.2">
      <c r="A97016" s="3">
        <v>45682</v>
      </c>
      <c r="B97016" s="1">
        <v>2</v>
      </c>
      <c r="C97016" s="1">
        <v>2785.9051399999998</v>
      </c>
      <c r="D97016" s="1">
        <v>2307.3818900000001</v>
      </c>
      <c r="E97016" s="1">
        <v>5093.2870300000004</v>
      </c>
    </row>
    <row r="97017" spans="1:5" x14ac:dyDescent="0.2">
      <c r="A97017" s="3">
        <v>45682</v>
      </c>
      <c r="B97017" s="1">
        <v>3</v>
      </c>
      <c r="C97017" s="1">
        <v>2755.6097500000001</v>
      </c>
      <c r="D97017" s="1">
        <v>2270.17022</v>
      </c>
      <c r="E97017" s="1">
        <v>5025.7799699999996</v>
      </c>
    </row>
    <row r="97018" spans="1:5" x14ac:dyDescent="0.2">
      <c r="A97018" s="3">
        <v>45682</v>
      </c>
      <c r="B97018" s="1">
        <v>4</v>
      </c>
      <c r="C97018" s="1">
        <v>2779.76053</v>
      </c>
      <c r="D97018" s="1">
        <v>2291.7784700000002</v>
      </c>
      <c r="E97018" s="1">
        <v>5071.5389999999998</v>
      </c>
    </row>
    <row r="97019" spans="1:5" x14ac:dyDescent="0.2">
      <c r="A97019" s="3">
        <v>45682</v>
      </c>
      <c r="B97019" s="1">
        <v>5</v>
      </c>
      <c r="C97019" s="1">
        <v>2807.2669900000001</v>
      </c>
      <c r="D97019" s="1">
        <v>2314.1179900000002</v>
      </c>
      <c r="E97019" s="1">
        <v>5121.3849799999998</v>
      </c>
    </row>
    <row r="97020" spans="1:5" x14ac:dyDescent="0.2">
      <c r="A97020" s="3">
        <v>45682</v>
      </c>
      <c r="B97020" s="1">
        <v>6</v>
      </c>
      <c r="C97020" s="1">
        <v>2917.4486000000002</v>
      </c>
      <c r="D97020" s="1">
        <v>2403.0134200000002</v>
      </c>
      <c r="E97020" s="1">
        <v>5320.4620199999999</v>
      </c>
    </row>
    <row r="97021" spans="1:5" x14ac:dyDescent="0.2">
      <c r="A97021" s="3">
        <v>45682</v>
      </c>
      <c r="B97021" s="1">
        <v>7</v>
      </c>
      <c r="C97021" s="1">
        <v>3003.5192499999998</v>
      </c>
      <c r="D97021" s="1">
        <v>2498.5337</v>
      </c>
      <c r="E97021" s="1">
        <v>5502.0529500000002</v>
      </c>
    </row>
    <row r="97022" spans="1:5" x14ac:dyDescent="0.2">
      <c r="A97022" s="3">
        <v>45682</v>
      </c>
      <c r="B97022" s="1">
        <v>8</v>
      </c>
      <c r="C97022" s="1">
        <v>3080.4760299999998</v>
      </c>
      <c r="D97022" s="1">
        <v>2645.4809399999999</v>
      </c>
      <c r="E97022" s="1">
        <v>5725.9569700000002</v>
      </c>
    </row>
    <row r="97023" spans="1:5" x14ac:dyDescent="0.2">
      <c r="A97023" s="3">
        <v>45682</v>
      </c>
      <c r="B97023" s="1">
        <v>9</v>
      </c>
      <c r="C97023" s="1">
        <v>3096.2257100000002</v>
      </c>
      <c r="D97023" s="1">
        <v>2704.1013200000002</v>
      </c>
      <c r="E97023" s="1">
        <v>5800.3270300000004</v>
      </c>
    </row>
    <row r="97024" spans="1:5" x14ac:dyDescent="0.2">
      <c r="A97024" s="3">
        <v>45682</v>
      </c>
      <c r="B97024" s="1">
        <v>10</v>
      </c>
      <c r="C97024" s="1">
        <v>3037.61006</v>
      </c>
      <c r="D97024" s="1">
        <v>2623.8679400000001</v>
      </c>
      <c r="E97024" s="1">
        <v>5661.4780000000001</v>
      </c>
    </row>
    <row r="97025" spans="1:5" x14ac:dyDescent="0.2">
      <c r="A97025" s="3">
        <v>45682</v>
      </c>
      <c r="B97025" s="1">
        <v>11</v>
      </c>
      <c r="C97025" s="1">
        <v>2982.08392</v>
      </c>
      <c r="D97025" s="1">
        <v>2553.8160899999998</v>
      </c>
      <c r="E97025" s="1">
        <v>5535.9000100000003</v>
      </c>
    </row>
    <row r="97026" spans="1:5" x14ac:dyDescent="0.2">
      <c r="A97026" s="3">
        <v>45682</v>
      </c>
      <c r="B97026" s="1">
        <v>12</v>
      </c>
      <c r="C97026" s="1">
        <v>2945.0205000000001</v>
      </c>
      <c r="D97026" s="1">
        <v>2489.5075400000001</v>
      </c>
      <c r="E97026" s="1">
        <v>5434.5280400000001</v>
      </c>
    </row>
    <row r="97027" spans="1:5" x14ac:dyDescent="0.2">
      <c r="A97027" s="3">
        <v>45682</v>
      </c>
      <c r="B97027" s="1">
        <v>13</v>
      </c>
      <c r="C97027" s="1">
        <v>2870.7420000000002</v>
      </c>
      <c r="D97027" s="1">
        <v>2396.59004</v>
      </c>
      <c r="E97027" s="1">
        <v>5267.3320400000002</v>
      </c>
    </row>
    <row r="97028" spans="1:5" x14ac:dyDescent="0.2">
      <c r="A97028" s="3">
        <v>45682</v>
      </c>
      <c r="B97028" s="1">
        <v>14</v>
      </c>
      <c r="C97028" s="1">
        <v>2807.4685399999998</v>
      </c>
      <c r="D97028" s="1">
        <v>2324.74242</v>
      </c>
      <c r="E97028" s="1">
        <v>5132.2109600000003</v>
      </c>
    </row>
    <row r="97029" spans="1:5" x14ac:dyDescent="0.2">
      <c r="A97029" s="3">
        <v>45682</v>
      </c>
      <c r="B97029" s="1">
        <v>15</v>
      </c>
      <c r="C97029" s="1">
        <v>2773.2755000000002</v>
      </c>
      <c r="D97029" s="1">
        <v>2305.2275100000002</v>
      </c>
      <c r="E97029" s="1">
        <v>5078.5030100000004</v>
      </c>
    </row>
    <row r="97030" spans="1:5" x14ac:dyDescent="0.2">
      <c r="A97030" s="3">
        <v>45682</v>
      </c>
      <c r="B97030" s="1">
        <v>16</v>
      </c>
      <c r="C97030" s="1">
        <v>2781.2196800000002</v>
      </c>
      <c r="D97030" s="1">
        <v>2329.12426</v>
      </c>
      <c r="E97030" s="1">
        <v>5110.3439399999997</v>
      </c>
    </row>
    <row r="97031" spans="1:5" x14ac:dyDescent="0.2">
      <c r="A97031" s="3">
        <v>45682</v>
      </c>
      <c r="B97031" s="1">
        <v>17</v>
      </c>
      <c r="C97031" s="1">
        <v>2846.9250200000001</v>
      </c>
      <c r="D97031" s="1">
        <v>2436.28098</v>
      </c>
      <c r="E97031" s="1">
        <v>5283.2060000000001</v>
      </c>
    </row>
    <row r="97032" spans="1:5" x14ac:dyDescent="0.2">
      <c r="A97032" s="3">
        <v>45682</v>
      </c>
      <c r="B97032" s="1">
        <v>18</v>
      </c>
      <c r="C97032" s="1">
        <v>2948.16264</v>
      </c>
      <c r="D97032" s="1">
        <v>2578.07438</v>
      </c>
      <c r="E97032" s="1">
        <v>5526.2370199999996</v>
      </c>
    </row>
    <row r="97033" spans="1:5" x14ac:dyDescent="0.2">
      <c r="A97033" s="3">
        <v>45682</v>
      </c>
      <c r="B97033" s="1">
        <v>19</v>
      </c>
      <c r="C97033" s="1">
        <v>2958.0791899999999</v>
      </c>
      <c r="D97033" s="1">
        <v>2610.1428099999998</v>
      </c>
      <c r="E97033" s="1">
        <v>5568.2219999999998</v>
      </c>
    </row>
    <row r="97034" spans="1:5" x14ac:dyDescent="0.2">
      <c r="A97034" s="3">
        <v>45682</v>
      </c>
      <c r="B97034" s="1">
        <v>20</v>
      </c>
      <c r="C97034" s="1">
        <v>2930.6980699999999</v>
      </c>
      <c r="D97034" s="1">
        <v>2584.5278899999998</v>
      </c>
      <c r="E97034" s="1">
        <v>5515.2259599999998</v>
      </c>
    </row>
    <row r="97035" spans="1:5" x14ac:dyDescent="0.2">
      <c r="A97035" s="3">
        <v>45682</v>
      </c>
      <c r="B97035" s="1">
        <v>21</v>
      </c>
      <c r="C97035" s="1">
        <v>2890.1345200000001</v>
      </c>
      <c r="D97035" s="1">
        <v>2535.37941</v>
      </c>
      <c r="E97035" s="1">
        <v>5425.5139300000001</v>
      </c>
    </row>
    <row r="97036" spans="1:5" x14ac:dyDescent="0.2">
      <c r="A97036" s="3">
        <v>45682</v>
      </c>
      <c r="B97036" s="1">
        <v>22</v>
      </c>
      <c r="C97036" s="1">
        <v>2806.4841000000001</v>
      </c>
      <c r="D97036" s="1">
        <v>2440.46387</v>
      </c>
      <c r="E97036" s="1">
        <v>5246.9479700000002</v>
      </c>
    </row>
    <row r="97037" spans="1:5" x14ac:dyDescent="0.2">
      <c r="A97037" s="3">
        <v>45682</v>
      </c>
      <c r="B97037" s="1">
        <v>23</v>
      </c>
      <c r="C97037" s="1">
        <v>2741.5010600000001</v>
      </c>
      <c r="D97037" s="1">
        <v>2324.3519700000002</v>
      </c>
      <c r="E97037" s="1">
        <v>5065.8530300000002</v>
      </c>
    </row>
    <row r="97038" spans="1:5" x14ac:dyDescent="0.2">
      <c r="A97038" s="3">
        <v>45682</v>
      </c>
      <c r="B97038" s="1">
        <v>24</v>
      </c>
      <c r="C97038" s="1">
        <v>2666.6762800000001</v>
      </c>
      <c r="D97038" s="1">
        <v>2194.8817100000001</v>
      </c>
      <c r="E97038" s="1">
        <v>4861.5579900000002</v>
      </c>
    </row>
    <row r="97039" spans="1:5" x14ac:dyDescent="0.2">
      <c r="A97039" s="3">
        <v>45683</v>
      </c>
      <c r="B97039" s="1">
        <v>1</v>
      </c>
      <c r="C97039" s="1">
        <v>2607.3073800000002</v>
      </c>
      <c r="D97039" s="1">
        <v>2105.31358</v>
      </c>
      <c r="E97039" s="1">
        <v>4712.6209600000002</v>
      </c>
    </row>
    <row r="97040" spans="1:5" x14ac:dyDescent="0.2">
      <c r="A97040" s="3">
        <v>45683</v>
      </c>
      <c r="B97040" s="1">
        <v>2</v>
      </c>
      <c r="C97040" s="1">
        <v>2568.1258699999998</v>
      </c>
      <c r="D97040" s="1">
        <v>2033.8441</v>
      </c>
      <c r="E97040" s="1">
        <v>4601.9699700000001</v>
      </c>
    </row>
    <row r="97041" spans="1:5" x14ac:dyDescent="0.2">
      <c r="A97041" s="3">
        <v>45683</v>
      </c>
      <c r="B97041" s="1">
        <v>3</v>
      </c>
      <c r="C97041" s="1">
        <v>2537.94094</v>
      </c>
      <c r="D97041" s="1">
        <v>1981.0959800000001</v>
      </c>
      <c r="E97041" s="1">
        <v>4519.0369199999996</v>
      </c>
    </row>
    <row r="97042" spans="1:5" x14ac:dyDescent="0.2">
      <c r="A97042" s="3">
        <v>45683</v>
      </c>
      <c r="B97042" s="1">
        <v>4</v>
      </c>
      <c r="C97042" s="1">
        <v>2527.7347100000002</v>
      </c>
      <c r="D97042" s="1">
        <v>1946.8483200000001</v>
      </c>
      <c r="E97042" s="1">
        <v>4474.5830299999998</v>
      </c>
    </row>
    <row r="97043" spans="1:5" x14ac:dyDescent="0.2">
      <c r="A97043" s="3">
        <v>45683</v>
      </c>
      <c r="B97043" s="1">
        <v>5</v>
      </c>
      <c r="C97043" s="1">
        <v>2538.24739</v>
      </c>
      <c r="D97043" s="1">
        <v>1931.6076</v>
      </c>
      <c r="E97043" s="1">
        <v>4469.8549899999998</v>
      </c>
    </row>
    <row r="97044" spans="1:5" x14ac:dyDescent="0.2">
      <c r="A97044" s="3">
        <v>45683</v>
      </c>
      <c r="B97044" s="1">
        <v>6</v>
      </c>
      <c r="C97044" s="1">
        <v>2563.9995800000002</v>
      </c>
      <c r="D97044" s="1">
        <v>1942.36842</v>
      </c>
      <c r="E97044" s="1">
        <v>4506.3680000000004</v>
      </c>
    </row>
    <row r="97045" spans="1:5" x14ac:dyDescent="0.2">
      <c r="A97045" s="3">
        <v>45683</v>
      </c>
      <c r="B97045" s="1">
        <v>7</v>
      </c>
      <c r="C97045" s="1">
        <v>2638.8156100000001</v>
      </c>
      <c r="D97045" s="1">
        <v>2007.94435</v>
      </c>
      <c r="E97045" s="1">
        <v>4646.7599600000003</v>
      </c>
    </row>
    <row r="97046" spans="1:5" x14ac:dyDescent="0.2">
      <c r="A97046" s="3">
        <v>45683</v>
      </c>
      <c r="B97046" s="1">
        <v>8</v>
      </c>
      <c r="C97046" s="1">
        <v>2675.7297800000001</v>
      </c>
      <c r="D97046" s="1">
        <v>2103.0992200000001</v>
      </c>
      <c r="E97046" s="1">
        <v>4778.8289999999997</v>
      </c>
    </row>
    <row r="97047" spans="1:5" x14ac:dyDescent="0.2">
      <c r="A97047" s="3">
        <v>45683</v>
      </c>
      <c r="B97047" s="1">
        <v>9</v>
      </c>
      <c r="C97047" s="1">
        <v>2716.2549800000002</v>
      </c>
      <c r="D97047" s="1">
        <v>2233.5579899999998</v>
      </c>
      <c r="E97047" s="1">
        <v>4949.81297</v>
      </c>
    </row>
    <row r="97048" spans="1:5" x14ac:dyDescent="0.2">
      <c r="A97048" s="3">
        <v>45683</v>
      </c>
      <c r="B97048" s="1">
        <v>10</v>
      </c>
      <c r="C97048" s="1">
        <v>2734.9843500000002</v>
      </c>
      <c r="D97048" s="1">
        <v>2292.13861</v>
      </c>
      <c r="E97048" s="1">
        <v>5027.1229599999997</v>
      </c>
    </row>
    <row r="97049" spans="1:5" x14ac:dyDescent="0.2">
      <c r="A97049" s="3">
        <v>45683</v>
      </c>
      <c r="B97049" s="1">
        <v>11</v>
      </c>
      <c r="C97049" s="1">
        <v>2763.59431</v>
      </c>
      <c r="D97049" s="1">
        <v>2337.2416600000001</v>
      </c>
      <c r="E97049" s="1">
        <v>5100.8359700000001</v>
      </c>
    </row>
    <row r="97050" spans="1:5" x14ac:dyDescent="0.2">
      <c r="A97050" s="3">
        <v>45683</v>
      </c>
      <c r="B97050" s="1">
        <v>12</v>
      </c>
      <c r="C97050" s="1">
        <v>2755.6829400000001</v>
      </c>
      <c r="D97050" s="1">
        <v>2336.0760599999999</v>
      </c>
      <c r="E97050" s="1">
        <v>5091.759</v>
      </c>
    </row>
    <row r="97051" spans="1:5" x14ac:dyDescent="0.2">
      <c r="A97051" s="3">
        <v>45683</v>
      </c>
      <c r="B97051" s="1">
        <v>13</v>
      </c>
      <c r="C97051" s="1">
        <v>2721.8145199999999</v>
      </c>
      <c r="D97051" s="1">
        <v>2307.7354999999998</v>
      </c>
      <c r="E97051" s="1">
        <v>5029.5500199999997</v>
      </c>
    </row>
    <row r="97052" spans="1:5" x14ac:dyDescent="0.2">
      <c r="A97052" s="3">
        <v>45683</v>
      </c>
      <c r="B97052" s="1">
        <v>14</v>
      </c>
      <c r="C97052" s="1">
        <v>2703.7626700000001</v>
      </c>
      <c r="D97052" s="1">
        <v>2291.29432</v>
      </c>
      <c r="E97052" s="1">
        <v>4995.05699</v>
      </c>
    </row>
    <row r="97053" spans="1:5" x14ac:dyDescent="0.2">
      <c r="A97053" s="3">
        <v>45683</v>
      </c>
      <c r="B97053" s="1">
        <v>15</v>
      </c>
      <c r="C97053" s="1">
        <v>2693.61157</v>
      </c>
      <c r="D97053" s="1">
        <v>2281.2554399999999</v>
      </c>
      <c r="E97053" s="1">
        <v>4974.8670099999999</v>
      </c>
    </row>
    <row r="97054" spans="1:5" x14ac:dyDescent="0.2">
      <c r="A97054" s="3">
        <v>45683</v>
      </c>
      <c r="B97054" s="1">
        <v>16</v>
      </c>
      <c r="C97054" s="1">
        <v>2663.5725699999998</v>
      </c>
      <c r="D97054" s="1">
        <v>2214.9184300000002</v>
      </c>
      <c r="E97054" s="1">
        <v>4878.491</v>
      </c>
    </row>
    <row r="97055" spans="1:5" x14ac:dyDescent="0.2">
      <c r="A97055" s="3">
        <v>45683</v>
      </c>
      <c r="B97055" s="1">
        <v>17</v>
      </c>
      <c r="C97055" s="1">
        <v>2671.20397</v>
      </c>
      <c r="D97055" s="1">
        <v>2247.1340100000002</v>
      </c>
      <c r="E97055" s="1">
        <v>4918.3379800000002</v>
      </c>
    </row>
    <row r="97056" spans="1:5" x14ac:dyDescent="0.2">
      <c r="A97056" s="3">
        <v>45683</v>
      </c>
      <c r="B97056" s="1">
        <v>18</v>
      </c>
      <c r="C97056" s="1">
        <v>2755.11663</v>
      </c>
      <c r="D97056" s="1">
        <v>2372.6963999999998</v>
      </c>
      <c r="E97056" s="1">
        <v>5127.8130300000003</v>
      </c>
    </row>
    <row r="97057" spans="1:5" x14ac:dyDescent="0.2">
      <c r="A97057" s="3">
        <v>45683</v>
      </c>
      <c r="B97057" s="1">
        <v>19</v>
      </c>
      <c r="C97057" s="1">
        <v>2785.6327200000001</v>
      </c>
      <c r="D97057" s="1">
        <v>2433.9502900000002</v>
      </c>
      <c r="E97057" s="1">
        <v>5219.5830100000003</v>
      </c>
    </row>
    <row r="97058" spans="1:5" x14ac:dyDescent="0.2">
      <c r="A97058" s="3">
        <v>45683</v>
      </c>
      <c r="B97058" s="1">
        <v>20</v>
      </c>
      <c r="C97058" s="1">
        <v>2810.0067800000002</v>
      </c>
      <c r="D97058" s="1">
        <v>2514.1922</v>
      </c>
      <c r="E97058" s="1">
        <v>5324.1989800000001</v>
      </c>
    </row>
    <row r="97059" spans="1:5" x14ac:dyDescent="0.2">
      <c r="A97059" s="3">
        <v>45683</v>
      </c>
      <c r="B97059" s="1">
        <v>21</v>
      </c>
      <c r="C97059" s="1">
        <v>2798.64525</v>
      </c>
      <c r="D97059" s="1">
        <v>2507.44074</v>
      </c>
      <c r="E97059" s="1">
        <v>5306.0859899999996</v>
      </c>
    </row>
    <row r="97060" spans="1:5" x14ac:dyDescent="0.2">
      <c r="A97060" s="3">
        <v>45683</v>
      </c>
      <c r="B97060" s="1">
        <v>22</v>
      </c>
      <c r="C97060" s="1">
        <v>2777.3525500000001</v>
      </c>
      <c r="D97060" s="1">
        <v>2427.2524600000002</v>
      </c>
      <c r="E97060" s="1">
        <v>5204.6050100000002</v>
      </c>
    </row>
    <row r="97061" spans="1:5" x14ac:dyDescent="0.2">
      <c r="A97061" s="3">
        <v>45683</v>
      </c>
      <c r="B97061" s="1">
        <v>23</v>
      </c>
      <c r="C97061" s="1">
        <v>2729.5767599999999</v>
      </c>
      <c r="D97061" s="1">
        <v>2280.2742199999998</v>
      </c>
      <c r="E97061" s="1">
        <v>5009.8509800000002</v>
      </c>
    </row>
    <row r="97062" spans="1:5" x14ac:dyDescent="0.2">
      <c r="A97062" s="3">
        <v>45683</v>
      </c>
      <c r="B97062" s="1">
        <v>24</v>
      </c>
      <c r="C97062" s="1">
        <v>2700.6685499999999</v>
      </c>
      <c r="D97062" s="1">
        <v>2147.5954200000001</v>
      </c>
      <c r="E97062" s="1">
        <v>4848.26397</v>
      </c>
    </row>
    <row r="97063" spans="1:5" x14ac:dyDescent="0.2">
      <c r="A97063" s="3">
        <v>45684</v>
      </c>
      <c r="B97063" s="1">
        <v>1</v>
      </c>
      <c r="C97063" s="1">
        <v>2654.19812</v>
      </c>
      <c r="D97063" s="1">
        <v>2042.8169</v>
      </c>
      <c r="E97063" s="1">
        <v>4697.0150199999998</v>
      </c>
    </row>
    <row r="97064" spans="1:5" x14ac:dyDescent="0.2">
      <c r="A97064" s="3">
        <v>45684</v>
      </c>
      <c r="B97064" s="1">
        <v>2</v>
      </c>
      <c r="C97064" s="1">
        <v>2626.4049500000001</v>
      </c>
      <c r="D97064" s="1">
        <v>1966.7790600000001</v>
      </c>
      <c r="E97064" s="1">
        <v>4593.1840099999999</v>
      </c>
    </row>
    <row r="97065" spans="1:5" x14ac:dyDescent="0.2">
      <c r="A97065" s="3">
        <v>45684</v>
      </c>
      <c r="B97065" s="1">
        <v>3</v>
      </c>
      <c r="C97065" s="1">
        <v>2608.69137</v>
      </c>
      <c r="D97065" s="1">
        <v>1916.29963</v>
      </c>
      <c r="E97065" s="1">
        <v>4524.991</v>
      </c>
    </row>
    <row r="97066" spans="1:5" x14ac:dyDescent="0.2">
      <c r="A97066" s="3">
        <v>45684</v>
      </c>
      <c r="B97066" s="1">
        <v>4</v>
      </c>
      <c r="C97066" s="1">
        <v>2607.1169199999999</v>
      </c>
      <c r="D97066" s="1">
        <v>1914.57105</v>
      </c>
      <c r="E97066" s="1">
        <v>4521.68797</v>
      </c>
    </row>
    <row r="97067" spans="1:5" x14ac:dyDescent="0.2">
      <c r="A97067" s="3">
        <v>45684</v>
      </c>
      <c r="B97067" s="1">
        <v>5</v>
      </c>
      <c r="C97067" s="1">
        <v>2683.5300699999998</v>
      </c>
      <c r="D97067" s="1">
        <v>1947.69697</v>
      </c>
      <c r="E97067" s="1">
        <v>4631.2270399999998</v>
      </c>
    </row>
    <row r="97068" spans="1:5" x14ac:dyDescent="0.2">
      <c r="A97068" s="3">
        <v>45684</v>
      </c>
      <c r="B97068" s="1">
        <v>6</v>
      </c>
      <c r="C97068" s="1">
        <v>2854.5769399999999</v>
      </c>
      <c r="D97068" s="1">
        <v>2070.4170199999999</v>
      </c>
      <c r="E97068" s="1">
        <v>4924.9939599999998</v>
      </c>
    </row>
    <row r="97069" spans="1:5" x14ac:dyDescent="0.2">
      <c r="A97069" s="3">
        <v>45684</v>
      </c>
      <c r="B97069" s="1">
        <v>7</v>
      </c>
      <c r="C97069" s="1">
        <v>3079.1448999999998</v>
      </c>
      <c r="D97069" s="1">
        <v>2276.7370500000002</v>
      </c>
      <c r="E97069" s="1">
        <v>5355.88195</v>
      </c>
    </row>
    <row r="97070" spans="1:5" x14ac:dyDescent="0.2">
      <c r="A97070" s="3">
        <v>45684</v>
      </c>
      <c r="B97070" s="1">
        <v>8</v>
      </c>
      <c r="C97070" s="1">
        <v>3190.4543800000001</v>
      </c>
      <c r="D97070" s="1">
        <v>2399.40663</v>
      </c>
      <c r="E97070" s="1">
        <v>5589.8610099999996</v>
      </c>
    </row>
    <row r="97071" spans="1:5" x14ac:dyDescent="0.2">
      <c r="A97071" s="3">
        <v>45684</v>
      </c>
      <c r="B97071" s="1">
        <v>9</v>
      </c>
      <c r="C97071" s="1">
        <v>3217.3402999999998</v>
      </c>
      <c r="D97071" s="1">
        <v>2323.0776999999998</v>
      </c>
      <c r="E97071" s="1">
        <v>5540.4179999999997</v>
      </c>
    </row>
    <row r="97072" spans="1:5" x14ac:dyDescent="0.2">
      <c r="A97072" s="3">
        <v>45684</v>
      </c>
      <c r="B97072" s="1">
        <v>10</v>
      </c>
      <c r="C97072" s="1">
        <v>3187.2939099999999</v>
      </c>
      <c r="D97072" s="1">
        <v>2200.6220499999999</v>
      </c>
      <c r="E97072" s="1">
        <v>5387.9159600000003</v>
      </c>
    </row>
    <row r="97073" spans="1:5" x14ac:dyDescent="0.2">
      <c r="A97073" s="3">
        <v>45684</v>
      </c>
      <c r="B97073" s="1">
        <v>11</v>
      </c>
      <c r="C97073" s="1">
        <v>3121.0673400000001</v>
      </c>
      <c r="D97073" s="1">
        <v>2083.90166</v>
      </c>
      <c r="E97073" s="1">
        <v>5204.9690000000001</v>
      </c>
    </row>
    <row r="97074" spans="1:5" x14ac:dyDescent="0.2">
      <c r="A97074" s="3">
        <v>45684</v>
      </c>
      <c r="B97074" s="1">
        <v>12</v>
      </c>
      <c r="C97074" s="1">
        <v>3078.1663899999999</v>
      </c>
      <c r="D97074" s="1">
        <v>2020.9675999999999</v>
      </c>
      <c r="E97074" s="1">
        <v>5099.1339900000003</v>
      </c>
    </row>
    <row r="97075" spans="1:5" x14ac:dyDescent="0.2">
      <c r="A97075" s="3">
        <v>45684</v>
      </c>
      <c r="B97075" s="1">
        <v>13</v>
      </c>
      <c r="C97075" s="1">
        <v>3044.45964</v>
      </c>
      <c r="D97075" s="1">
        <v>1976.1603399999999</v>
      </c>
      <c r="E97075" s="1">
        <v>5020.6199800000004</v>
      </c>
    </row>
    <row r="97076" spans="1:5" x14ac:dyDescent="0.2">
      <c r="A97076" s="3">
        <v>45684</v>
      </c>
      <c r="B97076" s="1">
        <v>14</v>
      </c>
      <c r="C97076" s="1">
        <v>2981.1653700000002</v>
      </c>
      <c r="D97076" s="1">
        <v>1917.6116500000001</v>
      </c>
      <c r="E97076" s="1">
        <v>4898.7770200000004</v>
      </c>
    </row>
    <row r="97077" spans="1:5" x14ac:dyDescent="0.2">
      <c r="A97077" s="3">
        <v>45684</v>
      </c>
      <c r="B97077" s="1">
        <v>15</v>
      </c>
      <c r="C97077" s="1">
        <v>2948.0203200000001</v>
      </c>
      <c r="D97077" s="1">
        <v>1901.0906299999999</v>
      </c>
      <c r="E97077" s="1">
        <v>4849.1109500000002</v>
      </c>
    </row>
    <row r="97078" spans="1:5" x14ac:dyDescent="0.2">
      <c r="A97078" s="3">
        <v>45684</v>
      </c>
      <c r="B97078" s="1">
        <v>16</v>
      </c>
      <c r="C97078" s="1">
        <v>2921.24667</v>
      </c>
      <c r="D97078" s="1">
        <v>1944.1343199999999</v>
      </c>
      <c r="E97078" s="1">
        <v>4865.3809899999997</v>
      </c>
    </row>
    <row r="97079" spans="1:5" x14ac:dyDescent="0.2">
      <c r="A97079" s="3">
        <v>45684</v>
      </c>
      <c r="B97079" s="1">
        <v>17</v>
      </c>
      <c r="C97079" s="1">
        <v>2908.1804699999998</v>
      </c>
      <c r="D97079" s="1">
        <v>2071.3415399999999</v>
      </c>
      <c r="E97079" s="1">
        <v>4979.5220099999997</v>
      </c>
    </row>
    <row r="97080" spans="1:5" x14ac:dyDescent="0.2">
      <c r="A97080" s="3">
        <v>45684</v>
      </c>
      <c r="B97080" s="1">
        <v>18</v>
      </c>
      <c r="C97080" s="1">
        <v>3003.0089600000001</v>
      </c>
      <c r="D97080" s="1">
        <v>2315.2640700000002</v>
      </c>
      <c r="E97080" s="1">
        <v>5318.2730300000003</v>
      </c>
    </row>
    <row r="97081" spans="1:5" x14ac:dyDescent="0.2">
      <c r="A97081" s="3">
        <v>45684</v>
      </c>
      <c r="B97081" s="1">
        <v>19</v>
      </c>
      <c r="C97081" s="1">
        <v>3015.9687399999998</v>
      </c>
      <c r="D97081" s="1">
        <v>2454.1792799999998</v>
      </c>
      <c r="E97081" s="1">
        <v>5470.1480199999996</v>
      </c>
    </row>
    <row r="97082" spans="1:5" x14ac:dyDescent="0.2">
      <c r="A97082" s="3">
        <v>45684</v>
      </c>
      <c r="B97082" s="1">
        <v>20</v>
      </c>
      <c r="C97082" s="1">
        <v>2950.44139</v>
      </c>
      <c r="D97082" s="1">
        <v>2458.1755899999998</v>
      </c>
      <c r="E97082" s="1">
        <v>5408.6169799999998</v>
      </c>
    </row>
    <row r="97083" spans="1:5" x14ac:dyDescent="0.2">
      <c r="A97083" s="3">
        <v>45684</v>
      </c>
      <c r="B97083" s="1">
        <v>21</v>
      </c>
      <c r="C97083" s="1">
        <v>2891.4820800000002</v>
      </c>
      <c r="D97083" s="1">
        <v>2401.8309100000001</v>
      </c>
      <c r="E97083" s="1">
        <v>5293.3129900000004</v>
      </c>
    </row>
    <row r="97084" spans="1:5" x14ac:dyDescent="0.2">
      <c r="A97084" s="3">
        <v>45684</v>
      </c>
      <c r="B97084" s="1">
        <v>22</v>
      </c>
      <c r="C97084" s="1">
        <v>2854.9716199999998</v>
      </c>
      <c r="D97084" s="1">
        <v>2298.0533700000001</v>
      </c>
      <c r="E97084" s="1">
        <v>5153.0249899999999</v>
      </c>
    </row>
    <row r="97085" spans="1:5" x14ac:dyDescent="0.2">
      <c r="A97085" s="3">
        <v>45684</v>
      </c>
      <c r="B97085" s="1">
        <v>23</v>
      </c>
      <c r="C97085" s="1">
        <v>2737.9534199999998</v>
      </c>
      <c r="D97085" s="1">
        <v>2125.0356000000002</v>
      </c>
      <c r="E97085" s="1">
        <v>4862.98902</v>
      </c>
    </row>
    <row r="97086" spans="1:5" x14ac:dyDescent="0.2">
      <c r="A97086" s="3">
        <v>45684</v>
      </c>
      <c r="B97086" s="1">
        <v>24</v>
      </c>
      <c r="C97086" s="1">
        <v>2648.8725899999999</v>
      </c>
      <c r="D97086" s="1">
        <v>1961.51639</v>
      </c>
      <c r="E97086" s="1">
        <v>4610.3889799999997</v>
      </c>
    </row>
    <row r="97087" spans="1:5" x14ac:dyDescent="0.2">
      <c r="A97087" s="3">
        <v>45685</v>
      </c>
      <c r="B97087" s="1">
        <v>1</v>
      </c>
      <c r="C97087" s="1">
        <v>2541.25189</v>
      </c>
      <c r="D97087" s="1">
        <v>1855.38408</v>
      </c>
      <c r="E97087" s="1">
        <v>4396.6359700000003</v>
      </c>
    </row>
    <row r="97088" spans="1:5" x14ac:dyDescent="0.2">
      <c r="A97088" s="3">
        <v>45685</v>
      </c>
      <c r="B97088" s="1">
        <v>2</v>
      </c>
      <c r="C97088" s="1">
        <v>2512.2845400000001</v>
      </c>
      <c r="D97088" s="1">
        <v>1793.93148</v>
      </c>
      <c r="E97088" s="1">
        <v>4306.2160199999998</v>
      </c>
    </row>
    <row r="97089" spans="1:5" x14ac:dyDescent="0.2">
      <c r="A97089" s="3">
        <v>45685</v>
      </c>
      <c r="B97089" s="1">
        <v>3</v>
      </c>
      <c r="C97089" s="1">
        <v>2481.1376700000001</v>
      </c>
      <c r="D97089" s="1">
        <v>1745.38734</v>
      </c>
      <c r="E97089" s="1">
        <v>4226.5250100000003</v>
      </c>
    </row>
    <row r="97090" spans="1:5" x14ac:dyDescent="0.2">
      <c r="A97090" s="3">
        <v>45685</v>
      </c>
      <c r="B97090" s="1">
        <v>4</v>
      </c>
      <c r="C97090" s="1">
        <v>2485.9770600000002</v>
      </c>
      <c r="D97090" s="1">
        <v>1723.86391</v>
      </c>
      <c r="E97090" s="1">
        <v>4209.8409700000002</v>
      </c>
    </row>
    <row r="97091" spans="1:5" x14ac:dyDescent="0.2">
      <c r="A97091" s="3">
        <v>45685</v>
      </c>
      <c r="B97091" s="1">
        <v>5</v>
      </c>
      <c r="C97091" s="1">
        <v>2533.8991299999998</v>
      </c>
      <c r="D97091" s="1">
        <v>1750.99188</v>
      </c>
      <c r="E97091" s="1">
        <v>4284.8910100000003</v>
      </c>
    </row>
    <row r="97092" spans="1:5" x14ac:dyDescent="0.2">
      <c r="A97092" s="3">
        <v>45685</v>
      </c>
      <c r="B97092" s="1">
        <v>6</v>
      </c>
      <c r="C97092" s="1">
        <v>2700.1487699999998</v>
      </c>
      <c r="D97092" s="1">
        <v>1862.3462400000001</v>
      </c>
      <c r="E97092" s="1">
        <v>4562.4950099999996</v>
      </c>
    </row>
    <row r="97093" spans="1:5" x14ac:dyDescent="0.2">
      <c r="A97093" s="3">
        <v>45685</v>
      </c>
      <c r="B97093" s="1">
        <v>7</v>
      </c>
      <c r="C97093" s="1">
        <v>2911.9780300000002</v>
      </c>
      <c r="D97093" s="1">
        <v>2040.4309900000001</v>
      </c>
      <c r="E97093" s="1">
        <v>4952.4090200000001</v>
      </c>
    </row>
    <row r="97094" spans="1:5" x14ac:dyDescent="0.2">
      <c r="A97094" s="3">
        <v>45685</v>
      </c>
      <c r="B97094" s="1">
        <v>8</v>
      </c>
      <c r="C97094" s="1">
        <v>3030.4543600000002</v>
      </c>
      <c r="D97094" s="1">
        <v>2133.4046499999999</v>
      </c>
      <c r="E97094" s="1">
        <v>5163.8590100000001</v>
      </c>
    </row>
    <row r="97095" spans="1:5" x14ac:dyDescent="0.2">
      <c r="A97095" s="3">
        <v>45685</v>
      </c>
      <c r="B97095" s="1">
        <v>9</v>
      </c>
      <c r="C97095" s="1">
        <v>3078.3615</v>
      </c>
      <c r="D97095" s="1">
        <v>2092.7704699999999</v>
      </c>
      <c r="E97095" s="1">
        <v>5171.1319700000004</v>
      </c>
    </row>
    <row r="97096" spans="1:5" x14ac:dyDescent="0.2">
      <c r="A97096" s="3">
        <v>45685</v>
      </c>
      <c r="B97096" s="1">
        <v>10</v>
      </c>
      <c r="C97096" s="1">
        <v>3029.7143000000001</v>
      </c>
      <c r="D97096" s="1">
        <v>1985.2046399999999</v>
      </c>
      <c r="E97096" s="1">
        <v>5014.9189399999996</v>
      </c>
    </row>
    <row r="97097" spans="1:5" x14ac:dyDescent="0.2">
      <c r="A97097" s="3">
        <v>45685</v>
      </c>
      <c r="B97097" s="1">
        <v>11</v>
      </c>
      <c r="C97097" s="1">
        <v>3019.0073000000002</v>
      </c>
      <c r="D97097" s="1">
        <v>1947.18769</v>
      </c>
      <c r="E97097" s="1">
        <v>4966.19499</v>
      </c>
    </row>
    <row r="97098" spans="1:5" x14ac:dyDescent="0.2">
      <c r="A97098" s="3">
        <v>45685</v>
      </c>
      <c r="B97098" s="1">
        <v>12</v>
      </c>
      <c r="C97098" s="1">
        <v>3017.7111399999999</v>
      </c>
      <c r="D97098" s="1">
        <v>1957.4958300000001</v>
      </c>
      <c r="E97098" s="1">
        <v>4975.2069700000002</v>
      </c>
    </row>
    <row r="97099" spans="1:5" x14ac:dyDescent="0.2">
      <c r="A97099" s="3">
        <v>45685</v>
      </c>
      <c r="B97099" s="1">
        <v>13</v>
      </c>
      <c r="C97099" s="1">
        <v>3000.9688500000002</v>
      </c>
      <c r="D97099" s="1">
        <v>1952.63816</v>
      </c>
      <c r="E97099" s="1">
        <v>4953.6070099999997</v>
      </c>
    </row>
    <row r="97100" spans="1:5" x14ac:dyDescent="0.2">
      <c r="A97100" s="3">
        <v>45685</v>
      </c>
      <c r="B97100" s="1">
        <v>14</v>
      </c>
      <c r="C97100" s="1">
        <v>2966.59303</v>
      </c>
      <c r="D97100" s="1">
        <v>1902.48594</v>
      </c>
      <c r="E97100" s="1">
        <v>4869.0789699999996</v>
      </c>
    </row>
    <row r="97101" spans="1:5" x14ac:dyDescent="0.2">
      <c r="A97101" s="3">
        <v>45685</v>
      </c>
      <c r="B97101" s="1">
        <v>15</v>
      </c>
      <c r="C97101" s="1">
        <v>2940.6756799999998</v>
      </c>
      <c r="D97101" s="1">
        <v>1878.8063500000001</v>
      </c>
      <c r="E97101" s="1">
        <v>4819.4820300000001</v>
      </c>
    </row>
    <row r="97102" spans="1:5" x14ac:dyDescent="0.2">
      <c r="A97102" s="3">
        <v>45685</v>
      </c>
      <c r="B97102" s="1">
        <v>16</v>
      </c>
      <c r="C97102" s="1">
        <v>2924.2312400000001</v>
      </c>
      <c r="D97102" s="1">
        <v>1921.6757399999999</v>
      </c>
      <c r="E97102" s="1">
        <v>4845.9069799999997</v>
      </c>
    </row>
    <row r="97103" spans="1:5" x14ac:dyDescent="0.2">
      <c r="A97103" s="3">
        <v>45685</v>
      </c>
      <c r="B97103" s="1">
        <v>17</v>
      </c>
      <c r="C97103" s="1">
        <v>2928.8494500000002</v>
      </c>
      <c r="D97103" s="1">
        <v>2060.9775300000001</v>
      </c>
      <c r="E97103" s="1">
        <v>4989.8269799999998</v>
      </c>
    </row>
    <row r="97104" spans="1:5" x14ac:dyDescent="0.2">
      <c r="A97104" s="3">
        <v>45685</v>
      </c>
      <c r="B97104" s="1">
        <v>18</v>
      </c>
      <c r="C97104" s="1">
        <v>3000.6042000000002</v>
      </c>
      <c r="D97104" s="1">
        <v>2273.2337600000001</v>
      </c>
      <c r="E97104" s="1">
        <v>5273.8379599999998</v>
      </c>
    </row>
    <row r="97105" spans="1:5" x14ac:dyDescent="0.2">
      <c r="A97105" s="3">
        <v>45685</v>
      </c>
      <c r="B97105" s="1">
        <v>19</v>
      </c>
      <c r="C97105" s="1">
        <v>2998.7256499999999</v>
      </c>
      <c r="D97105" s="1">
        <v>2400.7763500000001</v>
      </c>
      <c r="E97105" s="1">
        <v>5399.5020000000004</v>
      </c>
    </row>
    <row r="97106" spans="1:5" x14ac:dyDescent="0.2">
      <c r="A97106" s="3">
        <v>45685</v>
      </c>
      <c r="B97106" s="1">
        <v>20</v>
      </c>
      <c r="C97106" s="1">
        <v>2943.45757</v>
      </c>
      <c r="D97106" s="1">
        <v>2423.2284399999999</v>
      </c>
      <c r="E97106" s="1">
        <v>5366.6860100000004</v>
      </c>
    </row>
    <row r="97107" spans="1:5" x14ac:dyDescent="0.2">
      <c r="A97107" s="3">
        <v>45685</v>
      </c>
      <c r="B97107" s="1">
        <v>21</v>
      </c>
      <c r="C97107" s="1">
        <v>2892.63157</v>
      </c>
      <c r="D97107" s="1">
        <v>2387.7443899999998</v>
      </c>
      <c r="E97107" s="1">
        <v>5280.3759600000003</v>
      </c>
    </row>
    <row r="97108" spans="1:5" x14ac:dyDescent="0.2">
      <c r="A97108" s="3">
        <v>45685</v>
      </c>
      <c r="B97108" s="1">
        <v>22</v>
      </c>
      <c r="C97108" s="1">
        <v>2772.50207</v>
      </c>
      <c r="D97108" s="1">
        <v>2261.1989400000002</v>
      </c>
      <c r="E97108" s="1">
        <v>5033.7010099999998</v>
      </c>
    </row>
    <row r="97109" spans="1:5" x14ac:dyDescent="0.2">
      <c r="A97109" s="3">
        <v>45685</v>
      </c>
      <c r="B97109" s="1">
        <v>23</v>
      </c>
      <c r="C97109" s="1">
        <v>2691.3686299999999</v>
      </c>
      <c r="D97109" s="1">
        <v>2118.6213499999999</v>
      </c>
      <c r="E97109" s="1">
        <v>4809.9899800000003</v>
      </c>
    </row>
    <row r="97110" spans="1:5" x14ac:dyDescent="0.2">
      <c r="A97110" s="3">
        <v>45685</v>
      </c>
      <c r="B97110" s="1">
        <v>24</v>
      </c>
      <c r="C97110" s="1">
        <v>2603.0071499999999</v>
      </c>
      <c r="D97110" s="1">
        <v>1946.4148600000001</v>
      </c>
      <c r="E97110" s="1">
        <v>4549.4220100000002</v>
      </c>
    </row>
    <row r="97111" spans="1:5" x14ac:dyDescent="0.2">
      <c r="A97111" s="3">
        <v>45686</v>
      </c>
      <c r="B97111" s="1">
        <v>1</v>
      </c>
      <c r="C97111" s="1">
        <v>2550.5284000000001</v>
      </c>
      <c r="D97111" s="1">
        <v>1820.3696199999999</v>
      </c>
      <c r="E97111" s="1">
        <v>4370.8980199999996</v>
      </c>
    </row>
    <row r="97112" spans="1:5" x14ac:dyDescent="0.2">
      <c r="A97112" s="3">
        <v>45686</v>
      </c>
      <c r="B97112" s="1">
        <v>2</v>
      </c>
      <c r="C97112" s="1">
        <v>2518.3203400000002</v>
      </c>
      <c r="D97112" s="1">
        <v>1738.9706799999999</v>
      </c>
      <c r="E97112" s="1">
        <v>4257.2910199999997</v>
      </c>
    </row>
    <row r="97113" spans="1:5" x14ac:dyDescent="0.2">
      <c r="A97113" s="3">
        <v>45686</v>
      </c>
      <c r="B97113" s="1">
        <v>3</v>
      </c>
      <c r="C97113" s="1">
        <v>2492.56567</v>
      </c>
      <c r="D97113" s="1">
        <v>1705.4254000000001</v>
      </c>
      <c r="E97113" s="1">
        <v>4197.99107</v>
      </c>
    </row>
    <row r="97114" spans="1:5" x14ac:dyDescent="0.2">
      <c r="A97114" s="3">
        <v>45686</v>
      </c>
      <c r="B97114" s="1">
        <v>4</v>
      </c>
      <c r="C97114" s="1">
        <v>2497.9948100000001</v>
      </c>
      <c r="D97114" s="1">
        <v>1695.4732200000001</v>
      </c>
      <c r="E97114" s="1">
        <v>4193.46803</v>
      </c>
    </row>
    <row r="97115" spans="1:5" x14ac:dyDescent="0.2">
      <c r="A97115" s="3">
        <v>45686</v>
      </c>
      <c r="B97115" s="1">
        <v>5</v>
      </c>
      <c r="C97115" s="1">
        <v>2498.7246399999999</v>
      </c>
      <c r="D97115" s="1">
        <v>1717.0343399999999</v>
      </c>
      <c r="E97115" s="1">
        <v>4215.7589799999996</v>
      </c>
    </row>
    <row r="97116" spans="1:5" x14ac:dyDescent="0.2">
      <c r="A97116" s="3">
        <v>45686</v>
      </c>
      <c r="B97116" s="1">
        <v>6</v>
      </c>
      <c r="C97116" s="1">
        <v>2682.7411900000002</v>
      </c>
      <c r="D97116" s="1">
        <v>1831.97083</v>
      </c>
      <c r="E97116" s="1">
        <v>4514.7120199999999</v>
      </c>
    </row>
    <row r="97117" spans="1:5" x14ac:dyDescent="0.2">
      <c r="A97117" s="3">
        <v>45686</v>
      </c>
      <c r="B97117" s="1">
        <v>7</v>
      </c>
      <c r="C97117" s="1">
        <v>2870.4910599999998</v>
      </c>
      <c r="D97117" s="1">
        <v>1995.8189600000001</v>
      </c>
      <c r="E97117" s="1">
        <v>4866.3100199999999</v>
      </c>
    </row>
    <row r="97118" spans="1:5" x14ac:dyDescent="0.2">
      <c r="A97118" s="3">
        <v>45686</v>
      </c>
      <c r="B97118" s="1">
        <v>8</v>
      </c>
      <c r="C97118" s="1">
        <v>3050.10014</v>
      </c>
      <c r="D97118" s="1">
        <v>2091.9198000000001</v>
      </c>
      <c r="E97118" s="1">
        <v>5142.0199400000001</v>
      </c>
    </row>
    <row r="97119" spans="1:5" x14ac:dyDescent="0.2">
      <c r="A97119" s="3">
        <v>45686</v>
      </c>
      <c r="B97119" s="1">
        <v>9</v>
      </c>
      <c r="C97119" s="1">
        <v>3046.2985199999998</v>
      </c>
      <c r="D97119" s="1">
        <v>2019.6015</v>
      </c>
      <c r="E97119" s="1">
        <v>5065.90002</v>
      </c>
    </row>
    <row r="97120" spans="1:5" x14ac:dyDescent="0.2">
      <c r="A97120" s="3">
        <v>45686</v>
      </c>
      <c r="B97120" s="1">
        <v>10</v>
      </c>
      <c r="C97120" s="1">
        <v>2965.5348399999998</v>
      </c>
      <c r="D97120" s="1">
        <v>1897.1732</v>
      </c>
      <c r="E97120" s="1">
        <v>4862.7080400000004</v>
      </c>
    </row>
    <row r="97121" spans="1:5" x14ac:dyDescent="0.2">
      <c r="A97121" s="3">
        <v>45686</v>
      </c>
      <c r="B97121" s="1">
        <v>11</v>
      </c>
      <c r="C97121" s="1">
        <v>2908.8353400000001</v>
      </c>
      <c r="D97121" s="1">
        <v>1795.1406500000001</v>
      </c>
      <c r="E97121" s="1">
        <v>4703.9759899999999</v>
      </c>
    </row>
    <row r="97122" spans="1:5" x14ac:dyDescent="0.2">
      <c r="A97122" s="3">
        <v>45686</v>
      </c>
      <c r="B97122" s="1">
        <v>12</v>
      </c>
      <c r="C97122" s="1">
        <v>2885.8157799999999</v>
      </c>
      <c r="D97122" s="1">
        <v>1754.88823</v>
      </c>
      <c r="E97122" s="1">
        <v>4640.7040100000004</v>
      </c>
    </row>
    <row r="97123" spans="1:5" x14ac:dyDescent="0.2">
      <c r="A97123" s="3">
        <v>45686</v>
      </c>
      <c r="B97123" s="1">
        <v>13</v>
      </c>
      <c r="C97123" s="1">
        <v>2882.8100800000002</v>
      </c>
      <c r="D97123" s="1">
        <v>1772.74396</v>
      </c>
      <c r="E97123" s="1">
        <v>4655.55404</v>
      </c>
    </row>
    <row r="97124" spans="1:5" x14ac:dyDescent="0.2">
      <c r="A97124" s="3">
        <v>45686</v>
      </c>
      <c r="B97124" s="1">
        <v>14</v>
      </c>
      <c r="C97124" s="1">
        <v>2861.1602400000002</v>
      </c>
      <c r="D97124" s="1">
        <v>1750.77073</v>
      </c>
      <c r="E97124" s="1">
        <v>4611.9309700000003</v>
      </c>
    </row>
    <row r="97125" spans="1:5" x14ac:dyDescent="0.2">
      <c r="A97125" s="3">
        <v>45686</v>
      </c>
      <c r="B97125" s="1">
        <v>15</v>
      </c>
      <c r="C97125" s="1">
        <v>2825.9403200000002</v>
      </c>
      <c r="D97125" s="1">
        <v>1737.01568</v>
      </c>
      <c r="E97125" s="1">
        <v>4562.9560000000001</v>
      </c>
    </row>
    <row r="97126" spans="1:5" x14ac:dyDescent="0.2">
      <c r="A97126" s="3">
        <v>45686</v>
      </c>
      <c r="B97126" s="1">
        <v>16</v>
      </c>
      <c r="C97126" s="1">
        <v>2813.0837700000002</v>
      </c>
      <c r="D97126" s="1">
        <v>1793.3612700000001</v>
      </c>
      <c r="E97126" s="1">
        <v>4606.4450399999996</v>
      </c>
    </row>
    <row r="97127" spans="1:5" x14ac:dyDescent="0.2">
      <c r="A97127" s="3">
        <v>45686</v>
      </c>
      <c r="B97127" s="1">
        <v>17</v>
      </c>
      <c r="C97127" s="1">
        <v>2820.4658399999998</v>
      </c>
      <c r="D97127" s="1">
        <v>1929.4811500000001</v>
      </c>
      <c r="E97127" s="1">
        <v>4749.9469900000004</v>
      </c>
    </row>
    <row r="97128" spans="1:5" x14ac:dyDescent="0.2">
      <c r="A97128" s="3">
        <v>45686</v>
      </c>
      <c r="B97128" s="1">
        <v>18</v>
      </c>
      <c r="C97128" s="1">
        <v>2887.4769700000002</v>
      </c>
      <c r="D97128" s="1">
        <v>2134.7620400000001</v>
      </c>
      <c r="E97128" s="1">
        <v>5022.2390100000002</v>
      </c>
    </row>
    <row r="97129" spans="1:5" x14ac:dyDescent="0.2">
      <c r="A97129" s="3">
        <v>45686</v>
      </c>
      <c r="B97129" s="1">
        <v>19</v>
      </c>
      <c r="C97129" s="1">
        <v>2867.6334400000001</v>
      </c>
      <c r="D97129" s="1">
        <v>2249.7975900000001</v>
      </c>
      <c r="E97129" s="1">
        <v>5117.4310299999997</v>
      </c>
    </row>
    <row r="97130" spans="1:5" x14ac:dyDescent="0.2">
      <c r="A97130" s="3">
        <v>45686</v>
      </c>
      <c r="B97130" s="1">
        <v>20</v>
      </c>
      <c r="C97130" s="1">
        <v>2843.9520200000002</v>
      </c>
      <c r="D97130" s="1">
        <v>2290.944</v>
      </c>
      <c r="E97130" s="1">
        <v>5134.8960200000001</v>
      </c>
    </row>
    <row r="97131" spans="1:5" x14ac:dyDescent="0.2">
      <c r="A97131" s="3">
        <v>45686</v>
      </c>
      <c r="B97131" s="1">
        <v>21</v>
      </c>
      <c r="C97131" s="1">
        <v>2778.0064699999998</v>
      </c>
      <c r="D97131" s="1">
        <v>2252.29054</v>
      </c>
      <c r="E97131" s="1">
        <v>5030.2970100000002</v>
      </c>
    </row>
    <row r="97132" spans="1:5" x14ac:dyDescent="0.2">
      <c r="A97132" s="3">
        <v>45686</v>
      </c>
      <c r="B97132" s="1">
        <v>22</v>
      </c>
      <c r="C97132" s="1">
        <v>2680.16318</v>
      </c>
      <c r="D97132" s="1">
        <v>2151.7177799999999</v>
      </c>
      <c r="E97132" s="1">
        <v>4831.8809600000004</v>
      </c>
    </row>
    <row r="97133" spans="1:5" x14ac:dyDescent="0.2">
      <c r="A97133" s="3">
        <v>45686</v>
      </c>
      <c r="B97133" s="1">
        <v>23</v>
      </c>
      <c r="C97133" s="1">
        <v>2591.88114</v>
      </c>
      <c r="D97133" s="1">
        <v>2004.5718999999999</v>
      </c>
      <c r="E97133" s="1">
        <v>4596.4530400000003</v>
      </c>
    </row>
    <row r="97134" spans="1:5" x14ac:dyDescent="0.2">
      <c r="A97134" s="3">
        <v>45686</v>
      </c>
      <c r="B97134" s="1">
        <v>24</v>
      </c>
      <c r="C97134" s="1">
        <v>2501.4860600000002</v>
      </c>
      <c r="D97134" s="1">
        <v>1845.5329300000001</v>
      </c>
      <c r="E97134" s="1">
        <v>4347.0189899999996</v>
      </c>
    </row>
    <row r="97135" spans="1:5" x14ac:dyDescent="0.2">
      <c r="A97135" s="3">
        <v>45687</v>
      </c>
      <c r="B97135" s="1">
        <v>1</v>
      </c>
      <c r="C97135" s="1">
        <v>2468.7835</v>
      </c>
      <c r="D97135" s="1">
        <v>1762.2394999999999</v>
      </c>
      <c r="E97135" s="1">
        <v>4231.0230000000001</v>
      </c>
    </row>
    <row r="97136" spans="1:5" x14ac:dyDescent="0.2">
      <c r="A97136" s="3">
        <v>45687</v>
      </c>
      <c r="B97136" s="1">
        <v>2</v>
      </c>
      <c r="C97136" s="1">
        <v>2439.6853599999999</v>
      </c>
      <c r="D97136" s="1">
        <v>1710.45263</v>
      </c>
      <c r="E97136" s="1">
        <v>4150.1379900000002</v>
      </c>
    </row>
    <row r="97137" spans="1:5" x14ac:dyDescent="0.2">
      <c r="A97137" s="3">
        <v>45687</v>
      </c>
      <c r="B97137" s="1">
        <v>3</v>
      </c>
      <c r="C97137" s="1">
        <v>2431.1167399999999</v>
      </c>
      <c r="D97137" s="1">
        <v>1690.4832699999999</v>
      </c>
      <c r="E97137" s="1">
        <v>4121.6000100000001</v>
      </c>
    </row>
    <row r="97138" spans="1:5" x14ac:dyDescent="0.2">
      <c r="A97138" s="3">
        <v>45687</v>
      </c>
      <c r="B97138" s="1">
        <v>4</v>
      </c>
      <c r="C97138" s="1">
        <v>2446.62581</v>
      </c>
      <c r="D97138" s="1">
        <v>1698.16518</v>
      </c>
      <c r="E97138" s="1">
        <v>4144.7909900000004</v>
      </c>
    </row>
    <row r="97139" spans="1:5" x14ac:dyDescent="0.2">
      <c r="A97139" s="3">
        <v>45687</v>
      </c>
      <c r="B97139" s="1">
        <v>5</v>
      </c>
      <c r="C97139" s="1">
        <v>2529.01206</v>
      </c>
      <c r="D97139" s="1">
        <v>1748.82194</v>
      </c>
      <c r="E97139" s="1">
        <v>4277.8339999999998</v>
      </c>
    </row>
    <row r="97140" spans="1:5" x14ac:dyDescent="0.2">
      <c r="A97140" s="3">
        <v>45687</v>
      </c>
      <c r="B97140" s="1">
        <v>6</v>
      </c>
      <c r="C97140" s="1">
        <v>2701.4798500000002</v>
      </c>
      <c r="D97140" s="1">
        <v>1873.7791500000001</v>
      </c>
      <c r="E97140" s="1">
        <v>4575.259</v>
      </c>
    </row>
    <row r="97141" spans="1:5" x14ac:dyDescent="0.2">
      <c r="A97141" s="3">
        <v>45687</v>
      </c>
      <c r="B97141" s="1">
        <v>7</v>
      </c>
      <c r="C97141" s="1">
        <v>2939.14806</v>
      </c>
      <c r="D97141" s="1">
        <v>2081.6919699999999</v>
      </c>
      <c r="E97141" s="1">
        <v>5020.8400300000003</v>
      </c>
    </row>
    <row r="97142" spans="1:5" x14ac:dyDescent="0.2">
      <c r="A97142" s="3">
        <v>45687</v>
      </c>
      <c r="B97142" s="1">
        <v>8</v>
      </c>
      <c r="C97142" s="1">
        <v>3099.4729000000002</v>
      </c>
      <c r="D97142" s="1">
        <v>2215.4211</v>
      </c>
      <c r="E97142" s="1">
        <v>5314.8940000000002</v>
      </c>
    </row>
    <row r="97143" spans="1:5" x14ac:dyDescent="0.2">
      <c r="A97143" s="3">
        <v>45687</v>
      </c>
      <c r="B97143" s="1">
        <v>9</v>
      </c>
      <c r="C97143" s="1">
        <v>3134.4461299999998</v>
      </c>
      <c r="D97143" s="1">
        <v>2147.3539099999998</v>
      </c>
      <c r="E97143" s="1">
        <v>5281.8000400000001</v>
      </c>
    </row>
    <row r="97144" spans="1:5" x14ac:dyDescent="0.2">
      <c r="A97144" s="3">
        <v>45687</v>
      </c>
      <c r="B97144" s="1">
        <v>10</v>
      </c>
      <c r="C97144" s="1">
        <v>3101.2965600000002</v>
      </c>
      <c r="D97144" s="1">
        <v>2035.80942</v>
      </c>
      <c r="E97144" s="1">
        <v>5137.1059800000003</v>
      </c>
    </row>
    <row r="97145" spans="1:5" x14ac:dyDescent="0.2">
      <c r="A97145" s="3">
        <v>45687</v>
      </c>
      <c r="B97145" s="1">
        <v>11</v>
      </c>
      <c r="C97145" s="1">
        <v>3064.3379799999998</v>
      </c>
      <c r="D97145" s="1">
        <v>1952.876</v>
      </c>
      <c r="E97145" s="1">
        <v>5017.2139800000004</v>
      </c>
    </row>
    <row r="97146" spans="1:5" x14ac:dyDescent="0.2">
      <c r="A97146" s="3">
        <v>45687</v>
      </c>
      <c r="B97146" s="1">
        <v>12</v>
      </c>
      <c r="C97146" s="1">
        <v>3029.2301200000002</v>
      </c>
      <c r="D97146" s="1">
        <v>1905.62781</v>
      </c>
      <c r="E97146" s="1">
        <v>4934.8579300000001</v>
      </c>
    </row>
    <row r="97147" spans="1:5" x14ac:dyDescent="0.2">
      <c r="A97147" s="3">
        <v>45687</v>
      </c>
      <c r="B97147" s="1">
        <v>13</v>
      </c>
      <c r="C97147" s="1">
        <v>2992.9727400000002</v>
      </c>
      <c r="D97147" s="1">
        <v>1876.4762800000001</v>
      </c>
      <c r="E97147" s="1">
        <v>4869.44902</v>
      </c>
    </row>
    <row r="97148" spans="1:5" x14ac:dyDescent="0.2">
      <c r="A97148" s="3">
        <v>45687</v>
      </c>
      <c r="B97148" s="1">
        <v>14</v>
      </c>
      <c r="C97148" s="1">
        <v>2955.4871400000002</v>
      </c>
      <c r="D97148" s="1">
        <v>1840.8368700000001</v>
      </c>
      <c r="E97148" s="1">
        <v>4796.3240100000003</v>
      </c>
    </row>
    <row r="97149" spans="1:5" x14ac:dyDescent="0.2">
      <c r="A97149" s="3">
        <v>45687</v>
      </c>
      <c r="B97149" s="1">
        <v>15</v>
      </c>
      <c r="C97149" s="1">
        <v>2911.0663800000002</v>
      </c>
      <c r="D97149" s="1">
        <v>1813.9835800000001</v>
      </c>
      <c r="E97149" s="1">
        <v>4725.0499600000003</v>
      </c>
    </row>
    <row r="97150" spans="1:5" x14ac:dyDescent="0.2">
      <c r="A97150" s="3">
        <v>45687</v>
      </c>
      <c r="B97150" s="1">
        <v>16</v>
      </c>
      <c r="C97150" s="1">
        <v>2888.1278200000002</v>
      </c>
      <c r="D97150" s="1">
        <v>1864.6111900000001</v>
      </c>
      <c r="E97150" s="1">
        <v>4752.7390100000002</v>
      </c>
    </row>
    <row r="97151" spans="1:5" x14ac:dyDescent="0.2">
      <c r="A97151" s="3">
        <v>45687</v>
      </c>
      <c r="B97151" s="1">
        <v>17</v>
      </c>
      <c r="C97151" s="1">
        <v>2884.9130700000001</v>
      </c>
      <c r="D97151" s="1">
        <v>2004.08593</v>
      </c>
      <c r="E97151" s="1">
        <v>4888.9989999999998</v>
      </c>
    </row>
    <row r="97152" spans="1:5" x14ac:dyDescent="0.2">
      <c r="A97152" s="3">
        <v>45687</v>
      </c>
      <c r="B97152" s="1">
        <v>18</v>
      </c>
      <c r="C97152" s="1">
        <v>2972.7802999999999</v>
      </c>
      <c r="D97152" s="1">
        <v>2213.9576699999998</v>
      </c>
      <c r="E97152" s="1">
        <v>5186.7379700000001</v>
      </c>
    </row>
    <row r="97153" spans="1:5" x14ac:dyDescent="0.2">
      <c r="A97153" s="3">
        <v>45687</v>
      </c>
      <c r="B97153" s="1">
        <v>19</v>
      </c>
      <c r="C97153" s="1">
        <v>2944.5832399999999</v>
      </c>
      <c r="D97153" s="1">
        <v>2316.0987599999999</v>
      </c>
      <c r="E97153" s="1">
        <v>5260.6819999999998</v>
      </c>
    </row>
    <row r="97154" spans="1:5" x14ac:dyDescent="0.2">
      <c r="A97154" s="3">
        <v>45687</v>
      </c>
      <c r="B97154" s="1">
        <v>20</v>
      </c>
      <c r="C97154" s="1">
        <v>2892.1233000000002</v>
      </c>
      <c r="D97154" s="1">
        <v>2323.3827099999999</v>
      </c>
      <c r="E97154" s="1">
        <v>5215.5060100000001</v>
      </c>
    </row>
    <row r="97155" spans="1:5" x14ac:dyDescent="0.2">
      <c r="A97155" s="3">
        <v>45687</v>
      </c>
      <c r="B97155" s="1">
        <v>21</v>
      </c>
      <c r="C97155" s="1">
        <v>2836.8934300000001</v>
      </c>
      <c r="D97155" s="1">
        <v>2286.8905500000001</v>
      </c>
      <c r="E97155" s="1">
        <v>5123.7839800000002</v>
      </c>
    </row>
    <row r="97156" spans="1:5" x14ac:dyDescent="0.2">
      <c r="A97156" s="3">
        <v>45687</v>
      </c>
      <c r="B97156" s="1">
        <v>22</v>
      </c>
      <c r="C97156" s="1">
        <v>2730.8555700000002</v>
      </c>
      <c r="D97156" s="1">
        <v>2178.56844</v>
      </c>
      <c r="E97156" s="1">
        <v>4909.4240099999997</v>
      </c>
    </row>
    <row r="97157" spans="1:5" x14ac:dyDescent="0.2">
      <c r="A97157" s="3">
        <v>45687</v>
      </c>
      <c r="B97157" s="1">
        <v>23</v>
      </c>
      <c r="C97157" s="1">
        <v>2618.5046900000002</v>
      </c>
      <c r="D97157" s="1">
        <v>2015.3763300000001</v>
      </c>
      <c r="E97157" s="1">
        <v>4633.8810199999998</v>
      </c>
    </row>
    <row r="97158" spans="1:5" x14ac:dyDescent="0.2">
      <c r="A97158" s="3">
        <v>45687</v>
      </c>
      <c r="B97158" s="1">
        <v>24</v>
      </c>
      <c r="C97158" s="1">
        <v>2503.3120100000001</v>
      </c>
      <c r="D97158" s="1">
        <v>1837.0479800000001</v>
      </c>
      <c r="E97158" s="1">
        <v>4340.3599899999999</v>
      </c>
    </row>
    <row r="97159" spans="1:5" x14ac:dyDescent="0.2">
      <c r="A97159" s="3">
        <v>45688</v>
      </c>
      <c r="B97159" s="1">
        <v>1</v>
      </c>
      <c r="C97159" s="1">
        <v>2445.1202699999999</v>
      </c>
      <c r="D97159" s="1">
        <v>1730.07772</v>
      </c>
      <c r="E97159" s="1">
        <v>4175.1979899999997</v>
      </c>
    </row>
    <row r="97160" spans="1:5" x14ac:dyDescent="0.2">
      <c r="A97160" s="3">
        <v>45688</v>
      </c>
      <c r="B97160" s="1">
        <v>2</v>
      </c>
      <c r="C97160" s="1">
        <v>2385.1015200000002</v>
      </c>
      <c r="D97160" s="1">
        <v>1637.1104800000001</v>
      </c>
      <c r="E97160" s="1">
        <v>4022.212</v>
      </c>
    </row>
    <row r="97161" spans="1:5" x14ac:dyDescent="0.2">
      <c r="A97161" s="3">
        <v>45688</v>
      </c>
      <c r="B97161" s="1">
        <v>3</v>
      </c>
      <c r="C97161" s="1">
        <v>2353.0392099999999</v>
      </c>
      <c r="D97161" s="1">
        <v>1589.9197999999999</v>
      </c>
      <c r="E97161" s="1">
        <v>3942.95901</v>
      </c>
    </row>
    <row r="97162" spans="1:5" x14ac:dyDescent="0.2">
      <c r="A97162" s="3">
        <v>45688</v>
      </c>
      <c r="B97162" s="1">
        <v>4</v>
      </c>
      <c r="C97162" s="1">
        <v>2339.56205</v>
      </c>
      <c r="D97162" s="1">
        <v>1557.6039900000001</v>
      </c>
      <c r="E97162" s="1">
        <v>3897.1660400000001</v>
      </c>
    </row>
    <row r="97163" spans="1:5" x14ac:dyDescent="0.2">
      <c r="A97163" s="3">
        <v>45688</v>
      </c>
      <c r="B97163" s="1">
        <v>5</v>
      </c>
      <c r="C97163" s="1">
        <v>2404.6579200000001</v>
      </c>
      <c r="D97163" s="1">
        <v>1582.6491699999999</v>
      </c>
      <c r="E97163" s="1">
        <v>3987.3070899999998</v>
      </c>
    </row>
    <row r="97164" spans="1:5" x14ac:dyDescent="0.2">
      <c r="A97164" s="3">
        <v>45688</v>
      </c>
      <c r="B97164" s="1">
        <v>6</v>
      </c>
      <c r="C97164" s="1">
        <v>2546.3758600000001</v>
      </c>
      <c r="D97164" s="1">
        <v>1673.50316</v>
      </c>
      <c r="E97164" s="1">
        <v>4219.8790200000003</v>
      </c>
    </row>
    <row r="97165" spans="1:5" x14ac:dyDescent="0.2">
      <c r="A97165" s="3">
        <v>45688</v>
      </c>
      <c r="B97165" s="1">
        <v>7</v>
      </c>
      <c r="C97165" s="1">
        <v>2742.9518899999998</v>
      </c>
      <c r="D97165" s="1">
        <v>1829.39113</v>
      </c>
      <c r="E97165" s="1">
        <v>4572.3430200000003</v>
      </c>
    </row>
    <row r="97166" spans="1:5" x14ac:dyDescent="0.2">
      <c r="A97166" s="3">
        <v>45688</v>
      </c>
      <c r="B97166" s="1">
        <v>8</v>
      </c>
      <c r="C97166" s="1">
        <v>2882.4920400000001</v>
      </c>
      <c r="D97166" s="1">
        <v>1952.1370300000001</v>
      </c>
      <c r="E97166" s="1">
        <v>4834.62907</v>
      </c>
    </row>
    <row r="97167" spans="1:5" x14ac:dyDescent="0.2">
      <c r="A97167" s="3">
        <v>45688</v>
      </c>
      <c r="B97167" s="1">
        <v>9</v>
      </c>
      <c r="C97167" s="1">
        <v>2937.9121599999999</v>
      </c>
      <c r="D97167" s="1">
        <v>1964.6959099999999</v>
      </c>
      <c r="E97167" s="1">
        <v>4902.6080700000002</v>
      </c>
    </row>
    <row r="97168" spans="1:5" x14ac:dyDescent="0.2">
      <c r="A97168" s="3">
        <v>45688</v>
      </c>
      <c r="B97168" s="1">
        <v>10</v>
      </c>
      <c r="C97168" s="1">
        <v>2952.4153200000001</v>
      </c>
      <c r="D97168" s="1">
        <v>1959.8727100000001</v>
      </c>
      <c r="E97168" s="1">
        <v>4912.2880299999997</v>
      </c>
    </row>
    <row r="97169" spans="1:5" x14ac:dyDescent="0.2">
      <c r="A97169" s="3">
        <v>45688</v>
      </c>
      <c r="B97169" s="1">
        <v>11</v>
      </c>
      <c r="C97169" s="1">
        <v>2974.53496</v>
      </c>
      <c r="D97169" s="1">
        <v>1955.4010699999999</v>
      </c>
      <c r="E97169" s="1">
        <v>4929.9360299999998</v>
      </c>
    </row>
    <row r="97170" spans="1:5" x14ac:dyDescent="0.2">
      <c r="A97170" s="3">
        <v>45688</v>
      </c>
      <c r="B97170" s="1">
        <v>12</v>
      </c>
      <c r="C97170" s="1">
        <v>2959.60203</v>
      </c>
      <c r="D97170" s="1">
        <v>1941.10195</v>
      </c>
      <c r="E97170" s="1">
        <v>4900.7039800000002</v>
      </c>
    </row>
    <row r="97171" spans="1:5" x14ac:dyDescent="0.2">
      <c r="A97171" s="3">
        <v>45688</v>
      </c>
      <c r="B97171" s="1">
        <v>13</v>
      </c>
      <c r="C97171" s="1">
        <v>2954.24377</v>
      </c>
      <c r="D97171" s="1">
        <v>1944.9202600000001</v>
      </c>
      <c r="E97171" s="1">
        <v>4899.1640299999999</v>
      </c>
    </row>
    <row r="97172" spans="1:5" x14ac:dyDescent="0.2">
      <c r="A97172" s="3">
        <v>45688</v>
      </c>
      <c r="B97172" s="1">
        <v>14</v>
      </c>
      <c r="C97172" s="1">
        <v>2943.7607499999999</v>
      </c>
      <c r="D97172" s="1">
        <v>1936.06322</v>
      </c>
      <c r="E97172" s="1">
        <v>4879.8239700000004</v>
      </c>
    </row>
    <row r="97173" spans="1:5" x14ac:dyDescent="0.2">
      <c r="A97173" s="3">
        <v>45688</v>
      </c>
      <c r="B97173" s="1">
        <v>15</v>
      </c>
      <c r="C97173" s="1">
        <v>2931.5735199999999</v>
      </c>
      <c r="D97173" s="1">
        <v>1939.51855</v>
      </c>
      <c r="E97173" s="1">
        <v>4871.0920699999997</v>
      </c>
    </row>
    <row r="97174" spans="1:5" x14ac:dyDescent="0.2">
      <c r="A97174" s="3">
        <v>45688</v>
      </c>
      <c r="B97174" s="1">
        <v>16</v>
      </c>
      <c r="C97174" s="1">
        <v>2894.2117199999998</v>
      </c>
      <c r="D97174" s="1">
        <v>1962.9952800000001</v>
      </c>
      <c r="E97174" s="1">
        <v>4857.2070000000003</v>
      </c>
    </row>
    <row r="97175" spans="1:5" x14ac:dyDescent="0.2">
      <c r="A97175" s="3">
        <v>45688</v>
      </c>
      <c r="B97175" s="1">
        <v>17</v>
      </c>
      <c r="C97175" s="1">
        <v>2871.6189100000001</v>
      </c>
      <c r="D97175" s="1">
        <v>2029.67408</v>
      </c>
      <c r="E97175" s="1">
        <v>4901.2929899999999</v>
      </c>
    </row>
    <row r="97176" spans="1:5" x14ac:dyDescent="0.2">
      <c r="A97176" s="3">
        <v>45688</v>
      </c>
      <c r="B97176" s="1">
        <v>18</v>
      </c>
      <c r="C97176" s="1">
        <v>2895.8566599999999</v>
      </c>
      <c r="D97176" s="1">
        <v>2105.6223300000001</v>
      </c>
      <c r="E97176" s="1">
        <v>5001.4789899999996</v>
      </c>
    </row>
    <row r="97177" spans="1:5" x14ac:dyDescent="0.2">
      <c r="A97177" s="3">
        <v>45688</v>
      </c>
      <c r="B97177" s="1">
        <v>19</v>
      </c>
      <c r="C97177" s="1">
        <v>2815.5018100000002</v>
      </c>
      <c r="D97177" s="1">
        <v>2096.8631599999999</v>
      </c>
      <c r="E97177" s="1">
        <v>4912.3649699999996</v>
      </c>
    </row>
    <row r="97178" spans="1:5" x14ac:dyDescent="0.2">
      <c r="A97178" s="3">
        <v>45688</v>
      </c>
      <c r="B97178" s="1">
        <v>20</v>
      </c>
      <c r="C97178" s="1">
        <v>2725.4589700000001</v>
      </c>
      <c r="D97178" s="1">
        <v>2033.0090700000001</v>
      </c>
      <c r="E97178" s="1">
        <v>4758.4680399999997</v>
      </c>
    </row>
    <row r="97179" spans="1:5" x14ac:dyDescent="0.2">
      <c r="A97179" s="3">
        <v>45688</v>
      </c>
      <c r="B97179" s="1">
        <v>21</v>
      </c>
      <c r="C97179" s="1">
        <v>2645.67256</v>
      </c>
      <c r="D97179" s="1">
        <v>1965.56242</v>
      </c>
      <c r="E97179" s="1">
        <v>4611.2349800000002</v>
      </c>
    </row>
    <row r="97180" spans="1:5" x14ac:dyDescent="0.2">
      <c r="A97180" s="3">
        <v>45688</v>
      </c>
      <c r="B97180" s="1">
        <v>22</v>
      </c>
      <c r="C97180" s="1">
        <v>2548.4563600000001</v>
      </c>
      <c r="D97180" s="1">
        <v>1873.22766</v>
      </c>
      <c r="E97180" s="1">
        <v>4421.6840199999997</v>
      </c>
    </row>
    <row r="97181" spans="1:5" x14ac:dyDescent="0.2">
      <c r="A97181" s="3">
        <v>45688</v>
      </c>
      <c r="B97181" s="1">
        <v>23</v>
      </c>
      <c r="C97181" s="1">
        <v>2454.5626099999999</v>
      </c>
      <c r="D97181" s="1">
        <v>1744.7934</v>
      </c>
      <c r="E97181" s="1">
        <v>4199.3560100000004</v>
      </c>
    </row>
    <row r="97182" spans="1:5" x14ac:dyDescent="0.2">
      <c r="A97182" s="3">
        <v>45688</v>
      </c>
      <c r="B97182" s="1">
        <v>24</v>
      </c>
      <c r="C97182" s="1">
        <v>2350.6493300000002</v>
      </c>
      <c r="D97182" s="1">
        <v>1603.3476499999999</v>
      </c>
      <c r="E97182" s="1">
        <v>3953.9969799999999</v>
      </c>
    </row>
    <row r="97183" spans="1:5" x14ac:dyDescent="0.2">
      <c r="A97183" s="3">
        <v>45689</v>
      </c>
      <c r="B97183" s="1">
        <v>1</v>
      </c>
      <c r="C97183" s="1">
        <v>2283.0365200000001</v>
      </c>
      <c r="D97183" s="1">
        <v>1498.22747</v>
      </c>
      <c r="E97183" s="1">
        <v>3781.2639899999999</v>
      </c>
    </row>
    <row r="97184" spans="1:5" x14ac:dyDescent="0.2">
      <c r="A97184" s="3">
        <v>45689</v>
      </c>
      <c r="B97184" s="1">
        <v>2</v>
      </c>
      <c r="C97184" s="1">
        <v>2216.3909899999999</v>
      </c>
      <c r="D97184" s="1">
        <v>1407.99206</v>
      </c>
      <c r="E97184" s="1">
        <v>3624.3830499999999</v>
      </c>
    </row>
    <row r="97185" spans="1:5" x14ac:dyDescent="0.2">
      <c r="A97185" s="3">
        <v>45689</v>
      </c>
      <c r="B97185" s="1">
        <v>3</v>
      </c>
      <c r="C97185" s="1">
        <v>2182.1523200000001</v>
      </c>
      <c r="D97185" s="1">
        <v>1353.0597600000001</v>
      </c>
      <c r="E97185" s="1">
        <v>3535.2120799999998</v>
      </c>
    </row>
    <row r="97186" spans="1:5" x14ac:dyDescent="0.2">
      <c r="A97186" s="3">
        <v>45689</v>
      </c>
      <c r="B97186" s="1">
        <v>4</v>
      </c>
      <c r="C97186" s="1">
        <v>2172.4695499999998</v>
      </c>
      <c r="D97186" s="1">
        <v>1328.5794900000001</v>
      </c>
      <c r="E97186" s="1">
        <v>3501.0490399999999</v>
      </c>
    </row>
    <row r="97187" spans="1:5" x14ac:dyDescent="0.2">
      <c r="A97187" s="3">
        <v>45689</v>
      </c>
      <c r="B97187" s="1">
        <v>5</v>
      </c>
      <c r="C97187" s="1">
        <v>2208.4646400000001</v>
      </c>
      <c r="D97187" s="1">
        <v>1353.6103800000001</v>
      </c>
      <c r="E97187" s="1">
        <v>3562.0750200000002</v>
      </c>
    </row>
    <row r="97188" spans="1:5" x14ac:dyDescent="0.2">
      <c r="A97188" s="3">
        <v>45689</v>
      </c>
      <c r="B97188" s="1">
        <v>6</v>
      </c>
      <c r="C97188" s="1">
        <v>2276.2567199999999</v>
      </c>
      <c r="D97188" s="1">
        <v>1414.41436</v>
      </c>
      <c r="E97188" s="1">
        <v>3690.6710800000001</v>
      </c>
    </row>
    <row r="97189" spans="1:5" x14ac:dyDescent="0.2">
      <c r="A97189" s="3">
        <v>45689</v>
      </c>
      <c r="B97189" s="1">
        <v>7</v>
      </c>
      <c r="C97189" s="1">
        <v>2415.6999900000001</v>
      </c>
      <c r="D97189" s="1">
        <v>1544.0310899999999</v>
      </c>
      <c r="E97189" s="1">
        <v>3959.73108</v>
      </c>
    </row>
    <row r="97190" spans="1:5" x14ac:dyDescent="0.2">
      <c r="A97190" s="3">
        <v>45689</v>
      </c>
      <c r="B97190" s="1">
        <v>8</v>
      </c>
      <c r="C97190" s="1">
        <v>2502.8522200000002</v>
      </c>
      <c r="D97190" s="1">
        <v>1707.8187499999999</v>
      </c>
      <c r="E97190" s="1">
        <v>4210.6709700000001</v>
      </c>
    </row>
    <row r="97191" spans="1:5" x14ac:dyDescent="0.2">
      <c r="A97191" s="3">
        <v>45689</v>
      </c>
      <c r="B97191" s="1">
        <v>9</v>
      </c>
      <c r="C97191" s="1">
        <v>2576.6366200000002</v>
      </c>
      <c r="D97191" s="1">
        <v>1851.1333999999999</v>
      </c>
      <c r="E97191" s="1">
        <v>4427.7700199999999</v>
      </c>
    </row>
    <row r="97192" spans="1:5" x14ac:dyDescent="0.2">
      <c r="A97192" s="3">
        <v>45689</v>
      </c>
      <c r="B97192" s="1">
        <v>10</v>
      </c>
      <c r="C97192" s="1">
        <v>2620.4033599999998</v>
      </c>
      <c r="D97192" s="1">
        <v>1925.81366</v>
      </c>
      <c r="E97192" s="1">
        <v>4546.21702</v>
      </c>
    </row>
    <row r="97193" spans="1:5" x14ac:dyDescent="0.2">
      <c r="A97193" s="3">
        <v>45689</v>
      </c>
      <c r="B97193" s="1">
        <v>11</v>
      </c>
      <c r="C97193" s="1">
        <v>2635.84654</v>
      </c>
      <c r="D97193" s="1">
        <v>1939.91848</v>
      </c>
      <c r="E97193" s="1">
        <v>4575.7650199999998</v>
      </c>
    </row>
    <row r="97194" spans="1:5" x14ac:dyDescent="0.2">
      <c r="A97194" s="3">
        <v>45689</v>
      </c>
      <c r="B97194" s="1">
        <v>12</v>
      </c>
      <c r="C97194" s="1">
        <v>2617.2242299999998</v>
      </c>
      <c r="D97194" s="1">
        <v>1933.05378</v>
      </c>
      <c r="E97194" s="1">
        <v>4550.27801</v>
      </c>
    </row>
    <row r="97195" spans="1:5" x14ac:dyDescent="0.2">
      <c r="A97195" s="3">
        <v>45689</v>
      </c>
      <c r="B97195" s="1">
        <v>13</v>
      </c>
      <c r="C97195" s="1">
        <v>2587.6295</v>
      </c>
      <c r="D97195" s="1">
        <v>1921.35951</v>
      </c>
      <c r="E97195" s="1">
        <v>4508.9890100000002</v>
      </c>
    </row>
    <row r="97196" spans="1:5" x14ac:dyDescent="0.2">
      <c r="A97196" s="3">
        <v>45689</v>
      </c>
      <c r="B97196" s="1">
        <v>14</v>
      </c>
      <c r="C97196" s="1">
        <v>2554.91093</v>
      </c>
      <c r="D97196" s="1">
        <v>1903.7160200000001</v>
      </c>
      <c r="E97196" s="1">
        <v>4458.6269499999999</v>
      </c>
    </row>
    <row r="97197" spans="1:5" x14ac:dyDescent="0.2">
      <c r="A97197" s="3">
        <v>45689</v>
      </c>
      <c r="B97197" s="1">
        <v>15</v>
      </c>
      <c r="C97197" s="1">
        <v>2537.5520200000001</v>
      </c>
      <c r="D97197" s="1">
        <v>1900.6770300000001</v>
      </c>
      <c r="E97197" s="1">
        <v>4438.2290499999999</v>
      </c>
    </row>
    <row r="97198" spans="1:5" x14ac:dyDescent="0.2">
      <c r="A97198" s="3">
        <v>45689</v>
      </c>
      <c r="B97198" s="1">
        <v>16</v>
      </c>
      <c r="C97198" s="1">
        <v>2548.22813</v>
      </c>
      <c r="D97198" s="1">
        <v>1936.07989</v>
      </c>
      <c r="E97198" s="1">
        <v>4484.3080200000004</v>
      </c>
    </row>
    <row r="97199" spans="1:5" x14ac:dyDescent="0.2">
      <c r="A97199" s="3">
        <v>45689</v>
      </c>
      <c r="B97199" s="1">
        <v>17</v>
      </c>
      <c r="C97199" s="1">
        <v>2598.5662600000001</v>
      </c>
      <c r="D97199" s="1">
        <v>2052.1917600000002</v>
      </c>
      <c r="E97199" s="1">
        <v>4650.7580200000002</v>
      </c>
    </row>
    <row r="97200" spans="1:5" x14ac:dyDescent="0.2">
      <c r="A97200" s="3">
        <v>45689</v>
      </c>
      <c r="B97200" s="1">
        <v>18</v>
      </c>
      <c r="C97200" s="1">
        <v>2732.1540399999999</v>
      </c>
      <c r="D97200" s="1">
        <v>2249.3849300000002</v>
      </c>
      <c r="E97200" s="1">
        <v>4981.5389699999996</v>
      </c>
    </row>
    <row r="97201" spans="1:5" x14ac:dyDescent="0.2">
      <c r="A97201" s="3">
        <v>45689</v>
      </c>
      <c r="B97201" s="1">
        <v>19</v>
      </c>
      <c r="C97201" s="1">
        <v>2790.1059700000001</v>
      </c>
      <c r="D97201" s="1">
        <v>2359.7720599999998</v>
      </c>
      <c r="E97201" s="1">
        <v>5149.8780299999999</v>
      </c>
    </row>
    <row r="97202" spans="1:5" x14ac:dyDescent="0.2">
      <c r="A97202" s="3">
        <v>45689</v>
      </c>
      <c r="B97202" s="1">
        <v>20</v>
      </c>
      <c r="C97202" s="1">
        <v>2788.7814800000001</v>
      </c>
      <c r="D97202" s="1">
        <v>2377.8865000000001</v>
      </c>
      <c r="E97202" s="1">
        <v>5166.6679800000002</v>
      </c>
    </row>
    <row r="97203" spans="1:5" x14ac:dyDescent="0.2">
      <c r="A97203" s="3">
        <v>45689</v>
      </c>
      <c r="B97203" s="1">
        <v>21</v>
      </c>
      <c r="C97203" s="1">
        <v>2768.49908</v>
      </c>
      <c r="D97203" s="1">
        <v>2366.5708800000002</v>
      </c>
      <c r="E97203" s="1">
        <v>5135.0699599999998</v>
      </c>
    </row>
    <row r="97204" spans="1:5" x14ac:dyDescent="0.2">
      <c r="A97204" s="3">
        <v>45689</v>
      </c>
      <c r="B97204" s="1">
        <v>22</v>
      </c>
      <c r="C97204" s="1">
        <v>2733.9265500000001</v>
      </c>
      <c r="D97204" s="1">
        <v>2329.8384900000001</v>
      </c>
      <c r="E97204" s="1">
        <v>5063.7650400000002</v>
      </c>
    </row>
    <row r="97205" spans="1:5" x14ac:dyDescent="0.2">
      <c r="A97205" s="3">
        <v>45689</v>
      </c>
      <c r="B97205" s="1">
        <v>23</v>
      </c>
      <c r="C97205" s="1">
        <v>2684.7601</v>
      </c>
      <c r="D97205" s="1">
        <v>2248.6399000000001</v>
      </c>
      <c r="E97205" s="1">
        <v>4933.3999999999996</v>
      </c>
    </row>
    <row r="97206" spans="1:5" x14ac:dyDescent="0.2">
      <c r="A97206" s="3">
        <v>45689</v>
      </c>
      <c r="B97206" s="1">
        <v>24</v>
      </c>
      <c r="C97206" s="1">
        <v>2630.83068</v>
      </c>
      <c r="D97206" s="1">
        <v>2157.9392800000001</v>
      </c>
      <c r="E97206" s="1">
        <v>4788.7699599999996</v>
      </c>
    </row>
    <row r="97207" spans="1:5" x14ac:dyDescent="0.2">
      <c r="A97207" s="3">
        <v>45690</v>
      </c>
      <c r="B97207" s="1">
        <v>1</v>
      </c>
      <c r="C97207" s="1">
        <v>2591.6642000000002</v>
      </c>
      <c r="D97207" s="1">
        <v>2093.8678</v>
      </c>
      <c r="E97207" s="1">
        <v>4685.5320000000002</v>
      </c>
    </row>
    <row r="97208" spans="1:5" x14ac:dyDescent="0.2">
      <c r="A97208" s="3">
        <v>45690</v>
      </c>
      <c r="B97208" s="1">
        <v>2</v>
      </c>
      <c r="C97208" s="1">
        <v>2566.5034099999998</v>
      </c>
      <c r="D97208" s="1">
        <v>2045.2905699999999</v>
      </c>
      <c r="E97208" s="1">
        <v>4611.7939800000004</v>
      </c>
    </row>
    <row r="97209" spans="1:5" x14ac:dyDescent="0.2">
      <c r="A97209" s="3">
        <v>45690</v>
      </c>
      <c r="B97209" s="1">
        <v>3</v>
      </c>
      <c r="C97209" s="1">
        <v>2558.9724700000002</v>
      </c>
      <c r="D97209" s="1">
        <v>2028.0065099999999</v>
      </c>
      <c r="E97209" s="1">
        <v>4586.9789799999999</v>
      </c>
    </row>
    <row r="97210" spans="1:5" x14ac:dyDescent="0.2">
      <c r="A97210" s="3">
        <v>45690</v>
      </c>
      <c r="B97210" s="1">
        <v>4</v>
      </c>
      <c r="C97210" s="1">
        <v>2570.70597</v>
      </c>
      <c r="D97210" s="1">
        <v>2028.4510600000001</v>
      </c>
      <c r="E97210" s="1">
        <v>4599.1570300000003</v>
      </c>
    </row>
    <row r="97211" spans="1:5" x14ac:dyDescent="0.2">
      <c r="A97211" s="3">
        <v>45690</v>
      </c>
      <c r="B97211" s="1">
        <v>5</v>
      </c>
      <c r="C97211" s="1">
        <v>2593.9025099999999</v>
      </c>
      <c r="D97211" s="1">
        <v>2050.0495000000001</v>
      </c>
      <c r="E97211" s="1">
        <v>4643.95201</v>
      </c>
    </row>
    <row r="97212" spans="1:5" x14ac:dyDescent="0.2">
      <c r="A97212" s="3">
        <v>45690</v>
      </c>
      <c r="B97212" s="1">
        <v>6</v>
      </c>
      <c r="C97212" s="1">
        <v>2660.5694800000001</v>
      </c>
      <c r="D97212" s="1">
        <v>2106.1365599999999</v>
      </c>
      <c r="E97212" s="1">
        <v>4766.70604</v>
      </c>
    </row>
    <row r="97213" spans="1:5" x14ac:dyDescent="0.2">
      <c r="A97213" s="3">
        <v>45690</v>
      </c>
      <c r="B97213" s="1">
        <v>7</v>
      </c>
      <c r="C97213" s="1">
        <v>2732.8978400000001</v>
      </c>
      <c r="D97213" s="1">
        <v>2185.6641500000001</v>
      </c>
      <c r="E97213" s="1">
        <v>4918.5619900000002</v>
      </c>
    </row>
    <row r="97214" spans="1:5" x14ac:dyDescent="0.2">
      <c r="A97214" s="3">
        <v>45690</v>
      </c>
      <c r="B97214" s="1">
        <v>8</v>
      </c>
      <c r="C97214" s="1">
        <v>2770.2630800000002</v>
      </c>
      <c r="D97214" s="1">
        <v>2293.3429000000001</v>
      </c>
      <c r="E97214" s="1">
        <v>5063.6059800000003</v>
      </c>
    </row>
    <row r="97215" spans="1:5" x14ac:dyDescent="0.2">
      <c r="A97215" s="3">
        <v>45690</v>
      </c>
      <c r="B97215" s="1">
        <v>9</v>
      </c>
      <c r="C97215" s="1">
        <v>2782.5749000000001</v>
      </c>
      <c r="D97215" s="1">
        <v>2369.67112</v>
      </c>
      <c r="E97215" s="1">
        <v>5152.2460199999996</v>
      </c>
    </row>
    <row r="97216" spans="1:5" x14ac:dyDescent="0.2">
      <c r="A97216" s="3">
        <v>45690</v>
      </c>
      <c r="B97216" s="1">
        <v>10</v>
      </c>
      <c r="C97216" s="1">
        <v>2779.0828099999999</v>
      </c>
      <c r="D97216" s="1">
        <v>2381.7542100000001</v>
      </c>
      <c r="E97216" s="1">
        <v>5160.8370199999999</v>
      </c>
    </row>
    <row r="97217" spans="1:5" x14ac:dyDescent="0.2">
      <c r="A97217" s="3">
        <v>45690</v>
      </c>
      <c r="B97217" s="1">
        <v>11</v>
      </c>
      <c r="C97217" s="1">
        <v>2760.1839799999998</v>
      </c>
      <c r="D97217" s="1">
        <v>2365.50902</v>
      </c>
      <c r="E97217" s="1">
        <v>5125.6930000000002</v>
      </c>
    </row>
    <row r="97218" spans="1:5" x14ac:dyDescent="0.2">
      <c r="A97218" s="3">
        <v>45690</v>
      </c>
      <c r="B97218" s="1">
        <v>12</v>
      </c>
      <c r="C97218" s="1">
        <v>2771.1317399999998</v>
      </c>
      <c r="D97218" s="1">
        <v>2396.3723100000002</v>
      </c>
      <c r="E97218" s="1">
        <v>5167.5040499999996</v>
      </c>
    </row>
    <row r="97219" spans="1:5" x14ac:dyDescent="0.2">
      <c r="A97219" s="3">
        <v>45690</v>
      </c>
      <c r="B97219" s="1">
        <v>13</v>
      </c>
      <c r="C97219" s="1">
        <v>2768.3244399999999</v>
      </c>
      <c r="D97219" s="1">
        <v>2405.4055499999999</v>
      </c>
      <c r="E97219" s="1">
        <v>5173.7299899999998</v>
      </c>
    </row>
    <row r="97220" spans="1:5" x14ac:dyDescent="0.2">
      <c r="A97220" s="3">
        <v>45690</v>
      </c>
      <c r="B97220" s="1">
        <v>14</v>
      </c>
      <c r="C97220" s="1">
        <v>2764.70255</v>
      </c>
      <c r="D97220" s="1">
        <v>2393.3994899999998</v>
      </c>
      <c r="E97220" s="1">
        <v>5158.1020399999998</v>
      </c>
    </row>
    <row r="97221" spans="1:5" x14ac:dyDescent="0.2">
      <c r="A97221" s="3">
        <v>45690</v>
      </c>
      <c r="B97221" s="1">
        <v>15</v>
      </c>
      <c r="C97221" s="1">
        <v>2753.1811200000002</v>
      </c>
      <c r="D97221" s="1">
        <v>2383.0668900000001</v>
      </c>
      <c r="E97221" s="1">
        <v>5136.2480100000002</v>
      </c>
    </row>
    <row r="97222" spans="1:5" x14ac:dyDescent="0.2">
      <c r="A97222" s="3">
        <v>45690</v>
      </c>
      <c r="B97222" s="1">
        <v>16</v>
      </c>
      <c r="C97222" s="1">
        <v>2770.1963900000001</v>
      </c>
      <c r="D97222" s="1">
        <v>2415.9835899999998</v>
      </c>
      <c r="E97222" s="1">
        <v>5186.1799799999999</v>
      </c>
    </row>
    <row r="97223" spans="1:5" x14ac:dyDescent="0.2">
      <c r="A97223" s="3">
        <v>45690</v>
      </c>
      <c r="B97223" s="1">
        <v>17</v>
      </c>
      <c r="C97223" s="1">
        <v>2803.9849300000001</v>
      </c>
      <c r="D97223" s="1">
        <v>2490.7780400000001</v>
      </c>
      <c r="E97223" s="1">
        <v>5294.7629699999998</v>
      </c>
    </row>
    <row r="97224" spans="1:5" x14ac:dyDescent="0.2">
      <c r="A97224" s="3">
        <v>45690</v>
      </c>
      <c r="B97224" s="1">
        <v>18</v>
      </c>
      <c r="C97224" s="1">
        <v>2868.7125099999998</v>
      </c>
      <c r="D97224" s="1">
        <v>2580.2044799999999</v>
      </c>
      <c r="E97224" s="1">
        <v>5448.9169899999997</v>
      </c>
    </row>
    <row r="97225" spans="1:5" x14ac:dyDescent="0.2">
      <c r="A97225" s="3">
        <v>45690</v>
      </c>
      <c r="B97225" s="1">
        <v>19</v>
      </c>
      <c r="C97225" s="1">
        <v>2869.1120999999998</v>
      </c>
      <c r="D97225" s="1">
        <v>2593.63292</v>
      </c>
      <c r="E97225" s="1">
        <v>5462.7450200000003</v>
      </c>
    </row>
    <row r="97226" spans="1:5" x14ac:dyDescent="0.2">
      <c r="A97226" s="3">
        <v>45690</v>
      </c>
      <c r="B97226" s="1">
        <v>20</v>
      </c>
      <c r="C97226" s="1">
        <v>2821.63348</v>
      </c>
      <c r="D97226" s="1">
        <v>2550.36256</v>
      </c>
      <c r="E97226" s="1">
        <v>5371.99604</v>
      </c>
    </row>
    <row r="97227" spans="1:5" x14ac:dyDescent="0.2">
      <c r="A97227" s="3">
        <v>45690</v>
      </c>
      <c r="B97227" s="1">
        <v>21</v>
      </c>
      <c r="C97227" s="1">
        <v>2759.4029500000001</v>
      </c>
      <c r="D97227" s="1">
        <v>2463.1190700000002</v>
      </c>
      <c r="E97227" s="1">
        <v>5222.5220200000003</v>
      </c>
    </row>
    <row r="97228" spans="1:5" x14ac:dyDescent="0.2">
      <c r="A97228" s="3">
        <v>45690</v>
      </c>
      <c r="B97228" s="1">
        <v>22</v>
      </c>
      <c r="C97228" s="1">
        <v>2695.2626599999999</v>
      </c>
      <c r="D97228" s="1">
        <v>2337.2123900000001</v>
      </c>
      <c r="E97228" s="1">
        <v>5032.47505</v>
      </c>
    </row>
    <row r="97229" spans="1:5" x14ac:dyDescent="0.2">
      <c r="A97229" s="3">
        <v>45690</v>
      </c>
      <c r="B97229" s="1">
        <v>23</v>
      </c>
      <c r="C97229" s="1">
        <v>2621.9117700000002</v>
      </c>
      <c r="D97229" s="1">
        <v>2156.5572699999998</v>
      </c>
      <c r="E97229" s="1">
        <v>4778.4690399999999</v>
      </c>
    </row>
    <row r="97230" spans="1:5" x14ac:dyDescent="0.2">
      <c r="A97230" s="3">
        <v>45690</v>
      </c>
      <c r="B97230" s="1">
        <v>24</v>
      </c>
      <c r="C97230" s="1">
        <v>2539.29484</v>
      </c>
      <c r="D97230" s="1">
        <v>1988.47714</v>
      </c>
      <c r="E97230" s="1">
        <v>4527.7719800000004</v>
      </c>
    </row>
    <row r="97231" spans="1:5" x14ac:dyDescent="0.2">
      <c r="A97231" s="3">
        <v>45691</v>
      </c>
      <c r="B97231" s="1">
        <v>1</v>
      </c>
      <c r="C97231" s="1">
        <v>2511.5846099999999</v>
      </c>
      <c r="D97231" s="1">
        <v>1896.4364499999999</v>
      </c>
      <c r="E97231" s="1">
        <v>4408.02106</v>
      </c>
    </row>
    <row r="97232" spans="1:5" x14ac:dyDescent="0.2">
      <c r="A97232" s="3">
        <v>45691</v>
      </c>
      <c r="B97232" s="1">
        <v>2</v>
      </c>
      <c r="C97232" s="1">
        <v>2468.8303799999999</v>
      </c>
      <c r="D97232" s="1">
        <v>1823.6026899999999</v>
      </c>
      <c r="E97232" s="1">
        <v>4292.43307</v>
      </c>
    </row>
    <row r="97233" spans="1:5" x14ac:dyDescent="0.2">
      <c r="A97233" s="3">
        <v>45691</v>
      </c>
      <c r="B97233" s="1">
        <v>3</v>
      </c>
      <c r="C97233" s="1">
        <v>2495.2756100000001</v>
      </c>
      <c r="D97233" s="1">
        <v>1797.0974100000001</v>
      </c>
      <c r="E97233" s="1">
        <v>4292.37302</v>
      </c>
    </row>
    <row r="97234" spans="1:5" x14ac:dyDescent="0.2">
      <c r="A97234" s="3">
        <v>45691</v>
      </c>
      <c r="B97234" s="1">
        <v>4</v>
      </c>
      <c r="C97234" s="1">
        <v>2535.4587499999998</v>
      </c>
      <c r="D97234" s="1">
        <v>1807.93424</v>
      </c>
      <c r="E97234" s="1">
        <v>4343.3929900000003</v>
      </c>
    </row>
    <row r="97235" spans="1:5" x14ac:dyDescent="0.2">
      <c r="A97235" s="3">
        <v>45691</v>
      </c>
      <c r="B97235" s="1">
        <v>5</v>
      </c>
      <c r="C97235" s="1">
        <v>2625.3591099999999</v>
      </c>
      <c r="D97235" s="1">
        <v>1848.83386</v>
      </c>
      <c r="E97235" s="1">
        <v>4474.1929700000001</v>
      </c>
    </row>
    <row r="97236" spans="1:5" x14ac:dyDescent="0.2">
      <c r="A97236" s="3">
        <v>45691</v>
      </c>
      <c r="B97236" s="1">
        <v>6</v>
      </c>
      <c r="C97236" s="1">
        <v>2771.83842</v>
      </c>
      <c r="D97236" s="1">
        <v>1965.62166</v>
      </c>
      <c r="E97236" s="1">
        <v>4737.4600799999998</v>
      </c>
    </row>
    <row r="97237" spans="1:5" x14ac:dyDescent="0.2">
      <c r="A97237" s="3">
        <v>45691</v>
      </c>
      <c r="B97237" s="1">
        <v>7</v>
      </c>
      <c r="C97237" s="1">
        <v>2989.3202999999999</v>
      </c>
      <c r="D97237" s="1">
        <v>2145.3217300000001</v>
      </c>
      <c r="E97237" s="1">
        <v>5134.64203</v>
      </c>
    </row>
    <row r="97238" spans="1:5" x14ac:dyDescent="0.2">
      <c r="A97238" s="3">
        <v>45691</v>
      </c>
      <c r="B97238" s="1">
        <v>8</v>
      </c>
      <c r="C97238" s="1">
        <v>3140.3103500000002</v>
      </c>
      <c r="D97238" s="1">
        <v>2271.1736599999999</v>
      </c>
      <c r="E97238" s="1">
        <v>5411.4840100000001</v>
      </c>
    </row>
    <row r="97239" spans="1:5" x14ac:dyDescent="0.2">
      <c r="A97239" s="3">
        <v>45691</v>
      </c>
      <c r="B97239" s="1">
        <v>9</v>
      </c>
      <c r="C97239" s="1">
        <v>3170.4047500000001</v>
      </c>
      <c r="D97239" s="1">
        <v>2230.12727</v>
      </c>
      <c r="E97239" s="1">
        <v>5400.5320199999996</v>
      </c>
    </row>
    <row r="97240" spans="1:5" x14ac:dyDescent="0.2">
      <c r="A97240" s="3">
        <v>45691</v>
      </c>
      <c r="B97240" s="1">
        <v>10</v>
      </c>
      <c r="C97240" s="1">
        <v>3133.6999599999999</v>
      </c>
      <c r="D97240" s="1">
        <v>2124.07701</v>
      </c>
      <c r="E97240" s="1">
        <v>5257.7769699999999</v>
      </c>
    </row>
    <row r="97241" spans="1:5" x14ac:dyDescent="0.2">
      <c r="A97241" s="3">
        <v>45691</v>
      </c>
      <c r="B97241" s="1">
        <v>11</v>
      </c>
      <c r="C97241" s="1">
        <v>3047.5166399999998</v>
      </c>
      <c r="D97241" s="1">
        <v>2019.7153800000001</v>
      </c>
      <c r="E97241" s="1">
        <v>5067.2320200000004</v>
      </c>
    </row>
    <row r="97242" spans="1:5" x14ac:dyDescent="0.2">
      <c r="A97242" s="3">
        <v>45691</v>
      </c>
      <c r="B97242" s="1">
        <v>12</v>
      </c>
      <c r="C97242" s="1">
        <v>2985.01991</v>
      </c>
      <c r="D97242" s="1">
        <v>1940.7680800000001</v>
      </c>
      <c r="E97242" s="1">
        <v>4925.7879899999998</v>
      </c>
    </row>
    <row r="97243" spans="1:5" x14ac:dyDescent="0.2">
      <c r="A97243" s="3">
        <v>45691</v>
      </c>
      <c r="B97243" s="1">
        <v>13</v>
      </c>
      <c r="C97243" s="1">
        <v>2910.38402</v>
      </c>
      <c r="D97243" s="1">
        <v>1860.0419899999999</v>
      </c>
      <c r="E97243" s="1">
        <v>4770.4260100000001</v>
      </c>
    </row>
    <row r="97244" spans="1:5" x14ac:dyDescent="0.2">
      <c r="A97244" s="3">
        <v>45691</v>
      </c>
      <c r="B97244" s="1">
        <v>14</v>
      </c>
      <c r="C97244" s="1">
        <v>2858.6547300000002</v>
      </c>
      <c r="D97244" s="1">
        <v>1802.72127</v>
      </c>
      <c r="E97244" s="1">
        <v>4661.3760000000002</v>
      </c>
    </row>
    <row r="97245" spans="1:5" x14ac:dyDescent="0.2">
      <c r="A97245" s="3">
        <v>45691</v>
      </c>
      <c r="B97245" s="1">
        <v>15</v>
      </c>
      <c r="C97245" s="1">
        <v>2835.07251</v>
      </c>
      <c r="D97245" s="1">
        <v>1789.18849</v>
      </c>
      <c r="E97245" s="1">
        <v>4624.2610000000004</v>
      </c>
    </row>
    <row r="97246" spans="1:5" x14ac:dyDescent="0.2">
      <c r="A97246" s="3">
        <v>45691</v>
      </c>
      <c r="B97246" s="1">
        <v>16</v>
      </c>
      <c r="C97246" s="1">
        <v>2789.9804899999999</v>
      </c>
      <c r="D97246" s="1">
        <v>1775.4085399999999</v>
      </c>
      <c r="E97246" s="1">
        <v>4565.3890300000003</v>
      </c>
    </row>
    <row r="97247" spans="1:5" x14ac:dyDescent="0.2">
      <c r="A97247" s="3">
        <v>45691</v>
      </c>
      <c r="B97247" s="1">
        <v>17</v>
      </c>
      <c r="C97247" s="1">
        <v>2763.6444799999999</v>
      </c>
      <c r="D97247" s="1">
        <v>1865.5915</v>
      </c>
      <c r="E97247" s="1">
        <v>4629.2359800000004</v>
      </c>
    </row>
    <row r="97248" spans="1:5" x14ac:dyDescent="0.2">
      <c r="A97248" s="3">
        <v>45691</v>
      </c>
      <c r="B97248" s="1">
        <v>18</v>
      </c>
      <c r="C97248" s="1">
        <v>2846.0228099999999</v>
      </c>
      <c r="D97248" s="1">
        <v>2079.2971699999998</v>
      </c>
      <c r="E97248" s="1">
        <v>4925.3199800000002</v>
      </c>
    </row>
    <row r="97249" spans="1:5" x14ac:dyDescent="0.2">
      <c r="A97249" s="3">
        <v>45691</v>
      </c>
      <c r="B97249" s="1">
        <v>19</v>
      </c>
      <c r="C97249" s="1">
        <v>2844.3465500000002</v>
      </c>
      <c r="D97249" s="1">
        <v>2196.2234899999999</v>
      </c>
      <c r="E97249" s="1">
        <v>5040.5700399999996</v>
      </c>
    </row>
    <row r="97250" spans="1:5" x14ac:dyDescent="0.2">
      <c r="A97250" s="3">
        <v>45691</v>
      </c>
      <c r="B97250" s="1">
        <v>20</v>
      </c>
      <c r="C97250" s="1">
        <v>2781.3299200000001</v>
      </c>
      <c r="D97250" s="1">
        <v>2196.5671000000002</v>
      </c>
      <c r="E97250" s="1">
        <v>4977.8970200000003</v>
      </c>
    </row>
    <row r="97251" spans="1:5" x14ac:dyDescent="0.2">
      <c r="A97251" s="3">
        <v>45691</v>
      </c>
      <c r="B97251" s="1">
        <v>21</v>
      </c>
      <c r="C97251" s="1">
        <v>2713.3385800000001</v>
      </c>
      <c r="D97251" s="1">
        <v>2135.82242</v>
      </c>
      <c r="E97251" s="1">
        <v>4849.1610000000001</v>
      </c>
    </row>
    <row r="97252" spans="1:5" x14ac:dyDescent="0.2">
      <c r="A97252" s="3">
        <v>45691</v>
      </c>
      <c r="B97252" s="1">
        <v>22</v>
      </c>
      <c r="C97252" s="1">
        <v>2674.1153300000001</v>
      </c>
      <c r="D97252" s="1">
        <v>2017.5517</v>
      </c>
      <c r="E97252" s="1">
        <v>4691.6670299999996</v>
      </c>
    </row>
    <row r="97253" spans="1:5" x14ac:dyDescent="0.2">
      <c r="A97253" s="3">
        <v>45691</v>
      </c>
      <c r="B97253" s="1">
        <v>23</v>
      </c>
      <c r="C97253" s="1">
        <v>2566.4225099999999</v>
      </c>
      <c r="D97253" s="1">
        <v>1857.1355100000001</v>
      </c>
      <c r="E97253" s="1">
        <v>4423.5580200000004</v>
      </c>
    </row>
    <row r="97254" spans="1:5" x14ac:dyDescent="0.2">
      <c r="A97254" s="3">
        <v>45691</v>
      </c>
      <c r="B97254" s="1">
        <v>24</v>
      </c>
      <c r="C97254" s="1">
        <v>2452.3291800000002</v>
      </c>
      <c r="D97254" s="1">
        <v>1689.3728599999999</v>
      </c>
      <c r="E97254" s="1">
        <v>4141.7020400000001</v>
      </c>
    </row>
    <row r="97255" spans="1:5" x14ac:dyDescent="0.2">
      <c r="A97255" s="3">
        <v>45692</v>
      </c>
      <c r="B97255" s="1">
        <v>1</v>
      </c>
      <c r="C97255" s="1">
        <v>2387.8892500000002</v>
      </c>
      <c r="D97255" s="1">
        <v>1577.2147399999999</v>
      </c>
      <c r="E97255" s="1">
        <v>3965.1039900000001</v>
      </c>
    </row>
    <row r="97256" spans="1:5" x14ac:dyDescent="0.2">
      <c r="A97256" s="3">
        <v>45692</v>
      </c>
      <c r="B97256" s="1">
        <v>2</v>
      </c>
      <c r="C97256" s="1">
        <v>2345.5577499999999</v>
      </c>
      <c r="D97256" s="1">
        <v>1504.7262900000001</v>
      </c>
      <c r="E97256" s="1">
        <v>3850.28404</v>
      </c>
    </row>
    <row r="97257" spans="1:5" x14ac:dyDescent="0.2">
      <c r="A97257" s="3">
        <v>45692</v>
      </c>
      <c r="B97257" s="1">
        <v>3</v>
      </c>
      <c r="C97257" s="1">
        <v>2333.6315800000002</v>
      </c>
      <c r="D97257" s="1">
        <v>1450.17545</v>
      </c>
      <c r="E97257" s="1">
        <v>3783.8070299999999</v>
      </c>
    </row>
    <row r="97258" spans="1:5" x14ac:dyDescent="0.2">
      <c r="A97258" s="3">
        <v>45692</v>
      </c>
      <c r="B97258" s="1">
        <v>4</v>
      </c>
      <c r="C97258" s="1">
        <v>2323.4460199999999</v>
      </c>
      <c r="D97258" s="1">
        <v>1427.1750099999999</v>
      </c>
      <c r="E97258" s="1">
        <v>3750.6210299999998</v>
      </c>
    </row>
    <row r="97259" spans="1:5" x14ac:dyDescent="0.2">
      <c r="A97259" s="3">
        <v>45692</v>
      </c>
      <c r="B97259" s="1">
        <v>5</v>
      </c>
      <c r="C97259" s="1">
        <v>2369.5131999999999</v>
      </c>
      <c r="D97259" s="1">
        <v>1447.7728099999999</v>
      </c>
      <c r="E97259" s="1">
        <v>3817.2860099999998</v>
      </c>
    </row>
    <row r="97260" spans="1:5" x14ac:dyDescent="0.2">
      <c r="A97260" s="3">
        <v>45692</v>
      </c>
      <c r="B97260" s="1">
        <v>6</v>
      </c>
      <c r="C97260" s="1">
        <v>2497.08788</v>
      </c>
      <c r="D97260" s="1">
        <v>1549.91509</v>
      </c>
      <c r="E97260" s="1">
        <v>4047.00297</v>
      </c>
    </row>
    <row r="97261" spans="1:5" x14ac:dyDescent="0.2">
      <c r="A97261" s="3">
        <v>45692</v>
      </c>
      <c r="B97261" s="1">
        <v>7</v>
      </c>
      <c r="C97261" s="1">
        <v>2738.6020199999998</v>
      </c>
      <c r="D97261" s="1">
        <v>1729.50695</v>
      </c>
      <c r="E97261" s="1">
        <v>4468.1089700000002</v>
      </c>
    </row>
    <row r="97262" spans="1:5" x14ac:dyDescent="0.2">
      <c r="A97262" s="3">
        <v>45692</v>
      </c>
      <c r="B97262" s="1">
        <v>8</v>
      </c>
      <c r="C97262" s="1">
        <v>2889.86868</v>
      </c>
      <c r="D97262" s="1">
        <v>1828.5762999999999</v>
      </c>
      <c r="E97262" s="1">
        <v>4718.4449800000002</v>
      </c>
    </row>
    <row r="97263" spans="1:5" x14ac:dyDescent="0.2">
      <c r="A97263" s="3">
        <v>45692</v>
      </c>
      <c r="B97263" s="1">
        <v>9</v>
      </c>
      <c r="C97263" s="1">
        <v>2906.8852499999998</v>
      </c>
      <c r="D97263" s="1">
        <v>1782.3957399999999</v>
      </c>
      <c r="E97263" s="1">
        <v>4689.2809900000002</v>
      </c>
    </row>
    <row r="97264" spans="1:5" x14ac:dyDescent="0.2">
      <c r="A97264" s="3">
        <v>45692</v>
      </c>
      <c r="B97264" s="1">
        <v>10</v>
      </c>
      <c r="C97264" s="1">
        <v>2911.1024400000001</v>
      </c>
      <c r="D97264" s="1">
        <v>1751.52556</v>
      </c>
      <c r="E97264" s="1">
        <v>4662.6279999999997</v>
      </c>
    </row>
    <row r="97265" spans="1:5" x14ac:dyDescent="0.2">
      <c r="A97265" s="3">
        <v>45692</v>
      </c>
      <c r="B97265" s="1">
        <v>11</v>
      </c>
      <c r="C97265" s="1">
        <v>2901.2365799999998</v>
      </c>
      <c r="D97265" s="1">
        <v>1696.5054299999999</v>
      </c>
      <c r="E97265" s="1">
        <v>4597.7420099999999</v>
      </c>
    </row>
    <row r="97266" spans="1:5" x14ac:dyDescent="0.2">
      <c r="A97266" s="3">
        <v>45692</v>
      </c>
      <c r="B97266" s="1">
        <v>12</v>
      </c>
      <c r="C97266" s="1">
        <v>2884.7490899999998</v>
      </c>
      <c r="D97266" s="1">
        <v>1668.84194</v>
      </c>
      <c r="E97266" s="1">
        <v>4553.5910299999996</v>
      </c>
    </row>
    <row r="97267" spans="1:5" x14ac:dyDescent="0.2">
      <c r="A97267" s="3">
        <v>45692</v>
      </c>
      <c r="B97267" s="1">
        <v>13</v>
      </c>
      <c r="C97267" s="1">
        <v>2846.13051</v>
      </c>
      <c r="D97267" s="1">
        <v>1670.0734500000001</v>
      </c>
      <c r="E97267" s="1">
        <v>4516.2039599999998</v>
      </c>
    </row>
    <row r="97268" spans="1:5" x14ac:dyDescent="0.2">
      <c r="A97268" s="3">
        <v>45692</v>
      </c>
      <c r="B97268" s="1">
        <v>14</v>
      </c>
      <c r="C97268" s="1">
        <v>2843.1429199999998</v>
      </c>
      <c r="D97268" s="1">
        <v>1677.5720799999999</v>
      </c>
      <c r="E97268" s="1">
        <v>4520.7150000000001</v>
      </c>
    </row>
    <row r="97269" spans="1:5" x14ac:dyDescent="0.2">
      <c r="A97269" s="3">
        <v>45692</v>
      </c>
      <c r="B97269" s="1">
        <v>15</v>
      </c>
      <c r="C97269" s="1">
        <v>2807.2767899999999</v>
      </c>
      <c r="D97269" s="1">
        <v>1662.8712</v>
      </c>
      <c r="E97269" s="1">
        <v>4470.1479900000004</v>
      </c>
    </row>
    <row r="97270" spans="1:5" x14ac:dyDescent="0.2">
      <c r="A97270" s="3">
        <v>45692</v>
      </c>
      <c r="B97270" s="1">
        <v>16</v>
      </c>
      <c r="C97270" s="1">
        <v>2786.8590199999999</v>
      </c>
      <c r="D97270" s="1">
        <v>1697.7629899999999</v>
      </c>
      <c r="E97270" s="1">
        <v>4484.62201</v>
      </c>
    </row>
    <row r="97271" spans="1:5" x14ac:dyDescent="0.2">
      <c r="A97271" s="3">
        <v>45692</v>
      </c>
      <c r="B97271" s="1">
        <v>17</v>
      </c>
      <c r="C97271" s="1">
        <v>2780.0148199999999</v>
      </c>
      <c r="D97271" s="1">
        <v>1826.2292</v>
      </c>
      <c r="E97271" s="1">
        <v>4606.2440200000001</v>
      </c>
    </row>
    <row r="97272" spans="1:5" x14ac:dyDescent="0.2">
      <c r="A97272" s="3">
        <v>45692</v>
      </c>
      <c r="B97272" s="1">
        <v>18</v>
      </c>
      <c r="C97272" s="1">
        <v>2870.9762700000001</v>
      </c>
      <c r="D97272" s="1">
        <v>2059.9527200000002</v>
      </c>
      <c r="E97272" s="1">
        <v>4930.9289900000003</v>
      </c>
    </row>
    <row r="97273" spans="1:5" x14ac:dyDescent="0.2">
      <c r="A97273" s="3">
        <v>45692</v>
      </c>
      <c r="B97273" s="1">
        <v>19</v>
      </c>
      <c r="C97273" s="1">
        <v>2884.0604699999999</v>
      </c>
      <c r="D97273" s="1">
        <v>2220.9025999999999</v>
      </c>
      <c r="E97273" s="1">
        <v>5104.9630699999998</v>
      </c>
    </row>
    <row r="97274" spans="1:5" x14ac:dyDescent="0.2">
      <c r="A97274" s="3">
        <v>45692</v>
      </c>
      <c r="B97274" s="1">
        <v>20</v>
      </c>
      <c r="C97274" s="1">
        <v>2824.8179300000002</v>
      </c>
      <c r="D97274" s="1">
        <v>2252.0010499999999</v>
      </c>
      <c r="E97274" s="1">
        <v>5076.81898</v>
      </c>
    </row>
    <row r="97275" spans="1:5" x14ac:dyDescent="0.2">
      <c r="A97275" s="3">
        <v>45692</v>
      </c>
      <c r="B97275" s="1">
        <v>21</v>
      </c>
      <c r="C97275" s="1">
        <v>2779.94137</v>
      </c>
      <c r="D97275" s="1">
        <v>2229.6416199999999</v>
      </c>
      <c r="E97275" s="1">
        <v>5009.5829899999999</v>
      </c>
    </row>
    <row r="97276" spans="1:5" x14ac:dyDescent="0.2">
      <c r="A97276" s="3">
        <v>45692</v>
      </c>
      <c r="B97276" s="1">
        <v>22</v>
      </c>
      <c r="C97276" s="1">
        <v>2742.20316</v>
      </c>
      <c r="D97276" s="1">
        <v>2150.1127900000001</v>
      </c>
      <c r="E97276" s="1">
        <v>4892.3159500000002</v>
      </c>
    </row>
    <row r="97277" spans="1:5" x14ac:dyDescent="0.2">
      <c r="A97277" s="3">
        <v>45692</v>
      </c>
      <c r="B97277" s="1">
        <v>23</v>
      </c>
      <c r="C97277" s="1">
        <v>2638.3268699999999</v>
      </c>
      <c r="D97277" s="1">
        <v>2001.1241399999999</v>
      </c>
      <c r="E97277" s="1">
        <v>4639.4510099999998</v>
      </c>
    </row>
    <row r="97278" spans="1:5" x14ac:dyDescent="0.2">
      <c r="A97278" s="3">
        <v>45692</v>
      </c>
      <c r="B97278" s="1">
        <v>24</v>
      </c>
      <c r="C97278" s="1">
        <v>2542.9333299999998</v>
      </c>
      <c r="D97278" s="1">
        <v>1853.0366300000001</v>
      </c>
      <c r="E97278" s="1">
        <v>4395.9699600000004</v>
      </c>
    </row>
    <row r="97279" spans="1:5" x14ac:dyDescent="0.2">
      <c r="A97279" s="3">
        <v>45693</v>
      </c>
      <c r="B97279" s="1">
        <v>1</v>
      </c>
      <c r="C97279" s="1">
        <v>2493.2457800000002</v>
      </c>
      <c r="D97279" s="1">
        <v>1758.70517</v>
      </c>
      <c r="E97279" s="1">
        <v>4251.9509500000004</v>
      </c>
    </row>
    <row r="97280" spans="1:5" x14ac:dyDescent="0.2">
      <c r="A97280" s="3">
        <v>45693</v>
      </c>
      <c r="B97280" s="1">
        <v>2</v>
      </c>
      <c r="C97280" s="1">
        <v>2468.4442899999999</v>
      </c>
      <c r="D97280" s="1">
        <v>1709.3497400000001</v>
      </c>
      <c r="E97280" s="1">
        <v>4177.79403</v>
      </c>
    </row>
    <row r="97281" spans="1:5" x14ac:dyDescent="0.2">
      <c r="A97281" s="3">
        <v>45693</v>
      </c>
      <c r="B97281" s="1">
        <v>3</v>
      </c>
      <c r="C97281" s="1">
        <v>2448.2946200000001</v>
      </c>
      <c r="D97281" s="1">
        <v>1675.47237</v>
      </c>
      <c r="E97281" s="1">
        <v>4123.7669900000001</v>
      </c>
    </row>
    <row r="97282" spans="1:5" x14ac:dyDescent="0.2">
      <c r="A97282" s="3">
        <v>45693</v>
      </c>
      <c r="B97282" s="1">
        <v>4</v>
      </c>
      <c r="C97282" s="1">
        <v>2454.6251699999998</v>
      </c>
      <c r="D97282" s="1">
        <v>1666.31989</v>
      </c>
      <c r="E97282" s="1">
        <v>4120.94506</v>
      </c>
    </row>
    <row r="97283" spans="1:5" x14ac:dyDescent="0.2">
      <c r="A97283" s="3">
        <v>45693</v>
      </c>
      <c r="B97283" s="1">
        <v>5</v>
      </c>
      <c r="C97283" s="1">
        <v>2520.63886</v>
      </c>
      <c r="D97283" s="1">
        <v>1696.4791499999999</v>
      </c>
      <c r="E97283" s="1">
        <v>4217.1180100000001</v>
      </c>
    </row>
    <row r="97284" spans="1:5" x14ac:dyDescent="0.2">
      <c r="A97284" s="3">
        <v>45693</v>
      </c>
      <c r="B97284" s="1">
        <v>6</v>
      </c>
      <c r="C97284" s="1">
        <v>2716.5983999999999</v>
      </c>
      <c r="D97284" s="1">
        <v>1830.70462</v>
      </c>
      <c r="E97284" s="1">
        <v>4547.3030200000003</v>
      </c>
    </row>
    <row r="97285" spans="1:5" x14ac:dyDescent="0.2">
      <c r="A97285" s="3">
        <v>45693</v>
      </c>
      <c r="B97285" s="1">
        <v>7</v>
      </c>
      <c r="C97285" s="1">
        <v>2939.2701000000002</v>
      </c>
      <c r="D97285" s="1">
        <v>2022.6639600000001</v>
      </c>
      <c r="E97285" s="1">
        <v>4961.9340599999996</v>
      </c>
    </row>
    <row r="97286" spans="1:5" x14ac:dyDescent="0.2">
      <c r="A97286" s="3">
        <v>45693</v>
      </c>
      <c r="B97286" s="1">
        <v>8</v>
      </c>
      <c r="C97286" s="1">
        <v>3081.2929399999998</v>
      </c>
      <c r="D97286" s="1">
        <v>2139.3420299999998</v>
      </c>
      <c r="E97286" s="1">
        <v>5220.6349700000001</v>
      </c>
    </row>
    <row r="97287" spans="1:5" x14ac:dyDescent="0.2">
      <c r="A97287" s="3">
        <v>45693</v>
      </c>
      <c r="B97287" s="1">
        <v>9</v>
      </c>
      <c r="C97287" s="1">
        <v>3153.07692</v>
      </c>
      <c r="D97287" s="1">
        <v>2142.8650400000001</v>
      </c>
      <c r="E97287" s="1">
        <v>5295.9419600000001</v>
      </c>
    </row>
    <row r="97288" spans="1:5" x14ac:dyDescent="0.2">
      <c r="A97288" s="3">
        <v>45693</v>
      </c>
      <c r="B97288" s="1">
        <v>10</v>
      </c>
      <c r="C97288" s="1">
        <v>3162.8250600000001</v>
      </c>
      <c r="D97288" s="1">
        <v>2105.3989700000002</v>
      </c>
      <c r="E97288" s="1">
        <v>5268.2240300000003</v>
      </c>
    </row>
    <row r="97289" spans="1:5" x14ac:dyDescent="0.2">
      <c r="A97289" s="3">
        <v>45693</v>
      </c>
      <c r="B97289" s="1">
        <v>11</v>
      </c>
      <c r="C97289" s="1">
        <v>3172.1763000000001</v>
      </c>
      <c r="D97289" s="1">
        <v>2100.0396999999998</v>
      </c>
      <c r="E97289" s="1">
        <v>5272.2160000000003</v>
      </c>
    </row>
    <row r="97290" spans="1:5" x14ac:dyDescent="0.2">
      <c r="A97290" s="3">
        <v>45693</v>
      </c>
      <c r="B97290" s="1">
        <v>12</v>
      </c>
      <c r="C97290" s="1">
        <v>3108.2386299999998</v>
      </c>
      <c r="D97290" s="1">
        <v>2027.4933000000001</v>
      </c>
      <c r="E97290" s="1">
        <v>5135.7319299999999</v>
      </c>
    </row>
    <row r="97291" spans="1:5" x14ac:dyDescent="0.2">
      <c r="A97291" s="3">
        <v>45693</v>
      </c>
      <c r="B97291" s="1">
        <v>13</v>
      </c>
      <c r="C97291" s="1">
        <v>3027.2480300000002</v>
      </c>
      <c r="D97291" s="1">
        <v>1944.8949700000001</v>
      </c>
      <c r="E97291" s="1">
        <v>4972.143</v>
      </c>
    </row>
    <row r="97292" spans="1:5" x14ac:dyDescent="0.2">
      <c r="A97292" s="3">
        <v>45693</v>
      </c>
      <c r="B97292" s="1">
        <v>14</v>
      </c>
      <c r="C97292" s="1">
        <v>2979.8042999999998</v>
      </c>
      <c r="D97292" s="1">
        <v>1903.47965</v>
      </c>
      <c r="E97292" s="1">
        <v>4883.28395</v>
      </c>
    </row>
    <row r="97293" spans="1:5" x14ac:dyDescent="0.2">
      <c r="A97293" s="3">
        <v>45693</v>
      </c>
      <c r="B97293" s="1">
        <v>15</v>
      </c>
      <c r="C97293" s="1">
        <v>2933.4134399999998</v>
      </c>
      <c r="D97293" s="1">
        <v>1882.51656</v>
      </c>
      <c r="E97293" s="1">
        <v>4815.93</v>
      </c>
    </row>
    <row r="97294" spans="1:5" x14ac:dyDescent="0.2">
      <c r="A97294" s="3">
        <v>45693</v>
      </c>
      <c r="B97294" s="1">
        <v>16</v>
      </c>
      <c r="C97294" s="1">
        <v>2917.3695499999999</v>
      </c>
      <c r="D97294" s="1">
        <v>1952.16842</v>
      </c>
      <c r="E97294" s="1">
        <v>4869.5379700000003</v>
      </c>
    </row>
    <row r="97295" spans="1:5" x14ac:dyDescent="0.2">
      <c r="A97295" s="3">
        <v>45693</v>
      </c>
      <c r="B97295" s="1">
        <v>17</v>
      </c>
      <c r="C97295" s="1">
        <v>2919.4688500000002</v>
      </c>
      <c r="D97295" s="1">
        <v>2086.6011800000001</v>
      </c>
      <c r="E97295" s="1">
        <v>5006.0700299999999</v>
      </c>
    </row>
    <row r="97296" spans="1:5" x14ac:dyDescent="0.2">
      <c r="A97296" s="3">
        <v>45693</v>
      </c>
      <c r="B97296" s="1">
        <v>18</v>
      </c>
      <c r="C97296" s="1">
        <v>3001.5142500000002</v>
      </c>
      <c r="D97296" s="1">
        <v>2286.0857500000002</v>
      </c>
      <c r="E97296" s="1">
        <v>5287.6</v>
      </c>
    </row>
    <row r="97297" spans="1:5" x14ac:dyDescent="0.2">
      <c r="A97297" s="3">
        <v>45693</v>
      </c>
      <c r="B97297" s="1">
        <v>19</v>
      </c>
      <c r="C97297" s="1">
        <v>2966.1331500000001</v>
      </c>
      <c r="D97297" s="1">
        <v>2374.23686</v>
      </c>
      <c r="E97297" s="1">
        <v>5340.3700099999996</v>
      </c>
    </row>
    <row r="97298" spans="1:5" x14ac:dyDescent="0.2">
      <c r="A97298" s="3">
        <v>45693</v>
      </c>
      <c r="B97298" s="1">
        <v>20</v>
      </c>
      <c r="C97298" s="1">
        <v>2906.7697499999999</v>
      </c>
      <c r="D97298" s="1">
        <v>2379.9542299999998</v>
      </c>
      <c r="E97298" s="1">
        <v>5286.7239799999998</v>
      </c>
    </row>
    <row r="97299" spans="1:5" x14ac:dyDescent="0.2">
      <c r="A97299" s="3">
        <v>45693</v>
      </c>
      <c r="B97299" s="1">
        <v>21</v>
      </c>
      <c r="C97299" s="1">
        <v>2848.16725</v>
      </c>
      <c r="D97299" s="1">
        <v>2337.4197600000002</v>
      </c>
      <c r="E97299" s="1">
        <v>5185.5870100000002</v>
      </c>
    </row>
    <row r="97300" spans="1:5" x14ac:dyDescent="0.2">
      <c r="A97300" s="3">
        <v>45693</v>
      </c>
      <c r="B97300" s="1">
        <v>22</v>
      </c>
      <c r="C97300" s="1">
        <v>2776.7621399999998</v>
      </c>
      <c r="D97300" s="1">
        <v>2231.3258500000002</v>
      </c>
      <c r="E97300" s="1">
        <v>5008.08799</v>
      </c>
    </row>
    <row r="97301" spans="1:5" x14ac:dyDescent="0.2">
      <c r="A97301" s="3">
        <v>45693</v>
      </c>
      <c r="B97301" s="1">
        <v>23</v>
      </c>
      <c r="C97301" s="1">
        <v>2689.9444699999999</v>
      </c>
      <c r="D97301" s="1">
        <v>2076.9415100000001</v>
      </c>
      <c r="E97301" s="1">
        <v>4766.88598</v>
      </c>
    </row>
    <row r="97302" spans="1:5" x14ac:dyDescent="0.2">
      <c r="A97302" s="3">
        <v>45693</v>
      </c>
      <c r="B97302" s="1">
        <v>24</v>
      </c>
      <c r="C97302" s="1">
        <v>2581.1870699999999</v>
      </c>
      <c r="D97302" s="1">
        <v>1923.6049399999999</v>
      </c>
      <c r="E97302" s="1">
        <v>4504.7920100000001</v>
      </c>
    </row>
    <row r="97303" spans="1:5" x14ac:dyDescent="0.2">
      <c r="A97303" s="3">
        <v>45694</v>
      </c>
      <c r="B97303" s="1">
        <v>1</v>
      </c>
      <c r="C97303" s="1">
        <v>2509.11751</v>
      </c>
      <c r="D97303" s="1">
        <v>1804.4424300000001</v>
      </c>
      <c r="E97303" s="1">
        <v>4313.5599400000001</v>
      </c>
    </row>
    <row r="97304" spans="1:5" x14ac:dyDescent="0.2">
      <c r="A97304" s="3">
        <v>45694</v>
      </c>
      <c r="B97304" s="1">
        <v>2</v>
      </c>
      <c r="C97304" s="1">
        <v>2504.3766999999998</v>
      </c>
      <c r="D97304" s="1">
        <v>1750.0702799999999</v>
      </c>
      <c r="E97304" s="1">
        <v>4254.4469799999997</v>
      </c>
    </row>
    <row r="97305" spans="1:5" x14ac:dyDescent="0.2">
      <c r="A97305" s="3">
        <v>45694</v>
      </c>
      <c r="B97305" s="1">
        <v>3</v>
      </c>
      <c r="C97305" s="1">
        <v>2484.2325300000002</v>
      </c>
      <c r="D97305" s="1">
        <v>1713.79844</v>
      </c>
      <c r="E97305" s="1">
        <v>4198.0309699999998</v>
      </c>
    </row>
    <row r="97306" spans="1:5" x14ac:dyDescent="0.2">
      <c r="A97306" s="3">
        <v>45694</v>
      </c>
      <c r="B97306" s="1">
        <v>4</v>
      </c>
      <c r="C97306" s="1">
        <v>2507.3277499999999</v>
      </c>
      <c r="D97306" s="1">
        <v>1717.2702999999999</v>
      </c>
      <c r="E97306" s="1">
        <v>4224.5980499999996</v>
      </c>
    </row>
    <row r="97307" spans="1:5" x14ac:dyDescent="0.2">
      <c r="A97307" s="3">
        <v>45694</v>
      </c>
      <c r="B97307" s="1">
        <v>5</v>
      </c>
      <c r="C97307" s="1">
        <v>2565.2756800000002</v>
      </c>
      <c r="D97307" s="1">
        <v>1753.7503300000001</v>
      </c>
      <c r="E97307" s="1">
        <v>4319.0260099999996</v>
      </c>
    </row>
    <row r="97308" spans="1:5" x14ac:dyDescent="0.2">
      <c r="A97308" s="3">
        <v>45694</v>
      </c>
      <c r="B97308" s="1">
        <v>6</v>
      </c>
      <c r="C97308" s="1">
        <v>2766.6618400000002</v>
      </c>
      <c r="D97308" s="1">
        <v>1856.75521</v>
      </c>
      <c r="E97308" s="1">
        <v>4623.41705</v>
      </c>
    </row>
    <row r="97309" spans="1:5" x14ac:dyDescent="0.2">
      <c r="A97309" s="3">
        <v>45694</v>
      </c>
      <c r="B97309" s="1">
        <v>7</v>
      </c>
      <c r="C97309" s="1">
        <v>2921.5317599999998</v>
      </c>
      <c r="D97309" s="1">
        <v>1961.16822</v>
      </c>
      <c r="E97309" s="1">
        <v>4882.6999800000003</v>
      </c>
    </row>
    <row r="97310" spans="1:5" x14ac:dyDescent="0.2">
      <c r="A97310" s="3">
        <v>45694</v>
      </c>
      <c r="B97310" s="1">
        <v>8</v>
      </c>
      <c r="C97310" s="1">
        <v>3038.8385800000001</v>
      </c>
      <c r="D97310" s="1">
        <v>2109.4883599999998</v>
      </c>
      <c r="E97310" s="1">
        <v>5148.3269399999999</v>
      </c>
    </row>
    <row r="97311" spans="1:5" x14ac:dyDescent="0.2">
      <c r="A97311" s="3">
        <v>45694</v>
      </c>
      <c r="B97311" s="1">
        <v>9</v>
      </c>
      <c r="C97311" s="1">
        <v>3102.5412299999998</v>
      </c>
      <c r="D97311" s="1">
        <v>2215.90274</v>
      </c>
      <c r="E97311" s="1">
        <v>5318.4439700000003</v>
      </c>
    </row>
    <row r="97312" spans="1:5" x14ac:dyDescent="0.2">
      <c r="A97312" s="3">
        <v>45694</v>
      </c>
      <c r="B97312" s="1">
        <v>10</v>
      </c>
      <c r="C97312" s="1">
        <v>3124.1513399999999</v>
      </c>
      <c r="D97312" s="1">
        <v>2260.07665</v>
      </c>
      <c r="E97312" s="1">
        <v>5384.2279900000003</v>
      </c>
    </row>
    <row r="97313" spans="1:5" x14ac:dyDescent="0.2">
      <c r="A97313" s="3">
        <v>45694</v>
      </c>
      <c r="B97313" s="1">
        <v>11</v>
      </c>
      <c r="C97313" s="1">
        <v>3115.7179299999998</v>
      </c>
      <c r="D97313" s="1">
        <v>2267.4760900000001</v>
      </c>
      <c r="E97313" s="1">
        <v>5383.1940199999999</v>
      </c>
    </row>
    <row r="97314" spans="1:5" x14ac:dyDescent="0.2">
      <c r="A97314" s="3">
        <v>45694</v>
      </c>
      <c r="B97314" s="1">
        <v>12</v>
      </c>
      <c r="C97314" s="1">
        <v>3115.13067</v>
      </c>
      <c r="D97314" s="1">
        <v>2278.4753300000002</v>
      </c>
      <c r="E97314" s="1">
        <v>5393.6059999999998</v>
      </c>
    </row>
    <row r="97315" spans="1:5" x14ac:dyDescent="0.2">
      <c r="A97315" s="3">
        <v>45694</v>
      </c>
      <c r="B97315" s="1">
        <v>13</v>
      </c>
      <c r="C97315" s="1">
        <v>3099.17868</v>
      </c>
      <c r="D97315" s="1">
        <v>2281.9242800000002</v>
      </c>
      <c r="E97315" s="1">
        <v>5381.1029600000002</v>
      </c>
    </row>
    <row r="97316" spans="1:5" x14ac:dyDescent="0.2">
      <c r="A97316" s="3">
        <v>45694</v>
      </c>
      <c r="B97316" s="1">
        <v>14</v>
      </c>
      <c r="C97316" s="1">
        <v>3084.5494399999998</v>
      </c>
      <c r="D97316" s="1">
        <v>2230.8425000000002</v>
      </c>
      <c r="E97316" s="1">
        <v>5315.3919400000004</v>
      </c>
    </row>
    <row r="97317" spans="1:5" x14ac:dyDescent="0.2">
      <c r="A97317" s="3">
        <v>45694</v>
      </c>
      <c r="B97317" s="1">
        <v>15</v>
      </c>
      <c r="C97317" s="1">
        <v>3050.5160299999998</v>
      </c>
      <c r="D97317" s="1">
        <v>2200.3269500000001</v>
      </c>
      <c r="E97317" s="1">
        <v>5250.8429800000004</v>
      </c>
    </row>
    <row r="97318" spans="1:5" x14ac:dyDescent="0.2">
      <c r="A97318" s="3">
        <v>45694</v>
      </c>
      <c r="B97318" s="1">
        <v>16</v>
      </c>
      <c r="C97318" s="1">
        <v>3021.3212400000002</v>
      </c>
      <c r="D97318" s="1">
        <v>2199.01676</v>
      </c>
      <c r="E97318" s="1">
        <v>5220.3379999999997</v>
      </c>
    </row>
    <row r="97319" spans="1:5" x14ac:dyDescent="0.2">
      <c r="A97319" s="3">
        <v>45694</v>
      </c>
      <c r="B97319" s="1">
        <v>17</v>
      </c>
      <c r="C97319" s="1">
        <v>2986.5264299999999</v>
      </c>
      <c r="D97319" s="1">
        <v>2241.8315499999999</v>
      </c>
      <c r="E97319" s="1">
        <v>5228.3579799999998</v>
      </c>
    </row>
    <row r="97320" spans="1:5" x14ac:dyDescent="0.2">
      <c r="A97320" s="3">
        <v>45694</v>
      </c>
      <c r="B97320" s="1">
        <v>18</v>
      </c>
      <c r="C97320" s="1">
        <v>3027.6251600000001</v>
      </c>
      <c r="D97320" s="1">
        <v>2348.08583</v>
      </c>
      <c r="E97320" s="1">
        <v>5375.7109899999996</v>
      </c>
    </row>
    <row r="97321" spans="1:5" x14ac:dyDescent="0.2">
      <c r="A97321" s="3">
        <v>45694</v>
      </c>
      <c r="B97321" s="1">
        <v>19</v>
      </c>
      <c r="C97321" s="1">
        <v>2991.1058699999999</v>
      </c>
      <c r="D97321" s="1">
        <v>2404.10313</v>
      </c>
      <c r="E97321" s="1">
        <v>5395.2089999999998</v>
      </c>
    </row>
    <row r="97322" spans="1:5" x14ac:dyDescent="0.2">
      <c r="A97322" s="3">
        <v>45694</v>
      </c>
      <c r="B97322" s="1">
        <v>20</v>
      </c>
      <c r="C97322" s="1">
        <v>2899.5622800000001</v>
      </c>
      <c r="D97322" s="1">
        <v>2365.91878</v>
      </c>
      <c r="E97322" s="1">
        <v>5265.4810600000001</v>
      </c>
    </row>
    <row r="97323" spans="1:5" x14ac:dyDescent="0.2">
      <c r="A97323" s="3">
        <v>45694</v>
      </c>
      <c r="B97323" s="1">
        <v>21</v>
      </c>
      <c r="C97323" s="1">
        <v>2818.8170300000002</v>
      </c>
      <c r="D97323" s="1">
        <v>2299.6519699999999</v>
      </c>
      <c r="E97323" s="1">
        <v>5118.4690000000001</v>
      </c>
    </row>
    <row r="97324" spans="1:5" x14ac:dyDescent="0.2">
      <c r="A97324" s="3">
        <v>45694</v>
      </c>
      <c r="B97324" s="1">
        <v>22</v>
      </c>
      <c r="C97324" s="1">
        <v>2749.6381900000001</v>
      </c>
      <c r="D97324" s="1">
        <v>2167.9188100000001</v>
      </c>
      <c r="E97324" s="1">
        <v>4917.5569999999998</v>
      </c>
    </row>
    <row r="97325" spans="1:5" x14ac:dyDescent="0.2">
      <c r="A97325" s="3">
        <v>45694</v>
      </c>
      <c r="B97325" s="1">
        <v>23</v>
      </c>
      <c r="C97325" s="1">
        <v>2621.8134700000001</v>
      </c>
      <c r="D97325" s="1">
        <v>1996.4385600000001</v>
      </c>
      <c r="E97325" s="1">
        <v>4618.2520299999996</v>
      </c>
    </row>
    <row r="97326" spans="1:5" x14ac:dyDescent="0.2">
      <c r="A97326" s="3">
        <v>45694</v>
      </c>
      <c r="B97326" s="1">
        <v>24</v>
      </c>
      <c r="C97326" s="1">
        <v>2522.9627799999998</v>
      </c>
      <c r="D97326" s="1">
        <v>1816.97127</v>
      </c>
      <c r="E97326" s="1">
        <v>4339.9340499999998</v>
      </c>
    </row>
    <row r="97327" spans="1:5" x14ac:dyDescent="0.2">
      <c r="A97327" s="3">
        <v>45695</v>
      </c>
      <c r="B97327" s="1">
        <v>1</v>
      </c>
      <c r="C97327" s="1">
        <v>2456.1230999999998</v>
      </c>
      <c r="D97327" s="1">
        <v>1691.1388999999999</v>
      </c>
      <c r="E97327" s="1">
        <v>4147.2619999999997</v>
      </c>
    </row>
    <row r="97328" spans="1:5" x14ac:dyDescent="0.2">
      <c r="A97328" s="3">
        <v>45695</v>
      </c>
      <c r="B97328" s="1">
        <v>2</v>
      </c>
      <c r="C97328" s="1">
        <v>2406.6561900000002</v>
      </c>
      <c r="D97328" s="1">
        <v>1609.5028500000001</v>
      </c>
      <c r="E97328" s="1">
        <v>4016.15904</v>
      </c>
    </row>
    <row r="97329" spans="1:5" x14ac:dyDescent="0.2">
      <c r="A97329" s="3">
        <v>45695</v>
      </c>
      <c r="B97329" s="1">
        <v>3</v>
      </c>
      <c r="C97329" s="1">
        <v>2393.6877199999999</v>
      </c>
      <c r="D97329" s="1">
        <v>1557.5453299999999</v>
      </c>
      <c r="E97329" s="1">
        <v>3951.2330499999998</v>
      </c>
    </row>
    <row r="97330" spans="1:5" x14ac:dyDescent="0.2">
      <c r="A97330" s="3">
        <v>45695</v>
      </c>
      <c r="B97330" s="1">
        <v>4</v>
      </c>
      <c r="C97330" s="1">
        <v>2381.7803600000002</v>
      </c>
      <c r="D97330" s="1">
        <v>1538.94865</v>
      </c>
      <c r="E97330" s="1">
        <v>3920.72901</v>
      </c>
    </row>
    <row r="97331" spans="1:5" x14ac:dyDescent="0.2">
      <c r="A97331" s="3">
        <v>45695</v>
      </c>
      <c r="B97331" s="1">
        <v>5</v>
      </c>
      <c r="C97331" s="1">
        <v>2456.4440199999999</v>
      </c>
      <c r="D97331" s="1">
        <v>1576.58698</v>
      </c>
      <c r="E97331" s="1">
        <v>4033.0309999999999</v>
      </c>
    </row>
    <row r="97332" spans="1:5" x14ac:dyDescent="0.2">
      <c r="A97332" s="3">
        <v>45695</v>
      </c>
      <c r="B97332" s="1">
        <v>6</v>
      </c>
      <c r="C97332" s="1">
        <v>2565.19857</v>
      </c>
      <c r="D97332" s="1">
        <v>1680.49244</v>
      </c>
      <c r="E97332" s="1">
        <v>4245.6910099999996</v>
      </c>
    </row>
    <row r="97333" spans="1:5" x14ac:dyDescent="0.2">
      <c r="A97333" s="3">
        <v>45695</v>
      </c>
      <c r="B97333" s="1">
        <v>7</v>
      </c>
      <c r="C97333" s="1">
        <v>2808.9831399999998</v>
      </c>
      <c r="D97333" s="1">
        <v>1861.1858400000001</v>
      </c>
      <c r="E97333" s="1">
        <v>4670.1689800000004</v>
      </c>
    </row>
    <row r="97334" spans="1:5" x14ac:dyDescent="0.2">
      <c r="A97334" s="3">
        <v>45695</v>
      </c>
      <c r="B97334" s="1">
        <v>8</v>
      </c>
      <c r="C97334" s="1">
        <v>2974.6718799999999</v>
      </c>
      <c r="D97334" s="1">
        <v>1987.0571199999999</v>
      </c>
      <c r="E97334" s="1">
        <v>4961.7290000000003</v>
      </c>
    </row>
    <row r="97335" spans="1:5" x14ac:dyDescent="0.2">
      <c r="A97335" s="3">
        <v>45695</v>
      </c>
      <c r="B97335" s="1">
        <v>9</v>
      </c>
      <c r="C97335" s="1">
        <v>3012.4167000000002</v>
      </c>
      <c r="D97335" s="1">
        <v>1951.08134</v>
      </c>
      <c r="E97335" s="1">
        <v>4963.4980400000004</v>
      </c>
    </row>
    <row r="97336" spans="1:5" x14ac:dyDescent="0.2">
      <c r="A97336" s="3">
        <v>45695</v>
      </c>
      <c r="B97336" s="1">
        <v>10</v>
      </c>
      <c r="C97336" s="1">
        <v>2954.8303700000001</v>
      </c>
      <c r="D97336" s="1">
        <v>1894.4646299999999</v>
      </c>
      <c r="E97336" s="1">
        <v>4849.2950000000001</v>
      </c>
    </row>
    <row r="97337" spans="1:5" x14ac:dyDescent="0.2">
      <c r="A97337" s="3">
        <v>45695</v>
      </c>
      <c r="B97337" s="1">
        <v>11</v>
      </c>
      <c r="C97337" s="1">
        <v>2946.9444199999998</v>
      </c>
      <c r="D97337" s="1">
        <v>1867.2725499999999</v>
      </c>
      <c r="E97337" s="1">
        <v>4814.2169700000004</v>
      </c>
    </row>
    <row r="97338" spans="1:5" x14ac:dyDescent="0.2">
      <c r="A97338" s="3">
        <v>45695</v>
      </c>
      <c r="B97338" s="1">
        <v>12</v>
      </c>
      <c r="C97338" s="1">
        <v>2918.7866899999999</v>
      </c>
      <c r="D97338" s="1">
        <v>1832.7022899999999</v>
      </c>
      <c r="E97338" s="1">
        <v>4751.4889800000001</v>
      </c>
    </row>
    <row r="97339" spans="1:5" x14ac:dyDescent="0.2">
      <c r="A97339" s="3">
        <v>45695</v>
      </c>
      <c r="B97339" s="1">
        <v>13</v>
      </c>
      <c r="C97339" s="1">
        <v>2887.81666</v>
      </c>
      <c r="D97339" s="1">
        <v>1821.8733299999999</v>
      </c>
      <c r="E97339" s="1">
        <v>4709.6899899999999</v>
      </c>
    </row>
    <row r="97340" spans="1:5" x14ac:dyDescent="0.2">
      <c r="A97340" s="3">
        <v>45695</v>
      </c>
      <c r="B97340" s="1">
        <v>14</v>
      </c>
      <c r="C97340" s="1">
        <v>2876.2395499999998</v>
      </c>
      <c r="D97340" s="1">
        <v>1812.17246</v>
      </c>
      <c r="E97340" s="1">
        <v>4688.41201</v>
      </c>
    </row>
    <row r="97341" spans="1:5" x14ac:dyDescent="0.2">
      <c r="A97341" s="3">
        <v>45695</v>
      </c>
      <c r="B97341" s="1">
        <v>15</v>
      </c>
      <c r="C97341" s="1">
        <v>2827.2573900000002</v>
      </c>
      <c r="D97341" s="1">
        <v>1793.5036299999999</v>
      </c>
      <c r="E97341" s="1">
        <v>4620.7610199999999</v>
      </c>
    </row>
    <row r="97342" spans="1:5" x14ac:dyDescent="0.2">
      <c r="A97342" s="3">
        <v>45695</v>
      </c>
      <c r="B97342" s="1">
        <v>16</v>
      </c>
      <c r="C97342" s="1">
        <v>2825.2775799999999</v>
      </c>
      <c r="D97342" s="1">
        <v>1866.0184400000001</v>
      </c>
      <c r="E97342" s="1">
        <v>4691.2960199999998</v>
      </c>
    </row>
    <row r="97343" spans="1:5" x14ac:dyDescent="0.2">
      <c r="A97343" s="3">
        <v>45695</v>
      </c>
      <c r="B97343" s="1">
        <v>17</v>
      </c>
      <c r="C97343" s="1">
        <v>2830.4542299999998</v>
      </c>
      <c r="D97343" s="1">
        <v>1988.74872</v>
      </c>
      <c r="E97343" s="1">
        <v>4819.2029499999999</v>
      </c>
    </row>
    <row r="97344" spans="1:5" x14ac:dyDescent="0.2">
      <c r="A97344" s="3">
        <v>45695</v>
      </c>
      <c r="B97344" s="1">
        <v>18</v>
      </c>
      <c r="C97344" s="1">
        <v>2892.9735700000001</v>
      </c>
      <c r="D97344" s="1">
        <v>2146.9114100000002</v>
      </c>
      <c r="E97344" s="1">
        <v>5039.8849799999998</v>
      </c>
    </row>
    <row r="97345" spans="1:5" x14ac:dyDescent="0.2">
      <c r="A97345" s="3">
        <v>45695</v>
      </c>
      <c r="B97345" s="1">
        <v>19</v>
      </c>
      <c r="C97345" s="1">
        <v>2881.32314</v>
      </c>
      <c r="D97345" s="1">
        <v>2255.0347999999999</v>
      </c>
      <c r="E97345" s="1">
        <v>5136.3579399999999</v>
      </c>
    </row>
    <row r="97346" spans="1:5" x14ac:dyDescent="0.2">
      <c r="A97346" s="3">
        <v>45695</v>
      </c>
      <c r="B97346" s="1">
        <v>20</v>
      </c>
      <c r="C97346" s="1">
        <v>2808.7011200000002</v>
      </c>
      <c r="D97346" s="1">
        <v>2254.4099000000001</v>
      </c>
      <c r="E97346" s="1">
        <v>5063.1110200000003</v>
      </c>
    </row>
    <row r="97347" spans="1:5" x14ac:dyDescent="0.2">
      <c r="A97347" s="3">
        <v>45695</v>
      </c>
      <c r="B97347" s="1">
        <v>21</v>
      </c>
      <c r="C97347" s="1">
        <v>2773.0314100000001</v>
      </c>
      <c r="D97347" s="1">
        <v>2242.4635400000002</v>
      </c>
      <c r="E97347" s="1">
        <v>5015.4949500000002</v>
      </c>
    </row>
    <row r="97348" spans="1:5" x14ac:dyDescent="0.2">
      <c r="A97348" s="3">
        <v>45695</v>
      </c>
      <c r="B97348" s="1">
        <v>22</v>
      </c>
      <c r="C97348" s="1">
        <v>2695.9166</v>
      </c>
      <c r="D97348" s="1">
        <v>2190.00938</v>
      </c>
      <c r="E97348" s="1">
        <v>4885.92598</v>
      </c>
    </row>
    <row r="97349" spans="1:5" x14ac:dyDescent="0.2">
      <c r="A97349" s="3">
        <v>45695</v>
      </c>
      <c r="B97349" s="1">
        <v>23</v>
      </c>
      <c r="C97349" s="1">
        <v>2606.1277500000001</v>
      </c>
      <c r="D97349" s="1">
        <v>2090.57926</v>
      </c>
      <c r="E97349" s="1">
        <v>4696.7070100000001</v>
      </c>
    </row>
    <row r="97350" spans="1:5" x14ac:dyDescent="0.2">
      <c r="A97350" s="3">
        <v>45695</v>
      </c>
      <c r="B97350" s="1">
        <v>24</v>
      </c>
      <c r="C97350" s="1">
        <v>2545.2856700000002</v>
      </c>
      <c r="D97350" s="1">
        <v>1993.2293400000001</v>
      </c>
      <c r="E97350" s="1">
        <v>4538.5150100000001</v>
      </c>
    </row>
    <row r="97351" spans="1:5" x14ac:dyDescent="0.2">
      <c r="A97351" s="3">
        <v>45696</v>
      </c>
      <c r="B97351" s="1">
        <v>1</v>
      </c>
      <c r="C97351" s="1">
        <v>2488.7958800000001</v>
      </c>
      <c r="D97351" s="1">
        <v>1914.8631499999999</v>
      </c>
      <c r="E97351" s="1">
        <v>4403.6590299999998</v>
      </c>
    </row>
    <row r="97352" spans="1:5" x14ac:dyDescent="0.2">
      <c r="A97352" s="3">
        <v>45696</v>
      </c>
      <c r="B97352" s="1">
        <v>2</v>
      </c>
      <c r="C97352" s="1">
        <v>2457.9446200000002</v>
      </c>
      <c r="D97352" s="1">
        <v>1859.94137</v>
      </c>
      <c r="E97352" s="1">
        <v>4317.8859899999998</v>
      </c>
    </row>
    <row r="97353" spans="1:5" x14ac:dyDescent="0.2">
      <c r="A97353" s="3">
        <v>45696</v>
      </c>
      <c r="B97353" s="1">
        <v>3</v>
      </c>
      <c r="C97353" s="1">
        <v>2443.7735400000001</v>
      </c>
      <c r="D97353" s="1">
        <v>1832.11545</v>
      </c>
      <c r="E97353" s="1">
        <v>4275.8889900000004</v>
      </c>
    </row>
    <row r="97354" spans="1:5" x14ac:dyDescent="0.2">
      <c r="A97354" s="3">
        <v>45696</v>
      </c>
      <c r="B97354" s="1">
        <v>4</v>
      </c>
      <c r="C97354" s="1">
        <v>2451.1195699999998</v>
      </c>
      <c r="D97354" s="1">
        <v>1829.2924599999999</v>
      </c>
      <c r="E97354" s="1">
        <v>4280.4120300000004</v>
      </c>
    </row>
    <row r="97355" spans="1:5" x14ac:dyDescent="0.2">
      <c r="A97355" s="3">
        <v>45696</v>
      </c>
      <c r="B97355" s="1">
        <v>5</v>
      </c>
      <c r="C97355" s="1">
        <v>2482.7170000000001</v>
      </c>
      <c r="D97355" s="1">
        <v>1841.5469700000001</v>
      </c>
      <c r="E97355" s="1">
        <v>4324.26397</v>
      </c>
    </row>
    <row r="97356" spans="1:5" x14ac:dyDescent="0.2">
      <c r="A97356" s="3">
        <v>45696</v>
      </c>
      <c r="B97356" s="1">
        <v>6</v>
      </c>
      <c r="C97356" s="1">
        <v>2539.3484899999999</v>
      </c>
      <c r="D97356" s="1">
        <v>1882.44748</v>
      </c>
      <c r="E97356" s="1">
        <v>4421.7959700000001</v>
      </c>
    </row>
    <row r="97357" spans="1:5" x14ac:dyDescent="0.2">
      <c r="A97357" s="3">
        <v>45696</v>
      </c>
      <c r="B97357" s="1">
        <v>7</v>
      </c>
      <c r="C97357" s="1">
        <v>2662.7776399999998</v>
      </c>
      <c r="D97357" s="1">
        <v>1986.80736</v>
      </c>
      <c r="E97357" s="1">
        <v>4649.585</v>
      </c>
    </row>
    <row r="97358" spans="1:5" x14ac:dyDescent="0.2">
      <c r="A97358" s="3">
        <v>45696</v>
      </c>
      <c r="B97358" s="1">
        <v>8</v>
      </c>
      <c r="C97358" s="1">
        <v>2712.4200799999999</v>
      </c>
      <c r="D97358" s="1">
        <v>2099.3658700000001</v>
      </c>
      <c r="E97358" s="1">
        <v>4811.7859500000004</v>
      </c>
    </row>
    <row r="97359" spans="1:5" x14ac:dyDescent="0.2">
      <c r="A97359" s="3">
        <v>45696</v>
      </c>
      <c r="B97359" s="1">
        <v>9</v>
      </c>
      <c r="C97359" s="1">
        <v>2736.46234</v>
      </c>
      <c r="D97359" s="1">
        <v>2178.03163</v>
      </c>
      <c r="E97359" s="1">
        <v>4914.4939700000004</v>
      </c>
    </row>
    <row r="97360" spans="1:5" x14ac:dyDescent="0.2">
      <c r="A97360" s="3">
        <v>45696</v>
      </c>
      <c r="B97360" s="1">
        <v>10</v>
      </c>
      <c r="C97360" s="1">
        <v>2771.4538499999999</v>
      </c>
      <c r="D97360" s="1">
        <v>2232.14714</v>
      </c>
      <c r="E97360" s="1">
        <v>5003.6009899999999</v>
      </c>
    </row>
    <row r="97361" spans="1:5" x14ac:dyDescent="0.2">
      <c r="A97361" s="3">
        <v>45696</v>
      </c>
      <c r="B97361" s="1">
        <v>11</v>
      </c>
      <c r="C97361" s="1">
        <v>2769.5564199999999</v>
      </c>
      <c r="D97361" s="1">
        <v>2225.9145800000001</v>
      </c>
      <c r="E97361" s="1">
        <v>4995.4709999999995</v>
      </c>
    </row>
    <row r="97362" spans="1:5" x14ac:dyDescent="0.2">
      <c r="A97362" s="3">
        <v>45696</v>
      </c>
      <c r="B97362" s="1">
        <v>12</v>
      </c>
      <c r="C97362" s="1">
        <v>2782.8311600000002</v>
      </c>
      <c r="D97362" s="1">
        <v>2259.8098100000002</v>
      </c>
      <c r="E97362" s="1">
        <v>5042.6409700000004</v>
      </c>
    </row>
    <row r="97363" spans="1:5" x14ac:dyDescent="0.2">
      <c r="A97363" s="3">
        <v>45696</v>
      </c>
      <c r="B97363" s="1">
        <v>13</v>
      </c>
      <c r="C97363" s="1">
        <v>2758.9836300000002</v>
      </c>
      <c r="D97363" s="1">
        <v>2249.7343700000001</v>
      </c>
      <c r="E97363" s="1">
        <v>5008.7179999999998</v>
      </c>
    </row>
    <row r="97364" spans="1:5" x14ac:dyDescent="0.2">
      <c r="A97364" s="3">
        <v>45696</v>
      </c>
      <c r="B97364" s="1">
        <v>14</v>
      </c>
      <c r="C97364" s="1">
        <v>2731.64428</v>
      </c>
      <c r="D97364" s="1">
        <v>2233.3426800000002</v>
      </c>
      <c r="E97364" s="1">
        <v>4964.9869600000002</v>
      </c>
    </row>
    <row r="97365" spans="1:5" x14ac:dyDescent="0.2">
      <c r="A97365" s="3">
        <v>45696</v>
      </c>
      <c r="B97365" s="1">
        <v>15</v>
      </c>
      <c r="C97365" s="1">
        <v>2715.01665</v>
      </c>
      <c r="D97365" s="1">
        <v>2230.92335</v>
      </c>
      <c r="E97365" s="1">
        <v>4945.9399999999996</v>
      </c>
    </row>
    <row r="97366" spans="1:5" x14ac:dyDescent="0.2">
      <c r="A97366" s="3">
        <v>45696</v>
      </c>
      <c r="B97366" s="1">
        <v>16</v>
      </c>
      <c r="C97366" s="1">
        <v>2716.6123299999999</v>
      </c>
      <c r="D97366" s="1">
        <v>2254.2736399999999</v>
      </c>
      <c r="E97366" s="1">
        <v>4970.8859700000003</v>
      </c>
    </row>
    <row r="97367" spans="1:5" x14ac:dyDescent="0.2">
      <c r="A97367" s="3">
        <v>45696</v>
      </c>
      <c r="B97367" s="1">
        <v>17</v>
      </c>
      <c r="C97367" s="1">
        <v>2745.2984499999998</v>
      </c>
      <c r="D97367" s="1">
        <v>2323.30051</v>
      </c>
      <c r="E97367" s="1">
        <v>5068.5989600000003</v>
      </c>
    </row>
    <row r="97368" spans="1:5" x14ac:dyDescent="0.2">
      <c r="A97368" s="3">
        <v>45696</v>
      </c>
      <c r="B97368" s="1">
        <v>18</v>
      </c>
      <c r="C97368" s="1">
        <v>2815.5101399999999</v>
      </c>
      <c r="D97368" s="1">
        <v>2425.1199200000001</v>
      </c>
      <c r="E97368" s="1">
        <v>5240.6300600000004</v>
      </c>
    </row>
    <row r="97369" spans="1:5" x14ac:dyDescent="0.2">
      <c r="A97369" s="3">
        <v>45696</v>
      </c>
      <c r="B97369" s="1">
        <v>19</v>
      </c>
      <c r="C97369" s="1">
        <v>2819.9832799999999</v>
      </c>
      <c r="D97369" s="1">
        <v>2471.3337099999999</v>
      </c>
      <c r="E97369" s="1">
        <v>5291.3169900000003</v>
      </c>
    </row>
    <row r="97370" spans="1:5" x14ac:dyDescent="0.2">
      <c r="A97370" s="3">
        <v>45696</v>
      </c>
      <c r="B97370" s="1">
        <v>20</v>
      </c>
      <c r="C97370" s="1">
        <v>2795.79052</v>
      </c>
      <c r="D97370" s="1">
        <v>2447.5065199999999</v>
      </c>
      <c r="E97370" s="1">
        <v>5243.2970400000004</v>
      </c>
    </row>
    <row r="97371" spans="1:5" x14ac:dyDescent="0.2">
      <c r="A97371" s="3">
        <v>45696</v>
      </c>
      <c r="B97371" s="1">
        <v>21</v>
      </c>
      <c r="C97371" s="1">
        <v>2770.4879700000001</v>
      </c>
      <c r="D97371" s="1">
        <v>2403.47903</v>
      </c>
      <c r="E97371" s="1">
        <v>5173.9669999999996</v>
      </c>
    </row>
    <row r="97372" spans="1:5" x14ac:dyDescent="0.2">
      <c r="A97372" s="3">
        <v>45696</v>
      </c>
      <c r="B97372" s="1">
        <v>22</v>
      </c>
      <c r="C97372" s="1">
        <v>2711.0814599999999</v>
      </c>
      <c r="D97372" s="1">
        <v>2323.3515400000001</v>
      </c>
      <c r="E97372" s="1">
        <v>5034.433</v>
      </c>
    </row>
    <row r="97373" spans="1:5" x14ac:dyDescent="0.2">
      <c r="A97373" s="3">
        <v>45696</v>
      </c>
      <c r="B97373" s="1">
        <v>23</v>
      </c>
      <c r="C97373" s="1">
        <v>2642.3890299999998</v>
      </c>
      <c r="D97373" s="1">
        <v>2195.6879399999998</v>
      </c>
      <c r="E97373" s="1">
        <v>4838.0769700000001</v>
      </c>
    </row>
    <row r="97374" spans="1:5" x14ac:dyDescent="0.2">
      <c r="A97374" s="3">
        <v>45696</v>
      </c>
      <c r="B97374" s="1">
        <v>24</v>
      </c>
      <c r="C97374" s="1">
        <v>2563.6060000000002</v>
      </c>
      <c r="D97374" s="1">
        <v>2052.7800400000001</v>
      </c>
      <c r="E97374" s="1">
        <v>4616.3860400000003</v>
      </c>
    </row>
    <row r="97375" spans="1:5" x14ac:dyDescent="0.2">
      <c r="A97375" s="3">
        <v>45697</v>
      </c>
      <c r="B97375" s="1">
        <v>1</v>
      </c>
      <c r="C97375" s="1">
        <v>2530.1453499999998</v>
      </c>
      <c r="D97375" s="1">
        <v>1960.81862</v>
      </c>
      <c r="E97375" s="1">
        <v>4490.9639699999998</v>
      </c>
    </row>
    <row r="97376" spans="1:5" x14ac:dyDescent="0.2">
      <c r="A97376" s="3">
        <v>45697</v>
      </c>
      <c r="B97376" s="1">
        <v>2</v>
      </c>
      <c r="C97376" s="1">
        <v>2453.6974300000002</v>
      </c>
      <c r="D97376" s="1">
        <v>1865.25855</v>
      </c>
      <c r="E97376" s="1">
        <v>4318.9559799999997</v>
      </c>
    </row>
    <row r="97377" spans="1:5" x14ac:dyDescent="0.2">
      <c r="A97377" s="3">
        <v>45697</v>
      </c>
      <c r="B97377" s="1">
        <v>3</v>
      </c>
      <c r="C97377" s="1">
        <v>2422.4193599999999</v>
      </c>
      <c r="D97377" s="1">
        <v>1808.5756699999999</v>
      </c>
      <c r="E97377" s="1">
        <v>4230.99503</v>
      </c>
    </row>
    <row r="97378" spans="1:5" x14ac:dyDescent="0.2">
      <c r="A97378" s="3">
        <v>45697</v>
      </c>
      <c r="B97378" s="1">
        <v>4</v>
      </c>
      <c r="C97378" s="1">
        <v>2399.1979500000002</v>
      </c>
      <c r="D97378" s="1">
        <v>1768.8530900000001</v>
      </c>
      <c r="E97378" s="1">
        <v>4168.0510400000003</v>
      </c>
    </row>
    <row r="97379" spans="1:5" x14ac:dyDescent="0.2">
      <c r="A97379" s="3">
        <v>45697</v>
      </c>
      <c r="B97379" s="1">
        <v>5</v>
      </c>
      <c r="C97379" s="1">
        <v>2427.01946</v>
      </c>
      <c r="D97379" s="1">
        <v>1775.5045399999999</v>
      </c>
      <c r="E97379" s="1">
        <v>4202.5240000000003</v>
      </c>
    </row>
    <row r="97380" spans="1:5" x14ac:dyDescent="0.2">
      <c r="A97380" s="3">
        <v>45697</v>
      </c>
      <c r="B97380" s="1">
        <v>6</v>
      </c>
      <c r="C97380" s="1">
        <v>2472.0245799999998</v>
      </c>
      <c r="D97380" s="1">
        <v>1794.5834199999999</v>
      </c>
      <c r="E97380" s="1">
        <v>4266.6080000000002</v>
      </c>
    </row>
    <row r="97381" spans="1:5" x14ac:dyDescent="0.2">
      <c r="A97381" s="3">
        <v>45697</v>
      </c>
      <c r="B97381" s="1">
        <v>7</v>
      </c>
      <c r="C97381" s="1">
        <v>2535.23324</v>
      </c>
      <c r="D97381" s="1">
        <v>1847.9987699999999</v>
      </c>
      <c r="E97381" s="1">
        <v>4383.2320099999997</v>
      </c>
    </row>
    <row r="97382" spans="1:5" x14ac:dyDescent="0.2">
      <c r="A97382" s="3">
        <v>45697</v>
      </c>
      <c r="B97382" s="1">
        <v>8</v>
      </c>
      <c r="C97382" s="1">
        <v>2571.24548</v>
      </c>
      <c r="D97382" s="1">
        <v>1949.5675200000001</v>
      </c>
      <c r="E97382" s="1">
        <v>4520.8130000000001</v>
      </c>
    </row>
    <row r="97383" spans="1:5" x14ac:dyDescent="0.2">
      <c r="A97383" s="3">
        <v>45697</v>
      </c>
      <c r="B97383" s="1">
        <v>9</v>
      </c>
      <c r="C97383" s="1">
        <v>2618.43525</v>
      </c>
      <c r="D97383" s="1">
        <v>2091.70973</v>
      </c>
      <c r="E97383" s="1">
        <v>4710.14498</v>
      </c>
    </row>
    <row r="97384" spans="1:5" x14ac:dyDescent="0.2">
      <c r="A97384" s="3">
        <v>45697</v>
      </c>
      <c r="B97384" s="1">
        <v>10</v>
      </c>
      <c r="C97384" s="1">
        <v>2687.8377300000002</v>
      </c>
      <c r="D97384" s="1">
        <v>2219.6642499999998</v>
      </c>
      <c r="E97384" s="1">
        <v>4907.50198</v>
      </c>
    </row>
    <row r="97385" spans="1:5" x14ac:dyDescent="0.2">
      <c r="A97385" s="3">
        <v>45697</v>
      </c>
      <c r="B97385" s="1">
        <v>11</v>
      </c>
      <c r="C97385" s="1">
        <v>2727.6516700000002</v>
      </c>
      <c r="D97385" s="1">
        <v>2300.2483200000001</v>
      </c>
      <c r="E97385" s="1">
        <v>5027.8999899999999</v>
      </c>
    </row>
    <row r="97386" spans="1:5" x14ac:dyDescent="0.2">
      <c r="A97386" s="3">
        <v>45697</v>
      </c>
      <c r="B97386" s="1">
        <v>12</v>
      </c>
      <c r="C97386" s="1">
        <v>2739.8271500000001</v>
      </c>
      <c r="D97386" s="1">
        <v>2332.0018799999998</v>
      </c>
      <c r="E97386" s="1">
        <v>5071.8290299999999</v>
      </c>
    </row>
    <row r="97387" spans="1:5" x14ac:dyDescent="0.2">
      <c r="A97387" s="3">
        <v>45697</v>
      </c>
      <c r="B97387" s="1">
        <v>13</v>
      </c>
      <c r="C97387" s="1">
        <v>2735.5030000000002</v>
      </c>
      <c r="D97387" s="1">
        <v>2353.7089900000001</v>
      </c>
      <c r="E97387" s="1">
        <v>5089.2119899999998</v>
      </c>
    </row>
    <row r="97388" spans="1:5" x14ac:dyDescent="0.2">
      <c r="A97388" s="3">
        <v>45697</v>
      </c>
      <c r="B97388" s="1">
        <v>14</v>
      </c>
      <c r="C97388" s="1">
        <v>2725.92065</v>
      </c>
      <c r="D97388" s="1">
        <v>2367.83133</v>
      </c>
      <c r="E97388" s="1">
        <v>5093.75198</v>
      </c>
    </row>
    <row r="97389" spans="1:5" x14ac:dyDescent="0.2">
      <c r="A97389" s="3">
        <v>45697</v>
      </c>
      <c r="B97389" s="1">
        <v>15</v>
      </c>
      <c r="C97389" s="1">
        <v>2723.6967599999998</v>
      </c>
      <c r="D97389" s="1">
        <v>2369.6712499999999</v>
      </c>
      <c r="E97389" s="1">
        <v>5093.3680100000001</v>
      </c>
    </row>
    <row r="97390" spans="1:5" x14ac:dyDescent="0.2">
      <c r="A97390" s="3">
        <v>45697</v>
      </c>
      <c r="B97390" s="1">
        <v>16</v>
      </c>
      <c r="C97390" s="1">
        <v>2706.01143</v>
      </c>
      <c r="D97390" s="1">
        <v>2352.0415600000001</v>
      </c>
      <c r="E97390" s="1">
        <v>5058.0529900000001</v>
      </c>
    </row>
    <row r="97391" spans="1:5" x14ac:dyDescent="0.2">
      <c r="A97391" s="3">
        <v>45697</v>
      </c>
      <c r="B97391" s="1">
        <v>17</v>
      </c>
      <c r="C97391" s="1">
        <v>2702.85106</v>
      </c>
      <c r="D97391" s="1">
        <v>2367.1139499999999</v>
      </c>
      <c r="E97391" s="1">
        <v>5069.9650099999999</v>
      </c>
    </row>
    <row r="97392" spans="1:5" x14ac:dyDescent="0.2">
      <c r="A97392" s="3">
        <v>45697</v>
      </c>
      <c r="B97392" s="1">
        <v>18</v>
      </c>
      <c r="C97392" s="1">
        <v>2760.9371900000001</v>
      </c>
      <c r="D97392" s="1">
        <v>2421.7198400000002</v>
      </c>
      <c r="E97392" s="1">
        <v>5182.6570300000003</v>
      </c>
    </row>
    <row r="97393" spans="1:5" x14ac:dyDescent="0.2">
      <c r="A97393" s="3">
        <v>45697</v>
      </c>
      <c r="B97393" s="1">
        <v>19</v>
      </c>
      <c r="C97393" s="1">
        <v>2741.4935799999998</v>
      </c>
      <c r="D97393" s="1">
        <v>2363.8834000000002</v>
      </c>
      <c r="E97393" s="1">
        <v>5105.37698</v>
      </c>
    </row>
    <row r="97394" spans="1:5" x14ac:dyDescent="0.2">
      <c r="A97394" s="3">
        <v>45697</v>
      </c>
      <c r="B97394" s="1">
        <v>20</v>
      </c>
      <c r="C97394" s="1">
        <v>2677.2637599999998</v>
      </c>
      <c r="D97394" s="1">
        <v>2241.01424</v>
      </c>
      <c r="E97394" s="1">
        <v>4918.2780000000002</v>
      </c>
    </row>
    <row r="97395" spans="1:5" x14ac:dyDescent="0.2">
      <c r="A97395" s="3">
        <v>45697</v>
      </c>
      <c r="B97395" s="1">
        <v>21</v>
      </c>
      <c r="C97395" s="1">
        <v>2641.1351800000002</v>
      </c>
      <c r="D97395" s="1">
        <v>2190.6927999999998</v>
      </c>
      <c r="E97395" s="1">
        <v>4831.82798</v>
      </c>
    </row>
    <row r="97396" spans="1:5" x14ac:dyDescent="0.2">
      <c r="A97396" s="3">
        <v>45697</v>
      </c>
      <c r="B97396" s="1">
        <v>22</v>
      </c>
      <c r="C97396" s="1">
        <v>2598.5494199999998</v>
      </c>
      <c r="D97396" s="1">
        <v>2116.3146099999999</v>
      </c>
      <c r="E97396" s="1">
        <v>4714.8640299999997</v>
      </c>
    </row>
    <row r="97397" spans="1:5" x14ac:dyDescent="0.2">
      <c r="A97397" s="3">
        <v>45697</v>
      </c>
      <c r="B97397" s="1">
        <v>23</v>
      </c>
      <c r="C97397" s="1">
        <v>2584.60464</v>
      </c>
      <c r="D97397" s="1">
        <v>2034.97435</v>
      </c>
      <c r="E97397" s="1">
        <v>4619.57899</v>
      </c>
    </row>
    <row r="97398" spans="1:5" x14ac:dyDescent="0.2">
      <c r="A97398" s="3">
        <v>45697</v>
      </c>
      <c r="B97398" s="1">
        <v>24</v>
      </c>
      <c r="C97398" s="1">
        <v>2552.7869099999998</v>
      </c>
      <c r="D97398" s="1">
        <v>1989.4240600000001</v>
      </c>
      <c r="E97398" s="1">
        <v>4542.2109700000001</v>
      </c>
    </row>
    <row r="97399" spans="1:5" x14ac:dyDescent="0.2">
      <c r="A97399" s="3">
        <v>45698</v>
      </c>
      <c r="B97399" s="1">
        <v>1</v>
      </c>
      <c r="C97399" s="1">
        <v>2536.8698399999998</v>
      </c>
      <c r="D97399" s="1">
        <v>1886.8822</v>
      </c>
      <c r="E97399" s="1">
        <v>4423.7520400000003</v>
      </c>
    </row>
    <row r="97400" spans="1:5" x14ac:dyDescent="0.2">
      <c r="A97400" s="3">
        <v>45698</v>
      </c>
      <c r="B97400" s="1">
        <v>2</v>
      </c>
      <c r="C97400" s="1">
        <v>2466.8932300000001</v>
      </c>
      <c r="D97400" s="1">
        <v>1797.6258</v>
      </c>
      <c r="E97400" s="1">
        <v>4264.5190300000004</v>
      </c>
    </row>
    <row r="97401" spans="1:5" x14ac:dyDescent="0.2">
      <c r="A97401" s="3">
        <v>45698</v>
      </c>
      <c r="B97401" s="1">
        <v>3</v>
      </c>
      <c r="C97401" s="1">
        <v>2438.8743399999998</v>
      </c>
      <c r="D97401" s="1">
        <v>1757.72866</v>
      </c>
      <c r="E97401" s="1">
        <v>4196.6030000000001</v>
      </c>
    </row>
    <row r="97402" spans="1:5" x14ac:dyDescent="0.2">
      <c r="A97402" s="3">
        <v>45698</v>
      </c>
      <c r="B97402" s="1">
        <v>4</v>
      </c>
      <c r="C97402" s="1">
        <v>2460.8847099999998</v>
      </c>
      <c r="D97402" s="1">
        <v>1735.7442900000001</v>
      </c>
      <c r="E97402" s="1">
        <v>4196.6289999999999</v>
      </c>
    </row>
    <row r="97403" spans="1:5" x14ac:dyDescent="0.2">
      <c r="A97403" s="3">
        <v>45698</v>
      </c>
      <c r="B97403" s="1">
        <v>5</v>
      </c>
      <c r="C97403" s="1">
        <v>2564.6640400000001</v>
      </c>
      <c r="D97403" s="1">
        <v>1763.0379499999999</v>
      </c>
      <c r="E97403" s="1">
        <v>4327.7019899999996</v>
      </c>
    </row>
    <row r="97404" spans="1:5" x14ac:dyDescent="0.2">
      <c r="A97404" s="3">
        <v>45698</v>
      </c>
      <c r="B97404" s="1">
        <v>6</v>
      </c>
      <c r="C97404" s="1">
        <v>2724.6601599999999</v>
      </c>
      <c r="D97404" s="1">
        <v>1845.46883</v>
      </c>
      <c r="E97404" s="1">
        <v>4570.1289900000002</v>
      </c>
    </row>
    <row r="97405" spans="1:5" x14ac:dyDescent="0.2">
      <c r="A97405" s="3">
        <v>45698</v>
      </c>
      <c r="B97405" s="1">
        <v>7</v>
      </c>
      <c r="C97405" s="1">
        <v>2915.7575499999998</v>
      </c>
      <c r="D97405" s="1">
        <v>1999.4484299999999</v>
      </c>
      <c r="E97405" s="1">
        <v>4915.2059799999997</v>
      </c>
    </row>
    <row r="97406" spans="1:5" x14ac:dyDescent="0.2">
      <c r="A97406" s="3">
        <v>45698</v>
      </c>
      <c r="B97406" s="1">
        <v>8</v>
      </c>
      <c r="C97406" s="1">
        <v>3027.48801</v>
      </c>
      <c r="D97406" s="1">
        <v>2110.4509499999999</v>
      </c>
      <c r="E97406" s="1">
        <v>5137.9389600000004</v>
      </c>
    </row>
    <row r="97407" spans="1:5" x14ac:dyDescent="0.2">
      <c r="A97407" s="3">
        <v>45698</v>
      </c>
      <c r="B97407" s="1">
        <v>9</v>
      </c>
      <c r="C97407" s="1">
        <v>3102.8018099999999</v>
      </c>
      <c r="D97407" s="1">
        <v>2096.7931899999999</v>
      </c>
      <c r="E97407" s="1">
        <v>5199.5950000000003</v>
      </c>
    </row>
    <row r="97408" spans="1:5" x14ac:dyDescent="0.2">
      <c r="A97408" s="3">
        <v>45698</v>
      </c>
      <c r="B97408" s="1">
        <v>10</v>
      </c>
      <c r="C97408" s="1">
        <v>3022.2368999999999</v>
      </c>
      <c r="D97408" s="1">
        <v>2004.87907</v>
      </c>
      <c r="E97408" s="1">
        <v>5027.1159699999998</v>
      </c>
    </row>
    <row r="97409" spans="1:5" x14ac:dyDescent="0.2">
      <c r="A97409" s="3">
        <v>45698</v>
      </c>
      <c r="B97409" s="1">
        <v>11</v>
      </c>
      <c r="C97409" s="1">
        <v>3012.1499800000001</v>
      </c>
      <c r="D97409" s="1">
        <v>1938.57007</v>
      </c>
      <c r="E97409" s="1">
        <v>4950.7200499999999</v>
      </c>
    </row>
    <row r="97410" spans="1:5" x14ac:dyDescent="0.2">
      <c r="A97410" s="3">
        <v>45698</v>
      </c>
      <c r="B97410" s="1">
        <v>12</v>
      </c>
      <c r="C97410" s="1">
        <v>2954.6496000000002</v>
      </c>
      <c r="D97410" s="1">
        <v>1917.2634</v>
      </c>
      <c r="E97410" s="1">
        <v>4871.9129999999996</v>
      </c>
    </row>
    <row r="97411" spans="1:5" x14ac:dyDescent="0.2">
      <c r="A97411" s="3">
        <v>45698</v>
      </c>
      <c r="B97411" s="1">
        <v>13</v>
      </c>
      <c r="C97411" s="1">
        <v>2941.9469899999999</v>
      </c>
      <c r="D97411" s="1">
        <v>1894.59998</v>
      </c>
      <c r="E97411" s="1">
        <v>4836.5469700000003</v>
      </c>
    </row>
    <row r="97412" spans="1:5" x14ac:dyDescent="0.2">
      <c r="A97412" s="3">
        <v>45698</v>
      </c>
      <c r="B97412" s="1">
        <v>14</v>
      </c>
      <c r="C97412" s="1">
        <v>2897.9910199999999</v>
      </c>
      <c r="D97412" s="1">
        <v>1851.3640499999999</v>
      </c>
      <c r="E97412" s="1">
        <v>4749.3550699999996</v>
      </c>
    </row>
    <row r="97413" spans="1:5" x14ac:dyDescent="0.2">
      <c r="A97413" s="3">
        <v>45698</v>
      </c>
      <c r="B97413" s="1">
        <v>15</v>
      </c>
      <c r="C97413" s="1">
        <v>2867.3525800000002</v>
      </c>
      <c r="D97413" s="1">
        <v>1829.9514999999999</v>
      </c>
      <c r="E97413" s="1">
        <v>4697.3040799999999</v>
      </c>
    </row>
    <row r="97414" spans="1:5" x14ac:dyDescent="0.2">
      <c r="A97414" s="3">
        <v>45698</v>
      </c>
      <c r="B97414" s="1">
        <v>16</v>
      </c>
      <c r="C97414" s="1">
        <v>2835.8530300000002</v>
      </c>
      <c r="D97414" s="1">
        <v>1868.74397</v>
      </c>
      <c r="E97414" s="1">
        <v>4704.5969999999998</v>
      </c>
    </row>
    <row r="97415" spans="1:5" x14ac:dyDescent="0.2">
      <c r="A97415" s="3">
        <v>45698</v>
      </c>
      <c r="B97415" s="1">
        <v>17</v>
      </c>
      <c r="C97415" s="1">
        <v>2829.00515</v>
      </c>
      <c r="D97415" s="1">
        <v>1982.91884</v>
      </c>
      <c r="E97415" s="1">
        <v>4811.9239900000002</v>
      </c>
    </row>
    <row r="97416" spans="1:5" x14ac:dyDescent="0.2">
      <c r="A97416" s="3">
        <v>45698</v>
      </c>
      <c r="B97416" s="1">
        <v>18</v>
      </c>
      <c r="C97416" s="1">
        <v>2915.7150499999998</v>
      </c>
      <c r="D97416" s="1">
        <v>2203.3638700000001</v>
      </c>
      <c r="E97416" s="1">
        <v>5119.0789199999999</v>
      </c>
    </row>
    <row r="97417" spans="1:5" x14ac:dyDescent="0.2">
      <c r="A97417" s="3">
        <v>45698</v>
      </c>
      <c r="B97417" s="1">
        <v>19</v>
      </c>
      <c r="C97417" s="1">
        <v>2949.9074999999998</v>
      </c>
      <c r="D97417" s="1">
        <v>2376.71749</v>
      </c>
      <c r="E97417" s="1">
        <v>5326.6249900000003</v>
      </c>
    </row>
    <row r="97418" spans="1:5" x14ac:dyDescent="0.2">
      <c r="A97418" s="3">
        <v>45698</v>
      </c>
      <c r="B97418" s="1">
        <v>20</v>
      </c>
      <c r="C97418" s="1">
        <v>2905.0944500000001</v>
      </c>
      <c r="D97418" s="1">
        <v>2405.3075600000002</v>
      </c>
      <c r="E97418" s="1">
        <v>5310.4020099999998</v>
      </c>
    </row>
    <row r="97419" spans="1:5" x14ac:dyDescent="0.2">
      <c r="A97419" s="3">
        <v>45698</v>
      </c>
      <c r="B97419" s="1">
        <v>21</v>
      </c>
      <c r="C97419" s="1">
        <v>2851.9768300000001</v>
      </c>
      <c r="D97419" s="1">
        <v>2378.4651100000001</v>
      </c>
      <c r="E97419" s="1">
        <v>5230.4419399999997</v>
      </c>
    </row>
    <row r="97420" spans="1:5" x14ac:dyDescent="0.2">
      <c r="A97420" s="3">
        <v>45698</v>
      </c>
      <c r="B97420" s="1">
        <v>22</v>
      </c>
      <c r="C97420" s="1">
        <v>2815.7685299999998</v>
      </c>
      <c r="D97420" s="1">
        <v>2282.0204399999998</v>
      </c>
      <c r="E97420" s="1">
        <v>5097.7889699999996</v>
      </c>
    </row>
    <row r="97421" spans="1:5" x14ac:dyDescent="0.2">
      <c r="A97421" s="3">
        <v>45698</v>
      </c>
      <c r="B97421" s="1">
        <v>23</v>
      </c>
      <c r="C97421" s="1">
        <v>2709.6460299999999</v>
      </c>
      <c r="D97421" s="1">
        <v>2128.864</v>
      </c>
      <c r="E97421" s="1">
        <v>4838.5100300000004</v>
      </c>
    </row>
    <row r="97422" spans="1:5" x14ac:dyDescent="0.2">
      <c r="A97422" s="3">
        <v>45698</v>
      </c>
      <c r="B97422" s="1">
        <v>24</v>
      </c>
      <c r="C97422" s="1">
        <v>2623.3898899999999</v>
      </c>
      <c r="D97422" s="1">
        <v>1997.5160900000001</v>
      </c>
      <c r="E97422" s="1">
        <v>4620.9059800000005</v>
      </c>
    </row>
    <row r="97423" spans="1:5" x14ac:dyDescent="0.2">
      <c r="A97423" s="3">
        <v>45699</v>
      </c>
      <c r="B97423" s="1">
        <v>1</v>
      </c>
      <c r="C97423" s="1">
        <v>2601.2177000000001</v>
      </c>
      <c r="D97423" s="1">
        <v>1932.8412499999999</v>
      </c>
      <c r="E97423" s="1">
        <v>4534.0589499999996</v>
      </c>
    </row>
    <row r="97424" spans="1:5" x14ac:dyDescent="0.2">
      <c r="A97424" s="3">
        <v>45699</v>
      </c>
      <c r="B97424" s="1">
        <v>2</v>
      </c>
      <c r="C97424" s="1">
        <v>2558.14111</v>
      </c>
      <c r="D97424" s="1">
        <v>1873.5468900000001</v>
      </c>
      <c r="E97424" s="1">
        <v>4431.6880000000001</v>
      </c>
    </row>
    <row r="97425" spans="1:5" x14ac:dyDescent="0.2">
      <c r="A97425" s="3">
        <v>45699</v>
      </c>
      <c r="B97425" s="1">
        <v>3</v>
      </c>
      <c r="C97425" s="1">
        <v>2562.2888800000001</v>
      </c>
      <c r="D97425" s="1">
        <v>1860.2691199999999</v>
      </c>
      <c r="E97425" s="1">
        <v>4422.558</v>
      </c>
    </row>
    <row r="97426" spans="1:5" x14ac:dyDescent="0.2">
      <c r="A97426" s="3">
        <v>45699</v>
      </c>
      <c r="B97426" s="1">
        <v>4</v>
      </c>
      <c r="C97426" s="1">
        <v>2511.9026899999999</v>
      </c>
      <c r="D97426" s="1">
        <v>1840.6353300000001</v>
      </c>
      <c r="E97426" s="1">
        <v>4352.53802</v>
      </c>
    </row>
    <row r="97427" spans="1:5" x14ac:dyDescent="0.2">
      <c r="A97427" s="3">
        <v>45699</v>
      </c>
      <c r="B97427" s="1">
        <v>5</v>
      </c>
      <c r="C97427" s="1">
        <v>2630.7055399999999</v>
      </c>
      <c r="D97427" s="1">
        <v>1879.9324799999999</v>
      </c>
      <c r="E97427" s="1">
        <v>4510.6380200000003</v>
      </c>
    </row>
    <row r="97428" spans="1:5" x14ac:dyDescent="0.2">
      <c r="A97428" s="3">
        <v>45699</v>
      </c>
      <c r="B97428" s="1">
        <v>6</v>
      </c>
      <c r="C97428" s="1">
        <v>2782.05627</v>
      </c>
      <c r="D97428" s="1">
        <v>1994.2977100000001</v>
      </c>
      <c r="E97428" s="1">
        <v>4776.3539799999999</v>
      </c>
    </row>
    <row r="97429" spans="1:5" x14ac:dyDescent="0.2">
      <c r="A97429" s="3">
        <v>45699</v>
      </c>
      <c r="B97429" s="1">
        <v>7</v>
      </c>
      <c r="C97429" s="1">
        <v>2986.8366700000001</v>
      </c>
      <c r="D97429" s="1">
        <v>2182.7373299999999</v>
      </c>
      <c r="E97429" s="1">
        <v>5169.5739999999996</v>
      </c>
    </row>
    <row r="97430" spans="1:5" x14ac:dyDescent="0.2">
      <c r="A97430" s="3">
        <v>45699</v>
      </c>
      <c r="B97430" s="1">
        <v>8</v>
      </c>
      <c r="C97430" s="1">
        <v>3126.5464299999999</v>
      </c>
      <c r="D97430" s="1">
        <v>2285.27558</v>
      </c>
      <c r="E97430" s="1">
        <v>5411.8220099999999</v>
      </c>
    </row>
    <row r="97431" spans="1:5" x14ac:dyDescent="0.2">
      <c r="A97431" s="3">
        <v>45699</v>
      </c>
      <c r="B97431" s="1">
        <v>9</v>
      </c>
      <c r="C97431" s="1">
        <v>3179.38796</v>
      </c>
      <c r="D97431" s="1">
        <v>2243.5440699999999</v>
      </c>
      <c r="E97431" s="1">
        <v>5422.9320299999999</v>
      </c>
    </row>
    <row r="97432" spans="1:5" x14ac:dyDescent="0.2">
      <c r="A97432" s="3">
        <v>45699</v>
      </c>
      <c r="B97432" s="1">
        <v>10</v>
      </c>
      <c r="C97432" s="1">
        <v>3170.5278400000002</v>
      </c>
      <c r="D97432" s="1">
        <v>2177.8721799999998</v>
      </c>
      <c r="E97432" s="1">
        <v>5348.40002</v>
      </c>
    </row>
    <row r="97433" spans="1:5" x14ac:dyDescent="0.2">
      <c r="A97433" s="3">
        <v>45699</v>
      </c>
      <c r="B97433" s="1">
        <v>11</v>
      </c>
      <c r="C97433" s="1">
        <v>3159.22937</v>
      </c>
      <c r="D97433" s="1">
        <v>2129.61463</v>
      </c>
      <c r="E97433" s="1">
        <v>5288.8440000000001</v>
      </c>
    </row>
    <row r="97434" spans="1:5" x14ac:dyDescent="0.2">
      <c r="A97434" s="3">
        <v>45699</v>
      </c>
      <c r="B97434" s="1">
        <v>12</v>
      </c>
      <c r="C97434" s="1">
        <v>3130.8452400000001</v>
      </c>
      <c r="D97434" s="1">
        <v>2095.0458100000001</v>
      </c>
      <c r="E97434" s="1">
        <v>5225.8910500000002</v>
      </c>
    </row>
    <row r="97435" spans="1:5" x14ac:dyDescent="0.2">
      <c r="A97435" s="3">
        <v>45699</v>
      </c>
      <c r="B97435" s="1">
        <v>13</v>
      </c>
      <c r="C97435" s="1">
        <v>3087.60592</v>
      </c>
      <c r="D97435" s="1">
        <v>2070.0000500000001</v>
      </c>
      <c r="E97435" s="1">
        <v>5157.6059699999996</v>
      </c>
    </row>
    <row r="97436" spans="1:5" x14ac:dyDescent="0.2">
      <c r="A97436" s="3">
        <v>45699</v>
      </c>
      <c r="B97436" s="1">
        <v>14</v>
      </c>
      <c r="C97436" s="1">
        <v>3080.3917099999999</v>
      </c>
      <c r="D97436" s="1">
        <v>2067.5253299999999</v>
      </c>
      <c r="E97436" s="1">
        <v>5147.9170400000003</v>
      </c>
    </row>
    <row r="97437" spans="1:5" x14ac:dyDescent="0.2">
      <c r="A97437" s="3">
        <v>45699</v>
      </c>
      <c r="B97437" s="1">
        <v>15</v>
      </c>
      <c r="C97437" s="1">
        <v>3092.4968199999998</v>
      </c>
      <c r="D97437" s="1">
        <v>2090.1642200000001</v>
      </c>
      <c r="E97437" s="1">
        <v>5182.66104</v>
      </c>
    </row>
    <row r="97438" spans="1:5" x14ac:dyDescent="0.2">
      <c r="A97438" s="3">
        <v>45699</v>
      </c>
      <c r="B97438" s="1">
        <v>16</v>
      </c>
      <c r="C97438" s="1">
        <v>3067.4984899999999</v>
      </c>
      <c r="D97438" s="1">
        <v>2146.2645200000002</v>
      </c>
      <c r="E97438" s="1">
        <v>5213.7630099999997</v>
      </c>
    </row>
    <row r="97439" spans="1:5" x14ac:dyDescent="0.2">
      <c r="A97439" s="3">
        <v>45699</v>
      </c>
      <c r="B97439" s="1">
        <v>17</v>
      </c>
      <c r="C97439" s="1">
        <v>3059.7408099999998</v>
      </c>
      <c r="D97439" s="1">
        <v>2262.3921999999998</v>
      </c>
      <c r="E97439" s="1">
        <v>5322.1330099999996</v>
      </c>
    </row>
    <row r="97440" spans="1:5" x14ac:dyDescent="0.2">
      <c r="A97440" s="3">
        <v>45699</v>
      </c>
      <c r="B97440" s="1">
        <v>18</v>
      </c>
      <c r="C97440" s="1">
        <v>3127.6475300000002</v>
      </c>
      <c r="D97440" s="1">
        <v>2452.1454199999998</v>
      </c>
      <c r="E97440" s="1">
        <v>5579.79295</v>
      </c>
    </row>
    <row r="97441" spans="1:5" x14ac:dyDescent="0.2">
      <c r="A97441" s="3">
        <v>45699</v>
      </c>
      <c r="B97441" s="1">
        <v>19</v>
      </c>
      <c r="C97441" s="1">
        <v>3090.97111</v>
      </c>
      <c r="D97441" s="1">
        <v>2558.4779600000002</v>
      </c>
      <c r="E97441" s="1">
        <v>5649.4490699999997</v>
      </c>
    </row>
    <row r="97442" spans="1:5" x14ac:dyDescent="0.2">
      <c r="A97442" s="3">
        <v>45699</v>
      </c>
      <c r="B97442" s="1">
        <v>20</v>
      </c>
      <c r="C97442" s="1">
        <v>3020.7990599999998</v>
      </c>
      <c r="D97442" s="1">
        <v>2560.4769299999998</v>
      </c>
      <c r="E97442" s="1">
        <v>5581.2759900000001</v>
      </c>
    </row>
    <row r="97443" spans="1:5" x14ac:dyDescent="0.2">
      <c r="A97443" s="3">
        <v>45699</v>
      </c>
      <c r="B97443" s="1">
        <v>21</v>
      </c>
      <c r="C97443" s="1">
        <v>2964.10628</v>
      </c>
      <c r="D97443" s="1">
        <v>2506.53872</v>
      </c>
      <c r="E97443" s="1">
        <v>5470.6450000000004</v>
      </c>
    </row>
    <row r="97444" spans="1:5" x14ac:dyDescent="0.2">
      <c r="A97444" s="3">
        <v>45699</v>
      </c>
      <c r="B97444" s="1">
        <v>22</v>
      </c>
      <c r="C97444" s="1">
        <v>2913.0592099999999</v>
      </c>
      <c r="D97444" s="1">
        <v>2376.8227400000001</v>
      </c>
      <c r="E97444" s="1">
        <v>5289.88195</v>
      </c>
    </row>
    <row r="97445" spans="1:5" x14ac:dyDescent="0.2">
      <c r="A97445" s="3">
        <v>45699</v>
      </c>
      <c r="B97445" s="1">
        <v>23</v>
      </c>
      <c r="C97445" s="1">
        <v>2784.6354500000002</v>
      </c>
      <c r="D97445" s="1">
        <v>2200.59854</v>
      </c>
      <c r="E97445" s="1">
        <v>4985.2339899999997</v>
      </c>
    </row>
    <row r="97446" spans="1:5" x14ac:dyDescent="0.2">
      <c r="A97446" s="3">
        <v>45699</v>
      </c>
      <c r="B97446" s="1">
        <v>24</v>
      </c>
      <c r="C97446" s="1">
        <v>2701.9052099999999</v>
      </c>
      <c r="D97446" s="1">
        <v>2055.4638100000002</v>
      </c>
      <c r="E97446" s="1">
        <v>4757.3690200000001</v>
      </c>
    </row>
    <row r="97447" spans="1:5" x14ac:dyDescent="0.2">
      <c r="A97447" s="3">
        <v>45700</v>
      </c>
      <c r="B97447" s="1">
        <v>1</v>
      </c>
      <c r="C97447" s="1">
        <v>2644.5275200000001</v>
      </c>
      <c r="D97447" s="1">
        <v>1936.6415</v>
      </c>
      <c r="E97447" s="1">
        <v>4581.1690200000003</v>
      </c>
    </row>
    <row r="97448" spans="1:5" x14ac:dyDescent="0.2">
      <c r="A97448" s="3">
        <v>45700</v>
      </c>
      <c r="B97448" s="1">
        <v>2</v>
      </c>
      <c r="C97448" s="1">
        <v>2550.2602900000002</v>
      </c>
      <c r="D97448" s="1">
        <v>1882.06971</v>
      </c>
      <c r="E97448" s="1">
        <v>4432.33</v>
      </c>
    </row>
    <row r="97449" spans="1:5" x14ac:dyDescent="0.2">
      <c r="A97449" s="3">
        <v>45700</v>
      </c>
      <c r="B97449" s="1">
        <v>3</v>
      </c>
      <c r="C97449" s="1">
        <v>2531.3325199999999</v>
      </c>
      <c r="D97449" s="1">
        <v>1843.38156</v>
      </c>
      <c r="E97449" s="1">
        <v>4374.7140799999997</v>
      </c>
    </row>
    <row r="97450" spans="1:5" x14ac:dyDescent="0.2">
      <c r="A97450" s="3">
        <v>45700</v>
      </c>
      <c r="B97450" s="1">
        <v>4</v>
      </c>
      <c r="C97450" s="1">
        <v>2531.7847999999999</v>
      </c>
      <c r="D97450" s="1">
        <v>1829.2532100000001</v>
      </c>
      <c r="E97450" s="1">
        <v>4361.0380100000002</v>
      </c>
    </row>
    <row r="97451" spans="1:5" x14ac:dyDescent="0.2">
      <c r="A97451" s="3">
        <v>45700</v>
      </c>
      <c r="B97451" s="1">
        <v>5</v>
      </c>
      <c r="C97451" s="1">
        <v>2611.5295799999999</v>
      </c>
      <c r="D97451" s="1">
        <v>1859.2834600000001</v>
      </c>
      <c r="E97451" s="1">
        <v>4470.81304</v>
      </c>
    </row>
    <row r="97452" spans="1:5" x14ac:dyDescent="0.2">
      <c r="A97452" s="3">
        <v>45700</v>
      </c>
      <c r="B97452" s="1">
        <v>6</v>
      </c>
      <c r="C97452" s="1">
        <v>2747.7285299999999</v>
      </c>
      <c r="D97452" s="1">
        <v>1932.71453</v>
      </c>
      <c r="E97452" s="1">
        <v>4680.4430599999996</v>
      </c>
    </row>
    <row r="97453" spans="1:5" x14ac:dyDescent="0.2">
      <c r="A97453" s="3">
        <v>45700</v>
      </c>
      <c r="B97453" s="1">
        <v>7</v>
      </c>
      <c r="C97453" s="1">
        <v>2946.9958000000001</v>
      </c>
      <c r="D97453" s="1">
        <v>2058.2082300000002</v>
      </c>
      <c r="E97453" s="1">
        <v>5005.2040299999999</v>
      </c>
    </row>
    <row r="97454" spans="1:5" x14ac:dyDescent="0.2">
      <c r="A97454" s="3">
        <v>45700</v>
      </c>
      <c r="B97454" s="1">
        <v>8</v>
      </c>
      <c r="C97454" s="1">
        <v>3067.1859399999998</v>
      </c>
      <c r="D97454" s="1">
        <v>2188.9350300000001</v>
      </c>
      <c r="E97454" s="1">
        <v>5256.1209699999999</v>
      </c>
    </row>
    <row r="97455" spans="1:5" x14ac:dyDescent="0.2">
      <c r="A97455" s="3">
        <v>45700</v>
      </c>
      <c r="B97455" s="1">
        <v>9</v>
      </c>
      <c r="C97455" s="1">
        <v>3142.3720499999999</v>
      </c>
      <c r="D97455" s="1">
        <v>2276.7009699999999</v>
      </c>
      <c r="E97455" s="1">
        <v>5419.0730199999998</v>
      </c>
    </row>
    <row r="97456" spans="1:5" x14ac:dyDescent="0.2">
      <c r="A97456" s="3">
        <v>45700</v>
      </c>
      <c r="B97456" s="1">
        <v>10</v>
      </c>
      <c r="C97456" s="1">
        <v>3166.2084</v>
      </c>
      <c r="D97456" s="1">
        <v>2258.6255700000002</v>
      </c>
      <c r="E97456" s="1">
        <v>5424.8339699999997</v>
      </c>
    </row>
    <row r="97457" spans="1:5" x14ac:dyDescent="0.2">
      <c r="A97457" s="3">
        <v>45700</v>
      </c>
      <c r="B97457" s="1">
        <v>11</v>
      </c>
      <c r="C97457" s="1">
        <v>3179.2613700000002</v>
      </c>
      <c r="D97457" s="1">
        <v>2221.75459</v>
      </c>
      <c r="E97457" s="1">
        <v>5401.0159599999997</v>
      </c>
    </row>
    <row r="97458" spans="1:5" x14ac:dyDescent="0.2">
      <c r="A97458" s="3">
        <v>45700</v>
      </c>
      <c r="B97458" s="1">
        <v>12</v>
      </c>
      <c r="C97458" s="1">
        <v>3184.8856500000002</v>
      </c>
      <c r="D97458" s="1">
        <v>2242.0203499999998</v>
      </c>
      <c r="E97458" s="1">
        <v>5426.9059999999999</v>
      </c>
    </row>
    <row r="97459" spans="1:5" x14ac:dyDescent="0.2">
      <c r="A97459" s="3">
        <v>45700</v>
      </c>
      <c r="B97459" s="1">
        <v>13</v>
      </c>
      <c r="C97459" s="1">
        <v>3193.9670299999998</v>
      </c>
      <c r="D97459" s="1">
        <v>2257.38699</v>
      </c>
      <c r="E97459" s="1">
        <v>5451.3540199999998</v>
      </c>
    </row>
    <row r="97460" spans="1:5" x14ac:dyDescent="0.2">
      <c r="A97460" s="3">
        <v>45700</v>
      </c>
      <c r="B97460" s="1">
        <v>14</v>
      </c>
      <c r="C97460" s="1">
        <v>3185.0947099999998</v>
      </c>
      <c r="D97460" s="1">
        <v>2241.1913399999999</v>
      </c>
      <c r="E97460" s="1">
        <v>5426.2860499999997</v>
      </c>
    </row>
    <row r="97461" spans="1:5" x14ac:dyDescent="0.2">
      <c r="A97461" s="3">
        <v>45700</v>
      </c>
      <c r="B97461" s="1">
        <v>15</v>
      </c>
      <c r="C97461" s="1">
        <v>3164.20982</v>
      </c>
      <c r="D97461" s="1">
        <v>2227.42317</v>
      </c>
      <c r="E97461" s="1">
        <v>5391.6329900000001</v>
      </c>
    </row>
    <row r="97462" spans="1:5" x14ac:dyDescent="0.2">
      <c r="A97462" s="3">
        <v>45700</v>
      </c>
      <c r="B97462" s="1">
        <v>16</v>
      </c>
      <c r="C97462" s="1">
        <v>3131.0243599999999</v>
      </c>
      <c r="D97462" s="1">
        <v>2255.2496500000002</v>
      </c>
      <c r="E97462" s="1">
        <v>5386.2740100000001</v>
      </c>
    </row>
    <row r="97463" spans="1:5" x14ac:dyDescent="0.2">
      <c r="A97463" s="3">
        <v>45700</v>
      </c>
      <c r="B97463" s="1">
        <v>17</v>
      </c>
      <c r="C97463" s="1">
        <v>3109.5439700000002</v>
      </c>
      <c r="D97463" s="1">
        <v>2345.9850200000001</v>
      </c>
      <c r="E97463" s="1">
        <v>5455.5289899999998</v>
      </c>
    </row>
    <row r="97464" spans="1:5" x14ac:dyDescent="0.2">
      <c r="A97464" s="3">
        <v>45700</v>
      </c>
      <c r="B97464" s="1">
        <v>18</v>
      </c>
      <c r="C97464" s="1">
        <v>3156.5863899999999</v>
      </c>
      <c r="D97464" s="1">
        <v>2486.3716399999998</v>
      </c>
      <c r="E97464" s="1">
        <v>5642.9580299999998</v>
      </c>
    </row>
    <row r="97465" spans="1:5" x14ac:dyDescent="0.2">
      <c r="A97465" s="3">
        <v>45700</v>
      </c>
      <c r="B97465" s="1">
        <v>19</v>
      </c>
      <c r="C97465" s="1">
        <v>3122.1944100000001</v>
      </c>
      <c r="D97465" s="1">
        <v>2565.9985999999999</v>
      </c>
      <c r="E97465" s="1">
        <v>5688.19301</v>
      </c>
    </row>
    <row r="97466" spans="1:5" x14ac:dyDescent="0.2">
      <c r="A97466" s="3">
        <v>45700</v>
      </c>
      <c r="B97466" s="1">
        <v>20</v>
      </c>
      <c r="C97466" s="1">
        <v>3032.46416</v>
      </c>
      <c r="D97466" s="1">
        <v>2539.1018199999999</v>
      </c>
      <c r="E97466" s="1">
        <v>5571.5659800000003</v>
      </c>
    </row>
    <row r="97467" spans="1:5" x14ac:dyDescent="0.2">
      <c r="A97467" s="3">
        <v>45700</v>
      </c>
      <c r="B97467" s="1">
        <v>21</v>
      </c>
      <c r="C97467" s="1">
        <v>2966.6007199999999</v>
      </c>
      <c r="D97467" s="1">
        <v>2471.7423100000001</v>
      </c>
      <c r="E97467" s="1">
        <v>5438.34303</v>
      </c>
    </row>
    <row r="97468" spans="1:5" x14ac:dyDescent="0.2">
      <c r="A97468" s="3">
        <v>45700</v>
      </c>
      <c r="B97468" s="1">
        <v>22</v>
      </c>
      <c r="C97468" s="1">
        <v>2893.0115300000002</v>
      </c>
      <c r="D97468" s="1">
        <v>2345.1695199999999</v>
      </c>
      <c r="E97468" s="1">
        <v>5238.1810500000001</v>
      </c>
    </row>
    <row r="97469" spans="1:5" x14ac:dyDescent="0.2">
      <c r="A97469" s="3">
        <v>45700</v>
      </c>
      <c r="B97469" s="1">
        <v>23</v>
      </c>
      <c r="C97469" s="1">
        <v>2779.6873700000001</v>
      </c>
      <c r="D97469" s="1">
        <v>2169.9536499999999</v>
      </c>
      <c r="E97469" s="1">
        <v>4949.64102</v>
      </c>
    </row>
    <row r="97470" spans="1:5" x14ac:dyDescent="0.2">
      <c r="A97470" s="3">
        <v>45700</v>
      </c>
      <c r="B97470" s="1">
        <v>24</v>
      </c>
      <c r="C97470" s="1">
        <v>2620.99532</v>
      </c>
      <c r="D97470" s="1">
        <v>1977.6606400000001</v>
      </c>
      <c r="E97470" s="1">
        <v>4598.6559600000001</v>
      </c>
    </row>
    <row r="97471" spans="1:5" x14ac:dyDescent="0.2">
      <c r="A97471" s="3">
        <v>45701</v>
      </c>
      <c r="B97471" s="1">
        <v>1</v>
      </c>
      <c r="C97471" s="1">
        <v>2522.70399</v>
      </c>
      <c r="D97471" s="1">
        <v>1841.54197</v>
      </c>
      <c r="E97471" s="1">
        <v>4364.2459600000002</v>
      </c>
    </row>
    <row r="97472" spans="1:5" x14ac:dyDescent="0.2">
      <c r="A97472" s="3">
        <v>45701</v>
      </c>
      <c r="B97472" s="1">
        <v>2</v>
      </c>
      <c r="C97472" s="1">
        <v>2475.5180799999998</v>
      </c>
      <c r="D97472" s="1">
        <v>1753.7619299999999</v>
      </c>
      <c r="E97472" s="1">
        <v>4229.2800100000004</v>
      </c>
    </row>
    <row r="97473" spans="1:5" x14ac:dyDescent="0.2">
      <c r="A97473" s="3">
        <v>45701</v>
      </c>
      <c r="B97473" s="1">
        <v>3</v>
      </c>
      <c r="C97473" s="1">
        <v>2483.01082</v>
      </c>
      <c r="D97473" s="1">
        <v>1706.2652399999999</v>
      </c>
      <c r="E97473" s="1">
        <v>4189.2760600000001</v>
      </c>
    </row>
    <row r="97474" spans="1:5" x14ac:dyDescent="0.2">
      <c r="A97474" s="3">
        <v>45701</v>
      </c>
      <c r="B97474" s="1">
        <v>4</v>
      </c>
      <c r="C97474" s="1">
        <v>2465.6390900000001</v>
      </c>
      <c r="D97474" s="1">
        <v>1677.2809099999999</v>
      </c>
      <c r="E97474" s="1">
        <v>4142.92</v>
      </c>
    </row>
    <row r="97475" spans="1:5" x14ac:dyDescent="0.2">
      <c r="A97475" s="3">
        <v>45701</v>
      </c>
      <c r="B97475" s="1">
        <v>5</v>
      </c>
      <c r="C97475" s="1">
        <v>2508.26928</v>
      </c>
      <c r="D97475" s="1">
        <v>1690.1257800000001</v>
      </c>
      <c r="E97475" s="1">
        <v>4198.3950599999998</v>
      </c>
    </row>
    <row r="97476" spans="1:5" x14ac:dyDescent="0.2">
      <c r="A97476" s="3">
        <v>45701</v>
      </c>
      <c r="B97476" s="1">
        <v>6</v>
      </c>
      <c r="C97476" s="1">
        <v>2703.2780400000001</v>
      </c>
      <c r="D97476" s="1">
        <v>1780.9979800000001</v>
      </c>
      <c r="E97476" s="1">
        <v>4484.2760200000002</v>
      </c>
    </row>
    <row r="97477" spans="1:5" x14ac:dyDescent="0.2">
      <c r="A97477" s="3">
        <v>45701</v>
      </c>
      <c r="B97477" s="1">
        <v>7</v>
      </c>
      <c r="C97477" s="1">
        <v>2889.873</v>
      </c>
      <c r="D97477" s="1">
        <v>1946.9480100000001</v>
      </c>
      <c r="E97477" s="1">
        <v>4836.8210099999997</v>
      </c>
    </row>
    <row r="97478" spans="1:5" x14ac:dyDescent="0.2">
      <c r="A97478" s="3">
        <v>45701</v>
      </c>
      <c r="B97478" s="1">
        <v>8</v>
      </c>
      <c r="C97478" s="1">
        <v>3036.8440700000001</v>
      </c>
      <c r="D97478" s="1">
        <v>2046.11598</v>
      </c>
      <c r="E97478" s="1">
        <v>5082.9600499999997</v>
      </c>
    </row>
    <row r="97479" spans="1:5" x14ac:dyDescent="0.2">
      <c r="A97479" s="3">
        <v>45701</v>
      </c>
      <c r="B97479" s="1">
        <v>9</v>
      </c>
      <c r="C97479" s="1">
        <v>3054.7422200000001</v>
      </c>
      <c r="D97479" s="1">
        <v>2035.76982</v>
      </c>
      <c r="E97479" s="1">
        <v>5090.5120399999996</v>
      </c>
    </row>
    <row r="97480" spans="1:5" x14ac:dyDescent="0.2">
      <c r="A97480" s="3">
        <v>45701</v>
      </c>
      <c r="B97480" s="1">
        <v>10</v>
      </c>
      <c r="C97480" s="1">
        <v>3071.97408</v>
      </c>
      <c r="D97480" s="1">
        <v>2014.50091</v>
      </c>
      <c r="E97480" s="1">
        <v>5086.4749899999997</v>
      </c>
    </row>
    <row r="97481" spans="1:5" x14ac:dyDescent="0.2">
      <c r="A97481" s="3">
        <v>45701</v>
      </c>
      <c r="B97481" s="1">
        <v>11</v>
      </c>
      <c r="C97481" s="1">
        <v>3060.79378</v>
      </c>
      <c r="D97481" s="1">
        <v>1982.84024</v>
      </c>
      <c r="E97481" s="1">
        <v>5043.6340200000004</v>
      </c>
    </row>
    <row r="97482" spans="1:5" x14ac:dyDescent="0.2">
      <c r="A97482" s="3">
        <v>45701</v>
      </c>
      <c r="B97482" s="1">
        <v>12</v>
      </c>
      <c r="C97482" s="1">
        <v>3034.3653300000001</v>
      </c>
      <c r="D97482" s="1">
        <v>1953.66668</v>
      </c>
      <c r="E97482" s="1">
        <v>4988.0320099999999</v>
      </c>
    </row>
    <row r="97483" spans="1:5" x14ac:dyDescent="0.2">
      <c r="A97483" s="3">
        <v>45701</v>
      </c>
      <c r="B97483" s="1">
        <v>13</v>
      </c>
      <c r="C97483" s="1">
        <v>3006.2128299999999</v>
      </c>
      <c r="D97483" s="1">
        <v>1928.3782000000001</v>
      </c>
      <c r="E97483" s="1">
        <v>4934.5910299999996</v>
      </c>
    </row>
    <row r="97484" spans="1:5" x14ac:dyDescent="0.2">
      <c r="A97484" s="3">
        <v>45701</v>
      </c>
      <c r="B97484" s="1">
        <v>14</v>
      </c>
      <c r="C97484" s="1">
        <v>2934.4689800000001</v>
      </c>
      <c r="D97484" s="1">
        <v>1851.00801</v>
      </c>
      <c r="E97484" s="1">
        <v>4785.4769900000001</v>
      </c>
    </row>
    <row r="97485" spans="1:5" x14ac:dyDescent="0.2">
      <c r="A97485" s="3">
        <v>45701</v>
      </c>
      <c r="B97485" s="1">
        <v>15</v>
      </c>
      <c r="C97485" s="1">
        <v>2872.8431300000002</v>
      </c>
      <c r="D97485" s="1">
        <v>1788.2888800000001</v>
      </c>
      <c r="E97485" s="1">
        <v>4661.1320100000003</v>
      </c>
    </row>
    <row r="97486" spans="1:5" x14ac:dyDescent="0.2">
      <c r="A97486" s="3">
        <v>45701</v>
      </c>
      <c r="B97486" s="1">
        <v>16</v>
      </c>
      <c r="C97486" s="1">
        <v>2850.8078099999998</v>
      </c>
      <c r="D97486" s="1">
        <v>1828.2761700000001</v>
      </c>
      <c r="E97486" s="1">
        <v>4679.0839800000003</v>
      </c>
    </row>
    <row r="97487" spans="1:5" x14ac:dyDescent="0.2">
      <c r="A97487" s="3">
        <v>45701</v>
      </c>
      <c r="B97487" s="1">
        <v>17</v>
      </c>
      <c r="C97487" s="1">
        <v>2820.5861100000002</v>
      </c>
      <c r="D97487" s="1">
        <v>1913.3619000000001</v>
      </c>
      <c r="E97487" s="1">
        <v>4733.9480100000001</v>
      </c>
    </row>
    <row r="97488" spans="1:5" x14ac:dyDescent="0.2">
      <c r="A97488" s="3">
        <v>45701</v>
      </c>
      <c r="B97488" s="1">
        <v>18</v>
      </c>
      <c r="C97488" s="1">
        <v>2873.2017900000001</v>
      </c>
      <c r="D97488" s="1">
        <v>2082.7192300000002</v>
      </c>
      <c r="E97488" s="1">
        <v>4955.9210199999998</v>
      </c>
    </row>
    <row r="97489" spans="1:5" x14ac:dyDescent="0.2">
      <c r="A97489" s="3">
        <v>45701</v>
      </c>
      <c r="B97489" s="1">
        <v>19</v>
      </c>
      <c r="C97489" s="1">
        <v>2901.6131500000001</v>
      </c>
      <c r="D97489" s="1">
        <v>2252.7788799999998</v>
      </c>
      <c r="E97489" s="1">
        <v>5154.39203</v>
      </c>
    </row>
    <row r="97490" spans="1:5" x14ac:dyDescent="0.2">
      <c r="A97490" s="3">
        <v>45701</v>
      </c>
      <c r="B97490" s="1">
        <v>20</v>
      </c>
      <c r="C97490" s="1">
        <v>2854.1055299999998</v>
      </c>
      <c r="D97490" s="1">
        <v>2280.9174699999999</v>
      </c>
      <c r="E97490" s="1">
        <v>5135.0230000000001</v>
      </c>
    </row>
    <row r="97491" spans="1:5" x14ac:dyDescent="0.2">
      <c r="A97491" s="3">
        <v>45701</v>
      </c>
      <c r="B97491" s="1">
        <v>21</v>
      </c>
      <c r="C97491" s="1">
        <v>2819.8293699999999</v>
      </c>
      <c r="D97491" s="1">
        <v>2286.9717000000001</v>
      </c>
      <c r="E97491" s="1">
        <v>5106.8010700000004</v>
      </c>
    </row>
    <row r="97492" spans="1:5" x14ac:dyDescent="0.2">
      <c r="A97492" s="3">
        <v>45701</v>
      </c>
      <c r="B97492" s="1">
        <v>22</v>
      </c>
      <c r="C97492" s="1">
        <v>2724.2931899999999</v>
      </c>
      <c r="D97492" s="1">
        <v>2210.5478199999998</v>
      </c>
      <c r="E97492" s="1">
        <v>4934.8410100000001</v>
      </c>
    </row>
    <row r="97493" spans="1:5" x14ac:dyDescent="0.2">
      <c r="A97493" s="3">
        <v>45701</v>
      </c>
      <c r="B97493" s="1">
        <v>23</v>
      </c>
      <c r="C97493" s="1">
        <v>2633.8107599999998</v>
      </c>
      <c r="D97493" s="1">
        <v>2092.06324</v>
      </c>
      <c r="E97493" s="1">
        <v>4725.8739999999998</v>
      </c>
    </row>
    <row r="97494" spans="1:5" x14ac:dyDescent="0.2">
      <c r="A97494" s="3">
        <v>45701</v>
      </c>
      <c r="B97494" s="1">
        <v>24</v>
      </c>
      <c r="C97494" s="1">
        <v>2546.92245</v>
      </c>
      <c r="D97494" s="1">
        <v>1950.5665799999999</v>
      </c>
      <c r="E97494" s="1">
        <v>4497.4890299999997</v>
      </c>
    </row>
    <row r="97495" spans="1:5" x14ac:dyDescent="0.2">
      <c r="A97495" s="3">
        <v>45702</v>
      </c>
      <c r="B97495" s="1">
        <v>1</v>
      </c>
      <c r="C97495" s="1">
        <v>2476.1198800000002</v>
      </c>
      <c r="D97495" s="1">
        <v>1845.0700999999999</v>
      </c>
      <c r="E97495" s="1">
        <v>4321.1899800000001</v>
      </c>
    </row>
    <row r="97496" spans="1:5" x14ac:dyDescent="0.2">
      <c r="A97496" s="3">
        <v>45702</v>
      </c>
      <c r="B97496" s="1">
        <v>2</v>
      </c>
      <c r="C97496" s="1">
        <v>2458.19904</v>
      </c>
      <c r="D97496" s="1">
        <v>1789.51494</v>
      </c>
      <c r="E97496" s="1">
        <v>4247.7139800000004</v>
      </c>
    </row>
    <row r="97497" spans="1:5" x14ac:dyDescent="0.2">
      <c r="A97497" s="3">
        <v>45702</v>
      </c>
      <c r="B97497" s="1">
        <v>3</v>
      </c>
      <c r="C97497" s="1">
        <v>2441.0703400000002</v>
      </c>
      <c r="D97497" s="1">
        <v>1754.83069</v>
      </c>
      <c r="E97497" s="1">
        <v>4195.90103</v>
      </c>
    </row>
    <row r="97498" spans="1:5" x14ac:dyDescent="0.2">
      <c r="A97498" s="3">
        <v>45702</v>
      </c>
      <c r="B97498" s="1">
        <v>4</v>
      </c>
      <c r="C97498" s="1">
        <v>2459.36807</v>
      </c>
      <c r="D97498" s="1">
        <v>1753.7599499999999</v>
      </c>
      <c r="E97498" s="1">
        <v>4213.1280200000001</v>
      </c>
    </row>
    <row r="97499" spans="1:5" x14ac:dyDescent="0.2">
      <c r="A97499" s="3">
        <v>45702</v>
      </c>
      <c r="B97499" s="1">
        <v>5</v>
      </c>
      <c r="C97499" s="1">
        <v>2529.9514600000002</v>
      </c>
      <c r="D97499" s="1">
        <v>1795.09059</v>
      </c>
      <c r="E97499" s="1">
        <v>4325.04205</v>
      </c>
    </row>
    <row r="97500" spans="1:5" x14ac:dyDescent="0.2">
      <c r="A97500" s="3">
        <v>45702</v>
      </c>
      <c r="B97500" s="1">
        <v>6</v>
      </c>
      <c r="C97500" s="1">
        <v>2705.6118200000001</v>
      </c>
      <c r="D97500" s="1">
        <v>1901.87321</v>
      </c>
      <c r="E97500" s="1">
        <v>4607.4850299999998</v>
      </c>
    </row>
    <row r="97501" spans="1:5" x14ac:dyDescent="0.2">
      <c r="A97501" s="3">
        <v>45702</v>
      </c>
      <c r="B97501" s="1">
        <v>7</v>
      </c>
      <c r="C97501" s="1">
        <v>2881.11555</v>
      </c>
      <c r="D97501" s="1">
        <v>2043.8484100000001</v>
      </c>
      <c r="E97501" s="1">
        <v>4924.96396</v>
      </c>
    </row>
    <row r="97502" spans="1:5" x14ac:dyDescent="0.2">
      <c r="A97502" s="3">
        <v>45702</v>
      </c>
      <c r="B97502" s="1">
        <v>8</v>
      </c>
      <c r="C97502" s="1">
        <v>2989.8330900000001</v>
      </c>
      <c r="D97502" s="1">
        <v>2171.6038899999999</v>
      </c>
      <c r="E97502" s="1">
        <v>5161.4369800000004</v>
      </c>
    </row>
    <row r="97503" spans="1:5" x14ac:dyDescent="0.2">
      <c r="A97503" s="3">
        <v>45702</v>
      </c>
      <c r="B97503" s="1">
        <v>9</v>
      </c>
      <c r="C97503" s="1">
        <v>3018.3834099999999</v>
      </c>
      <c r="D97503" s="1">
        <v>2173.60556</v>
      </c>
      <c r="E97503" s="1">
        <v>5191.9889700000003</v>
      </c>
    </row>
    <row r="97504" spans="1:5" x14ac:dyDescent="0.2">
      <c r="A97504" s="3">
        <v>45702</v>
      </c>
      <c r="B97504" s="1">
        <v>10</v>
      </c>
      <c r="C97504" s="1">
        <v>2989.6826099999998</v>
      </c>
      <c r="D97504" s="1">
        <v>2130.8024099999998</v>
      </c>
      <c r="E97504" s="1">
        <v>5120.4850200000001</v>
      </c>
    </row>
    <row r="97505" spans="1:5" x14ac:dyDescent="0.2">
      <c r="A97505" s="3">
        <v>45702</v>
      </c>
      <c r="B97505" s="1">
        <v>11</v>
      </c>
      <c r="C97505" s="1">
        <v>2963.2960499999999</v>
      </c>
      <c r="D97505" s="1">
        <v>2071.5068999999999</v>
      </c>
      <c r="E97505" s="1">
        <v>5034.8029500000002</v>
      </c>
    </row>
    <row r="97506" spans="1:5" x14ac:dyDescent="0.2">
      <c r="A97506" s="3">
        <v>45702</v>
      </c>
      <c r="B97506" s="1">
        <v>12</v>
      </c>
      <c r="C97506" s="1">
        <v>2920.7831900000001</v>
      </c>
      <c r="D97506" s="1">
        <v>2032.5597700000001</v>
      </c>
      <c r="E97506" s="1">
        <v>4953.3429599999999</v>
      </c>
    </row>
    <row r="97507" spans="1:5" x14ac:dyDescent="0.2">
      <c r="A97507" s="3">
        <v>45702</v>
      </c>
      <c r="B97507" s="1">
        <v>13</v>
      </c>
      <c r="C97507" s="1">
        <v>2883.7951800000001</v>
      </c>
      <c r="D97507" s="1">
        <v>1987.9318499999999</v>
      </c>
      <c r="E97507" s="1">
        <v>4871.72703</v>
      </c>
    </row>
    <row r="97508" spans="1:5" x14ac:dyDescent="0.2">
      <c r="A97508" s="3">
        <v>45702</v>
      </c>
      <c r="B97508" s="1">
        <v>14</v>
      </c>
      <c r="C97508" s="1">
        <v>2857.5625199999999</v>
      </c>
      <c r="D97508" s="1">
        <v>1950.50647</v>
      </c>
      <c r="E97508" s="1">
        <v>4808.0689899999998</v>
      </c>
    </row>
    <row r="97509" spans="1:5" x14ac:dyDescent="0.2">
      <c r="A97509" s="3">
        <v>45702</v>
      </c>
      <c r="B97509" s="1">
        <v>15</v>
      </c>
      <c r="C97509" s="1">
        <v>2845.9981299999999</v>
      </c>
      <c r="D97509" s="1">
        <v>1956.1818499999999</v>
      </c>
      <c r="E97509" s="1">
        <v>4802.1799799999999</v>
      </c>
    </row>
    <row r="97510" spans="1:5" x14ac:dyDescent="0.2">
      <c r="A97510" s="3">
        <v>45702</v>
      </c>
      <c r="B97510" s="1">
        <v>16</v>
      </c>
      <c r="C97510" s="1">
        <v>2821.2253300000002</v>
      </c>
      <c r="D97510" s="1">
        <v>1990.1366700000001</v>
      </c>
      <c r="E97510" s="1">
        <v>4811.3620000000001</v>
      </c>
    </row>
    <row r="97511" spans="1:5" x14ac:dyDescent="0.2">
      <c r="A97511" s="3">
        <v>45702</v>
      </c>
      <c r="B97511" s="1">
        <v>17</v>
      </c>
      <c r="C97511" s="1">
        <v>2828.74865</v>
      </c>
      <c r="D97511" s="1">
        <v>2073.3993599999999</v>
      </c>
      <c r="E97511" s="1">
        <v>4902.1480099999999</v>
      </c>
    </row>
    <row r="97512" spans="1:5" x14ac:dyDescent="0.2">
      <c r="A97512" s="3">
        <v>45702</v>
      </c>
      <c r="B97512" s="1">
        <v>18</v>
      </c>
      <c r="C97512" s="1">
        <v>2938.8852900000002</v>
      </c>
      <c r="D97512" s="1">
        <v>2243.87871</v>
      </c>
      <c r="E97512" s="1">
        <v>5182.7640000000001</v>
      </c>
    </row>
    <row r="97513" spans="1:5" x14ac:dyDescent="0.2">
      <c r="A97513" s="3">
        <v>45702</v>
      </c>
      <c r="B97513" s="1">
        <v>19</v>
      </c>
      <c r="C97513" s="1">
        <v>2965.4662699999999</v>
      </c>
      <c r="D97513" s="1">
        <v>2371.4547400000001</v>
      </c>
      <c r="E97513" s="1">
        <v>5336.92101</v>
      </c>
    </row>
    <row r="97514" spans="1:5" x14ac:dyDescent="0.2">
      <c r="A97514" s="3">
        <v>45702</v>
      </c>
      <c r="B97514" s="1">
        <v>20</v>
      </c>
      <c r="C97514" s="1">
        <v>2910.8653800000002</v>
      </c>
      <c r="D97514" s="1">
        <v>2369.9925899999998</v>
      </c>
      <c r="E97514" s="1">
        <v>5280.85797</v>
      </c>
    </row>
    <row r="97515" spans="1:5" x14ac:dyDescent="0.2">
      <c r="A97515" s="3">
        <v>45702</v>
      </c>
      <c r="B97515" s="1">
        <v>21</v>
      </c>
      <c r="C97515" s="1">
        <v>2854.9150300000001</v>
      </c>
      <c r="D97515" s="1">
        <v>2334.27297</v>
      </c>
      <c r="E97515" s="1">
        <v>5189.1880000000001</v>
      </c>
    </row>
    <row r="97516" spans="1:5" x14ac:dyDescent="0.2">
      <c r="A97516" s="3">
        <v>45702</v>
      </c>
      <c r="B97516" s="1">
        <v>22</v>
      </c>
      <c r="C97516" s="1">
        <v>2767.0350199999998</v>
      </c>
      <c r="D97516" s="1">
        <v>2264.2589600000001</v>
      </c>
      <c r="E97516" s="1">
        <v>5031.2939800000004</v>
      </c>
    </row>
    <row r="97517" spans="1:5" x14ac:dyDescent="0.2">
      <c r="A97517" s="3">
        <v>45702</v>
      </c>
      <c r="B97517" s="1">
        <v>23</v>
      </c>
      <c r="C97517" s="1">
        <v>2670.7503299999998</v>
      </c>
      <c r="D97517" s="1">
        <v>2149.0216599999999</v>
      </c>
      <c r="E97517" s="1">
        <v>4819.7719900000002</v>
      </c>
    </row>
    <row r="97518" spans="1:5" x14ac:dyDescent="0.2">
      <c r="A97518" s="3">
        <v>45702</v>
      </c>
      <c r="B97518" s="1">
        <v>24</v>
      </c>
      <c r="C97518" s="1">
        <v>2609.9063299999998</v>
      </c>
      <c r="D97518" s="1">
        <v>2032.6707100000001</v>
      </c>
      <c r="E97518" s="1">
        <v>4642.5770400000001</v>
      </c>
    </row>
    <row r="97519" spans="1:5" x14ac:dyDescent="0.2">
      <c r="A97519" s="3">
        <v>45703</v>
      </c>
      <c r="B97519" s="1">
        <v>1</v>
      </c>
      <c r="C97519" s="1">
        <v>2543.87284</v>
      </c>
      <c r="D97519" s="1">
        <v>1943.59014</v>
      </c>
      <c r="E97519" s="1">
        <v>4487.4629800000002</v>
      </c>
    </row>
    <row r="97520" spans="1:5" x14ac:dyDescent="0.2">
      <c r="A97520" s="3">
        <v>45703</v>
      </c>
      <c r="B97520" s="1">
        <v>2</v>
      </c>
      <c r="C97520" s="1">
        <v>2502.2166499999998</v>
      </c>
      <c r="D97520" s="1">
        <v>1882.54135</v>
      </c>
      <c r="E97520" s="1">
        <v>4384.7579999999998</v>
      </c>
    </row>
    <row r="97521" spans="1:5" x14ac:dyDescent="0.2">
      <c r="A97521" s="3">
        <v>45703</v>
      </c>
      <c r="B97521" s="1">
        <v>3</v>
      </c>
      <c r="C97521" s="1">
        <v>2476.7732000000001</v>
      </c>
      <c r="D97521" s="1">
        <v>1833.9517800000001</v>
      </c>
      <c r="E97521" s="1">
        <v>4310.72498</v>
      </c>
    </row>
    <row r="97522" spans="1:5" x14ac:dyDescent="0.2">
      <c r="A97522" s="3">
        <v>45703</v>
      </c>
      <c r="B97522" s="1">
        <v>4</v>
      </c>
      <c r="C97522" s="1">
        <v>2470.2444700000001</v>
      </c>
      <c r="D97522" s="1">
        <v>1808.36151</v>
      </c>
      <c r="E97522" s="1">
        <v>4278.6059800000003</v>
      </c>
    </row>
    <row r="97523" spans="1:5" x14ac:dyDescent="0.2">
      <c r="A97523" s="3">
        <v>45703</v>
      </c>
      <c r="B97523" s="1">
        <v>5</v>
      </c>
      <c r="C97523" s="1">
        <v>2493.1318999999999</v>
      </c>
      <c r="D97523" s="1">
        <v>1811.2991</v>
      </c>
      <c r="E97523" s="1">
        <v>4304.4309999999996</v>
      </c>
    </row>
    <row r="97524" spans="1:5" x14ac:dyDescent="0.2">
      <c r="A97524" s="3">
        <v>45703</v>
      </c>
      <c r="B97524" s="1">
        <v>6</v>
      </c>
      <c r="C97524" s="1">
        <v>2560.7977299999998</v>
      </c>
      <c r="D97524" s="1">
        <v>1852.65825</v>
      </c>
      <c r="E97524" s="1">
        <v>4413.4559799999997</v>
      </c>
    </row>
    <row r="97525" spans="1:5" x14ac:dyDescent="0.2">
      <c r="A97525" s="3">
        <v>45703</v>
      </c>
      <c r="B97525" s="1">
        <v>7</v>
      </c>
      <c r="C97525" s="1">
        <v>2664.95451</v>
      </c>
      <c r="D97525" s="1">
        <v>1935.52745</v>
      </c>
      <c r="E97525" s="1">
        <v>4600.4819600000001</v>
      </c>
    </row>
    <row r="97526" spans="1:5" x14ac:dyDescent="0.2">
      <c r="A97526" s="3">
        <v>45703</v>
      </c>
      <c r="B97526" s="1">
        <v>8</v>
      </c>
      <c r="C97526" s="1">
        <v>2715.67461</v>
      </c>
      <c r="D97526" s="1">
        <v>2036.2134100000001</v>
      </c>
      <c r="E97526" s="1">
        <v>4751.8880200000003</v>
      </c>
    </row>
    <row r="97527" spans="1:5" x14ac:dyDescent="0.2">
      <c r="A97527" s="3">
        <v>45703</v>
      </c>
      <c r="B97527" s="1">
        <v>9</v>
      </c>
      <c r="C97527" s="1">
        <v>2761.29549</v>
      </c>
      <c r="D97527" s="1">
        <v>2128.9444699999999</v>
      </c>
      <c r="E97527" s="1">
        <v>4890.2399599999999</v>
      </c>
    </row>
    <row r="97528" spans="1:5" x14ac:dyDescent="0.2">
      <c r="A97528" s="3">
        <v>45703</v>
      </c>
      <c r="B97528" s="1">
        <v>10</v>
      </c>
      <c r="C97528" s="1">
        <v>2786.8504600000001</v>
      </c>
      <c r="D97528" s="1">
        <v>2177.83259</v>
      </c>
      <c r="E97528" s="1">
        <v>4964.6830499999996</v>
      </c>
    </row>
    <row r="97529" spans="1:5" x14ac:dyDescent="0.2">
      <c r="A97529" s="3">
        <v>45703</v>
      </c>
      <c r="B97529" s="1">
        <v>11</v>
      </c>
      <c r="C97529" s="1">
        <v>2786.6123299999999</v>
      </c>
      <c r="D97529" s="1">
        <v>2191.3686600000001</v>
      </c>
      <c r="E97529" s="1">
        <v>4977.98099</v>
      </c>
    </row>
    <row r="97530" spans="1:5" x14ac:dyDescent="0.2">
      <c r="A97530" s="3">
        <v>45703</v>
      </c>
      <c r="B97530" s="1">
        <v>12</v>
      </c>
      <c r="C97530" s="1">
        <v>2804.3786599999999</v>
      </c>
      <c r="D97530" s="1">
        <v>2229.5023700000002</v>
      </c>
      <c r="E97530" s="1">
        <v>5033.8810299999996</v>
      </c>
    </row>
    <row r="97531" spans="1:5" x14ac:dyDescent="0.2">
      <c r="A97531" s="3">
        <v>45703</v>
      </c>
      <c r="B97531" s="1">
        <v>13</v>
      </c>
      <c r="C97531" s="1">
        <v>2808.7873399999999</v>
      </c>
      <c r="D97531" s="1">
        <v>2262.0186600000002</v>
      </c>
      <c r="E97531" s="1">
        <v>5070.8059999999996</v>
      </c>
    </row>
    <row r="97532" spans="1:5" x14ac:dyDescent="0.2">
      <c r="A97532" s="3">
        <v>45703</v>
      </c>
      <c r="B97532" s="1">
        <v>14</v>
      </c>
      <c r="C97532" s="1">
        <v>2765.6229199999998</v>
      </c>
      <c r="D97532" s="1">
        <v>2257.24109</v>
      </c>
      <c r="E97532" s="1">
        <v>5022.8640100000002</v>
      </c>
    </row>
    <row r="97533" spans="1:5" x14ac:dyDescent="0.2">
      <c r="A97533" s="3">
        <v>45703</v>
      </c>
      <c r="B97533" s="1">
        <v>15</v>
      </c>
      <c r="C97533" s="1">
        <v>2764.4533499999998</v>
      </c>
      <c r="D97533" s="1">
        <v>2282.6746400000002</v>
      </c>
      <c r="E97533" s="1">
        <v>5047.12799</v>
      </c>
    </row>
    <row r="97534" spans="1:5" x14ac:dyDescent="0.2">
      <c r="A97534" s="3">
        <v>45703</v>
      </c>
      <c r="B97534" s="1">
        <v>16</v>
      </c>
      <c r="C97534" s="1">
        <v>2771.50875</v>
      </c>
      <c r="D97534" s="1">
        <v>2304.5592900000001</v>
      </c>
      <c r="E97534" s="1">
        <v>5076.0680400000001</v>
      </c>
    </row>
    <row r="97535" spans="1:5" x14ac:dyDescent="0.2">
      <c r="A97535" s="3">
        <v>45703</v>
      </c>
      <c r="B97535" s="1">
        <v>17</v>
      </c>
      <c r="C97535" s="1">
        <v>2785.9977600000002</v>
      </c>
      <c r="D97535" s="1">
        <v>2346.94227</v>
      </c>
      <c r="E97535" s="1">
        <v>5132.9400299999998</v>
      </c>
    </row>
    <row r="97536" spans="1:5" x14ac:dyDescent="0.2">
      <c r="A97536" s="3">
        <v>45703</v>
      </c>
      <c r="B97536" s="1">
        <v>18</v>
      </c>
      <c r="C97536" s="1">
        <v>2828.6614599999998</v>
      </c>
      <c r="D97536" s="1">
        <v>2414.9714899999999</v>
      </c>
      <c r="E97536" s="1">
        <v>5243.6329500000002</v>
      </c>
    </row>
    <row r="97537" spans="1:5" x14ac:dyDescent="0.2">
      <c r="A97537" s="3">
        <v>45703</v>
      </c>
      <c r="B97537" s="1">
        <v>19</v>
      </c>
      <c r="C97537" s="1">
        <v>2819.36211</v>
      </c>
      <c r="D97537" s="1">
        <v>2429.2839100000001</v>
      </c>
      <c r="E97537" s="1">
        <v>5248.6460200000001</v>
      </c>
    </row>
    <row r="97538" spans="1:5" x14ac:dyDescent="0.2">
      <c r="A97538" s="3">
        <v>45703</v>
      </c>
      <c r="B97538" s="1">
        <v>20</v>
      </c>
      <c r="C97538" s="1">
        <v>2773.7391699999998</v>
      </c>
      <c r="D97538" s="1">
        <v>2373.7068399999998</v>
      </c>
      <c r="E97538" s="1">
        <v>5147.4460099999997</v>
      </c>
    </row>
    <row r="97539" spans="1:5" x14ac:dyDescent="0.2">
      <c r="A97539" s="3">
        <v>45703</v>
      </c>
      <c r="B97539" s="1">
        <v>21</v>
      </c>
      <c r="C97539" s="1">
        <v>2732.8700899999999</v>
      </c>
      <c r="D97539" s="1">
        <v>2303.73092</v>
      </c>
      <c r="E97539" s="1">
        <v>5036.6010100000003</v>
      </c>
    </row>
    <row r="97540" spans="1:5" x14ac:dyDescent="0.2">
      <c r="A97540" s="3">
        <v>45703</v>
      </c>
      <c r="B97540" s="1">
        <v>22</v>
      </c>
      <c r="C97540" s="1">
        <v>2683.9461000000001</v>
      </c>
      <c r="D97540" s="1">
        <v>2221.0758900000001</v>
      </c>
      <c r="E97540" s="1">
        <v>4905.0219900000002</v>
      </c>
    </row>
    <row r="97541" spans="1:5" x14ac:dyDescent="0.2">
      <c r="A97541" s="3">
        <v>45703</v>
      </c>
      <c r="B97541" s="1">
        <v>23</v>
      </c>
      <c r="C97541" s="1">
        <v>2600.8384500000002</v>
      </c>
      <c r="D97541" s="1">
        <v>2093.38753</v>
      </c>
      <c r="E97541" s="1">
        <v>4694.2259800000002</v>
      </c>
    </row>
    <row r="97542" spans="1:5" x14ac:dyDescent="0.2">
      <c r="A97542" s="3">
        <v>45703</v>
      </c>
      <c r="B97542" s="1">
        <v>24</v>
      </c>
      <c r="C97542" s="1">
        <v>2509.4480800000001</v>
      </c>
      <c r="D97542" s="1">
        <v>1947.79396</v>
      </c>
      <c r="E97542" s="1">
        <v>4457.2420400000001</v>
      </c>
    </row>
    <row r="97543" spans="1:5" x14ac:dyDescent="0.2">
      <c r="A97543" s="3">
        <v>45704</v>
      </c>
      <c r="B97543" s="1">
        <v>1</v>
      </c>
      <c r="C97543" s="1">
        <v>2455.0617499999998</v>
      </c>
      <c r="D97543" s="1">
        <v>1849.91426</v>
      </c>
      <c r="E97543" s="1">
        <v>4304.9760100000003</v>
      </c>
    </row>
    <row r="97544" spans="1:5" x14ac:dyDescent="0.2">
      <c r="A97544" s="3">
        <v>45704</v>
      </c>
      <c r="B97544" s="1">
        <v>2</v>
      </c>
      <c r="C97544" s="1">
        <v>2412.6028099999999</v>
      </c>
      <c r="D97544" s="1">
        <v>1769.8652</v>
      </c>
      <c r="E97544" s="1">
        <v>4182.4680099999996</v>
      </c>
    </row>
    <row r="97545" spans="1:5" x14ac:dyDescent="0.2">
      <c r="A97545" s="3">
        <v>45704</v>
      </c>
      <c r="B97545" s="1">
        <v>3</v>
      </c>
      <c r="C97545" s="1">
        <v>2371.6279</v>
      </c>
      <c r="D97545" s="1">
        <v>1711.2310600000001</v>
      </c>
      <c r="E97545" s="1">
        <v>4082.85896</v>
      </c>
    </row>
    <row r="97546" spans="1:5" x14ac:dyDescent="0.2">
      <c r="A97546" s="3">
        <v>45704</v>
      </c>
      <c r="B97546" s="1">
        <v>4</v>
      </c>
      <c r="C97546" s="1">
        <v>2361.7256200000002</v>
      </c>
      <c r="D97546" s="1">
        <v>1682.6353300000001</v>
      </c>
      <c r="E97546" s="1">
        <v>4044.3609499999998</v>
      </c>
    </row>
    <row r="97547" spans="1:5" x14ac:dyDescent="0.2">
      <c r="A97547" s="3">
        <v>45704</v>
      </c>
      <c r="B97547" s="1">
        <v>5</v>
      </c>
      <c r="C97547" s="1">
        <v>2375.8053500000001</v>
      </c>
      <c r="D97547" s="1">
        <v>1676.7506800000001</v>
      </c>
      <c r="E97547" s="1">
        <v>4052.5560300000002</v>
      </c>
    </row>
    <row r="97548" spans="1:5" x14ac:dyDescent="0.2">
      <c r="A97548" s="3">
        <v>45704</v>
      </c>
      <c r="B97548" s="1">
        <v>6</v>
      </c>
      <c r="C97548" s="1">
        <v>2422.1479800000002</v>
      </c>
      <c r="D97548" s="1">
        <v>1705.90003</v>
      </c>
      <c r="E97548" s="1">
        <v>4128.0480100000004</v>
      </c>
    </row>
    <row r="97549" spans="1:5" x14ac:dyDescent="0.2">
      <c r="A97549" s="3">
        <v>45704</v>
      </c>
      <c r="B97549" s="1">
        <v>7</v>
      </c>
      <c r="C97549" s="1">
        <v>2479.5821299999998</v>
      </c>
      <c r="D97549" s="1">
        <v>1754.1668999999999</v>
      </c>
      <c r="E97549" s="1">
        <v>4233.7490299999999</v>
      </c>
    </row>
    <row r="97550" spans="1:5" x14ac:dyDescent="0.2">
      <c r="A97550" s="3">
        <v>45704</v>
      </c>
      <c r="B97550" s="1">
        <v>8</v>
      </c>
      <c r="C97550" s="1">
        <v>2515.80159</v>
      </c>
      <c r="D97550" s="1">
        <v>1842.32041</v>
      </c>
      <c r="E97550" s="1">
        <v>4358.1220000000003</v>
      </c>
    </row>
    <row r="97551" spans="1:5" x14ac:dyDescent="0.2">
      <c r="A97551" s="3">
        <v>45704</v>
      </c>
      <c r="B97551" s="1">
        <v>9</v>
      </c>
      <c r="C97551" s="1">
        <v>2561.59521</v>
      </c>
      <c r="D97551" s="1">
        <v>1963.1457499999999</v>
      </c>
      <c r="E97551" s="1">
        <v>4524.7409600000001</v>
      </c>
    </row>
    <row r="97552" spans="1:5" x14ac:dyDescent="0.2">
      <c r="A97552" s="3">
        <v>45704</v>
      </c>
      <c r="B97552" s="1">
        <v>10</v>
      </c>
      <c r="C97552" s="1">
        <v>2609.5075000000002</v>
      </c>
      <c r="D97552" s="1">
        <v>2065.2465099999999</v>
      </c>
      <c r="E97552" s="1">
        <v>4674.7540099999997</v>
      </c>
    </row>
    <row r="97553" spans="1:5" x14ac:dyDescent="0.2">
      <c r="A97553" s="3">
        <v>45704</v>
      </c>
      <c r="B97553" s="1">
        <v>11</v>
      </c>
      <c r="C97553" s="1">
        <v>2630.8775099999998</v>
      </c>
      <c r="D97553" s="1">
        <v>2128.5194999999999</v>
      </c>
      <c r="E97553" s="1">
        <v>4759.3970099999997</v>
      </c>
    </row>
    <row r="97554" spans="1:5" x14ac:dyDescent="0.2">
      <c r="A97554" s="3">
        <v>45704</v>
      </c>
      <c r="B97554" s="1">
        <v>12</v>
      </c>
      <c r="C97554" s="1">
        <v>2661.47919</v>
      </c>
      <c r="D97554" s="1">
        <v>2186.6037299999998</v>
      </c>
      <c r="E97554" s="1">
        <v>4848.0829199999998</v>
      </c>
    </row>
    <row r="97555" spans="1:5" x14ac:dyDescent="0.2">
      <c r="A97555" s="3">
        <v>45704</v>
      </c>
      <c r="B97555" s="1">
        <v>13</v>
      </c>
      <c r="C97555" s="1">
        <v>2654.5272100000002</v>
      </c>
      <c r="D97555" s="1">
        <v>2196.6767599999998</v>
      </c>
      <c r="E97555" s="1">
        <v>4851.2039699999996</v>
      </c>
    </row>
    <row r="97556" spans="1:5" x14ac:dyDescent="0.2">
      <c r="A97556" s="3">
        <v>45704</v>
      </c>
      <c r="B97556" s="1">
        <v>14</v>
      </c>
      <c r="C97556" s="1">
        <v>2603.1137899999999</v>
      </c>
      <c r="D97556" s="1">
        <v>2135.32618</v>
      </c>
      <c r="E97556" s="1">
        <v>4738.4399700000004</v>
      </c>
    </row>
    <row r="97557" spans="1:5" x14ac:dyDescent="0.2">
      <c r="A97557" s="3">
        <v>45704</v>
      </c>
      <c r="B97557" s="1">
        <v>15</v>
      </c>
      <c r="C97557" s="1">
        <v>2545.9446800000001</v>
      </c>
      <c r="D97557" s="1">
        <v>2059.6323499999999</v>
      </c>
      <c r="E97557" s="1">
        <v>4605.5770300000004</v>
      </c>
    </row>
    <row r="97558" spans="1:5" x14ac:dyDescent="0.2">
      <c r="A97558" s="3">
        <v>45704</v>
      </c>
      <c r="B97558" s="1">
        <v>16</v>
      </c>
      <c r="C97558" s="1">
        <v>2517.3323300000002</v>
      </c>
      <c r="D97558" s="1">
        <v>1989.3377</v>
      </c>
      <c r="E97558" s="1">
        <v>4506.6700300000002</v>
      </c>
    </row>
    <row r="97559" spans="1:5" x14ac:dyDescent="0.2">
      <c r="A97559" s="3">
        <v>45704</v>
      </c>
      <c r="B97559" s="1">
        <v>17</v>
      </c>
      <c r="C97559" s="1">
        <v>2535.6266000000001</v>
      </c>
      <c r="D97559" s="1">
        <v>1995.4073599999999</v>
      </c>
      <c r="E97559" s="1">
        <v>4531.0339599999998</v>
      </c>
    </row>
    <row r="97560" spans="1:5" x14ac:dyDescent="0.2">
      <c r="A97560" s="3">
        <v>45704</v>
      </c>
      <c r="B97560" s="1">
        <v>18</v>
      </c>
      <c r="C97560" s="1">
        <v>2430.92724</v>
      </c>
      <c r="D97560" s="1">
        <v>1991.74476</v>
      </c>
      <c r="E97560" s="1">
        <v>4422.6719999999996</v>
      </c>
    </row>
    <row r="97561" spans="1:5" x14ac:dyDescent="0.2">
      <c r="A97561" s="3">
        <v>45704</v>
      </c>
      <c r="B97561" s="1">
        <v>19</v>
      </c>
      <c r="C97561" s="1">
        <v>2449.97273</v>
      </c>
      <c r="D97561" s="1">
        <v>2052.8732</v>
      </c>
      <c r="E97561" s="1">
        <v>4502.8459300000004</v>
      </c>
    </row>
    <row r="97562" spans="1:5" x14ac:dyDescent="0.2">
      <c r="A97562" s="3">
        <v>45704</v>
      </c>
      <c r="B97562" s="1">
        <v>20</v>
      </c>
      <c r="C97562" s="1">
        <v>2456.1068500000001</v>
      </c>
      <c r="D97562" s="1">
        <v>2070.7261199999998</v>
      </c>
      <c r="E97562" s="1">
        <v>4526.8329700000004</v>
      </c>
    </row>
    <row r="97563" spans="1:5" x14ac:dyDescent="0.2">
      <c r="A97563" s="3">
        <v>45704</v>
      </c>
      <c r="B97563" s="1">
        <v>21</v>
      </c>
      <c r="C97563" s="1">
        <v>2457.7064500000001</v>
      </c>
      <c r="D97563" s="1">
        <v>2060.6335600000002</v>
      </c>
      <c r="E97563" s="1">
        <v>4518.3400099999999</v>
      </c>
    </row>
    <row r="97564" spans="1:5" x14ac:dyDescent="0.2">
      <c r="A97564" s="3">
        <v>45704</v>
      </c>
      <c r="B97564" s="1">
        <v>22</v>
      </c>
      <c r="C97564" s="1">
        <v>2438.76332</v>
      </c>
      <c r="D97564" s="1">
        <v>2018.3516999999999</v>
      </c>
      <c r="E97564" s="1">
        <v>4457.1150200000002</v>
      </c>
    </row>
    <row r="97565" spans="1:5" x14ac:dyDescent="0.2">
      <c r="A97565" s="3">
        <v>45704</v>
      </c>
      <c r="B97565" s="1">
        <v>23</v>
      </c>
      <c r="C97565" s="1">
        <v>2461.1326100000001</v>
      </c>
      <c r="D97565" s="1">
        <v>1944.4063699999999</v>
      </c>
      <c r="E97565" s="1">
        <v>4405.5389800000003</v>
      </c>
    </row>
    <row r="97566" spans="1:5" x14ac:dyDescent="0.2">
      <c r="A97566" s="3">
        <v>45704</v>
      </c>
      <c r="B97566" s="1">
        <v>24</v>
      </c>
      <c r="C97566" s="1">
        <v>2418.8323599999999</v>
      </c>
      <c r="D97566" s="1">
        <v>1826.1596500000001</v>
      </c>
      <c r="E97566" s="1">
        <v>4244.9920099999999</v>
      </c>
    </row>
    <row r="97567" spans="1:5" x14ac:dyDescent="0.2">
      <c r="A97567" s="3">
        <v>45705</v>
      </c>
      <c r="B97567" s="1">
        <v>1</v>
      </c>
      <c r="C97567" s="1">
        <v>2400.1651299999999</v>
      </c>
      <c r="D97567" s="1">
        <v>1761.1499100000001</v>
      </c>
      <c r="E97567" s="1">
        <v>4161.3150400000004</v>
      </c>
    </row>
    <row r="97568" spans="1:5" x14ac:dyDescent="0.2">
      <c r="A97568" s="3">
        <v>45705</v>
      </c>
      <c r="B97568" s="1">
        <v>2</v>
      </c>
      <c r="C97568" s="1">
        <v>2393.8266199999998</v>
      </c>
      <c r="D97568" s="1">
        <v>1730.60833</v>
      </c>
      <c r="E97568" s="1">
        <v>4124.4349499999998</v>
      </c>
    </row>
    <row r="97569" spans="1:5" x14ac:dyDescent="0.2">
      <c r="A97569" s="3">
        <v>45705</v>
      </c>
      <c r="B97569" s="1">
        <v>3</v>
      </c>
      <c r="C97569" s="1">
        <v>2397.5338400000001</v>
      </c>
      <c r="D97569" s="1">
        <v>1722.71018</v>
      </c>
      <c r="E97569" s="1">
        <v>4120.2440200000001</v>
      </c>
    </row>
    <row r="97570" spans="1:5" x14ac:dyDescent="0.2">
      <c r="A97570" s="3">
        <v>45705</v>
      </c>
      <c r="B97570" s="1">
        <v>4</v>
      </c>
      <c r="C97570" s="1">
        <v>2427.6305000000002</v>
      </c>
      <c r="D97570" s="1">
        <v>1749.87447</v>
      </c>
      <c r="E97570" s="1">
        <v>4177.50497</v>
      </c>
    </row>
    <row r="97571" spans="1:5" x14ac:dyDescent="0.2">
      <c r="A97571" s="3">
        <v>45705</v>
      </c>
      <c r="B97571" s="1">
        <v>5</v>
      </c>
      <c r="C97571" s="1">
        <v>2480.33104</v>
      </c>
      <c r="D97571" s="1">
        <v>1785.1659400000001</v>
      </c>
      <c r="E97571" s="1">
        <v>4265.4969799999999</v>
      </c>
    </row>
    <row r="97572" spans="1:5" x14ac:dyDescent="0.2">
      <c r="A97572" s="3">
        <v>45705</v>
      </c>
      <c r="B97572" s="1">
        <v>6</v>
      </c>
      <c r="C97572" s="1">
        <v>2622.44011</v>
      </c>
      <c r="D97572" s="1">
        <v>1878.6029000000001</v>
      </c>
      <c r="E97572" s="1">
        <v>4501.0430100000003</v>
      </c>
    </row>
    <row r="97573" spans="1:5" x14ac:dyDescent="0.2">
      <c r="A97573" s="3">
        <v>45705</v>
      </c>
      <c r="B97573" s="1">
        <v>7</v>
      </c>
      <c r="C97573" s="1">
        <v>2822.96812</v>
      </c>
      <c r="D97573" s="1">
        <v>2007.11196</v>
      </c>
      <c r="E97573" s="1">
        <v>4830.0800799999997</v>
      </c>
    </row>
    <row r="97574" spans="1:5" x14ac:dyDescent="0.2">
      <c r="A97574" s="3">
        <v>45705</v>
      </c>
      <c r="B97574" s="1">
        <v>8</v>
      </c>
      <c r="C97574" s="1">
        <v>2893.9550199999999</v>
      </c>
      <c r="D97574" s="1">
        <v>2130.5980399999999</v>
      </c>
      <c r="E97574" s="1">
        <v>5024.5530600000002</v>
      </c>
    </row>
    <row r="97575" spans="1:5" x14ac:dyDescent="0.2">
      <c r="A97575" s="3">
        <v>45705</v>
      </c>
      <c r="B97575" s="1">
        <v>9</v>
      </c>
      <c r="C97575" s="1">
        <v>2943.8111899999999</v>
      </c>
      <c r="D97575" s="1">
        <v>2184.5348399999998</v>
      </c>
      <c r="E97575" s="1">
        <v>5128.3460299999997</v>
      </c>
    </row>
    <row r="97576" spans="1:5" x14ac:dyDescent="0.2">
      <c r="A97576" s="3">
        <v>45705</v>
      </c>
      <c r="B97576" s="1">
        <v>10</v>
      </c>
      <c r="C97576" s="1">
        <v>2953.2928999999999</v>
      </c>
      <c r="D97576" s="1">
        <v>2205.8900699999999</v>
      </c>
      <c r="E97576" s="1">
        <v>5159.1829699999998</v>
      </c>
    </row>
    <row r="97577" spans="1:5" x14ac:dyDescent="0.2">
      <c r="A97577" s="3">
        <v>45705</v>
      </c>
      <c r="B97577" s="1">
        <v>11</v>
      </c>
      <c r="C97577" s="1">
        <v>2961.3527199999999</v>
      </c>
      <c r="D97577" s="1">
        <v>2186.7732599999999</v>
      </c>
      <c r="E97577" s="1">
        <v>5148.1259799999998</v>
      </c>
    </row>
    <row r="97578" spans="1:5" x14ac:dyDescent="0.2">
      <c r="A97578" s="3">
        <v>45705</v>
      </c>
      <c r="B97578" s="1">
        <v>12</v>
      </c>
      <c r="C97578" s="1">
        <v>2928.1980800000001</v>
      </c>
      <c r="D97578" s="1">
        <v>2167.6369199999999</v>
      </c>
      <c r="E97578" s="1">
        <v>5095.835</v>
      </c>
    </row>
    <row r="97579" spans="1:5" x14ac:dyDescent="0.2">
      <c r="A97579" s="3">
        <v>45705</v>
      </c>
      <c r="B97579" s="1">
        <v>13</v>
      </c>
      <c r="C97579" s="1">
        <v>2906.1618100000001</v>
      </c>
      <c r="D97579" s="1">
        <v>2142.6891799999999</v>
      </c>
      <c r="E97579" s="1">
        <v>5048.8509899999999</v>
      </c>
    </row>
    <row r="97580" spans="1:5" x14ac:dyDescent="0.2">
      <c r="A97580" s="3">
        <v>45705</v>
      </c>
      <c r="B97580" s="1">
        <v>14</v>
      </c>
      <c r="C97580" s="1">
        <v>2879.4241299999999</v>
      </c>
      <c r="D97580" s="1">
        <v>2098.7569199999998</v>
      </c>
      <c r="E97580" s="1">
        <v>4978.1810500000001</v>
      </c>
    </row>
    <row r="97581" spans="1:5" x14ac:dyDescent="0.2">
      <c r="A97581" s="3">
        <v>45705</v>
      </c>
      <c r="B97581" s="1">
        <v>15</v>
      </c>
      <c r="C97581" s="1">
        <v>2859.48155</v>
      </c>
      <c r="D97581" s="1">
        <v>2080.8334399999999</v>
      </c>
      <c r="E97581" s="1">
        <v>4940.3149899999999</v>
      </c>
    </row>
    <row r="97582" spans="1:5" x14ac:dyDescent="0.2">
      <c r="A97582" s="3">
        <v>45705</v>
      </c>
      <c r="B97582" s="1">
        <v>16</v>
      </c>
      <c r="C97582" s="1">
        <v>2849.77036</v>
      </c>
      <c r="D97582" s="1">
        <v>2110.3736600000002</v>
      </c>
      <c r="E97582" s="1">
        <v>4960.1440199999997</v>
      </c>
    </row>
    <row r="97583" spans="1:5" x14ac:dyDescent="0.2">
      <c r="A97583" s="3">
        <v>45705</v>
      </c>
      <c r="B97583" s="1">
        <v>17</v>
      </c>
      <c r="C97583" s="1">
        <v>2816.37219</v>
      </c>
      <c r="D97583" s="1">
        <v>2171.3198400000001</v>
      </c>
      <c r="E97583" s="1">
        <v>4987.6920300000002</v>
      </c>
    </row>
    <row r="97584" spans="1:5" x14ac:dyDescent="0.2">
      <c r="A97584" s="3">
        <v>45705</v>
      </c>
      <c r="B97584" s="1">
        <v>18</v>
      </c>
      <c r="C97584" s="1">
        <v>2960.45748</v>
      </c>
      <c r="D97584" s="1">
        <v>2419.4045099999998</v>
      </c>
      <c r="E97584" s="1">
        <v>5379.8619900000003</v>
      </c>
    </row>
    <row r="97585" spans="1:5" x14ac:dyDescent="0.2">
      <c r="A97585" s="3">
        <v>45705</v>
      </c>
      <c r="B97585" s="1">
        <v>19</v>
      </c>
      <c r="C97585" s="1">
        <v>2993.5079000000001</v>
      </c>
      <c r="D97585" s="1">
        <v>2571.9580799999999</v>
      </c>
      <c r="E97585" s="1">
        <v>5565.4659799999999</v>
      </c>
    </row>
    <row r="97586" spans="1:5" x14ac:dyDescent="0.2">
      <c r="A97586" s="3">
        <v>45705</v>
      </c>
      <c r="B97586" s="1">
        <v>20</v>
      </c>
      <c r="C97586" s="1">
        <v>2945.5926199999999</v>
      </c>
      <c r="D97586" s="1">
        <v>2582.9083599999999</v>
      </c>
      <c r="E97586" s="1">
        <v>5528.5009799999998</v>
      </c>
    </row>
    <row r="97587" spans="1:5" x14ac:dyDescent="0.2">
      <c r="A97587" s="3">
        <v>45705</v>
      </c>
      <c r="B97587" s="1">
        <v>21</v>
      </c>
      <c r="C97587" s="1">
        <v>2919.1479100000001</v>
      </c>
      <c r="D97587" s="1">
        <v>2551.3451</v>
      </c>
      <c r="E97587" s="1">
        <v>5470.4930100000001</v>
      </c>
    </row>
    <row r="97588" spans="1:5" x14ac:dyDescent="0.2">
      <c r="A97588" s="3">
        <v>45705</v>
      </c>
      <c r="B97588" s="1">
        <v>22</v>
      </c>
      <c r="C97588" s="1">
        <v>2883.7918300000001</v>
      </c>
      <c r="D97588" s="1">
        <v>2442.6901699999999</v>
      </c>
      <c r="E97588" s="1">
        <v>5326.482</v>
      </c>
    </row>
    <row r="97589" spans="1:5" x14ac:dyDescent="0.2">
      <c r="A97589" s="3">
        <v>45705</v>
      </c>
      <c r="B97589" s="1">
        <v>23</v>
      </c>
      <c r="C97589" s="1">
        <v>2818.2905799999999</v>
      </c>
      <c r="D97589" s="1">
        <v>2291.42643</v>
      </c>
      <c r="E97589" s="1">
        <v>5109.7170100000003</v>
      </c>
    </row>
    <row r="97590" spans="1:5" x14ac:dyDescent="0.2">
      <c r="A97590" s="3">
        <v>45705</v>
      </c>
      <c r="B97590" s="1">
        <v>24</v>
      </c>
      <c r="C97590" s="1">
        <v>2720.8715900000002</v>
      </c>
      <c r="D97590" s="1">
        <v>2125.4274099999998</v>
      </c>
      <c r="E97590" s="1">
        <v>4846.299</v>
      </c>
    </row>
    <row r="97591" spans="1:5" x14ac:dyDescent="0.2">
      <c r="A97591" s="3">
        <v>45706</v>
      </c>
      <c r="B97591" s="1">
        <v>1</v>
      </c>
      <c r="C97591" s="1">
        <v>2697.5088500000002</v>
      </c>
      <c r="D97591" s="1">
        <v>2055.7271900000001</v>
      </c>
      <c r="E97591" s="1">
        <v>4753.2360399999998</v>
      </c>
    </row>
    <row r="97592" spans="1:5" x14ac:dyDescent="0.2">
      <c r="A97592" s="3">
        <v>45706</v>
      </c>
      <c r="B97592" s="1">
        <v>2</v>
      </c>
      <c r="C97592" s="1">
        <v>2636.5526300000001</v>
      </c>
      <c r="D97592" s="1">
        <v>1999.16138</v>
      </c>
      <c r="E97592" s="1">
        <v>4635.7140099999997</v>
      </c>
    </row>
    <row r="97593" spans="1:5" x14ac:dyDescent="0.2">
      <c r="A97593" s="3">
        <v>45706</v>
      </c>
      <c r="B97593" s="1">
        <v>3</v>
      </c>
      <c r="C97593" s="1">
        <v>2663.2877800000001</v>
      </c>
      <c r="D97593" s="1">
        <v>1991.9972399999999</v>
      </c>
      <c r="E97593" s="1">
        <v>4655.2850200000003</v>
      </c>
    </row>
    <row r="97594" spans="1:5" x14ac:dyDescent="0.2">
      <c r="A97594" s="3">
        <v>45706</v>
      </c>
      <c r="B97594" s="1">
        <v>4</v>
      </c>
      <c r="C97594" s="1">
        <v>2670.9374299999999</v>
      </c>
      <c r="D97594" s="1">
        <v>1997.3086000000001</v>
      </c>
      <c r="E97594" s="1">
        <v>4668.2460300000002</v>
      </c>
    </row>
    <row r="97595" spans="1:5" x14ac:dyDescent="0.2">
      <c r="A97595" s="3">
        <v>45706</v>
      </c>
      <c r="B97595" s="1">
        <v>5</v>
      </c>
      <c r="C97595" s="1">
        <v>2823.3861299999999</v>
      </c>
      <c r="D97595" s="1">
        <v>2095.5969100000002</v>
      </c>
      <c r="E97595" s="1">
        <v>4918.9830400000001</v>
      </c>
    </row>
    <row r="97596" spans="1:5" x14ac:dyDescent="0.2">
      <c r="A97596" s="3">
        <v>45706</v>
      </c>
      <c r="B97596" s="1">
        <v>6</v>
      </c>
      <c r="C97596" s="1">
        <v>2963.5480899999998</v>
      </c>
      <c r="D97596" s="1">
        <v>2223.70093</v>
      </c>
      <c r="E97596" s="1">
        <v>5187.2490200000002</v>
      </c>
    </row>
    <row r="97597" spans="1:5" x14ac:dyDescent="0.2">
      <c r="A97597" s="3">
        <v>45706</v>
      </c>
      <c r="B97597" s="1">
        <v>7</v>
      </c>
      <c r="C97597" s="1">
        <v>3220.0563499999998</v>
      </c>
      <c r="D97597" s="1">
        <v>2460.6176700000001</v>
      </c>
      <c r="E97597" s="1">
        <v>5680.6740200000004</v>
      </c>
    </row>
    <row r="97598" spans="1:5" x14ac:dyDescent="0.2">
      <c r="A97598" s="3">
        <v>45706</v>
      </c>
      <c r="B97598" s="1">
        <v>8</v>
      </c>
      <c r="C97598" s="1">
        <v>3316.0945999999999</v>
      </c>
      <c r="D97598" s="1">
        <v>2576.29943</v>
      </c>
      <c r="E97598" s="1">
        <v>5892.3940300000004</v>
      </c>
    </row>
    <row r="97599" spans="1:5" x14ac:dyDescent="0.2">
      <c r="A97599" s="3">
        <v>45706</v>
      </c>
      <c r="B97599" s="1">
        <v>9</v>
      </c>
      <c r="C97599" s="1">
        <v>3374.9404199999999</v>
      </c>
      <c r="D97599" s="1">
        <v>2515.4665500000001</v>
      </c>
      <c r="E97599" s="1">
        <v>5890.40697</v>
      </c>
    </row>
    <row r="97600" spans="1:5" x14ac:dyDescent="0.2">
      <c r="A97600" s="3">
        <v>45706</v>
      </c>
      <c r="B97600" s="1">
        <v>10</v>
      </c>
      <c r="C97600" s="1">
        <v>3364.7055099999998</v>
      </c>
      <c r="D97600" s="1">
        <v>2449.2194800000002</v>
      </c>
      <c r="E97600" s="1">
        <v>5813.9249900000004</v>
      </c>
    </row>
    <row r="97601" spans="1:5" x14ac:dyDescent="0.2">
      <c r="A97601" s="3">
        <v>45706</v>
      </c>
      <c r="B97601" s="1">
        <v>11</v>
      </c>
      <c r="C97601" s="1">
        <v>3369.7809099999999</v>
      </c>
      <c r="D97601" s="1">
        <v>2437.8381300000001</v>
      </c>
      <c r="E97601" s="1">
        <v>5807.6190399999996</v>
      </c>
    </row>
    <row r="97602" spans="1:5" x14ac:dyDescent="0.2">
      <c r="A97602" s="3">
        <v>45706</v>
      </c>
      <c r="B97602" s="1">
        <v>12</v>
      </c>
      <c r="C97602" s="1">
        <v>3366.39941</v>
      </c>
      <c r="D97602" s="1">
        <v>2416.53559</v>
      </c>
      <c r="E97602" s="1">
        <v>5782.9350000000004</v>
      </c>
    </row>
    <row r="97603" spans="1:5" x14ac:dyDescent="0.2">
      <c r="A97603" s="3">
        <v>45706</v>
      </c>
      <c r="B97603" s="1">
        <v>13</v>
      </c>
      <c r="C97603" s="1">
        <v>3321.5346800000002</v>
      </c>
      <c r="D97603" s="1">
        <v>2355.7623100000001</v>
      </c>
      <c r="E97603" s="1">
        <v>5677.2969899999998</v>
      </c>
    </row>
    <row r="97604" spans="1:5" x14ac:dyDescent="0.2">
      <c r="A97604" s="3">
        <v>45706</v>
      </c>
      <c r="B97604" s="1">
        <v>14</v>
      </c>
      <c r="C97604" s="1">
        <v>3299.29556</v>
      </c>
      <c r="D97604" s="1">
        <v>2283.5644499999999</v>
      </c>
      <c r="E97604" s="1">
        <v>5582.8600100000003</v>
      </c>
    </row>
    <row r="97605" spans="1:5" x14ac:dyDescent="0.2">
      <c r="A97605" s="3">
        <v>45706</v>
      </c>
      <c r="B97605" s="1">
        <v>15</v>
      </c>
      <c r="C97605" s="1">
        <v>3233.8060099999998</v>
      </c>
      <c r="D97605" s="1">
        <v>2234.7119600000001</v>
      </c>
      <c r="E97605" s="1">
        <v>5468.5179699999999</v>
      </c>
    </row>
    <row r="97606" spans="1:5" x14ac:dyDescent="0.2">
      <c r="A97606" s="3">
        <v>45706</v>
      </c>
      <c r="B97606" s="1">
        <v>16</v>
      </c>
      <c r="C97606" s="1">
        <v>3193.6298200000001</v>
      </c>
      <c r="D97606" s="1">
        <v>2284.9352399999998</v>
      </c>
      <c r="E97606" s="1">
        <v>5478.5650599999999</v>
      </c>
    </row>
    <row r="97607" spans="1:5" x14ac:dyDescent="0.2">
      <c r="A97607" s="3">
        <v>45706</v>
      </c>
      <c r="B97607" s="1">
        <v>17</v>
      </c>
      <c r="C97607" s="1">
        <v>3186.1192500000002</v>
      </c>
      <c r="D97607" s="1">
        <v>2422.1457700000001</v>
      </c>
      <c r="E97607" s="1">
        <v>5608.2650199999998</v>
      </c>
    </row>
    <row r="97608" spans="1:5" x14ac:dyDescent="0.2">
      <c r="A97608" s="3">
        <v>45706</v>
      </c>
      <c r="B97608" s="1">
        <v>18</v>
      </c>
      <c r="C97608" s="1">
        <v>3285.38508</v>
      </c>
      <c r="D97608" s="1">
        <v>2658.98497</v>
      </c>
      <c r="E97608" s="1">
        <v>5944.3700500000004</v>
      </c>
    </row>
    <row r="97609" spans="1:5" x14ac:dyDescent="0.2">
      <c r="A97609" s="3">
        <v>45706</v>
      </c>
      <c r="B97609" s="1">
        <v>19</v>
      </c>
      <c r="C97609" s="1">
        <v>3317.5094600000002</v>
      </c>
      <c r="D97609" s="1">
        <v>2841.9645300000002</v>
      </c>
      <c r="E97609" s="1">
        <v>6159.4739900000004</v>
      </c>
    </row>
    <row r="97610" spans="1:5" x14ac:dyDescent="0.2">
      <c r="A97610" s="3">
        <v>45706</v>
      </c>
      <c r="B97610" s="1">
        <v>20</v>
      </c>
      <c r="C97610" s="1">
        <v>3262.8422700000001</v>
      </c>
      <c r="D97610" s="1">
        <v>2861.44976</v>
      </c>
      <c r="E97610" s="1">
        <v>6124.2920299999996</v>
      </c>
    </row>
    <row r="97611" spans="1:5" x14ac:dyDescent="0.2">
      <c r="A97611" s="3">
        <v>45706</v>
      </c>
      <c r="B97611" s="1">
        <v>21</v>
      </c>
      <c r="C97611" s="1">
        <v>3216.4998999999998</v>
      </c>
      <c r="D97611" s="1">
        <v>2829.2241199999999</v>
      </c>
      <c r="E97611" s="1">
        <v>6045.7240199999997</v>
      </c>
    </row>
    <row r="97612" spans="1:5" x14ac:dyDescent="0.2">
      <c r="A97612" s="3">
        <v>45706</v>
      </c>
      <c r="B97612" s="1">
        <v>22</v>
      </c>
      <c r="C97612" s="1">
        <v>3126.72289</v>
      </c>
      <c r="D97612" s="1">
        <v>2729.5740799999999</v>
      </c>
      <c r="E97612" s="1">
        <v>5856.2969700000003</v>
      </c>
    </row>
    <row r="97613" spans="1:5" x14ac:dyDescent="0.2">
      <c r="A97613" s="3">
        <v>45706</v>
      </c>
      <c r="B97613" s="1">
        <v>23</v>
      </c>
      <c r="C97613" s="1">
        <v>3012.5928399999998</v>
      </c>
      <c r="D97613" s="1">
        <v>2552.13717</v>
      </c>
      <c r="E97613" s="1">
        <v>5564.7300100000002</v>
      </c>
    </row>
    <row r="97614" spans="1:5" x14ac:dyDescent="0.2">
      <c r="A97614" s="3">
        <v>45706</v>
      </c>
      <c r="B97614" s="1">
        <v>24</v>
      </c>
      <c r="C97614" s="1">
        <v>2887.5706700000001</v>
      </c>
      <c r="D97614" s="1">
        <v>2393.95732</v>
      </c>
      <c r="E97614" s="1">
        <v>5281.5279899999996</v>
      </c>
    </row>
    <row r="97615" spans="1:5" x14ac:dyDescent="0.2">
      <c r="A97615" s="3">
        <v>45707</v>
      </c>
      <c r="B97615" s="1">
        <v>1</v>
      </c>
      <c r="C97615" s="1">
        <v>2817.2678599999999</v>
      </c>
      <c r="D97615" s="1">
        <v>2324.02214</v>
      </c>
      <c r="E97615" s="1">
        <v>5141.29</v>
      </c>
    </row>
    <row r="97616" spans="1:5" x14ac:dyDescent="0.2">
      <c r="A97616" s="3">
        <v>45707</v>
      </c>
      <c r="B97616" s="1">
        <v>2</v>
      </c>
      <c r="C97616" s="1">
        <v>2785.6977700000002</v>
      </c>
      <c r="D97616" s="1">
        <v>2283.0472300000001</v>
      </c>
      <c r="E97616" s="1">
        <v>5068.7449999999999</v>
      </c>
    </row>
    <row r="97617" spans="1:5" x14ac:dyDescent="0.2">
      <c r="A97617" s="3">
        <v>45707</v>
      </c>
      <c r="B97617" s="1">
        <v>3</v>
      </c>
      <c r="C97617" s="1">
        <v>2826.1469400000001</v>
      </c>
      <c r="D97617" s="1">
        <v>2270.6110699999999</v>
      </c>
      <c r="E97617" s="1">
        <v>5096.7580099999996</v>
      </c>
    </row>
    <row r="97618" spans="1:5" x14ac:dyDescent="0.2">
      <c r="A97618" s="3">
        <v>45707</v>
      </c>
      <c r="B97618" s="1">
        <v>4</v>
      </c>
      <c r="C97618" s="1">
        <v>2838.4197100000001</v>
      </c>
      <c r="D97618" s="1">
        <v>2287.4942900000001</v>
      </c>
      <c r="E97618" s="1">
        <v>5125.9139999999998</v>
      </c>
    </row>
    <row r="97619" spans="1:5" x14ac:dyDescent="0.2">
      <c r="A97619" s="3">
        <v>45707</v>
      </c>
      <c r="B97619" s="1">
        <v>5</v>
      </c>
      <c r="C97619" s="1">
        <v>2972.9403400000001</v>
      </c>
      <c r="D97619" s="1">
        <v>2337.6716299999998</v>
      </c>
      <c r="E97619" s="1">
        <v>5310.6119699999999</v>
      </c>
    </row>
    <row r="97620" spans="1:5" x14ac:dyDescent="0.2">
      <c r="A97620" s="3">
        <v>45707</v>
      </c>
      <c r="B97620" s="1">
        <v>6</v>
      </c>
      <c r="C97620" s="1">
        <v>3092.92947</v>
      </c>
      <c r="D97620" s="1">
        <v>2449.7825400000002</v>
      </c>
      <c r="E97620" s="1">
        <v>5542.7120100000002</v>
      </c>
    </row>
    <row r="97621" spans="1:5" x14ac:dyDescent="0.2">
      <c r="A97621" s="3">
        <v>45707</v>
      </c>
      <c r="B97621" s="1">
        <v>7</v>
      </c>
      <c r="C97621" s="1">
        <v>3325.9267500000001</v>
      </c>
      <c r="D97621" s="1">
        <v>2656.1032599999999</v>
      </c>
      <c r="E97621" s="1">
        <v>5982.0300100000004</v>
      </c>
    </row>
    <row r="97622" spans="1:5" x14ac:dyDescent="0.2">
      <c r="A97622" s="3">
        <v>45707</v>
      </c>
      <c r="B97622" s="1">
        <v>8</v>
      </c>
      <c r="C97622" s="1">
        <v>3491.5342700000001</v>
      </c>
      <c r="D97622" s="1">
        <v>2754.07674</v>
      </c>
      <c r="E97622" s="1">
        <v>6245.6110099999996</v>
      </c>
    </row>
    <row r="97623" spans="1:5" x14ac:dyDescent="0.2">
      <c r="A97623" s="3">
        <v>45707</v>
      </c>
      <c r="B97623" s="1">
        <v>9</v>
      </c>
      <c r="C97623" s="1">
        <v>3525.0447800000002</v>
      </c>
      <c r="D97623" s="1">
        <v>2690.94425</v>
      </c>
      <c r="E97623" s="1">
        <v>6215.9890299999997</v>
      </c>
    </row>
    <row r="97624" spans="1:5" x14ac:dyDescent="0.2">
      <c r="A97624" s="3">
        <v>45707</v>
      </c>
      <c r="B97624" s="1">
        <v>10</v>
      </c>
      <c r="C97624" s="1">
        <v>3486.80951</v>
      </c>
      <c r="D97624" s="1">
        <v>2617.22048</v>
      </c>
      <c r="E97624" s="1">
        <v>6104.02999</v>
      </c>
    </row>
    <row r="97625" spans="1:5" x14ac:dyDescent="0.2">
      <c r="A97625" s="3">
        <v>45707</v>
      </c>
      <c r="B97625" s="1">
        <v>11</v>
      </c>
      <c r="C97625" s="1">
        <v>3431.7008300000002</v>
      </c>
      <c r="D97625" s="1">
        <v>2519.1991699999999</v>
      </c>
      <c r="E97625" s="1">
        <v>5950.9</v>
      </c>
    </row>
    <row r="97626" spans="1:5" x14ac:dyDescent="0.2">
      <c r="A97626" s="3">
        <v>45707</v>
      </c>
      <c r="B97626" s="1">
        <v>12</v>
      </c>
      <c r="C97626" s="1">
        <v>3387.7976699999999</v>
      </c>
      <c r="D97626" s="1">
        <v>2467.9973100000002</v>
      </c>
      <c r="E97626" s="1">
        <v>5855.7949799999997</v>
      </c>
    </row>
    <row r="97627" spans="1:5" x14ac:dyDescent="0.2">
      <c r="A97627" s="3">
        <v>45707</v>
      </c>
      <c r="B97627" s="1">
        <v>13</v>
      </c>
      <c r="C97627" s="1">
        <v>3345.1426799999999</v>
      </c>
      <c r="D97627" s="1">
        <v>2428.24028</v>
      </c>
      <c r="E97627" s="1">
        <v>5773.3829599999999</v>
      </c>
    </row>
    <row r="97628" spans="1:5" x14ac:dyDescent="0.2">
      <c r="A97628" s="3">
        <v>45707</v>
      </c>
      <c r="B97628" s="1">
        <v>14</v>
      </c>
      <c r="C97628" s="1">
        <v>3286.1297500000001</v>
      </c>
      <c r="D97628" s="1">
        <v>2360.7582299999999</v>
      </c>
      <c r="E97628" s="1">
        <v>5646.8879800000004</v>
      </c>
    </row>
    <row r="97629" spans="1:5" x14ac:dyDescent="0.2">
      <c r="A97629" s="3">
        <v>45707</v>
      </c>
      <c r="B97629" s="1">
        <v>15</v>
      </c>
      <c r="C97629" s="1">
        <v>3247.0497</v>
      </c>
      <c r="D97629" s="1">
        <v>2332.9702499999999</v>
      </c>
      <c r="E97629" s="1">
        <v>5580.0199499999999</v>
      </c>
    </row>
    <row r="97630" spans="1:5" x14ac:dyDescent="0.2">
      <c r="A97630" s="3">
        <v>45707</v>
      </c>
      <c r="B97630" s="1">
        <v>16</v>
      </c>
      <c r="C97630" s="1">
        <v>3183.44209</v>
      </c>
      <c r="D97630" s="1">
        <v>2324.5729000000001</v>
      </c>
      <c r="E97630" s="1">
        <v>5508.0149899999997</v>
      </c>
    </row>
    <row r="97631" spans="1:5" x14ac:dyDescent="0.2">
      <c r="A97631" s="3">
        <v>45707</v>
      </c>
      <c r="B97631" s="1">
        <v>17</v>
      </c>
      <c r="C97631" s="1">
        <v>3161.5863800000002</v>
      </c>
      <c r="D97631" s="1">
        <v>2428.8946700000001</v>
      </c>
      <c r="E97631" s="1">
        <v>5590.4810500000003</v>
      </c>
    </row>
    <row r="97632" spans="1:5" x14ac:dyDescent="0.2">
      <c r="A97632" s="3">
        <v>45707</v>
      </c>
      <c r="B97632" s="1">
        <v>18</v>
      </c>
      <c r="C97632" s="1">
        <v>3221.3444500000001</v>
      </c>
      <c r="D97632" s="1">
        <v>2616.0255499999998</v>
      </c>
      <c r="E97632" s="1">
        <v>5837.37</v>
      </c>
    </row>
    <row r="97633" spans="1:5" x14ac:dyDescent="0.2">
      <c r="A97633" s="3">
        <v>45707</v>
      </c>
      <c r="B97633" s="1">
        <v>19</v>
      </c>
      <c r="C97633" s="1">
        <v>3243.3121599999999</v>
      </c>
      <c r="D97633" s="1">
        <v>2767.7298599999999</v>
      </c>
      <c r="E97633" s="1">
        <v>6011.0420199999999</v>
      </c>
    </row>
    <row r="97634" spans="1:5" x14ac:dyDescent="0.2">
      <c r="A97634" s="3">
        <v>45707</v>
      </c>
      <c r="B97634" s="1">
        <v>20</v>
      </c>
      <c r="C97634" s="1">
        <v>3187.42229</v>
      </c>
      <c r="D97634" s="1">
        <v>2787.26568</v>
      </c>
      <c r="E97634" s="1">
        <v>5974.68797</v>
      </c>
    </row>
    <row r="97635" spans="1:5" x14ac:dyDescent="0.2">
      <c r="A97635" s="3">
        <v>45707</v>
      </c>
      <c r="B97635" s="1">
        <v>21</v>
      </c>
      <c r="C97635" s="1">
        <v>3127.0579499999999</v>
      </c>
      <c r="D97635" s="1">
        <v>2750.6330600000001</v>
      </c>
      <c r="E97635" s="1">
        <v>5877.6910099999996</v>
      </c>
    </row>
    <row r="97636" spans="1:5" x14ac:dyDescent="0.2">
      <c r="A97636" s="3">
        <v>45707</v>
      </c>
      <c r="B97636" s="1">
        <v>22</v>
      </c>
      <c r="C97636" s="1">
        <v>3060.2084100000002</v>
      </c>
      <c r="D97636" s="1">
        <v>2646.54063</v>
      </c>
      <c r="E97636" s="1">
        <v>5706.7490399999997</v>
      </c>
    </row>
    <row r="97637" spans="1:5" x14ac:dyDescent="0.2">
      <c r="A97637" s="3">
        <v>45707</v>
      </c>
      <c r="B97637" s="1">
        <v>23</v>
      </c>
      <c r="C97637" s="1">
        <v>2937.4382999999998</v>
      </c>
      <c r="D97637" s="1">
        <v>2471.2897200000002</v>
      </c>
      <c r="E97637" s="1">
        <v>5408.7280199999996</v>
      </c>
    </row>
    <row r="97638" spans="1:5" x14ac:dyDescent="0.2">
      <c r="A97638" s="3">
        <v>45707</v>
      </c>
      <c r="B97638" s="1">
        <v>24</v>
      </c>
      <c r="C97638" s="1">
        <v>2853.3715699999998</v>
      </c>
      <c r="D97638" s="1">
        <v>2321.8534500000001</v>
      </c>
      <c r="E97638" s="1">
        <v>5175.2250199999999</v>
      </c>
    </row>
    <row r="97639" spans="1:5" x14ac:dyDescent="0.2">
      <c r="A97639" s="3">
        <v>45708</v>
      </c>
      <c r="B97639" s="1">
        <v>1</v>
      </c>
      <c r="C97639" s="1">
        <v>2793.6316200000001</v>
      </c>
      <c r="D97639" s="1">
        <v>2230.4134199999999</v>
      </c>
      <c r="E97639" s="1">
        <v>5024.04504</v>
      </c>
    </row>
    <row r="97640" spans="1:5" x14ac:dyDescent="0.2">
      <c r="A97640" s="3">
        <v>45708</v>
      </c>
      <c r="B97640" s="1">
        <v>2</v>
      </c>
      <c r="C97640" s="1">
        <v>2769.2542899999999</v>
      </c>
      <c r="D97640" s="1">
        <v>2175.28271</v>
      </c>
      <c r="E97640" s="1">
        <v>4944.5370000000003</v>
      </c>
    </row>
    <row r="97641" spans="1:5" x14ac:dyDescent="0.2">
      <c r="A97641" s="3">
        <v>45708</v>
      </c>
      <c r="B97641" s="1">
        <v>3</v>
      </c>
      <c r="C97641" s="1">
        <v>2757.96344</v>
      </c>
      <c r="D97641" s="1">
        <v>2155.6635500000002</v>
      </c>
      <c r="E97641" s="1">
        <v>4913.6269899999998</v>
      </c>
    </row>
    <row r="97642" spans="1:5" x14ac:dyDescent="0.2">
      <c r="A97642" s="3">
        <v>45708</v>
      </c>
      <c r="B97642" s="1">
        <v>4</v>
      </c>
      <c r="C97642" s="1">
        <v>2785.9045000000001</v>
      </c>
      <c r="D97642" s="1">
        <v>2162.0785000000001</v>
      </c>
      <c r="E97642" s="1">
        <v>4947.9830000000002</v>
      </c>
    </row>
    <row r="97643" spans="1:5" x14ac:dyDescent="0.2">
      <c r="A97643" s="3">
        <v>45708</v>
      </c>
      <c r="B97643" s="1">
        <v>5</v>
      </c>
      <c r="C97643" s="1">
        <v>2862.0891200000001</v>
      </c>
      <c r="D97643" s="1">
        <v>2220.6779299999998</v>
      </c>
      <c r="E97643" s="1">
        <v>5082.7670500000004</v>
      </c>
    </row>
    <row r="97644" spans="1:5" x14ac:dyDescent="0.2">
      <c r="A97644" s="3">
        <v>45708</v>
      </c>
      <c r="B97644" s="1">
        <v>6</v>
      </c>
      <c r="C97644" s="1">
        <v>3033.7964000000002</v>
      </c>
      <c r="D97644" s="1">
        <v>2344.7676700000002</v>
      </c>
      <c r="E97644" s="1">
        <v>5378.5640700000004</v>
      </c>
    </row>
    <row r="97645" spans="1:5" x14ac:dyDescent="0.2">
      <c r="A97645" s="3">
        <v>45708</v>
      </c>
      <c r="B97645" s="1">
        <v>7</v>
      </c>
      <c r="C97645" s="1">
        <v>3286.28152</v>
      </c>
      <c r="D97645" s="1">
        <v>2569.2705700000001</v>
      </c>
      <c r="E97645" s="1">
        <v>5855.5520900000001</v>
      </c>
    </row>
    <row r="97646" spans="1:5" x14ac:dyDescent="0.2">
      <c r="A97646" s="3">
        <v>45708</v>
      </c>
      <c r="B97646" s="1">
        <v>8</v>
      </c>
      <c r="C97646" s="1">
        <v>3350.86346</v>
      </c>
      <c r="D97646" s="1">
        <v>2623.7435099999998</v>
      </c>
      <c r="E97646" s="1">
        <v>5974.6069699999998</v>
      </c>
    </row>
    <row r="97647" spans="1:5" x14ac:dyDescent="0.2">
      <c r="A97647" s="3">
        <v>45708</v>
      </c>
      <c r="B97647" s="1">
        <v>9</v>
      </c>
      <c r="C97647" s="1">
        <v>3382.7829299999999</v>
      </c>
      <c r="D97647" s="1">
        <v>2501.9401200000002</v>
      </c>
      <c r="E97647" s="1">
        <v>5884.7230499999996</v>
      </c>
    </row>
    <row r="97648" spans="1:5" x14ac:dyDescent="0.2">
      <c r="A97648" s="3">
        <v>45708</v>
      </c>
      <c r="B97648" s="1">
        <v>10</v>
      </c>
      <c r="C97648" s="1">
        <v>3300.5288099999998</v>
      </c>
      <c r="D97648" s="1">
        <v>2411.8652000000002</v>
      </c>
      <c r="E97648" s="1">
        <v>5712.39401</v>
      </c>
    </row>
    <row r="97649" spans="1:5" x14ac:dyDescent="0.2">
      <c r="A97649" s="3">
        <v>45708</v>
      </c>
      <c r="B97649" s="1">
        <v>11</v>
      </c>
      <c r="C97649" s="1">
        <v>3345.6343700000002</v>
      </c>
      <c r="D97649" s="1">
        <v>2438.1856600000001</v>
      </c>
      <c r="E97649" s="1">
        <v>5783.8200299999999</v>
      </c>
    </row>
    <row r="97650" spans="1:5" x14ac:dyDescent="0.2">
      <c r="A97650" s="3">
        <v>45708</v>
      </c>
      <c r="B97650" s="1">
        <v>12</v>
      </c>
      <c r="C97650" s="1">
        <v>3313.0756900000001</v>
      </c>
      <c r="D97650" s="1">
        <v>2410.0342599999999</v>
      </c>
      <c r="E97650" s="1">
        <v>5723.10995</v>
      </c>
    </row>
    <row r="97651" spans="1:5" x14ac:dyDescent="0.2">
      <c r="A97651" s="3">
        <v>45708</v>
      </c>
      <c r="B97651" s="1">
        <v>13</v>
      </c>
      <c r="C97651" s="1">
        <v>3284.1625899999999</v>
      </c>
      <c r="D97651" s="1">
        <v>2395.8784000000001</v>
      </c>
      <c r="E97651" s="1">
        <v>5680.0409900000004</v>
      </c>
    </row>
    <row r="97652" spans="1:5" x14ac:dyDescent="0.2">
      <c r="A97652" s="3">
        <v>45708</v>
      </c>
      <c r="B97652" s="1">
        <v>14</v>
      </c>
      <c r="C97652" s="1">
        <v>3280.7939000000001</v>
      </c>
      <c r="D97652" s="1">
        <v>2393.49208</v>
      </c>
      <c r="E97652" s="1">
        <v>5674.2859799999997</v>
      </c>
    </row>
    <row r="97653" spans="1:5" x14ac:dyDescent="0.2">
      <c r="A97653" s="3">
        <v>45708</v>
      </c>
      <c r="B97653" s="1">
        <v>15</v>
      </c>
      <c r="C97653" s="1">
        <v>3257.6311099999998</v>
      </c>
      <c r="D97653" s="1">
        <v>2397.0239200000001</v>
      </c>
      <c r="E97653" s="1">
        <v>5654.6550299999999</v>
      </c>
    </row>
    <row r="97654" spans="1:5" x14ac:dyDescent="0.2">
      <c r="A97654" s="3">
        <v>45708</v>
      </c>
      <c r="B97654" s="1">
        <v>16</v>
      </c>
      <c r="C97654" s="1">
        <v>3259.6628799999999</v>
      </c>
      <c r="D97654" s="1">
        <v>2461.50515</v>
      </c>
      <c r="E97654" s="1">
        <v>5721.1680299999998</v>
      </c>
    </row>
    <row r="97655" spans="1:5" x14ac:dyDescent="0.2">
      <c r="A97655" s="3">
        <v>45708</v>
      </c>
      <c r="B97655" s="1">
        <v>17</v>
      </c>
      <c r="C97655" s="1">
        <v>3254.6782199999998</v>
      </c>
      <c r="D97655" s="1">
        <v>2581.94085</v>
      </c>
      <c r="E97655" s="1">
        <v>5836.6190699999997</v>
      </c>
    </row>
    <row r="97656" spans="1:5" x14ac:dyDescent="0.2">
      <c r="A97656" s="3">
        <v>45708</v>
      </c>
      <c r="B97656" s="1">
        <v>18</v>
      </c>
      <c r="C97656" s="1">
        <v>3305.5454500000001</v>
      </c>
      <c r="D97656" s="1">
        <v>2751.0576000000001</v>
      </c>
      <c r="E97656" s="1">
        <v>6056.6030499999997</v>
      </c>
    </row>
    <row r="97657" spans="1:5" x14ac:dyDescent="0.2">
      <c r="A97657" s="3">
        <v>45708</v>
      </c>
      <c r="B97657" s="1">
        <v>19</v>
      </c>
      <c r="C97657" s="1">
        <v>3304.75549</v>
      </c>
      <c r="D97657" s="1">
        <v>2888.6275099999998</v>
      </c>
      <c r="E97657" s="1">
        <v>6193.3829999999998</v>
      </c>
    </row>
    <row r="97658" spans="1:5" x14ac:dyDescent="0.2">
      <c r="A97658" s="3">
        <v>45708</v>
      </c>
      <c r="B97658" s="1">
        <v>20</v>
      </c>
      <c r="C97658" s="1">
        <v>3230.0105199999998</v>
      </c>
      <c r="D97658" s="1">
        <v>2888.5794999999998</v>
      </c>
      <c r="E97658" s="1">
        <v>6118.5900199999996</v>
      </c>
    </row>
    <row r="97659" spans="1:5" x14ac:dyDescent="0.2">
      <c r="A97659" s="3">
        <v>45708</v>
      </c>
      <c r="B97659" s="1">
        <v>21</v>
      </c>
      <c r="C97659" s="1">
        <v>3159.3939500000001</v>
      </c>
      <c r="D97659" s="1">
        <v>2836.9600799999998</v>
      </c>
      <c r="E97659" s="1">
        <v>5996.3540300000004</v>
      </c>
    </row>
    <row r="97660" spans="1:5" x14ac:dyDescent="0.2">
      <c r="A97660" s="3">
        <v>45708</v>
      </c>
      <c r="B97660" s="1">
        <v>22</v>
      </c>
      <c r="C97660" s="1">
        <v>3090.0086200000001</v>
      </c>
      <c r="D97660" s="1">
        <v>2709.5544100000002</v>
      </c>
      <c r="E97660" s="1">
        <v>5799.5630300000003</v>
      </c>
    </row>
    <row r="97661" spans="1:5" x14ac:dyDescent="0.2">
      <c r="A97661" s="3">
        <v>45708</v>
      </c>
      <c r="B97661" s="1">
        <v>23</v>
      </c>
      <c r="C97661" s="1">
        <v>2988.7656900000002</v>
      </c>
      <c r="D97661" s="1">
        <v>2544.5922599999999</v>
      </c>
      <c r="E97661" s="1">
        <v>5533.3579499999996</v>
      </c>
    </row>
    <row r="97662" spans="1:5" x14ac:dyDescent="0.2">
      <c r="A97662" s="3">
        <v>45708</v>
      </c>
      <c r="B97662" s="1">
        <v>24</v>
      </c>
      <c r="C97662" s="1">
        <v>2908.1958500000001</v>
      </c>
      <c r="D97662" s="1">
        <v>2398.1651200000001</v>
      </c>
      <c r="E97662" s="1">
        <v>5306.3609699999997</v>
      </c>
    </row>
    <row r="97663" spans="1:5" x14ac:dyDescent="0.2">
      <c r="A97663" s="3">
        <v>45709</v>
      </c>
      <c r="B97663" s="1">
        <v>1</v>
      </c>
      <c r="C97663" s="1">
        <v>2806.1392599999999</v>
      </c>
      <c r="D97663" s="1">
        <v>2286.0567999999998</v>
      </c>
      <c r="E97663" s="1">
        <v>5092.1960600000002</v>
      </c>
    </row>
    <row r="97664" spans="1:5" x14ac:dyDescent="0.2">
      <c r="A97664" s="3">
        <v>45709</v>
      </c>
      <c r="B97664" s="1">
        <v>2</v>
      </c>
      <c r="C97664" s="1">
        <v>2822.48245</v>
      </c>
      <c r="D97664" s="1">
        <v>2241.46749</v>
      </c>
      <c r="E97664" s="1">
        <v>5063.9499400000004</v>
      </c>
    </row>
    <row r="97665" spans="1:5" x14ac:dyDescent="0.2">
      <c r="A97665" s="3">
        <v>45709</v>
      </c>
      <c r="B97665" s="1">
        <v>3</v>
      </c>
      <c r="C97665" s="1">
        <v>2794.8891600000002</v>
      </c>
      <c r="D97665" s="1">
        <v>2198.9948199999999</v>
      </c>
      <c r="E97665" s="1">
        <v>4993.8839799999996</v>
      </c>
    </row>
    <row r="97666" spans="1:5" x14ac:dyDescent="0.2">
      <c r="A97666" s="3">
        <v>45709</v>
      </c>
      <c r="B97666" s="1">
        <v>4</v>
      </c>
      <c r="C97666" s="1">
        <v>2775.4147499999999</v>
      </c>
      <c r="D97666" s="1">
        <v>2195.0272399999999</v>
      </c>
      <c r="E97666" s="1">
        <v>4970.4419900000003</v>
      </c>
    </row>
    <row r="97667" spans="1:5" x14ac:dyDescent="0.2">
      <c r="A97667" s="3">
        <v>45709</v>
      </c>
      <c r="B97667" s="1">
        <v>5</v>
      </c>
      <c r="C97667" s="1">
        <v>2865.96135</v>
      </c>
      <c r="D97667" s="1">
        <v>2216.35869</v>
      </c>
      <c r="E97667" s="1">
        <v>5082.3200399999996</v>
      </c>
    </row>
    <row r="97668" spans="1:5" x14ac:dyDescent="0.2">
      <c r="A97668" s="3">
        <v>45709</v>
      </c>
      <c r="B97668" s="1">
        <v>6</v>
      </c>
      <c r="C97668" s="1">
        <v>3014.4659999999999</v>
      </c>
      <c r="D97668" s="1">
        <v>2302.8369499999999</v>
      </c>
      <c r="E97668" s="1">
        <v>5317.3029500000002</v>
      </c>
    </row>
    <row r="97669" spans="1:5" x14ac:dyDescent="0.2">
      <c r="A97669" s="3">
        <v>45709</v>
      </c>
      <c r="B97669" s="1">
        <v>7</v>
      </c>
      <c r="C97669" s="1">
        <v>3247.10302</v>
      </c>
      <c r="D97669" s="1">
        <v>2483.56203</v>
      </c>
      <c r="E97669" s="1">
        <v>5730.6650499999996</v>
      </c>
    </row>
    <row r="97670" spans="1:5" x14ac:dyDescent="0.2">
      <c r="A97670" s="3">
        <v>45709</v>
      </c>
      <c r="B97670" s="1">
        <v>8</v>
      </c>
      <c r="C97670" s="1">
        <v>3342.4649399999998</v>
      </c>
      <c r="D97670" s="1">
        <v>2565.1320300000002</v>
      </c>
      <c r="E97670" s="1">
        <v>5907.5969699999996</v>
      </c>
    </row>
    <row r="97671" spans="1:5" x14ac:dyDescent="0.2">
      <c r="A97671" s="3">
        <v>45709</v>
      </c>
      <c r="B97671" s="1">
        <v>9</v>
      </c>
      <c r="C97671" s="1">
        <v>3353.1409399999998</v>
      </c>
      <c r="D97671" s="1">
        <v>2486.16203</v>
      </c>
      <c r="E97671" s="1">
        <v>5839.3029699999997</v>
      </c>
    </row>
    <row r="97672" spans="1:5" x14ac:dyDescent="0.2">
      <c r="A97672" s="3">
        <v>45709</v>
      </c>
      <c r="B97672" s="1">
        <v>10</v>
      </c>
      <c r="C97672" s="1">
        <v>3283.6192500000002</v>
      </c>
      <c r="D97672" s="1">
        <v>2378.5817400000001</v>
      </c>
      <c r="E97672" s="1">
        <v>5662.2009900000003</v>
      </c>
    </row>
    <row r="97673" spans="1:5" x14ac:dyDescent="0.2">
      <c r="A97673" s="3">
        <v>45709</v>
      </c>
      <c r="B97673" s="1">
        <v>11</v>
      </c>
      <c r="C97673" s="1">
        <v>3282.7606900000001</v>
      </c>
      <c r="D97673" s="1">
        <v>2330.45534</v>
      </c>
      <c r="E97673" s="1">
        <v>5613.2160299999996</v>
      </c>
    </row>
    <row r="97674" spans="1:5" x14ac:dyDescent="0.2">
      <c r="A97674" s="3">
        <v>45709</v>
      </c>
      <c r="B97674" s="1">
        <v>12</v>
      </c>
      <c r="C97674" s="1">
        <v>3200.2085000000002</v>
      </c>
      <c r="D97674" s="1">
        <v>2255.69553</v>
      </c>
      <c r="E97674" s="1">
        <v>5455.9040299999997</v>
      </c>
    </row>
    <row r="97675" spans="1:5" x14ac:dyDescent="0.2">
      <c r="A97675" s="3">
        <v>45709</v>
      </c>
      <c r="B97675" s="1">
        <v>13</v>
      </c>
      <c r="C97675" s="1">
        <v>3125.5237499999998</v>
      </c>
      <c r="D97675" s="1">
        <v>2195.1502300000002</v>
      </c>
      <c r="E97675" s="1">
        <v>5320.6739799999996</v>
      </c>
    </row>
    <row r="97676" spans="1:5" x14ac:dyDescent="0.2">
      <c r="A97676" s="3">
        <v>45709</v>
      </c>
      <c r="B97676" s="1">
        <v>14</v>
      </c>
      <c r="C97676" s="1">
        <v>3082.0282499999998</v>
      </c>
      <c r="D97676" s="1">
        <v>2141.08779</v>
      </c>
      <c r="E97676" s="1">
        <v>5223.1160399999999</v>
      </c>
    </row>
    <row r="97677" spans="1:5" x14ac:dyDescent="0.2">
      <c r="A97677" s="3">
        <v>45709</v>
      </c>
      <c r="B97677" s="1">
        <v>15</v>
      </c>
      <c r="C97677" s="1">
        <v>3023.2590399999999</v>
      </c>
      <c r="D97677" s="1">
        <v>2104.5739400000002</v>
      </c>
      <c r="E97677" s="1">
        <v>5127.8329800000001</v>
      </c>
    </row>
    <row r="97678" spans="1:5" x14ac:dyDescent="0.2">
      <c r="A97678" s="3">
        <v>45709</v>
      </c>
      <c r="B97678" s="1">
        <v>16</v>
      </c>
      <c r="C97678" s="1">
        <v>2984.4476199999999</v>
      </c>
      <c r="D97678" s="1">
        <v>2130.67139</v>
      </c>
      <c r="E97678" s="1">
        <v>5115.1190100000003</v>
      </c>
    </row>
    <row r="97679" spans="1:5" x14ac:dyDescent="0.2">
      <c r="A97679" s="3">
        <v>45709</v>
      </c>
      <c r="B97679" s="1">
        <v>17</v>
      </c>
      <c r="C97679" s="1">
        <v>2970.4058399999999</v>
      </c>
      <c r="D97679" s="1">
        <v>2224.4701100000002</v>
      </c>
      <c r="E97679" s="1">
        <v>5194.8759499999996</v>
      </c>
    </row>
    <row r="97680" spans="1:5" x14ac:dyDescent="0.2">
      <c r="A97680" s="3">
        <v>45709</v>
      </c>
      <c r="B97680" s="1">
        <v>18</v>
      </c>
      <c r="C97680" s="1">
        <v>3021.77333</v>
      </c>
      <c r="D97680" s="1">
        <v>2371.5146399999999</v>
      </c>
      <c r="E97680" s="1">
        <v>5393.2879700000003</v>
      </c>
    </row>
    <row r="97681" spans="1:5" x14ac:dyDescent="0.2">
      <c r="A97681" s="3">
        <v>45709</v>
      </c>
      <c r="B97681" s="1">
        <v>19</v>
      </c>
      <c r="C97681" s="1">
        <v>3059.54765</v>
      </c>
      <c r="D97681" s="1">
        <v>2503.4433600000002</v>
      </c>
      <c r="E97681" s="1">
        <v>5562.9910099999997</v>
      </c>
    </row>
    <row r="97682" spans="1:5" x14ac:dyDescent="0.2">
      <c r="A97682" s="3">
        <v>45709</v>
      </c>
      <c r="B97682" s="1">
        <v>20</v>
      </c>
      <c r="C97682" s="1">
        <v>3001.3130700000002</v>
      </c>
      <c r="D97682" s="1">
        <v>2504.5019299999999</v>
      </c>
      <c r="E97682" s="1">
        <v>5505.8149999999996</v>
      </c>
    </row>
    <row r="97683" spans="1:5" x14ac:dyDescent="0.2">
      <c r="A97683" s="3">
        <v>45709</v>
      </c>
      <c r="B97683" s="1">
        <v>21</v>
      </c>
      <c r="C97683" s="1">
        <v>2959.8011900000001</v>
      </c>
      <c r="D97683" s="1">
        <v>2475.2548200000001</v>
      </c>
      <c r="E97683" s="1">
        <v>5435.0560100000002</v>
      </c>
    </row>
    <row r="97684" spans="1:5" x14ac:dyDescent="0.2">
      <c r="A97684" s="3">
        <v>45709</v>
      </c>
      <c r="B97684" s="1">
        <v>22</v>
      </c>
      <c r="C97684" s="1">
        <v>2845.8891899999999</v>
      </c>
      <c r="D97684" s="1">
        <v>2378.8517999999999</v>
      </c>
      <c r="E97684" s="1">
        <v>5224.7409900000002</v>
      </c>
    </row>
    <row r="97685" spans="1:5" x14ac:dyDescent="0.2">
      <c r="A97685" s="3">
        <v>45709</v>
      </c>
      <c r="B97685" s="1">
        <v>23</v>
      </c>
      <c r="C97685" s="1">
        <v>2807.6606700000002</v>
      </c>
      <c r="D97685" s="1">
        <v>2310.8222700000001</v>
      </c>
      <c r="E97685" s="1">
        <v>5118.4829399999999</v>
      </c>
    </row>
    <row r="97686" spans="1:5" x14ac:dyDescent="0.2">
      <c r="A97686" s="3">
        <v>45709</v>
      </c>
      <c r="B97686" s="1">
        <v>24</v>
      </c>
      <c r="C97686" s="1">
        <v>2713.2144699999999</v>
      </c>
      <c r="D97686" s="1">
        <v>2189.3454999999999</v>
      </c>
      <c r="E97686" s="1">
        <v>4902.5599700000002</v>
      </c>
    </row>
    <row r="97687" spans="1:5" x14ac:dyDescent="0.2">
      <c r="A97687" s="3">
        <v>45710</v>
      </c>
      <c r="B97687" s="1">
        <v>1</v>
      </c>
      <c r="C97687" s="1">
        <v>2668.5860400000001</v>
      </c>
      <c r="D97687" s="1">
        <v>2124.37095</v>
      </c>
      <c r="E97687" s="1">
        <v>4792.9569899999997</v>
      </c>
    </row>
    <row r="97688" spans="1:5" x14ac:dyDescent="0.2">
      <c r="A97688" s="3">
        <v>45710</v>
      </c>
      <c r="B97688" s="1">
        <v>2</v>
      </c>
      <c r="C97688" s="1">
        <v>2619.1467899999998</v>
      </c>
      <c r="D97688" s="1">
        <v>2060.4381899999998</v>
      </c>
      <c r="E97688" s="1">
        <v>4679.5849799999996</v>
      </c>
    </row>
    <row r="97689" spans="1:5" x14ac:dyDescent="0.2">
      <c r="A97689" s="3">
        <v>45710</v>
      </c>
      <c r="B97689" s="1">
        <v>3</v>
      </c>
      <c r="C97689" s="1">
        <v>2604.0296699999999</v>
      </c>
      <c r="D97689" s="1">
        <v>2043.9352799999999</v>
      </c>
      <c r="E97689" s="1">
        <v>4647.9649499999996</v>
      </c>
    </row>
    <row r="97690" spans="1:5" x14ac:dyDescent="0.2">
      <c r="A97690" s="3">
        <v>45710</v>
      </c>
      <c r="B97690" s="1">
        <v>4</v>
      </c>
      <c r="C97690" s="1">
        <v>2607.6764199999998</v>
      </c>
      <c r="D97690" s="1">
        <v>2039.85157</v>
      </c>
      <c r="E97690" s="1">
        <v>4647.5279899999996</v>
      </c>
    </row>
    <row r="97691" spans="1:5" x14ac:dyDescent="0.2">
      <c r="A97691" s="3">
        <v>45710</v>
      </c>
      <c r="B97691" s="1">
        <v>5</v>
      </c>
      <c r="C97691" s="1">
        <v>2638.01109</v>
      </c>
      <c r="D97691" s="1">
        <v>2056.1309299999998</v>
      </c>
      <c r="E97691" s="1">
        <v>4694.1420200000002</v>
      </c>
    </row>
    <row r="97692" spans="1:5" x14ac:dyDescent="0.2">
      <c r="A97692" s="3">
        <v>45710</v>
      </c>
      <c r="B97692" s="1">
        <v>6</v>
      </c>
      <c r="C97692" s="1">
        <v>2736.0598500000001</v>
      </c>
      <c r="D97692" s="1">
        <v>2123.2011299999999</v>
      </c>
      <c r="E97692" s="1">
        <v>4859.26098</v>
      </c>
    </row>
    <row r="97693" spans="1:5" x14ac:dyDescent="0.2">
      <c r="A97693" s="3">
        <v>45710</v>
      </c>
      <c r="B97693" s="1">
        <v>7</v>
      </c>
      <c r="C97693" s="1">
        <v>2816.2118</v>
      </c>
      <c r="D97693" s="1">
        <v>2209.47327</v>
      </c>
      <c r="E97693" s="1">
        <v>5025.6850700000005</v>
      </c>
    </row>
    <row r="97694" spans="1:5" x14ac:dyDescent="0.2">
      <c r="A97694" s="3">
        <v>45710</v>
      </c>
      <c r="B97694" s="1">
        <v>8</v>
      </c>
      <c r="C97694" s="1">
        <v>2838.05008</v>
      </c>
      <c r="D97694" s="1">
        <v>2299.2269299999998</v>
      </c>
      <c r="E97694" s="1">
        <v>5137.2770099999998</v>
      </c>
    </row>
    <row r="97695" spans="1:5" x14ac:dyDescent="0.2">
      <c r="A97695" s="3">
        <v>45710</v>
      </c>
      <c r="B97695" s="1">
        <v>9</v>
      </c>
      <c r="C97695" s="1">
        <v>2804.5521199999998</v>
      </c>
      <c r="D97695" s="1">
        <v>2285.2218899999998</v>
      </c>
      <c r="E97695" s="1">
        <v>5089.7740100000001</v>
      </c>
    </row>
    <row r="97696" spans="1:5" x14ac:dyDescent="0.2">
      <c r="A97696" s="3">
        <v>45710</v>
      </c>
      <c r="B97696" s="1">
        <v>10</v>
      </c>
      <c r="C97696" s="1">
        <v>2799.2175200000001</v>
      </c>
      <c r="D97696" s="1">
        <v>2260.7184699999998</v>
      </c>
      <c r="E97696" s="1">
        <v>5059.9359899999999</v>
      </c>
    </row>
    <row r="97697" spans="1:5" x14ac:dyDescent="0.2">
      <c r="A97697" s="3">
        <v>45710</v>
      </c>
      <c r="B97697" s="1">
        <v>11</v>
      </c>
      <c r="C97697" s="1">
        <v>2782.4925400000002</v>
      </c>
      <c r="D97697" s="1">
        <v>2218.8594800000001</v>
      </c>
      <c r="E97697" s="1">
        <v>5001.3520200000003</v>
      </c>
    </row>
    <row r="97698" spans="1:5" x14ac:dyDescent="0.2">
      <c r="A97698" s="3">
        <v>45710</v>
      </c>
      <c r="B97698" s="1">
        <v>12</v>
      </c>
      <c r="C97698" s="1">
        <v>2710.6677</v>
      </c>
      <c r="D97698" s="1">
        <v>2131.4052999999999</v>
      </c>
      <c r="E97698" s="1">
        <v>4842.0730000000003</v>
      </c>
    </row>
    <row r="97699" spans="1:5" x14ac:dyDescent="0.2">
      <c r="A97699" s="3">
        <v>45710</v>
      </c>
      <c r="B97699" s="1">
        <v>13</v>
      </c>
      <c r="C97699" s="1">
        <v>2646.9040799999998</v>
      </c>
      <c r="D97699" s="1">
        <v>2046.2889</v>
      </c>
      <c r="E97699" s="1">
        <v>4693.1929799999998</v>
      </c>
    </row>
    <row r="97700" spans="1:5" x14ac:dyDescent="0.2">
      <c r="A97700" s="3">
        <v>45710</v>
      </c>
      <c r="B97700" s="1">
        <v>14</v>
      </c>
      <c r="C97700" s="1">
        <v>2606.5607599999998</v>
      </c>
      <c r="D97700" s="1">
        <v>1987.86123</v>
      </c>
      <c r="E97700" s="1">
        <v>4594.4219899999998</v>
      </c>
    </row>
    <row r="97701" spans="1:5" x14ac:dyDescent="0.2">
      <c r="A97701" s="3">
        <v>45710</v>
      </c>
      <c r="B97701" s="1">
        <v>15</v>
      </c>
      <c r="C97701" s="1">
        <v>2584.9813100000001</v>
      </c>
      <c r="D97701" s="1">
        <v>1972.5766699999999</v>
      </c>
      <c r="E97701" s="1">
        <v>4557.5579799999996</v>
      </c>
    </row>
    <row r="97702" spans="1:5" x14ac:dyDescent="0.2">
      <c r="A97702" s="3">
        <v>45710</v>
      </c>
      <c r="B97702" s="1">
        <v>16</v>
      </c>
      <c r="C97702" s="1">
        <v>2594.3542699999998</v>
      </c>
      <c r="D97702" s="1">
        <v>2015.0237199999999</v>
      </c>
      <c r="E97702" s="1">
        <v>4609.37799</v>
      </c>
    </row>
    <row r="97703" spans="1:5" x14ac:dyDescent="0.2">
      <c r="A97703" s="3">
        <v>45710</v>
      </c>
      <c r="B97703" s="1">
        <v>17</v>
      </c>
      <c r="C97703" s="1">
        <v>2630.4860199999998</v>
      </c>
      <c r="D97703" s="1">
        <v>2090.81295</v>
      </c>
      <c r="E97703" s="1">
        <v>4721.2989699999998</v>
      </c>
    </row>
    <row r="97704" spans="1:5" x14ac:dyDescent="0.2">
      <c r="A97704" s="3">
        <v>45710</v>
      </c>
      <c r="B97704" s="1">
        <v>18</v>
      </c>
      <c r="C97704" s="1">
        <v>2703.2692200000001</v>
      </c>
      <c r="D97704" s="1">
        <v>2204.7948500000002</v>
      </c>
      <c r="E97704" s="1">
        <v>4908.0640700000004</v>
      </c>
    </row>
    <row r="97705" spans="1:5" x14ac:dyDescent="0.2">
      <c r="A97705" s="3">
        <v>45710</v>
      </c>
      <c r="B97705" s="1">
        <v>19</v>
      </c>
      <c r="C97705" s="1">
        <v>2749.0917599999998</v>
      </c>
      <c r="D97705" s="1">
        <v>2294.41527</v>
      </c>
      <c r="E97705" s="1">
        <v>5043.5070299999998</v>
      </c>
    </row>
    <row r="97706" spans="1:5" x14ac:dyDescent="0.2">
      <c r="A97706" s="3">
        <v>45710</v>
      </c>
      <c r="B97706" s="1">
        <v>20</v>
      </c>
      <c r="C97706" s="1">
        <v>2725.5752900000002</v>
      </c>
      <c r="D97706" s="1">
        <v>2286.4837400000001</v>
      </c>
      <c r="E97706" s="1">
        <v>5012.0590300000003</v>
      </c>
    </row>
    <row r="97707" spans="1:5" x14ac:dyDescent="0.2">
      <c r="A97707" s="3">
        <v>45710</v>
      </c>
      <c r="B97707" s="1">
        <v>21</v>
      </c>
      <c r="C97707" s="1">
        <v>2684.7533899999999</v>
      </c>
      <c r="D97707" s="1">
        <v>2245.33961</v>
      </c>
      <c r="E97707" s="1">
        <v>4930.0929999999998</v>
      </c>
    </row>
    <row r="97708" spans="1:5" x14ac:dyDescent="0.2">
      <c r="A97708" s="3">
        <v>45710</v>
      </c>
      <c r="B97708" s="1">
        <v>22</v>
      </c>
      <c r="C97708" s="1">
        <v>2640.3546799999999</v>
      </c>
      <c r="D97708" s="1">
        <v>2187.76235</v>
      </c>
      <c r="E97708" s="1">
        <v>4828.1170300000003</v>
      </c>
    </row>
    <row r="97709" spans="1:5" x14ac:dyDescent="0.2">
      <c r="A97709" s="3">
        <v>45710</v>
      </c>
      <c r="B97709" s="1">
        <v>23</v>
      </c>
      <c r="C97709" s="1">
        <v>2583.2373699999998</v>
      </c>
      <c r="D97709" s="1">
        <v>2091.4996599999999</v>
      </c>
      <c r="E97709" s="1">
        <v>4674.7370300000002</v>
      </c>
    </row>
    <row r="97710" spans="1:5" x14ac:dyDescent="0.2">
      <c r="A97710" s="3">
        <v>45710</v>
      </c>
      <c r="B97710" s="1">
        <v>24</v>
      </c>
      <c r="C97710" s="1">
        <v>2520.0425</v>
      </c>
      <c r="D97710" s="1">
        <v>1980.08052</v>
      </c>
      <c r="E97710" s="1">
        <v>4500.12302</v>
      </c>
    </row>
    <row r="97711" spans="1:5" x14ac:dyDescent="0.2">
      <c r="A97711" s="3">
        <v>45711</v>
      </c>
      <c r="B97711" s="1">
        <v>1</v>
      </c>
      <c r="C97711" s="1">
        <v>2464.0656800000002</v>
      </c>
      <c r="D97711" s="1">
        <v>1887.5673200000001</v>
      </c>
      <c r="E97711" s="1">
        <v>4351.6329999999998</v>
      </c>
    </row>
    <row r="97712" spans="1:5" x14ac:dyDescent="0.2">
      <c r="A97712" s="3">
        <v>45711</v>
      </c>
      <c r="B97712" s="1">
        <v>2</v>
      </c>
      <c r="C97712" s="1">
        <v>2427.2910700000002</v>
      </c>
      <c r="D97712" s="1">
        <v>1825.8088600000001</v>
      </c>
      <c r="E97712" s="1">
        <v>4253.0999300000003</v>
      </c>
    </row>
    <row r="97713" spans="1:5" x14ac:dyDescent="0.2">
      <c r="A97713" s="3">
        <v>45711</v>
      </c>
      <c r="B97713" s="1">
        <v>3</v>
      </c>
      <c r="C97713" s="1">
        <v>2399.95721</v>
      </c>
      <c r="D97713" s="1">
        <v>1786.70685</v>
      </c>
      <c r="E97713" s="1">
        <v>4186.6640600000001</v>
      </c>
    </row>
    <row r="97714" spans="1:5" x14ac:dyDescent="0.2">
      <c r="A97714" s="3">
        <v>45711</v>
      </c>
      <c r="B97714" s="1">
        <v>4</v>
      </c>
      <c r="C97714" s="1">
        <v>2393.8205800000001</v>
      </c>
      <c r="D97714" s="1">
        <v>1772.12643</v>
      </c>
      <c r="E97714" s="1">
        <v>4165.9470099999999</v>
      </c>
    </row>
    <row r="97715" spans="1:5" x14ac:dyDescent="0.2">
      <c r="A97715" s="3">
        <v>45711</v>
      </c>
      <c r="B97715" s="1">
        <v>5</v>
      </c>
      <c r="C97715" s="1">
        <v>2399.2273300000002</v>
      </c>
      <c r="D97715" s="1">
        <v>1774.42968</v>
      </c>
      <c r="E97715" s="1">
        <v>4173.6570099999999</v>
      </c>
    </row>
    <row r="97716" spans="1:5" x14ac:dyDescent="0.2">
      <c r="A97716" s="3">
        <v>45711</v>
      </c>
      <c r="B97716" s="1">
        <v>6</v>
      </c>
      <c r="C97716" s="1">
        <v>2497.7861499999999</v>
      </c>
      <c r="D97716" s="1">
        <v>1857.8319200000001</v>
      </c>
      <c r="E97716" s="1">
        <v>4355.6180700000004</v>
      </c>
    </row>
    <row r="97717" spans="1:5" x14ac:dyDescent="0.2">
      <c r="A97717" s="3">
        <v>45711</v>
      </c>
      <c r="B97717" s="1">
        <v>7</v>
      </c>
      <c r="C97717" s="1">
        <v>2549.0836899999999</v>
      </c>
      <c r="D97717" s="1">
        <v>1925.2193199999999</v>
      </c>
      <c r="E97717" s="1">
        <v>4474.3030099999996</v>
      </c>
    </row>
    <row r="97718" spans="1:5" x14ac:dyDescent="0.2">
      <c r="A97718" s="3">
        <v>45711</v>
      </c>
      <c r="B97718" s="1">
        <v>8</v>
      </c>
      <c r="C97718" s="1">
        <v>2566.2534999999998</v>
      </c>
      <c r="D97718" s="1">
        <v>2005.67146</v>
      </c>
      <c r="E97718" s="1">
        <v>4571.9249600000003</v>
      </c>
    </row>
    <row r="97719" spans="1:5" x14ac:dyDescent="0.2">
      <c r="A97719" s="3">
        <v>45711</v>
      </c>
      <c r="B97719" s="1">
        <v>9</v>
      </c>
      <c r="C97719" s="1">
        <v>2531.38366</v>
      </c>
      <c r="D97719" s="1">
        <v>2004.6073200000001</v>
      </c>
      <c r="E97719" s="1">
        <v>4535.9909799999996</v>
      </c>
    </row>
    <row r="97720" spans="1:5" x14ac:dyDescent="0.2">
      <c r="A97720" s="3">
        <v>45711</v>
      </c>
      <c r="B97720" s="1">
        <v>10</v>
      </c>
      <c r="C97720" s="1">
        <v>2534.4413599999998</v>
      </c>
      <c r="D97720" s="1">
        <v>2003.3655900000001</v>
      </c>
      <c r="E97720" s="1">
        <v>4537.8069500000001</v>
      </c>
    </row>
    <row r="97721" spans="1:5" x14ac:dyDescent="0.2">
      <c r="A97721" s="3">
        <v>45711</v>
      </c>
      <c r="B97721" s="1">
        <v>11</v>
      </c>
      <c r="C97721" s="1">
        <v>2515.9656799999998</v>
      </c>
      <c r="D97721" s="1">
        <v>1976.3173400000001</v>
      </c>
      <c r="E97721" s="1">
        <v>4492.2830199999999</v>
      </c>
    </row>
    <row r="97722" spans="1:5" x14ac:dyDescent="0.2">
      <c r="A97722" s="3">
        <v>45711</v>
      </c>
      <c r="B97722" s="1">
        <v>12</v>
      </c>
      <c r="C97722" s="1">
        <v>2465.6162300000001</v>
      </c>
      <c r="D97722" s="1">
        <v>1930.0877499999999</v>
      </c>
      <c r="E97722" s="1">
        <v>4395.7039800000002</v>
      </c>
    </row>
    <row r="97723" spans="1:5" x14ac:dyDescent="0.2">
      <c r="A97723" s="3">
        <v>45711</v>
      </c>
      <c r="B97723" s="1">
        <v>13</v>
      </c>
      <c r="C97723" s="1">
        <v>2448.22892</v>
      </c>
      <c r="D97723" s="1">
        <v>1905.6250600000001</v>
      </c>
      <c r="E97723" s="1">
        <v>4353.8539799999999</v>
      </c>
    </row>
    <row r="97724" spans="1:5" x14ac:dyDescent="0.2">
      <c r="A97724" s="3">
        <v>45711</v>
      </c>
      <c r="B97724" s="1">
        <v>14</v>
      </c>
      <c r="C97724" s="1">
        <v>2417.9327400000002</v>
      </c>
      <c r="D97724" s="1">
        <v>1856.90832</v>
      </c>
      <c r="E97724" s="1">
        <v>4274.8410599999997</v>
      </c>
    </row>
    <row r="97725" spans="1:5" x14ac:dyDescent="0.2">
      <c r="A97725" s="3">
        <v>45711</v>
      </c>
      <c r="B97725" s="1">
        <v>15</v>
      </c>
      <c r="C97725" s="1">
        <v>2403.2109799999998</v>
      </c>
      <c r="D97725" s="1">
        <v>1831.4030299999999</v>
      </c>
      <c r="E97725" s="1">
        <v>4234.6140100000002</v>
      </c>
    </row>
    <row r="97726" spans="1:5" x14ac:dyDescent="0.2">
      <c r="A97726" s="3">
        <v>45711</v>
      </c>
      <c r="B97726" s="1">
        <v>16</v>
      </c>
      <c r="C97726" s="1">
        <v>2407.3822100000002</v>
      </c>
      <c r="D97726" s="1">
        <v>1850.51586</v>
      </c>
      <c r="E97726" s="1">
        <v>4257.8980700000002</v>
      </c>
    </row>
    <row r="97727" spans="1:5" x14ac:dyDescent="0.2">
      <c r="A97727" s="3">
        <v>45711</v>
      </c>
      <c r="B97727" s="1">
        <v>17</v>
      </c>
      <c r="C97727" s="1">
        <v>2446.8083200000001</v>
      </c>
      <c r="D97727" s="1">
        <v>1943.64068</v>
      </c>
      <c r="E97727" s="1">
        <v>4390.4489999999996</v>
      </c>
    </row>
    <row r="97728" spans="1:5" x14ac:dyDescent="0.2">
      <c r="A97728" s="3">
        <v>45711</v>
      </c>
      <c r="B97728" s="1">
        <v>18</v>
      </c>
      <c r="C97728" s="1">
        <v>2517.3392699999999</v>
      </c>
      <c r="D97728" s="1">
        <v>2077.8757500000002</v>
      </c>
      <c r="E97728" s="1">
        <v>4595.2150199999996</v>
      </c>
    </row>
    <row r="97729" spans="1:5" x14ac:dyDescent="0.2">
      <c r="A97729" s="3">
        <v>45711</v>
      </c>
      <c r="B97729" s="1">
        <v>19</v>
      </c>
      <c r="C97729" s="1">
        <v>2591.7855199999999</v>
      </c>
      <c r="D97729" s="1">
        <v>2221.4344500000002</v>
      </c>
      <c r="E97729" s="1">
        <v>4813.2199700000001</v>
      </c>
    </row>
    <row r="97730" spans="1:5" x14ac:dyDescent="0.2">
      <c r="A97730" s="3">
        <v>45711</v>
      </c>
      <c r="B97730" s="1">
        <v>20</v>
      </c>
      <c r="C97730" s="1">
        <v>2575.7267400000001</v>
      </c>
      <c r="D97730" s="1">
        <v>2236.8952800000002</v>
      </c>
      <c r="E97730" s="1">
        <v>4812.6220199999998</v>
      </c>
    </row>
    <row r="97731" spans="1:5" x14ac:dyDescent="0.2">
      <c r="A97731" s="3">
        <v>45711</v>
      </c>
      <c r="B97731" s="1">
        <v>21</v>
      </c>
      <c r="C97731" s="1">
        <v>2555.5263500000001</v>
      </c>
      <c r="D97731" s="1">
        <v>2192.8676500000001</v>
      </c>
      <c r="E97731" s="1">
        <v>4748.3940000000002</v>
      </c>
    </row>
    <row r="97732" spans="1:5" x14ac:dyDescent="0.2">
      <c r="A97732" s="3">
        <v>45711</v>
      </c>
      <c r="B97732" s="1">
        <v>22</v>
      </c>
      <c r="C97732" s="1">
        <v>2499.3232499999999</v>
      </c>
      <c r="D97732" s="1">
        <v>2077.76179</v>
      </c>
      <c r="E97732" s="1">
        <v>4577.0850399999999</v>
      </c>
    </row>
    <row r="97733" spans="1:5" x14ac:dyDescent="0.2">
      <c r="A97733" s="3">
        <v>45711</v>
      </c>
      <c r="B97733" s="1">
        <v>23</v>
      </c>
      <c r="C97733" s="1">
        <v>2424.2620000000002</v>
      </c>
      <c r="D97733" s="1">
        <v>1896.37499</v>
      </c>
      <c r="E97733" s="1">
        <v>4320.63699</v>
      </c>
    </row>
    <row r="97734" spans="1:5" x14ac:dyDescent="0.2">
      <c r="A97734" s="3">
        <v>45711</v>
      </c>
      <c r="B97734" s="1">
        <v>24</v>
      </c>
      <c r="C97734" s="1">
        <v>2357.9902999999999</v>
      </c>
      <c r="D97734" s="1">
        <v>1759.4986799999999</v>
      </c>
      <c r="E97734" s="1">
        <v>4117.4889800000001</v>
      </c>
    </row>
    <row r="97735" spans="1:5" x14ac:dyDescent="0.2">
      <c r="A97735" s="3">
        <v>45712</v>
      </c>
      <c r="B97735" s="1">
        <v>1</v>
      </c>
      <c r="C97735" s="1">
        <v>2310.1517600000002</v>
      </c>
      <c r="D97735" s="1">
        <v>1659.1362300000001</v>
      </c>
      <c r="E97735" s="1">
        <v>3969.2879899999998</v>
      </c>
    </row>
    <row r="97736" spans="1:5" x14ac:dyDescent="0.2">
      <c r="A97736" s="3">
        <v>45712</v>
      </c>
      <c r="B97736" s="1">
        <v>2</v>
      </c>
      <c r="C97736" s="1">
        <v>2269.68003</v>
      </c>
      <c r="D97736" s="1">
        <v>1583.81194</v>
      </c>
      <c r="E97736" s="1">
        <v>3853.49197</v>
      </c>
    </row>
    <row r="97737" spans="1:5" x14ac:dyDescent="0.2">
      <c r="A97737" s="3">
        <v>45712</v>
      </c>
      <c r="B97737" s="1">
        <v>3</v>
      </c>
      <c r="C97737" s="1">
        <v>2267.2587699999999</v>
      </c>
      <c r="D97737" s="1">
        <v>1554.49827</v>
      </c>
      <c r="E97737" s="1">
        <v>3821.75704</v>
      </c>
    </row>
    <row r="97738" spans="1:5" x14ac:dyDescent="0.2">
      <c r="A97738" s="3">
        <v>45712</v>
      </c>
      <c r="B97738" s="1">
        <v>4</v>
      </c>
      <c r="C97738" s="1">
        <v>2318.2048300000001</v>
      </c>
      <c r="D97738" s="1">
        <v>1554.5652</v>
      </c>
      <c r="E97738" s="1">
        <v>3872.7700300000001</v>
      </c>
    </row>
    <row r="97739" spans="1:5" x14ac:dyDescent="0.2">
      <c r="A97739" s="3">
        <v>45712</v>
      </c>
      <c r="B97739" s="1">
        <v>5</v>
      </c>
      <c r="C97739" s="1">
        <v>2395.8836200000001</v>
      </c>
      <c r="D97739" s="1">
        <v>1603.7063700000001</v>
      </c>
      <c r="E97739" s="1">
        <v>3999.5899899999999</v>
      </c>
    </row>
    <row r="97740" spans="1:5" x14ac:dyDescent="0.2">
      <c r="A97740" s="3">
        <v>45712</v>
      </c>
      <c r="B97740" s="1">
        <v>6</v>
      </c>
      <c r="C97740" s="1">
        <v>2585.3038499999998</v>
      </c>
      <c r="D97740" s="1">
        <v>1748.80916</v>
      </c>
      <c r="E97740" s="1">
        <v>4334.11301</v>
      </c>
    </row>
    <row r="97741" spans="1:5" x14ac:dyDescent="0.2">
      <c r="A97741" s="3">
        <v>45712</v>
      </c>
      <c r="B97741" s="1">
        <v>7</v>
      </c>
      <c r="C97741" s="1">
        <v>2813.3652499999998</v>
      </c>
      <c r="D97741" s="1">
        <v>1959.7357199999999</v>
      </c>
      <c r="E97741" s="1">
        <v>4773.1009700000004</v>
      </c>
    </row>
    <row r="97742" spans="1:5" x14ac:dyDescent="0.2">
      <c r="A97742" s="3">
        <v>45712</v>
      </c>
      <c r="B97742" s="1">
        <v>8</v>
      </c>
      <c r="C97742" s="1">
        <v>2968.1943000000001</v>
      </c>
      <c r="D97742" s="1">
        <v>2053.1916999999999</v>
      </c>
      <c r="E97742" s="1">
        <v>5021.3860000000004</v>
      </c>
    </row>
    <row r="97743" spans="1:5" x14ac:dyDescent="0.2">
      <c r="A97743" s="3">
        <v>45712</v>
      </c>
      <c r="B97743" s="1">
        <v>9</v>
      </c>
      <c r="C97743" s="1">
        <v>2937.1421399999999</v>
      </c>
      <c r="D97743" s="1">
        <v>1934.1968999999999</v>
      </c>
      <c r="E97743" s="1">
        <v>4871.3390399999998</v>
      </c>
    </row>
    <row r="97744" spans="1:5" x14ac:dyDescent="0.2">
      <c r="A97744" s="3">
        <v>45712</v>
      </c>
      <c r="B97744" s="1">
        <v>10</v>
      </c>
      <c r="C97744" s="1">
        <v>2872.3848200000002</v>
      </c>
      <c r="D97744" s="1">
        <v>1793.9971800000001</v>
      </c>
      <c r="E97744" s="1">
        <v>4666.3819999999996</v>
      </c>
    </row>
    <row r="97745" spans="1:5" x14ac:dyDescent="0.2">
      <c r="A97745" s="3">
        <v>45712</v>
      </c>
      <c r="B97745" s="1">
        <v>11</v>
      </c>
      <c r="C97745" s="1">
        <v>2834.48567</v>
      </c>
      <c r="D97745" s="1">
        <v>1696.73137</v>
      </c>
      <c r="E97745" s="1">
        <v>4531.2170400000005</v>
      </c>
    </row>
    <row r="97746" spans="1:5" x14ac:dyDescent="0.2">
      <c r="A97746" s="3">
        <v>45712</v>
      </c>
      <c r="B97746" s="1">
        <v>12</v>
      </c>
      <c r="C97746" s="1">
        <v>2798.6352000000002</v>
      </c>
      <c r="D97746" s="1">
        <v>1636.0437999999999</v>
      </c>
      <c r="E97746" s="1">
        <v>4434.6790000000001</v>
      </c>
    </row>
    <row r="97747" spans="1:5" x14ac:dyDescent="0.2">
      <c r="A97747" s="3">
        <v>45712</v>
      </c>
      <c r="B97747" s="1">
        <v>13</v>
      </c>
      <c r="C97747" s="1">
        <v>2751.4891600000001</v>
      </c>
      <c r="D97747" s="1">
        <v>1583.6068399999999</v>
      </c>
      <c r="E97747" s="1">
        <v>4335.0959999999995</v>
      </c>
    </row>
    <row r="97748" spans="1:5" x14ac:dyDescent="0.2">
      <c r="A97748" s="3">
        <v>45712</v>
      </c>
      <c r="B97748" s="1">
        <v>14</v>
      </c>
      <c r="C97748" s="1">
        <v>2731.4032499999998</v>
      </c>
      <c r="D97748" s="1">
        <v>1547.38274</v>
      </c>
      <c r="E97748" s="1">
        <v>4278.7859900000003</v>
      </c>
    </row>
    <row r="97749" spans="1:5" x14ac:dyDescent="0.2">
      <c r="A97749" s="3">
        <v>45712</v>
      </c>
      <c r="B97749" s="1">
        <v>15</v>
      </c>
      <c r="C97749" s="1">
        <v>2709.6525900000001</v>
      </c>
      <c r="D97749" s="1">
        <v>1527.9584400000001</v>
      </c>
      <c r="E97749" s="1">
        <v>4237.61103</v>
      </c>
    </row>
    <row r="97750" spans="1:5" x14ac:dyDescent="0.2">
      <c r="A97750" s="3">
        <v>45712</v>
      </c>
      <c r="B97750" s="1">
        <v>16</v>
      </c>
      <c r="C97750" s="1">
        <v>2695.5749900000001</v>
      </c>
      <c r="D97750" s="1">
        <v>1571.2220400000001</v>
      </c>
      <c r="E97750" s="1">
        <v>4266.7970299999997</v>
      </c>
    </row>
    <row r="97751" spans="1:5" x14ac:dyDescent="0.2">
      <c r="A97751" s="3">
        <v>45712</v>
      </c>
      <c r="B97751" s="1">
        <v>17</v>
      </c>
      <c r="C97751" s="1">
        <v>2674.1916799999999</v>
      </c>
      <c r="D97751" s="1">
        <v>1685.0163299999999</v>
      </c>
      <c r="E97751" s="1">
        <v>4359.2080100000003</v>
      </c>
    </row>
    <row r="97752" spans="1:5" x14ac:dyDescent="0.2">
      <c r="A97752" s="3">
        <v>45712</v>
      </c>
      <c r="B97752" s="1">
        <v>18</v>
      </c>
      <c r="C97752" s="1">
        <v>2735.6106199999999</v>
      </c>
      <c r="D97752" s="1">
        <v>1875.5234</v>
      </c>
      <c r="E97752" s="1">
        <v>4611.1340200000004</v>
      </c>
    </row>
    <row r="97753" spans="1:5" x14ac:dyDescent="0.2">
      <c r="A97753" s="3">
        <v>45712</v>
      </c>
      <c r="B97753" s="1">
        <v>19</v>
      </c>
      <c r="C97753" s="1">
        <v>2746.6409899999999</v>
      </c>
      <c r="D97753" s="1">
        <v>2034.4340199999999</v>
      </c>
      <c r="E97753" s="1">
        <v>4781.0750099999996</v>
      </c>
    </row>
    <row r="97754" spans="1:5" x14ac:dyDescent="0.2">
      <c r="A97754" s="3">
        <v>45712</v>
      </c>
      <c r="B97754" s="1">
        <v>20</v>
      </c>
      <c r="C97754" s="1">
        <v>2681.4097999999999</v>
      </c>
      <c r="D97754" s="1">
        <v>2056.13924</v>
      </c>
      <c r="E97754" s="1">
        <v>4737.5490399999999</v>
      </c>
    </row>
    <row r="97755" spans="1:5" x14ac:dyDescent="0.2">
      <c r="A97755" s="3">
        <v>45712</v>
      </c>
      <c r="B97755" s="1">
        <v>21</v>
      </c>
      <c r="C97755" s="1">
        <v>2625.4044699999999</v>
      </c>
      <c r="D97755" s="1">
        <v>2014.9805200000001</v>
      </c>
      <c r="E97755" s="1">
        <v>4640.3849899999996</v>
      </c>
    </row>
    <row r="97756" spans="1:5" x14ac:dyDescent="0.2">
      <c r="A97756" s="3">
        <v>45712</v>
      </c>
      <c r="B97756" s="1">
        <v>22</v>
      </c>
      <c r="C97756" s="1">
        <v>2590.8531600000001</v>
      </c>
      <c r="D97756" s="1">
        <v>1918.85484</v>
      </c>
      <c r="E97756" s="1">
        <v>4509.7079999999996</v>
      </c>
    </row>
    <row r="97757" spans="1:5" x14ac:dyDescent="0.2">
      <c r="A97757" s="3">
        <v>45712</v>
      </c>
      <c r="B97757" s="1">
        <v>23</v>
      </c>
      <c r="C97757" s="1">
        <v>2474.7872299999999</v>
      </c>
      <c r="D97757" s="1">
        <v>1754.39975</v>
      </c>
      <c r="E97757" s="1">
        <v>4229.1869800000004</v>
      </c>
    </row>
    <row r="97758" spans="1:5" x14ac:dyDescent="0.2">
      <c r="A97758" s="3">
        <v>45712</v>
      </c>
      <c r="B97758" s="1">
        <v>24</v>
      </c>
      <c r="C97758" s="1">
        <v>2382.7667499999998</v>
      </c>
      <c r="D97758" s="1">
        <v>1594.17229</v>
      </c>
      <c r="E97758" s="1">
        <v>3976.9390400000002</v>
      </c>
    </row>
    <row r="97759" spans="1:5" x14ac:dyDescent="0.2">
      <c r="A97759" s="3">
        <v>45713</v>
      </c>
      <c r="B97759" s="1">
        <v>1</v>
      </c>
      <c r="C97759" s="1">
        <v>2342.0608499999998</v>
      </c>
      <c r="D97759" s="1">
        <v>1501.9162100000001</v>
      </c>
      <c r="E97759" s="1">
        <v>3843.9770600000002</v>
      </c>
    </row>
    <row r="97760" spans="1:5" x14ac:dyDescent="0.2">
      <c r="A97760" s="3">
        <v>45713</v>
      </c>
      <c r="B97760" s="1">
        <v>2</v>
      </c>
      <c r="C97760" s="1">
        <v>2284.8582799999999</v>
      </c>
      <c r="D97760" s="1">
        <v>1436.1087399999999</v>
      </c>
      <c r="E97760" s="1">
        <v>3720.96702</v>
      </c>
    </row>
    <row r="97761" spans="1:5" x14ac:dyDescent="0.2">
      <c r="A97761" s="3">
        <v>45713</v>
      </c>
      <c r="B97761" s="1">
        <v>3</v>
      </c>
      <c r="C97761" s="1">
        <v>2253.32267</v>
      </c>
      <c r="D97761" s="1">
        <v>1405.59337</v>
      </c>
      <c r="E97761" s="1">
        <v>3658.9160400000001</v>
      </c>
    </row>
    <row r="97762" spans="1:5" x14ac:dyDescent="0.2">
      <c r="A97762" s="3">
        <v>45713</v>
      </c>
      <c r="B97762" s="1">
        <v>4</v>
      </c>
      <c r="C97762" s="1">
        <v>2273.44445</v>
      </c>
      <c r="D97762" s="1">
        <v>1403.37655</v>
      </c>
      <c r="E97762" s="1">
        <v>3676.8209999999999</v>
      </c>
    </row>
    <row r="97763" spans="1:5" x14ac:dyDescent="0.2">
      <c r="A97763" s="3">
        <v>45713</v>
      </c>
      <c r="B97763" s="1">
        <v>5</v>
      </c>
      <c r="C97763" s="1">
        <v>2357.7932500000002</v>
      </c>
      <c r="D97763" s="1">
        <v>1438.2387200000001</v>
      </c>
      <c r="E97763" s="1">
        <v>3796.03197</v>
      </c>
    </row>
    <row r="97764" spans="1:5" x14ac:dyDescent="0.2">
      <c r="A97764" s="3">
        <v>45713</v>
      </c>
      <c r="B97764" s="1">
        <v>6</v>
      </c>
      <c r="C97764" s="1">
        <v>2526.0639299999998</v>
      </c>
      <c r="D97764" s="1">
        <v>1554.2370699999999</v>
      </c>
      <c r="E97764" s="1">
        <v>4080.3009999999999</v>
      </c>
    </row>
    <row r="97765" spans="1:5" x14ac:dyDescent="0.2">
      <c r="A97765" s="3">
        <v>45713</v>
      </c>
      <c r="B97765" s="1">
        <v>7</v>
      </c>
      <c r="C97765" s="1">
        <v>2730.0634599999998</v>
      </c>
      <c r="D97765" s="1">
        <v>1745.6945599999999</v>
      </c>
      <c r="E97765" s="1">
        <v>4475.7580200000002</v>
      </c>
    </row>
    <row r="97766" spans="1:5" x14ac:dyDescent="0.2">
      <c r="A97766" s="3">
        <v>45713</v>
      </c>
      <c r="B97766" s="1">
        <v>8</v>
      </c>
      <c r="C97766" s="1">
        <v>2866.4653699999999</v>
      </c>
      <c r="D97766" s="1">
        <v>1838.2796800000001</v>
      </c>
      <c r="E97766" s="1">
        <v>4704.7450500000004</v>
      </c>
    </row>
    <row r="97767" spans="1:5" x14ac:dyDescent="0.2">
      <c r="A97767" s="3">
        <v>45713</v>
      </c>
      <c r="B97767" s="1">
        <v>9</v>
      </c>
      <c r="C97767" s="1">
        <v>2853.3274200000001</v>
      </c>
      <c r="D97767" s="1">
        <v>1738.1185700000001</v>
      </c>
      <c r="E97767" s="1">
        <v>4591.4459900000002</v>
      </c>
    </row>
    <row r="97768" spans="1:5" x14ac:dyDescent="0.2">
      <c r="A97768" s="3">
        <v>45713</v>
      </c>
      <c r="B97768" s="1">
        <v>10</v>
      </c>
      <c r="C97768" s="1">
        <v>2780.8842399999999</v>
      </c>
      <c r="D97768" s="1">
        <v>1621.8157100000001</v>
      </c>
      <c r="E97768" s="1">
        <v>4402.6999500000002</v>
      </c>
    </row>
    <row r="97769" spans="1:5" x14ac:dyDescent="0.2">
      <c r="A97769" s="3">
        <v>45713</v>
      </c>
      <c r="B97769" s="1">
        <v>11</v>
      </c>
      <c r="C97769" s="1">
        <v>2777.1619799999999</v>
      </c>
      <c r="D97769" s="1">
        <v>1555.3350399999999</v>
      </c>
      <c r="E97769" s="1">
        <v>4332.4970199999998</v>
      </c>
    </row>
    <row r="97770" spans="1:5" x14ac:dyDescent="0.2">
      <c r="A97770" s="3">
        <v>45713</v>
      </c>
      <c r="B97770" s="1">
        <v>12</v>
      </c>
      <c r="C97770" s="1">
        <v>2750.3484199999998</v>
      </c>
      <c r="D97770" s="1">
        <v>1528.75458</v>
      </c>
      <c r="E97770" s="1">
        <v>4279.1030000000001</v>
      </c>
    </row>
    <row r="97771" spans="1:5" x14ac:dyDescent="0.2">
      <c r="A97771" s="3">
        <v>45713</v>
      </c>
      <c r="B97771" s="1">
        <v>13</v>
      </c>
      <c r="C97771" s="1">
        <v>2756.0847800000001</v>
      </c>
      <c r="D97771" s="1">
        <v>1535.2972400000001</v>
      </c>
      <c r="E97771" s="1">
        <v>4291.38202</v>
      </c>
    </row>
    <row r="97772" spans="1:5" x14ac:dyDescent="0.2">
      <c r="A97772" s="3">
        <v>45713</v>
      </c>
      <c r="B97772" s="1">
        <v>14</v>
      </c>
      <c r="C97772" s="1">
        <v>2736.3663900000001</v>
      </c>
      <c r="D97772" s="1">
        <v>1501.57358</v>
      </c>
      <c r="E97772" s="1">
        <v>4237.9399700000004</v>
      </c>
    </row>
    <row r="97773" spans="1:5" x14ac:dyDescent="0.2">
      <c r="A97773" s="3">
        <v>45713</v>
      </c>
      <c r="B97773" s="1">
        <v>15</v>
      </c>
      <c r="C97773" s="1">
        <v>2699.5504700000001</v>
      </c>
      <c r="D97773" s="1">
        <v>1477.69155</v>
      </c>
      <c r="E97773" s="1">
        <v>4177.2420199999997</v>
      </c>
    </row>
    <row r="97774" spans="1:5" x14ac:dyDescent="0.2">
      <c r="A97774" s="3">
        <v>45713</v>
      </c>
      <c r="B97774" s="1">
        <v>16</v>
      </c>
      <c r="C97774" s="1">
        <v>2723.5097599999999</v>
      </c>
      <c r="D97774" s="1">
        <v>1538.65023</v>
      </c>
      <c r="E97774" s="1">
        <v>4262.1599900000001</v>
      </c>
    </row>
    <row r="97775" spans="1:5" x14ac:dyDescent="0.2">
      <c r="A97775" s="3">
        <v>45713</v>
      </c>
      <c r="B97775" s="1">
        <v>17</v>
      </c>
      <c r="C97775" s="1">
        <v>2692.23704</v>
      </c>
      <c r="D97775" s="1">
        <v>1593.17894</v>
      </c>
      <c r="E97775" s="1">
        <v>4285.4159799999998</v>
      </c>
    </row>
    <row r="97776" spans="1:5" x14ac:dyDescent="0.2">
      <c r="A97776" s="3">
        <v>45713</v>
      </c>
      <c r="B97776" s="1">
        <v>18</v>
      </c>
      <c r="C97776" s="1">
        <v>2712.5347499999998</v>
      </c>
      <c r="D97776" s="1">
        <v>1732.5892200000001</v>
      </c>
      <c r="E97776" s="1">
        <v>4445.1239699999996</v>
      </c>
    </row>
    <row r="97777" spans="1:5" x14ac:dyDescent="0.2">
      <c r="A97777" s="3">
        <v>45713</v>
      </c>
      <c r="B97777" s="1">
        <v>19</v>
      </c>
      <c r="C97777" s="1">
        <v>2739.8259499999999</v>
      </c>
      <c r="D97777" s="1">
        <v>1895.7530099999999</v>
      </c>
      <c r="E97777" s="1">
        <v>4635.5789599999998</v>
      </c>
    </row>
    <row r="97778" spans="1:5" x14ac:dyDescent="0.2">
      <c r="A97778" s="3">
        <v>45713</v>
      </c>
      <c r="B97778" s="1">
        <v>20</v>
      </c>
      <c r="C97778" s="1">
        <v>2687.87673</v>
      </c>
      <c r="D97778" s="1">
        <v>1945.5542600000001</v>
      </c>
      <c r="E97778" s="1">
        <v>4633.4309899999998</v>
      </c>
    </row>
    <row r="97779" spans="1:5" x14ac:dyDescent="0.2">
      <c r="A97779" s="3">
        <v>45713</v>
      </c>
      <c r="B97779" s="1">
        <v>21</v>
      </c>
      <c r="C97779" s="1">
        <v>2616.3839800000001</v>
      </c>
      <c r="D97779" s="1">
        <v>1924.38204</v>
      </c>
      <c r="E97779" s="1">
        <v>4540.76602</v>
      </c>
    </row>
    <row r="97780" spans="1:5" x14ac:dyDescent="0.2">
      <c r="A97780" s="3">
        <v>45713</v>
      </c>
      <c r="B97780" s="1">
        <v>22</v>
      </c>
      <c r="C97780" s="1">
        <v>2506.7930500000002</v>
      </c>
      <c r="D97780" s="1">
        <v>1843.3129300000001</v>
      </c>
      <c r="E97780" s="1">
        <v>4350.1059800000003</v>
      </c>
    </row>
    <row r="97781" spans="1:5" x14ac:dyDescent="0.2">
      <c r="A97781" s="3">
        <v>45713</v>
      </c>
      <c r="B97781" s="1">
        <v>23</v>
      </c>
      <c r="C97781" s="1">
        <v>2385.9345499999999</v>
      </c>
      <c r="D97781" s="1">
        <v>1702.7154800000001</v>
      </c>
      <c r="E97781" s="1">
        <v>4088.6500299999998</v>
      </c>
    </row>
    <row r="97782" spans="1:5" x14ac:dyDescent="0.2">
      <c r="A97782" s="3">
        <v>45713</v>
      </c>
      <c r="B97782" s="1">
        <v>24</v>
      </c>
      <c r="C97782" s="1">
        <v>2292.6040899999998</v>
      </c>
      <c r="D97782" s="1">
        <v>1556.63789</v>
      </c>
      <c r="E97782" s="1">
        <v>3849.2419799999998</v>
      </c>
    </row>
    <row r="97783" spans="1:5" x14ac:dyDescent="0.2">
      <c r="A97783" s="3">
        <v>45714</v>
      </c>
      <c r="B97783" s="1">
        <v>1</v>
      </c>
      <c r="C97783" s="1">
        <v>2244.44713</v>
      </c>
      <c r="D97783" s="1">
        <v>1489.36583</v>
      </c>
      <c r="E97783" s="1">
        <v>3733.8129600000002</v>
      </c>
    </row>
    <row r="97784" spans="1:5" x14ac:dyDescent="0.2">
      <c r="A97784" s="3">
        <v>45714</v>
      </c>
      <c r="B97784" s="1">
        <v>2</v>
      </c>
      <c r="C97784" s="1">
        <v>2205.6231299999999</v>
      </c>
      <c r="D97784" s="1">
        <v>1429.65389</v>
      </c>
      <c r="E97784" s="1">
        <v>3635.27702</v>
      </c>
    </row>
    <row r="97785" spans="1:5" x14ac:dyDescent="0.2">
      <c r="A97785" s="3">
        <v>45714</v>
      </c>
      <c r="B97785" s="1">
        <v>3</v>
      </c>
      <c r="C97785" s="1">
        <v>2188.9985299999998</v>
      </c>
      <c r="D97785" s="1">
        <v>1405.4824900000001</v>
      </c>
      <c r="E97785" s="1">
        <v>3594.4810200000002</v>
      </c>
    </row>
    <row r="97786" spans="1:5" x14ac:dyDescent="0.2">
      <c r="A97786" s="3">
        <v>45714</v>
      </c>
      <c r="B97786" s="1">
        <v>4</v>
      </c>
      <c r="C97786" s="1">
        <v>2211.8084899999999</v>
      </c>
      <c r="D97786" s="1">
        <v>1414.4595200000001</v>
      </c>
      <c r="E97786" s="1">
        <v>3626.2680099999998</v>
      </c>
    </row>
    <row r="97787" spans="1:5" x14ac:dyDescent="0.2">
      <c r="A97787" s="3">
        <v>45714</v>
      </c>
      <c r="B97787" s="1">
        <v>5</v>
      </c>
      <c r="C97787" s="1">
        <v>2267.0060699999999</v>
      </c>
      <c r="D97787" s="1">
        <v>1447.7489399999999</v>
      </c>
      <c r="E97787" s="1">
        <v>3714.7550099999999</v>
      </c>
    </row>
    <row r="97788" spans="1:5" x14ac:dyDescent="0.2">
      <c r="A97788" s="3">
        <v>45714</v>
      </c>
      <c r="B97788" s="1">
        <v>6</v>
      </c>
      <c r="C97788" s="1">
        <v>2454.5839700000001</v>
      </c>
      <c r="D97788" s="1">
        <v>1583.18706</v>
      </c>
      <c r="E97788" s="1">
        <v>4037.7710299999999</v>
      </c>
    </row>
    <row r="97789" spans="1:5" x14ac:dyDescent="0.2">
      <c r="A97789" s="3">
        <v>45714</v>
      </c>
      <c r="B97789" s="1">
        <v>7</v>
      </c>
      <c r="C97789" s="1">
        <v>2646.86816</v>
      </c>
      <c r="D97789" s="1">
        <v>1775.05087</v>
      </c>
      <c r="E97789" s="1">
        <v>4421.91903</v>
      </c>
    </row>
    <row r="97790" spans="1:5" x14ac:dyDescent="0.2">
      <c r="A97790" s="3">
        <v>45714</v>
      </c>
      <c r="B97790" s="1">
        <v>8</v>
      </c>
      <c r="C97790" s="1">
        <v>2753.88004</v>
      </c>
      <c r="D97790" s="1">
        <v>1844.2769800000001</v>
      </c>
      <c r="E97790" s="1">
        <v>4598.1570199999996</v>
      </c>
    </row>
    <row r="97791" spans="1:5" x14ac:dyDescent="0.2">
      <c r="A97791" s="3">
        <v>45714</v>
      </c>
      <c r="B97791" s="1">
        <v>9</v>
      </c>
      <c r="C97791" s="1">
        <v>2767.7465699999998</v>
      </c>
      <c r="D97791" s="1">
        <v>1721.96246</v>
      </c>
      <c r="E97791" s="1">
        <v>4489.70903</v>
      </c>
    </row>
    <row r="97792" spans="1:5" x14ac:dyDescent="0.2">
      <c r="A97792" s="3">
        <v>45714</v>
      </c>
      <c r="B97792" s="1">
        <v>10</v>
      </c>
      <c r="C97792" s="1">
        <v>2743.53964</v>
      </c>
      <c r="D97792" s="1">
        <v>1604.0803000000001</v>
      </c>
      <c r="E97792" s="1">
        <v>4347.6199399999996</v>
      </c>
    </row>
    <row r="97793" spans="1:5" x14ac:dyDescent="0.2">
      <c r="A97793" s="3">
        <v>45714</v>
      </c>
      <c r="B97793" s="1">
        <v>11</v>
      </c>
      <c r="C97793" s="1">
        <v>2712.7733600000001</v>
      </c>
      <c r="D97793" s="1">
        <v>1517.9886300000001</v>
      </c>
      <c r="E97793" s="1">
        <v>4230.76199</v>
      </c>
    </row>
    <row r="97794" spans="1:5" x14ac:dyDescent="0.2">
      <c r="A97794" s="3">
        <v>45714</v>
      </c>
      <c r="B97794" s="1">
        <v>12</v>
      </c>
      <c r="C97794" s="1">
        <v>2702.00659</v>
      </c>
      <c r="D97794" s="1">
        <v>1475.0494200000001</v>
      </c>
      <c r="E97794" s="1">
        <v>4177.0560100000002</v>
      </c>
    </row>
    <row r="97795" spans="1:5" x14ac:dyDescent="0.2">
      <c r="A97795" s="3">
        <v>45714</v>
      </c>
      <c r="B97795" s="1">
        <v>13</v>
      </c>
      <c r="C97795" s="1">
        <v>2683.7939500000002</v>
      </c>
      <c r="D97795" s="1">
        <v>1443.27305</v>
      </c>
      <c r="E97795" s="1">
        <v>4127.067</v>
      </c>
    </row>
    <row r="97796" spans="1:5" x14ac:dyDescent="0.2">
      <c r="A97796" s="3">
        <v>45714</v>
      </c>
      <c r="B97796" s="1">
        <v>14</v>
      </c>
      <c r="C97796" s="1">
        <v>2664.8696599999998</v>
      </c>
      <c r="D97796" s="1">
        <v>1403.2753499999999</v>
      </c>
      <c r="E97796" s="1">
        <v>4068.1450100000002</v>
      </c>
    </row>
    <row r="97797" spans="1:5" x14ac:dyDescent="0.2">
      <c r="A97797" s="3">
        <v>45714</v>
      </c>
      <c r="B97797" s="1">
        <v>15</v>
      </c>
      <c r="C97797" s="1">
        <v>2646.5484099999999</v>
      </c>
      <c r="D97797" s="1">
        <v>1388.2976000000001</v>
      </c>
      <c r="E97797" s="1">
        <v>4034.8460100000002</v>
      </c>
    </row>
    <row r="97798" spans="1:5" x14ac:dyDescent="0.2">
      <c r="A97798" s="3">
        <v>45714</v>
      </c>
      <c r="B97798" s="1">
        <v>16</v>
      </c>
      <c r="C97798" s="1">
        <v>2608.9531200000001</v>
      </c>
      <c r="D97798" s="1">
        <v>1404.69588</v>
      </c>
      <c r="E97798" s="1">
        <v>4013.6489999999999</v>
      </c>
    </row>
    <row r="97799" spans="1:5" x14ac:dyDescent="0.2">
      <c r="A97799" s="3">
        <v>45714</v>
      </c>
      <c r="B97799" s="1">
        <v>17</v>
      </c>
      <c r="C97799" s="1">
        <v>2597.1123400000001</v>
      </c>
      <c r="D97799" s="1">
        <v>1500.0966699999999</v>
      </c>
      <c r="E97799" s="1">
        <v>4097.2090099999996</v>
      </c>
    </row>
    <row r="97800" spans="1:5" x14ac:dyDescent="0.2">
      <c r="A97800" s="3">
        <v>45714</v>
      </c>
      <c r="B97800" s="1">
        <v>18</v>
      </c>
      <c r="C97800" s="1">
        <v>2634.8805499999999</v>
      </c>
      <c r="D97800" s="1">
        <v>1662.89948</v>
      </c>
      <c r="E97800" s="1">
        <v>4297.7800299999999</v>
      </c>
    </row>
    <row r="97801" spans="1:5" x14ac:dyDescent="0.2">
      <c r="A97801" s="3">
        <v>45714</v>
      </c>
      <c r="B97801" s="1">
        <v>19</v>
      </c>
      <c r="C97801" s="1">
        <v>2619.1724100000001</v>
      </c>
      <c r="D97801" s="1">
        <v>1798.9466199999999</v>
      </c>
      <c r="E97801" s="1">
        <v>4418.1190299999998</v>
      </c>
    </row>
    <row r="97802" spans="1:5" x14ac:dyDescent="0.2">
      <c r="A97802" s="3">
        <v>45714</v>
      </c>
      <c r="B97802" s="1">
        <v>20</v>
      </c>
      <c r="C97802" s="1">
        <v>2570.60131</v>
      </c>
      <c r="D97802" s="1">
        <v>1838.1387299999999</v>
      </c>
      <c r="E97802" s="1">
        <v>4408.7400399999997</v>
      </c>
    </row>
    <row r="97803" spans="1:5" x14ac:dyDescent="0.2">
      <c r="A97803" s="3">
        <v>45714</v>
      </c>
      <c r="B97803" s="1">
        <v>21</v>
      </c>
      <c r="C97803" s="1">
        <v>2496.5363299999999</v>
      </c>
      <c r="D97803" s="1">
        <v>1799.1586600000001</v>
      </c>
      <c r="E97803" s="1">
        <v>4295.69499</v>
      </c>
    </row>
    <row r="97804" spans="1:5" x14ac:dyDescent="0.2">
      <c r="A97804" s="3">
        <v>45714</v>
      </c>
      <c r="B97804" s="1">
        <v>22</v>
      </c>
      <c r="C97804" s="1">
        <v>2419.1054199999999</v>
      </c>
      <c r="D97804" s="1">
        <v>1727.34556</v>
      </c>
      <c r="E97804" s="1">
        <v>4146.4509799999996</v>
      </c>
    </row>
    <row r="97805" spans="1:5" x14ac:dyDescent="0.2">
      <c r="A97805" s="3">
        <v>45714</v>
      </c>
      <c r="B97805" s="1">
        <v>23</v>
      </c>
      <c r="C97805" s="1">
        <v>2309.82881</v>
      </c>
      <c r="D97805" s="1">
        <v>1579.1101799999999</v>
      </c>
      <c r="E97805" s="1">
        <v>3888.9389900000001</v>
      </c>
    </row>
    <row r="97806" spans="1:5" x14ac:dyDescent="0.2">
      <c r="A97806" s="3">
        <v>45714</v>
      </c>
      <c r="B97806" s="1">
        <v>24</v>
      </c>
      <c r="C97806" s="1">
        <v>2217.8555799999999</v>
      </c>
      <c r="D97806" s="1">
        <v>1428.4974500000001</v>
      </c>
      <c r="E97806" s="1">
        <v>3646.3530300000002</v>
      </c>
    </row>
    <row r="97807" spans="1:5" x14ac:dyDescent="0.2">
      <c r="A97807" s="3">
        <v>45715</v>
      </c>
      <c r="B97807" s="1">
        <v>1</v>
      </c>
      <c r="C97807" s="1">
        <v>2154.67049</v>
      </c>
      <c r="D97807" s="1">
        <v>1327.63552</v>
      </c>
      <c r="E97807" s="1">
        <v>3482.3060099999998</v>
      </c>
    </row>
    <row r="97808" spans="1:5" x14ac:dyDescent="0.2">
      <c r="A97808" s="3">
        <v>45715</v>
      </c>
      <c r="B97808" s="1">
        <v>2</v>
      </c>
      <c r="C97808" s="1">
        <v>2117.7406500000002</v>
      </c>
      <c r="D97808" s="1">
        <v>1266.4803899999999</v>
      </c>
      <c r="E97808" s="1">
        <v>3384.2210399999999</v>
      </c>
    </row>
    <row r="97809" spans="1:5" x14ac:dyDescent="0.2">
      <c r="A97809" s="3">
        <v>45715</v>
      </c>
      <c r="B97809" s="1">
        <v>3</v>
      </c>
      <c r="C97809" s="1">
        <v>2088.1671200000001</v>
      </c>
      <c r="D97809" s="1">
        <v>1231.59986</v>
      </c>
      <c r="E97809" s="1">
        <v>3319.7669799999999</v>
      </c>
    </row>
    <row r="97810" spans="1:5" x14ac:dyDescent="0.2">
      <c r="A97810" s="3">
        <v>45715</v>
      </c>
      <c r="B97810" s="1">
        <v>4</v>
      </c>
      <c r="C97810" s="1">
        <v>2087.0486299999998</v>
      </c>
      <c r="D97810" s="1">
        <v>1222.7813699999999</v>
      </c>
      <c r="E97810" s="1">
        <v>3309.83</v>
      </c>
    </row>
    <row r="97811" spans="1:5" x14ac:dyDescent="0.2">
      <c r="A97811" s="3">
        <v>45715</v>
      </c>
      <c r="B97811" s="1">
        <v>5</v>
      </c>
      <c r="C97811" s="1">
        <v>2157.11762</v>
      </c>
      <c r="D97811" s="1">
        <v>1250.5224000000001</v>
      </c>
      <c r="E97811" s="1">
        <v>3407.6400199999998</v>
      </c>
    </row>
    <row r="97812" spans="1:5" x14ac:dyDescent="0.2">
      <c r="A97812" s="3">
        <v>45715</v>
      </c>
      <c r="B97812" s="1">
        <v>6</v>
      </c>
      <c r="C97812" s="1">
        <v>2354.5297700000001</v>
      </c>
      <c r="D97812" s="1">
        <v>1354.1282200000001</v>
      </c>
      <c r="E97812" s="1">
        <v>3708.6579900000002</v>
      </c>
    </row>
    <row r="97813" spans="1:5" x14ac:dyDescent="0.2">
      <c r="A97813" s="3">
        <v>45715</v>
      </c>
      <c r="B97813" s="1">
        <v>7</v>
      </c>
      <c r="C97813" s="1">
        <v>2554.1208099999999</v>
      </c>
      <c r="D97813" s="1">
        <v>1532.65815</v>
      </c>
      <c r="E97813" s="1">
        <v>4086.7789600000001</v>
      </c>
    </row>
    <row r="97814" spans="1:5" x14ac:dyDescent="0.2">
      <c r="A97814" s="3">
        <v>45715</v>
      </c>
      <c r="B97814" s="1">
        <v>8</v>
      </c>
      <c r="C97814" s="1">
        <v>2697.47048</v>
      </c>
      <c r="D97814" s="1">
        <v>1652.6255699999999</v>
      </c>
      <c r="E97814" s="1">
        <v>4350.0960500000001</v>
      </c>
    </row>
    <row r="97815" spans="1:5" x14ac:dyDescent="0.2">
      <c r="A97815" s="3">
        <v>45715</v>
      </c>
      <c r="B97815" s="1">
        <v>9</v>
      </c>
      <c r="C97815" s="1">
        <v>2767.7649099999999</v>
      </c>
      <c r="D97815" s="1">
        <v>1650.5921599999999</v>
      </c>
      <c r="E97815" s="1">
        <v>4418.35707</v>
      </c>
    </row>
    <row r="97816" spans="1:5" x14ac:dyDescent="0.2">
      <c r="A97816" s="3">
        <v>45715</v>
      </c>
      <c r="B97816" s="1">
        <v>10</v>
      </c>
      <c r="C97816" s="1">
        <v>2795.1658900000002</v>
      </c>
      <c r="D97816" s="1">
        <v>1624.28512</v>
      </c>
      <c r="E97816" s="1">
        <v>4419.4510099999998</v>
      </c>
    </row>
    <row r="97817" spans="1:5" x14ac:dyDescent="0.2">
      <c r="A97817" s="3">
        <v>45715</v>
      </c>
      <c r="B97817" s="1">
        <v>11</v>
      </c>
      <c r="C97817" s="1">
        <v>2785.8421699999999</v>
      </c>
      <c r="D97817" s="1">
        <v>1623.61283</v>
      </c>
      <c r="E97817" s="1">
        <v>4409.4549999999999</v>
      </c>
    </row>
    <row r="97818" spans="1:5" x14ac:dyDescent="0.2">
      <c r="A97818" s="3">
        <v>45715</v>
      </c>
      <c r="B97818" s="1">
        <v>12</v>
      </c>
      <c r="C97818" s="1">
        <v>2815.7210599999999</v>
      </c>
      <c r="D97818" s="1">
        <v>1622.1139499999999</v>
      </c>
      <c r="E97818" s="1">
        <v>4437.8350099999998</v>
      </c>
    </row>
    <row r="97819" spans="1:5" x14ac:dyDescent="0.2">
      <c r="A97819" s="3">
        <v>45715</v>
      </c>
      <c r="B97819" s="1">
        <v>13</v>
      </c>
      <c r="C97819" s="1">
        <v>2783.8716399999998</v>
      </c>
      <c r="D97819" s="1">
        <v>1610.7362700000001</v>
      </c>
      <c r="E97819" s="1">
        <v>4394.6079099999997</v>
      </c>
    </row>
    <row r="97820" spans="1:5" x14ac:dyDescent="0.2">
      <c r="A97820" s="3">
        <v>45715</v>
      </c>
      <c r="B97820" s="1">
        <v>14</v>
      </c>
      <c r="C97820" s="1">
        <v>2802.31655</v>
      </c>
      <c r="D97820" s="1">
        <v>1595.4284700000001</v>
      </c>
      <c r="E97820" s="1">
        <v>4397.7450200000003</v>
      </c>
    </row>
    <row r="97821" spans="1:5" x14ac:dyDescent="0.2">
      <c r="A97821" s="3">
        <v>45715</v>
      </c>
      <c r="B97821" s="1">
        <v>15</v>
      </c>
      <c r="C97821" s="1">
        <v>2776.7447499999998</v>
      </c>
      <c r="D97821" s="1">
        <v>1594.66923</v>
      </c>
      <c r="E97821" s="1">
        <v>4371.4139800000003</v>
      </c>
    </row>
    <row r="97822" spans="1:5" x14ac:dyDescent="0.2">
      <c r="A97822" s="3">
        <v>45715</v>
      </c>
      <c r="B97822" s="1">
        <v>16</v>
      </c>
      <c r="C97822" s="1">
        <v>2729.13652</v>
      </c>
      <c r="D97822" s="1">
        <v>1611.7974999999999</v>
      </c>
      <c r="E97822" s="1">
        <v>4340.9340199999997</v>
      </c>
    </row>
    <row r="97823" spans="1:5" x14ac:dyDescent="0.2">
      <c r="A97823" s="3">
        <v>45715</v>
      </c>
      <c r="B97823" s="1">
        <v>17</v>
      </c>
      <c r="C97823" s="1">
        <v>2690.85511</v>
      </c>
      <c r="D97823" s="1">
        <v>1669.30699</v>
      </c>
      <c r="E97823" s="1">
        <v>4360.1620999999996</v>
      </c>
    </row>
    <row r="97824" spans="1:5" x14ac:dyDescent="0.2">
      <c r="A97824" s="3">
        <v>45715</v>
      </c>
      <c r="B97824" s="1">
        <v>18</v>
      </c>
      <c r="C97824" s="1">
        <v>2717.1995299999999</v>
      </c>
      <c r="D97824" s="1">
        <v>1756.0584799999999</v>
      </c>
      <c r="E97824" s="1">
        <v>4473.2580099999996</v>
      </c>
    </row>
    <row r="97825" spans="1:5" x14ac:dyDescent="0.2">
      <c r="A97825" s="3">
        <v>45715</v>
      </c>
      <c r="B97825" s="1">
        <v>19</v>
      </c>
      <c r="C97825" s="1">
        <v>2710.11679</v>
      </c>
      <c r="D97825" s="1">
        <v>1885.10923</v>
      </c>
      <c r="E97825" s="1">
        <v>4595.2260200000001</v>
      </c>
    </row>
    <row r="97826" spans="1:5" x14ac:dyDescent="0.2">
      <c r="A97826" s="3">
        <v>45715</v>
      </c>
      <c r="B97826" s="1">
        <v>20</v>
      </c>
      <c r="C97826" s="1">
        <v>2676.0377400000002</v>
      </c>
      <c r="D97826" s="1">
        <v>1904.79026</v>
      </c>
      <c r="E97826" s="1">
        <v>4580.8280000000004</v>
      </c>
    </row>
    <row r="97827" spans="1:5" x14ac:dyDescent="0.2">
      <c r="A97827" s="3">
        <v>45715</v>
      </c>
      <c r="B97827" s="1">
        <v>21</v>
      </c>
      <c r="C97827" s="1">
        <v>2580.1626900000001</v>
      </c>
      <c r="D97827" s="1">
        <v>1879.0143499999999</v>
      </c>
      <c r="E97827" s="1">
        <v>4459.1770399999996</v>
      </c>
    </row>
    <row r="97828" spans="1:5" x14ac:dyDescent="0.2">
      <c r="A97828" s="3">
        <v>45715</v>
      </c>
      <c r="B97828" s="1">
        <v>22</v>
      </c>
      <c r="C97828" s="1">
        <v>2478.9296100000001</v>
      </c>
      <c r="D97828" s="1">
        <v>1795.0313699999999</v>
      </c>
      <c r="E97828" s="1">
        <v>4273.9609799999998</v>
      </c>
    </row>
    <row r="97829" spans="1:5" x14ac:dyDescent="0.2">
      <c r="A97829" s="3">
        <v>45715</v>
      </c>
      <c r="B97829" s="1">
        <v>23</v>
      </c>
      <c r="C97829" s="1">
        <v>2378.0929000000001</v>
      </c>
      <c r="D97829" s="1">
        <v>1657.2991300000001</v>
      </c>
      <c r="E97829" s="1">
        <v>4035.39203</v>
      </c>
    </row>
    <row r="97830" spans="1:5" x14ac:dyDescent="0.2">
      <c r="A97830" s="3">
        <v>45715</v>
      </c>
      <c r="B97830" s="1">
        <v>24</v>
      </c>
      <c r="C97830" s="1">
        <v>2287.6681600000002</v>
      </c>
      <c r="D97830" s="1">
        <v>1517.69588</v>
      </c>
      <c r="E97830" s="1">
        <v>3805.3640399999999</v>
      </c>
    </row>
    <row r="97831" spans="1:5" x14ac:dyDescent="0.2">
      <c r="A97831" s="3">
        <v>45716</v>
      </c>
      <c r="B97831" s="1">
        <v>1</v>
      </c>
      <c r="C97831" s="1">
        <v>2231.2486600000002</v>
      </c>
      <c r="D97831" s="1">
        <v>1428.2553399999999</v>
      </c>
      <c r="E97831" s="1">
        <v>3659.5039999999999</v>
      </c>
    </row>
    <row r="97832" spans="1:5" x14ac:dyDescent="0.2">
      <c r="A97832" s="3">
        <v>45716</v>
      </c>
      <c r="B97832" s="1">
        <v>2</v>
      </c>
      <c r="C97832" s="1">
        <v>2213.7507300000002</v>
      </c>
      <c r="D97832" s="1">
        <v>1374.4803099999999</v>
      </c>
      <c r="E97832" s="1">
        <v>3588.2310400000001</v>
      </c>
    </row>
    <row r="97833" spans="1:5" x14ac:dyDescent="0.2">
      <c r="A97833" s="3">
        <v>45716</v>
      </c>
      <c r="B97833" s="1">
        <v>3</v>
      </c>
      <c r="C97833" s="1">
        <v>2242.2884100000001</v>
      </c>
      <c r="D97833" s="1">
        <v>1354.76162</v>
      </c>
      <c r="E97833" s="1">
        <v>3597.0500299999999</v>
      </c>
    </row>
    <row r="97834" spans="1:5" x14ac:dyDescent="0.2">
      <c r="A97834" s="3">
        <v>45716</v>
      </c>
      <c r="B97834" s="1">
        <v>4</v>
      </c>
      <c r="C97834" s="1">
        <v>2206.9160400000001</v>
      </c>
      <c r="D97834" s="1">
        <v>1360.26196</v>
      </c>
      <c r="E97834" s="1">
        <v>3567.1779999999999</v>
      </c>
    </row>
    <row r="97835" spans="1:5" x14ac:dyDescent="0.2">
      <c r="A97835" s="3">
        <v>45716</v>
      </c>
      <c r="B97835" s="1">
        <v>5</v>
      </c>
      <c r="C97835" s="1">
        <v>2318.81808</v>
      </c>
      <c r="D97835" s="1">
        <v>1386.49692</v>
      </c>
      <c r="E97835" s="1">
        <v>3705.3150000000001</v>
      </c>
    </row>
    <row r="97836" spans="1:5" x14ac:dyDescent="0.2">
      <c r="A97836" s="3">
        <v>45716</v>
      </c>
      <c r="B97836" s="1">
        <v>6</v>
      </c>
      <c r="C97836" s="1">
        <v>2437.4610699999998</v>
      </c>
      <c r="D97836" s="1">
        <v>1481.3389299999999</v>
      </c>
      <c r="E97836" s="1">
        <v>3918.8</v>
      </c>
    </row>
    <row r="97837" spans="1:5" x14ac:dyDescent="0.2">
      <c r="A97837" s="3">
        <v>45716</v>
      </c>
      <c r="B97837" s="1">
        <v>7</v>
      </c>
      <c r="C97837" s="1">
        <v>2666.4845</v>
      </c>
      <c r="D97837" s="1">
        <v>1667.10051</v>
      </c>
      <c r="E97837" s="1">
        <v>4333.5850099999998</v>
      </c>
    </row>
    <row r="97838" spans="1:5" x14ac:dyDescent="0.2">
      <c r="A97838" s="3">
        <v>45716</v>
      </c>
      <c r="B97838" s="1">
        <v>8</v>
      </c>
      <c r="C97838" s="1">
        <v>2778.0246099999999</v>
      </c>
      <c r="D97838" s="1">
        <v>1753.35139</v>
      </c>
      <c r="E97838" s="1">
        <v>4531.3760000000002</v>
      </c>
    </row>
    <row r="97839" spans="1:5" x14ac:dyDescent="0.2">
      <c r="A97839" s="3">
        <v>45716</v>
      </c>
      <c r="B97839" s="1">
        <v>9</v>
      </c>
      <c r="C97839" s="1">
        <v>2773.5245599999998</v>
      </c>
      <c r="D97839" s="1">
        <v>1687.4654700000001</v>
      </c>
      <c r="E97839" s="1">
        <v>4460.9900299999999</v>
      </c>
    </row>
    <row r="97840" spans="1:5" x14ac:dyDescent="0.2">
      <c r="A97840" s="3">
        <v>45716</v>
      </c>
      <c r="B97840" s="1">
        <v>10</v>
      </c>
      <c r="C97840" s="1">
        <v>2758.4734199999998</v>
      </c>
      <c r="D97840" s="1">
        <v>1667.76758</v>
      </c>
      <c r="E97840" s="1">
        <v>4426.241</v>
      </c>
    </row>
    <row r="97841" spans="1:5" x14ac:dyDescent="0.2">
      <c r="A97841" s="3">
        <v>45716</v>
      </c>
      <c r="B97841" s="1">
        <v>11</v>
      </c>
      <c r="C97841" s="1">
        <v>2758.79277</v>
      </c>
      <c r="D97841" s="1">
        <v>1623.0352700000001</v>
      </c>
      <c r="E97841" s="1">
        <v>4381.8280400000003</v>
      </c>
    </row>
    <row r="97842" spans="1:5" x14ac:dyDescent="0.2">
      <c r="A97842" s="3">
        <v>45716</v>
      </c>
      <c r="B97842" s="1">
        <v>12</v>
      </c>
      <c r="C97842" s="1">
        <v>2717.4769500000002</v>
      </c>
      <c r="D97842" s="1">
        <v>1570.1400100000001</v>
      </c>
      <c r="E97842" s="1">
        <v>4287.6169600000003</v>
      </c>
    </row>
    <row r="97843" spans="1:5" x14ac:dyDescent="0.2">
      <c r="A97843" s="3">
        <v>45716</v>
      </c>
      <c r="B97843" s="1">
        <v>13</v>
      </c>
      <c r="C97843" s="1">
        <v>2683.3082399999998</v>
      </c>
      <c r="D97843" s="1">
        <v>1536.39075</v>
      </c>
      <c r="E97843" s="1">
        <v>4219.6989899999999</v>
      </c>
    </row>
    <row r="97844" spans="1:5" x14ac:dyDescent="0.2">
      <c r="A97844" s="3">
        <v>45716</v>
      </c>
      <c r="B97844" s="1">
        <v>14</v>
      </c>
      <c r="C97844" s="1">
        <v>2638.2219599999999</v>
      </c>
      <c r="D97844" s="1">
        <v>1497.2910099999999</v>
      </c>
      <c r="E97844" s="1">
        <v>4135.5129699999998</v>
      </c>
    </row>
    <row r="97845" spans="1:5" x14ac:dyDescent="0.2">
      <c r="A97845" s="3">
        <v>45716</v>
      </c>
      <c r="B97845" s="1">
        <v>15</v>
      </c>
      <c r="C97845" s="1">
        <v>2609.4934699999999</v>
      </c>
      <c r="D97845" s="1">
        <v>1480.86751</v>
      </c>
      <c r="E97845" s="1">
        <v>4090.3609799999999</v>
      </c>
    </row>
    <row r="97846" spans="1:5" x14ac:dyDescent="0.2">
      <c r="A97846" s="3">
        <v>45716</v>
      </c>
      <c r="B97846" s="1">
        <v>16</v>
      </c>
      <c r="C97846" s="1">
        <v>2581.6403399999999</v>
      </c>
      <c r="D97846" s="1">
        <v>1511.3296499999999</v>
      </c>
      <c r="E97846" s="1">
        <v>4092.9699900000001</v>
      </c>
    </row>
    <row r="97847" spans="1:5" x14ac:dyDescent="0.2">
      <c r="A97847" s="3">
        <v>45716</v>
      </c>
      <c r="B97847" s="1">
        <v>17</v>
      </c>
      <c r="C97847" s="1">
        <v>2567.9827399999999</v>
      </c>
      <c r="D97847" s="1">
        <v>1583.2072599999999</v>
      </c>
      <c r="E97847" s="1">
        <v>4151.1899999999996</v>
      </c>
    </row>
    <row r="97848" spans="1:5" x14ac:dyDescent="0.2">
      <c r="A97848" s="3">
        <v>45716</v>
      </c>
      <c r="B97848" s="1">
        <v>18</v>
      </c>
      <c r="C97848" s="1">
        <v>2605.6561000000002</v>
      </c>
      <c r="D97848" s="1">
        <v>1711.1599000000001</v>
      </c>
      <c r="E97848" s="1">
        <v>4316.8159999999998</v>
      </c>
    </row>
    <row r="97849" spans="1:5" x14ac:dyDescent="0.2">
      <c r="A97849" s="3">
        <v>45716</v>
      </c>
      <c r="B97849" s="1">
        <v>19</v>
      </c>
      <c r="C97849" s="1">
        <v>2611.3866800000001</v>
      </c>
      <c r="D97849" s="1">
        <v>1847.49035</v>
      </c>
      <c r="E97849" s="1">
        <v>4458.8770299999996</v>
      </c>
    </row>
    <row r="97850" spans="1:5" x14ac:dyDescent="0.2">
      <c r="A97850" s="3">
        <v>45716</v>
      </c>
      <c r="B97850" s="1">
        <v>20</v>
      </c>
      <c r="C97850" s="1">
        <v>2545.90382</v>
      </c>
      <c r="D97850" s="1">
        <v>1868.2911899999999</v>
      </c>
      <c r="E97850" s="1">
        <v>4414.1950100000004</v>
      </c>
    </row>
    <row r="97851" spans="1:5" x14ac:dyDescent="0.2">
      <c r="A97851" s="3">
        <v>45716</v>
      </c>
      <c r="B97851" s="1">
        <v>21</v>
      </c>
      <c r="C97851" s="1">
        <v>2510.8300100000001</v>
      </c>
      <c r="D97851" s="1">
        <v>1859.08601</v>
      </c>
      <c r="E97851" s="1">
        <v>4369.9160199999997</v>
      </c>
    </row>
    <row r="97852" spans="1:5" x14ac:dyDescent="0.2">
      <c r="A97852" s="3">
        <v>45716</v>
      </c>
      <c r="B97852" s="1">
        <v>22</v>
      </c>
      <c r="C97852" s="1">
        <v>2418.3670499999998</v>
      </c>
      <c r="D97852" s="1">
        <v>1787.02099</v>
      </c>
      <c r="E97852" s="1">
        <v>4205.3880399999998</v>
      </c>
    </row>
    <row r="97853" spans="1:5" x14ac:dyDescent="0.2">
      <c r="A97853" s="3">
        <v>45716</v>
      </c>
      <c r="B97853" s="1">
        <v>23</v>
      </c>
      <c r="C97853" s="1">
        <v>2345.0420100000001</v>
      </c>
      <c r="D97853" s="1">
        <v>1703.63696</v>
      </c>
      <c r="E97853" s="1">
        <v>4048.6789699999999</v>
      </c>
    </row>
    <row r="97854" spans="1:5" x14ac:dyDescent="0.2">
      <c r="A97854" s="3">
        <v>45716</v>
      </c>
      <c r="B97854" s="1">
        <v>24</v>
      </c>
      <c r="C97854" s="1">
        <v>2250.0795899999998</v>
      </c>
      <c r="D97854" s="1">
        <v>1587.3234</v>
      </c>
      <c r="E97854" s="1">
        <v>3837.40299</v>
      </c>
    </row>
    <row r="97855" spans="1:5" x14ac:dyDescent="0.2">
      <c r="A97855" s="3">
        <v>45717</v>
      </c>
      <c r="B97855" s="1">
        <v>1</v>
      </c>
      <c r="C97855" s="1">
        <v>2213.37383</v>
      </c>
      <c r="D97855" s="1">
        <v>1490.66616</v>
      </c>
      <c r="E97855" s="1">
        <v>3704.0399900000002</v>
      </c>
    </row>
    <row r="97856" spans="1:5" x14ac:dyDescent="0.2">
      <c r="A97856" s="3">
        <v>45717</v>
      </c>
      <c r="B97856" s="1">
        <v>2</v>
      </c>
      <c r="C97856" s="1">
        <v>2194.5147200000001</v>
      </c>
      <c r="D97856" s="1">
        <v>1425.38131</v>
      </c>
      <c r="E97856" s="1">
        <v>3619.8960299999999</v>
      </c>
    </row>
    <row r="97857" spans="1:5" x14ac:dyDescent="0.2">
      <c r="A97857" s="3">
        <v>45717</v>
      </c>
      <c r="B97857" s="1">
        <v>3</v>
      </c>
      <c r="C97857" s="1">
        <v>2168.3237199999999</v>
      </c>
      <c r="D97857" s="1">
        <v>1379.43227</v>
      </c>
      <c r="E97857" s="1">
        <v>3547.7559900000001</v>
      </c>
    </row>
    <row r="97858" spans="1:5" x14ac:dyDescent="0.2">
      <c r="A97858" s="3">
        <v>45717</v>
      </c>
      <c r="B97858" s="1">
        <v>4</v>
      </c>
      <c r="C97858" s="1">
        <v>2156.8200999999999</v>
      </c>
      <c r="D97858" s="1">
        <v>1355.0169000000001</v>
      </c>
      <c r="E97858" s="1">
        <v>3511.837</v>
      </c>
    </row>
    <row r="97859" spans="1:5" x14ac:dyDescent="0.2">
      <c r="A97859" s="3">
        <v>45717</v>
      </c>
      <c r="B97859" s="1">
        <v>5</v>
      </c>
      <c r="C97859" s="1">
        <v>2174.6200600000002</v>
      </c>
      <c r="D97859" s="1">
        <v>1359.3739399999999</v>
      </c>
      <c r="E97859" s="1">
        <v>3533.9940000000001</v>
      </c>
    </row>
    <row r="97860" spans="1:5" x14ac:dyDescent="0.2">
      <c r="A97860" s="3">
        <v>45717</v>
      </c>
      <c r="B97860" s="1">
        <v>6</v>
      </c>
      <c r="C97860" s="1">
        <v>2231.3849399999999</v>
      </c>
      <c r="D97860" s="1">
        <v>1394.06205</v>
      </c>
      <c r="E97860" s="1">
        <v>3625.4469899999999</v>
      </c>
    </row>
    <row r="97861" spans="1:5" x14ac:dyDescent="0.2">
      <c r="A97861" s="3">
        <v>45717</v>
      </c>
      <c r="B97861" s="1">
        <v>7</v>
      </c>
      <c r="C97861" s="1">
        <v>2287.6228799999999</v>
      </c>
      <c r="D97861" s="1">
        <v>1454.69317</v>
      </c>
      <c r="E97861" s="1">
        <v>3742.3160499999999</v>
      </c>
    </row>
    <row r="97862" spans="1:5" x14ac:dyDescent="0.2">
      <c r="A97862" s="3">
        <v>45717</v>
      </c>
      <c r="B97862" s="1">
        <v>8</v>
      </c>
      <c r="C97862" s="1">
        <v>2337.1071400000001</v>
      </c>
      <c r="D97862" s="1">
        <v>1549.65681</v>
      </c>
      <c r="E97862" s="1">
        <v>3886.76395</v>
      </c>
    </row>
    <row r="97863" spans="1:5" x14ac:dyDescent="0.2">
      <c r="A97863" s="3">
        <v>45717</v>
      </c>
      <c r="B97863" s="1">
        <v>9</v>
      </c>
      <c r="C97863" s="1">
        <v>2386.4922200000001</v>
      </c>
      <c r="D97863" s="1">
        <v>1628.47677</v>
      </c>
      <c r="E97863" s="1">
        <v>4014.9689899999998</v>
      </c>
    </row>
    <row r="97864" spans="1:5" x14ac:dyDescent="0.2">
      <c r="A97864" s="3">
        <v>45717</v>
      </c>
      <c r="B97864" s="1">
        <v>10</v>
      </c>
      <c r="C97864" s="1">
        <v>2410.7366000000002</v>
      </c>
      <c r="D97864" s="1">
        <v>1635.7874400000001</v>
      </c>
      <c r="E97864" s="1">
        <v>4046.5240399999998</v>
      </c>
    </row>
    <row r="97865" spans="1:5" x14ac:dyDescent="0.2">
      <c r="A97865" s="3">
        <v>45717</v>
      </c>
      <c r="B97865" s="1">
        <v>11</v>
      </c>
      <c r="C97865" s="1">
        <v>2376.6908600000002</v>
      </c>
      <c r="D97865" s="1">
        <v>1562.39823</v>
      </c>
      <c r="E97865" s="1">
        <v>3939.0890899999999</v>
      </c>
    </row>
    <row r="97866" spans="1:5" x14ac:dyDescent="0.2">
      <c r="A97866" s="3">
        <v>45717</v>
      </c>
      <c r="B97866" s="1">
        <v>12</v>
      </c>
      <c r="C97866" s="1">
        <v>2364.3476799999999</v>
      </c>
      <c r="D97866" s="1">
        <v>1516.4753700000001</v>
      </c>
      <c r="E97866" s="1">
        <v>3880.82305</v>
      </c>
    </row>
    <row r="97867" spans="1:5" x14ac:dyDescent="0.2">
      <c r="A97867" s="3">
        <v>45717</v>
      </c>
      <c r="B97867" s="1">
        <v>13</v>
      </c>
      <c r="C97867" s="1">
        <v>2351.5612599999999</v>
      </c>
      <c r="D97867" s="1">
        <v>1512.31782</v>
      </c>
      <c r="E97867" s="1">
        <v>3863.8790800000002</v>
      </c>
    </row>
    <row r="97868" spans="1:5" x14ac:dyDescent="0.2">
      <c r="A97868" s="3">
        <v>45717</v>
      </c>
      <c r="B97868" s="1">
        <v>14</v>
      </c>
      <c r="C97868" s="1">
        <v>2307.38922</v>
      </c>
      <c r="D97868" s="1">
        <v>1479.2958100000001</v>
      </c>
      <c r="E97868" s="1">
        <v>3786.6850300000001</v>
      </c>
    </row>
    <row r="97869" spans="1:5" x14ac:dyDescent="0.2">
      <c r="A97869" s="3">
        <v>45717</v>
      </c>
      <c r="B97869" s="1">
        <v>15</v>
      </c>
      <c r="C97869" s="1">
        <v>2306.57386</v>
      </c>
      <c r="D97869" s="1">
        <v>1485.82113</v>
      </c>
      <c r="E97869" s="1">
        <v>3792.3949899999998</v>
      </c>
    </row>
    <row r="97870" spans="1:5" x14ac:dyDescent="0.2">
      <c r="A97870" s="3">
        <v>45717</v>
      </c>
      <c r="B97870" s="1">
        <v>16</v>
      </c>
      <c r="C97870" s="1">
        <v>2318.8396699999998</v>
      </c>
      <c r="D97870" s="1">
        <v>1539.4753800000001</v>
      </c>
      <c r="E97870" s="1">
        <v>3858.3150500000002</v>
      </c>
    </row>
    <row r="97871" spans="1:5" x14ac:dyDescent="0.2">
      <c r="A97871" s="3">
        <v>45717</v>
      </c>
      <c r="B97871" s="1">
        <v>17</v>
      </c>
      <c r="C97871" s="1">
        <v>2370.42121</v>
      </c>
      <c r="D97871" s="1">
        <v>1655.51082</v>
      </c>
      <c r="E97871" s="1">
        <v>4025.9320299999999</v>
      </c>
    </row>
    <row r="97872" spans="1:5" x14ac:dyDescent="0.2">
      <c r="A97872" s="3">
        <v>45717</v>
      </c>
      <c r="B97872" s="1">
        <v>18</v>
      </c>
      <c r="C97872" s="1">
        <v>2411.2132999999999</v>
      </c>
      <c r="D97872" s="1">
        <v>1805.52971</v>
      </c>
      <c r="E97872" s="1">
        <v>4216.7430100000001</v>
      </c>
    </row>
    <row r="97873" spans="1:5" x14ac:dyDescent="0.2">
      <c r="A97873" s="3">
        <v>45717</v>
      </c>
      <c r="B97873" s="1">
        <v>19</v>
      </c>
      <c r="C97873" s="1">
        <v>2509.29421</v>
      </c>
      <c r="D97873" s="1">
        <v>1968.78181</v>
      </c>
      <c r="E97873" s="1">
        <v>4478.0760200000004</v>
      </c>
    </row>
    <row r="97874" spans="1:5" x14ac:dyDescent="0.2">
      <c r="A97874" s="3">
        <v>45717</v>
      </c>
      <c r="B97874" s="1">
        <v>20</v>
      </c>
      <c r="C97874" s="1">
        <v>2516.9960700000001</v>
      </c>
      <c r="D97874" s="1">
        <v>1998.9359400000001</v>
      </c>
      <c r="E97874" s="1">
        <v>4515.9320100000004</v>
      </c>
    </row>
    <row r="97875" spans="1:5" x14ac:dyDescent="0.2">
      <c r="A97875" s="3">
        <v>45717</v>
      </c>
      <c r="B97875" s="1">
        <v>21</v>
      </c>
      <c r="C97875" s="1">
        <v>2511.3421400000002</v>
      </c>
      <c r="D97875" s="1">
        <v>2001.65886</v>
      </c>
      <c r="E97875" s="1">
        <v>4513.0010000000002</v>
      </c>
    </row>
    <row r="97876" spans="1:5" x14ac:dyDescent="0.2">
      <c r="A97876" s="3">
        <v>45717</v>
      </c>
      <c r="B97876" s="1">
        <v>22</v>
      </c>
      <c r="C97876" s="1">
        <v>2489.73936</v>
      </c>
      <c r="D97876" s="1">
        <v>1988.03568</v>
      </c>
      <c r="E97876" s="1">
        <v>4477.7750400000004</v>
      </c>
    </row>
    <row r="97877" spans="1:5" x14ac:dyDescent="0.2">
      <c r="A97877" s="3">
        <v>45717</v>
      </c>
      <c r="B97877" s="1">
        <v>23</v>
      </c>
      <c r="C97877" s="1">
        <v>2455.2485200000001</v>
      </c>
      <c r="D97877" s="1">
        <v>1939.9694400000001</v>
      </c>
      <c r="E97877" s="1">
        <v>4395.2179599999999</v>
      </c>
    </row>
    <row r="97878" spans="1:5" x14ac:dyDescent="0.2">
      <c r="A97878" s="3">
        <v>45717</v>
      </c>
      <c r="B97878" s="1">
        <v>24</v>
      </c>
      <c r="C97878" s="1">
        <v>2417.8356699999999</v>
      </c>
      <c r="D97878" s="1">
        <v>1868.99737</v>
      </c>
      <c r="E97878" s="1">
        <v>4286.8330400000004</v>
      </c>
    </row>
    <row r="97879" spans="1:5" x14ac:dyDescent="0.2">
      <c r="A97879" s="3">
        <v>45718</v>
      </c>
      <c r="B97879" s="1">
        <v>1</v>
      </c>
      <c r="C97879" s="1">
        <v>2408.4372199999998</v>
      </c>
      <c r="D97879" s="1">
        <v>1837.4877200000001</v>
      </c>
      <c r="E97879" s="1">
        <v>4245.9249399999999</v>
      </c>
    </row>
    <row r="97880" spans="1:5" x14ac:dyDescent="0.2">
      <c r="A97880" s="3">
        <v>45718</v>
      </c>
      <c r="B97880" s="1">
        <v>2</v>
      </c>
      <c r="C97880" s="1">
        <v>2384.2510699999998</v>
      </c>
      <c r="D97880" s="1">
        <v>1800.81098</v>
      </c>
      <c r="E97880" s="1">
        <v>4185.0620500000005</v>
      </c>
    </row>
    <row r="97881" spans="1:5" x14ac:dyDescent="0.2">
      <c r="A97881" s="3">
        <v>45718</v>
      </c>
      <c r="B97881" s="1">
        <v>3</v>
      </c>
      <c r="C97881" s="1">
        <v>2391.3280199999999</v>
      </c>
      <c r="D97881" s="1">
        <v>1803.3878999999999</v>
      </c>
      <c r="E97881" s="1">
        <v>4194.7159199999996</v>
      </c>
    </row>
    <row r="97882" spans="1:5" x14ac:dyDescent="0.2">
      <c r="A97882" s="3">
        <v>45718</v>
      </c>
      <c r="B97882" s="1">
        <v>4</v>
      </c>
      <c r="C97882" s="1">
        <v>2408.4785999999999</v>
      </c>
      <c r="D97882" s="1">
        <v>1814.6063899999999</v>
      </c>
      <c r="E97882" s="1">
        <v>4223.0849900000003</v>
      </c>
    </row>
    <row r="97883" spans="1:5" x14ac:dyDescent="0.2">
      <c r="A97883" s="3">
        <v>45718</v>
      </c>
      <c r="B97883" s="1">
        <v>5</v>
      </c>
      <c r="C97883" s="1">
        <v>2449.3579399999999</v>
      </c>
      <c r="D97883" s="1">
        <v>1862.52206</v>
      </c>
      <c r="E97883" s="1">
        <v>4311.88</v>
      </c>
    </row>
    <row r="97884" spans="1:5" x14ac:dyDescent="0.2">
      <c r="A97884" s="3">
        <v>45718</v>
      </c>
      <c r="B97884" s="1">
        <v>6</v>
      </c>
      <c r="C97884" s="1">
        <v>2524.9717799999999</v>
      </c>
      <c r="D97884" s="1">
        <v>1942.6622</v>
      </c>
      <c r="E97884" s="1">
        <v>4467.6339799999996</v>
      </c>
    </row>
    <row r="97885" spans="1:5" x14ac:dyDescent="0.2">
      <c r="A97885" s="3">
        <v>45718</v>
      </c>
      <c r="B97885" s="1">
        <v>7</v>
      </c>
      <c r="C97885" s="1">
        <v>2577.2120799999998</v>
      </c>
      <c r="D97885" s="1">
        <v>2030.8999899999999</v>
      </c>
      <c r="E97885" s="1">
        <v>4608.1120700000001</v>
      </c>
    </row>
    <row r="97886" spans="1:5" x14ac:dyDescent="0.2">
      <c r="A97886" s="3">
        <v>45718</v>
      </c>
      <c r="B97886" s="1">
        <v>8</v>
      </c>
      <c r="C97886" s="1">
        <v>2593.12869</v>
      </c>
      <c r="D97886" s="1">
        <v>2097.94625</v>
      </c>
      <c r="E97886" s="1">
        <v>4691.0749400000004</v>
      </c>
    </row>
    <row r="97887" spans="1:5" x14ac:dyDescent="0.2">
      <c r="A97887" s="3">
        <v>45718</v>
      </c>
      <c r="B97887" s="1">
        <v>9</v>
      </c>
      <c r="C97887" s="1">
        <v>2629.02493</v>
      </c>
      <c r="D97887" s="1">
        <v>2159.44706</v>
      </c>
      <c r="E97887" s="1">
        <v>4788.47199</v>
      </c>
    </row>
    <row r="97888" spans="1:5" x14ac:dyDescent="0.2">
      <c r="A97888" s="3">
        <v>45718</v>
      </c>
      <c r="B97888" s="1">
        <v>10</v>
      </c>
      <c r="C97888" s="1">
        <v>2636.6330200000002</v>
      </c>
      <c r="D97888" s="1">
        <v>2175.3090000000002</v>
      </c>
      <c r="E97888" s="1">
        <v>4811.9420200000004</v>
      </c>
    </row>
    <row r="97889" spans="1:5" x14ac:dyDescent="0.2">
      <c r="A97889" s="3">
        <v>45718</v>
      </c>
      <c r="B97889" s="1">
        <v>11</v>
      </c>
      <c r="C97889" s="1">
        <v>2630.0750800000001</v>
      </c>
      <c r="D97889" s="1">
        <v>2155.3069300000002</v>
      </c>
      <c r="E97889" s="1">
        <v>4785.3820100000003</v>
      </c>
    </row>
    <row r="97890" spans="1:5" x14ac:dyDescent="0.2">
      <c r="A97890" s="3">
        <v>45718</v>
      </c>
      <c r="B97890" s="1">
        <v>12</v>
      </c>
      <c r="C97890" s="1">
        <v>2602.7864800000002</v>
      </c>
      <c r="D97890" s="1">
        <v>2124.14057</v>
      </c>
      <c r="E97890" s="1">
        <v>4726.9270500000002</v>
      </c>
    </row>
    <row r="97891" spans="1:5" x14ac:dyDescent="0.2">
      <c r="A97891" s="3">
        <v>45718</v>
      </c>
      <c r="B97891" s="1">
        <v>13</v>
      </c>
      <c r="C97891" s="1">
        <v>2564.18806</v>
      </c>
      <c r="D97891" s="1">
        <v>2091.9059299999999</v>
      </c>
      <c r="E97891" s="1">
        <v>4656.0939900000003</v>
      </c>
    </row>
    <row r="97892" spans="1:5" x14ac:dyDescent="0.2">
      <c r="A97892" s="3">
        <v>45718</v>
      </c>
      <c r="B97892" s="1">
        <v>14</v>
      </c>
      <c r="C97892" s="1">
        <v>2530.6961999999999</v>
      </c>
      <c r="D97892" s="1">
        <v>2042.10481</v>
      </c>
      <c r="E97892" s="1">
        <v>4572.8010100000001</v>
      </c>
    </row>
    <row r="97893" spans="1:5" x14ac:dyDescent="0.2">
      <c r="A97893" s="3">
        <v>45718</v>
      </c>
      <c r="B97893" s="1">
        <v>15</v>
      </c>
      <c r="C97893" s="1">
        <v>2511.8548300000002</v>
      </c>
      <c r="D97893" s="1">
        <v>2011.6271899999999</v>
      </c>
      <c r="E97893" s="1">
        <v>4523.4820200000004</v>
      </c>
    </row>
    <row r="97894" spans="1:5" x14ac:dyDescent="0.2">
      <c r="A97894" s="3">
        <v>45718</v>
      </c>
      <c r="B97894" s="1">
        <v>16</v>
      </c>
      <c r="C97894" s="1">
        <v>2518.9038700000001</v>
      </c>
      <c r="D97894" s="1">
        <v>2026.7900999999999</v>
      </c>
      <c r="E97894" s="1">
        <v>4545.6939700000003</v>
      </c>
    </row>
    <row r="97895" spans="1:5" x14ac:dyDescent="0.2">
      <c r="A97895" s="3">
        <v>45718</v>
      </c>
      <c r="B97895" s="1">
        <v>17</v>
      </c>
      <c r="C97895" s="1">
        <v>2552.6844299999998</v>
      </c>
      <c r="D97895" s="1">
        <v>2110.4125300000001</v>
      </c>
      <c r="E97895" s="1">
        <v>4663.0969599999999</v>
      </c>
    </row>
    <row r="97896" spans="1:5" x14ac:dyDescent="0.2">
      <c r="A97896" s="3">
        <v>45718</v>
      </c>
      <c r="B97896" s="1">
        <v>18</v>
      </c>
      <c r="C97896" s="1">
        <v>2626.1737199999998</v>
      </c>
      <c r="D97896" s="1">
        <v>2275.4102699999999</v>
      </c>
      <c r="E97896" s="1">
        <v>4901.5839900000001</v>
      </c>
    </row>
    <row r="97897" spans="1:5" x14ac:dyDescent="0.2">
      <c r="A97897" s="3">
        <v>45718</v>
      </c>
      <c r="B97897" s="1">
        <v>19</v>
      </c>
      <c r="C97897" s="1">
        <v>2720.2472400000001</v>
      </c>
      <c r="D97897" s="1">
        <v>2432.4377100000002</v>
      </c>
      <c r="E97897" s="1">
        <v>5152.6849499999998</v>
      </c>
    </row>
    <row r="97898" spans="1:5" x14ac:dyDescent="0.2">
      <c r="A97898" s="3">
        <v>45718</v>
      </c>
      <c r="B97898" s="1">
        <v>20</v>
      </c>
      <c r="C97898" s="1">
        <v>2726.7069999999999</v>
      </c>
      <c r="D97898" s="1">
        <v>2452.0000300000002</v>
      </c>
      <c r="E97898" s="1">
        <v>5178.7070299999996</v>
      </c>
    </row>
    <row r="97899" spans="1:5" x14ac:dyDescent="0.2">
      <c r="A97899" s="3">
        <v>45718</v>
      </c>
      <c r="B97899" s="1">
        <v>21</v>
      </c>
      <c r="C97899" s="1">
        <v>2721.2779300000002</v>
      </c>
      <c r="D97899" s="1">
        <v>2415.14311</v>
      </c>
      <c r="E97899" s="1">
        <v>5136.4210400000002</v>
      </c>
    </row>
    <row r="97900" spans="1:5" x14ac:dyDescent="0.2">
      <c r="A97900" s="3">
        <v>45718</v>
      </c>
      <c r="B97900" s="1">
        <v>22</v>
      </c>
      <c r="C97900" s="1">
        <v>2659.2765599999998</v>
      </c>
      <c r="D97900" s="1">
        <v>2311.9894399999998</v>
      </c>
      <c r="E97900" s="1">
        <v>4971.2659999999996</v>
      </c>
    </row>
    <row r="97901" spans="1:5" x14ac:dyDescent="0.2">
      <c r="A97901" s="3">
        <v>45718</v>
      </c>
      <c r="B97901" s="1">
        <v>23</v>
      </c>
      <c r="C97901" s="1">
        <v>2648.1604400000001</v>
      </c>
      <c r="D97901" s="1">
        <v>2180.8935099999999</v>
      </c>
      <c r="E97901" s="1">
        <v>4829.0539500000004</v>
      </c>
    </row>
    <row r="97902" spans="1:5" x14ac:dyDescent="0.2">
      <c r="A97902" s="3">
        <v>45718</v>
      </c>
      <c r="B97902" s="1">
        <v>24</v>
      </c>
      <c r="C97902" s="1">
        <v>2585.1757699999998</v>
      </c>
      <c r="D97902" s="1">
        <v>2020.8951999999999</v>
      </c>
      <c r="E97902" s="1">
        <v>4606.0709699999998</v>
      </c>
    </row>
    <row r="97903" spans="1:5" x14ac:dyDescent="0.2">
      <c r="A97903" s="3">
        <v>45719</v>
      </c>
      <c r="B97903" s="1">
        <v>1</v>
      </c>
      <c r="C97903" s="1">
        <v>2569.8423899999998</v>
      </c>
      <c r="D97903" s="1">
        <v>1944.1675700000001</v>
      </c>
      <c r="E97903" s="1">
        <v>4514.0099600000003</v>
      </c>
    </row>
    <row r="97904" spans="1:5" x14ac:dyDescent="0.2">
      <c r="A97904" s="3">
        <v>45719</v>
      </c>
      <c r="B97904" s="1">
        <v>2</v>
      </c>
      <c r="C97904" s="1">
        <v>2523.4416200000001</v>
      </c>
      <c r="D97904" s="1">
        <v>1901.9763499999999</v>
      </c>
      <c r="E97904" s="1">
        <v>4425.4179700000004</v>
      </c>
    </row>
    <row r="97905" spans="1:5" x14ac:dyDescent="0.2">
      <c r="A97905" s="3">
        <v>45719</v>
      </c>
      <c r="B97905" s="1">
        <v>3</v>
      </c>
      <c r="C97905" s="1">
        <v>2550.40589</v>
      </c>
      <c r="D97905" s="1">
        <v>1880.77907</v>
      </c>
      <c r="E97905" s="1">
        <v>4431.1849599999996</v>
      </c>
    </row>
    <row r="97906" spans="1:5" x14ac:dyDescent="0.2">
      <c r="A97906" s="3">
        <v>45719</v>
      </c>
      <c r="B97906" s="1">
        <v>4</v>
      </c>
      <c r="C97906" s="1">
        <v>2576.8139099999999</v>
      </c>
      <c r="D97906" s="1">
        <v>1885.6100200000001</v>
      </c>
      <c r="E97906" s="1">
        <v>4462.4239299999999</v>
      </c>
    </row>
    <row r="97907" spans="1:5" x14ac:dyDescent="0.2">
      <c r="A97907" s="3">
        <v>45719</v>
      </c>
      <c r="B97907" s="1">
        <v>5</v>
      </c>
      <c r="C97907" s="1">
        <v>2679.8596299999999</v>
      </c>
      <c r="D97907" s="1">
        <v>1927.96839</v>
      </c>
      <c r="E97907" s="1">
        <v>4607.8280199999999</v>
      </c>
    </row>
    <row r="97908" spans="1:5" x14ac:dyDescent="0.2">
      <c r="A97908" s="3">
        <v>45719</v>
      </c>
      <c r="B97908" s="1">
        <v>6</v>
      </c>
      <c r="C97908" s="1">
        <v>2806.2663299999999</v>
      </c>
      <c r="D97908" s="1">
        <v>2024.78368</v>
      </c>
      <c r="E97908" s="1">
        <v>4831.0500099999999</v>
      </c>
    </row>
    <row r="97909" spans="1:5" x14ac:dyDescent="0.2">
      <c r="A97909" s="3">
        <v>45719</v>
      </c>
      <c r="B97909" s="1">
        <v>7</v>
      </c>
      <c r="C97909" s="1">
        <v>3028.0174299999999</v>
      </c>
      <c r="D97909" s="1">
        <v>2218.2845400000001</v>
      </c>
      <c r="E97909" s="1">
        <v>5246.3019700000004</v>
      </c>
    </row>
    <row r="97910" spans="1:5" x14ac:dyDescent="0.2">
      <c r="A97910" s="3">
        <v>45719</v>
      </c>
      <c r="B97910" s="1">
        <v>8</v>
      </c>
      <c r="C97910" s="1">
        <v>3161.6598300000001</v>
      </c>
      <c r="D97910" s="1">
        <v>2275.74613</v>
      </c>
      <c r="E97910" s="1">
        <v>5437.4059600000001</v>
      </c>
    </row>
    <row r="97911" spans="1:5" x14ac:dyDescent="0.2">
      <c r="A97911" s="3">
        <v>45719</v>
      </c>
      <c r="B97911" s="1">
        <v>9</v>
      </c>
      <c r="C97911" s="1">
        <v>3133.06122</v>
      </c>
      <c r="D97911" s="1">
        <v>2147.6508199999998</v>
      </c>
      <c r="E97911" s="1">
        <v>5280.7120400000003</v>
      </c>
    </row>
    <row r="97912" spans="1:5" x14ac:dyDescent="0.2">
      <c r="A97912" s="3">
        <v>45719</v>
      </c>
      <c r="B97912" s="1">
        <v>10</v>
      </c>
      <c r="C97912" s="1">
        <v>3137.0510599999998</v>
      </c>
      <c r="D97912" s="1">
        <v>2027.75992</v>
      </c>
      <c r="E97912" s="1">
        <v>5164.8109800000002</v>
      </c>
    </row>
    <row r="97913" spans="1:5" x14ac:dyDescent="0.2">
      <c r="A97913" s="3">
        <v>45719</v>
      </c>
      <c r="B97913" s="1">
        <v>11</v>
      </c>
      <c r="C97913" s="1">
        <v>3039.5765799999999</v>
      </c>
      <c r="D97913" s="1">
        <v>1942.87645</v>
      </c>
      <c r="E97913" s="1">
        <v>4982.4530299999997</v>
      </c>
    </row>
    <row r="97914" spans="1:5" x14ac:dyDescent="0.2">
      <c r="A97914" s="3">
        <v>45719</v>
      </c>
      <c r="B97914" s="1">
        <v>12</v>
      </c>
      <c r="C97914" s="1">
        <v>3009.5365999999999</v>
      </c>
      <c r="D97914" s="1">
        <v>1882.11537</v>
      </c>
      <c r="E97914" s="1">
        <v>4891.6519699999999</v>
      </c>
    </row>
    <row r="97915" spans="1:5" x14ac:dyDescent="0.2">
      <c r="A97915" s="3">
        <v>45719</v>
      </c>
      <c r="B97915" s="1">
        <v>13</v>
      </c>
      <c r="C97915" s="1">
        <v>2942.16012</v>
      </c>
      <c r="D97915" s="1">
        <v>1836.0808999999999</v>
      </c>
      <c r="E97915" s="1">
        <v>4778.2410200000004</v>
      </c>
    </row>
    <row r="97916" spans="1:5" x14ac:dyDescent="0.2">
      <c r="A97916" s="3">
        <v>45719</v>
      </c>
      <c r="B97916" s="1">
        <v>14</v>
      </c>
      <c r="C97916" s="1">
        <v>2905.3840100000002</v>
      </c>
      <c r="D97916" s="1">
        <v>1787.7730200000001</v>
      </c>
      <c r="E97916" s="1">
        <v>4693.1570300000003</v>
      </c>
    </row>
    <row r="97917" spans="1:5" x14ac:dyDescent="0.2">
      <c r="A97917" s="3">
        <v>45719</v>
      </c>
      <c r="B97917" s="1">
        <v>15</v>
      </c>
      <c r="C97917" s="1">
        <v>2848.9179399999998</v>
      </c>
      <c r="D97917" s="1">
        <v>1758.0300400000001</v>
      </c>
      <c r="E97917" s="1">
        <v>4606.9479799999999</v>
      </c>
    </row>
    <row r="97918" spans="1:5" x14ac:dyDescent="0.2">
      <c r="A97918" s="3">
        <v>45719</v>
      </c>
      <c r="B97918" s="1">
        <v>16</v>
      </c>
      <c r="C97918" s="1">
        <v>2810.9229099999998</v>
      </c>
      <c r="D97918" s="1">
        <v>1785.00009</v>
      </c>
      <c r="E97918" s="1">
        <v>4595.9229999999998</v>
      </c>
    </row>
    <row r="97919" spans="1:5" x14ac:dyDescent="0.2">
      <c r="A97919" s="3">
        <v>45719</v>
      </c>
      <c r="B97919" s="1">
        <v>17</v>
      </c>
      <c r="C97919" s="1">
        <v>2795.2196399999998</v>
      </c>
      <c r="D97919" s="1">
        <v>1890.31736</v>
      </c>
      <c r="E97919" s="1">
        <v>4685.5370000000003</v>
      </c>
    </row>
    <row r="97920" spans="1:5" x14ac:dyDescent="0.2">
      <c r="A97920" s="3">
        <v>45719</v>
      </c>
      <c r="B97920" s="1">
        <v>18</v>
      </c>
      <c r="C97920" s="1">
        <v>2843.6894600000001</v>
      </c>
      <c r="D97920" s="1">
        <v>2093.5435000000002</v>
      </c>
      <c r="E97920" s="1">
        <v>4937.2329600000003</v>
      </c>
    </row>
    <row r="97921" spans="1:5" x14ac:dyDescent="0.2">
      <c r="A97921" s="3">
        <v>45719</v>
      </c>
      <c r="B97921" s="1">
        <v>19</v>
      </c>
      <c r="C97921" s="1">
        <v>2880.3702600000001</v>
      </c>
      <c r="D97921" s="1">
        <v>2287.3777500000001</v>
      </c>
      <c r="E97921" s="1">
        <v>5167.7480100000002</v>
      </c>
    </row>
    <row r="97922" spans="1:5" x14ac:dyDescent="0.2">
      <c r="A97922" s="3">
        <v>45719</v>
      </c>
      <c r="B97922" s="1">
        <v>20</v>
      </c>
      <c r="C97922" s="1">
        <v>2848.6347300000002</v>
      </c>
      <c r="D97922" s="1">
        <v>2338.8112099999998</v>
      </c>
      <c r="E97922" s="1">
        <v>5187.4459399999996</v>
      </c>
    </row>
    <row r="97923" spans="1:5" x14ac:dyDescent="0.2">
      <c r="A97923" s="3">
        <v>45719</v>
      </c>
      <c r="B97923" s="1">
        <v>21</v>
      </c>
      <c r="C97923" s="1">
        <v>2809.18028</v>
      </c>
      <c r="D97923" s="1">
        <v>2303.2446799999998</v>
      </c>
      <c r="E97923" s="1">
        <v>5112.4249600000003</v>
      </c>
    </row>
    <row r="97924" spans="1:5" x14ac:dyDescent="0.2">
      <c r="A97924" s="3">
        <v>45719</v>
      </c>
      <c r="B97924" s="1">
        <v>22</v>
      </c>
      <c r="C97924" s="1">
        <v>2719.9372400000002</v>
      </c>
      <c r="D97924" s="1">
        <v>2195.3947400000002</v>
      </c>
      <c r="E97924" s="1">
        <v>4915.3319799999999</v>
      </c>
    </row>
    <row r="97925" spans="1:5" x14ac:dyDescent="0.2">
      <c r="A97925" s="3">
        <v>45719</v>
      </c>
      <c r="B97925" s="1">
        <v>23</v>
      </c>
      <c r="C97925" s="1">
        <v>2653.7307799999999</v>
      </c>
      <c r="D97925" s="1">
        <v>2064.3591999999999</v>
      </c>
      <c r="E97925" s="1">
        <v>4718.0899799999997</v>
      </c>
    </row>
    <row r="97926" spans="1:5" x14ac:dyDescent="0.2">
      <c r="A97926" s="3">
        <v>45719</v>
      </c>
      <c r="B97926" s="1">
        <v>24</v>
      </c>
      <c r="C97926" s="1">
        <v>2540.4417600000002</v>
      </c>
      <c r="D97926" s="1">
        <v>1897.27622</v>
      </c>
      <c r="E97926" s="1">
        <v>4437.7179800000004</v>
      </c>
    </row>
    <row r="97927" spans="1:5" x14ac:dyDescent="0.2">
      <c r="A97927" s="3">
        <v>45720</v>
      </c>
      <c r="B97927" s="1">
        <v>1</v>
      </c>
      <c r="C97927" s="1">
        <v>2473.1031699999999</v>
      </c>
      <c r="D97927" s="1">
        <v>1798.90383</v>
      </c>
      <c r="E97927" s="1">
        <v>4272.0069999999996</v>
      </c>
    </row>
    <row r="97928" spans="1:5" x14ac:dyDescent="0.2">
      <c r="A97928" s="3">
        <v>45720</v>
      </c>
      <c r="B97928" s="1">
        <v>2</v>
      </c>
      <c r="C97928" s="1">
        <v>2472.0758300000002</v>
      </c>
      <c r="D97928" s="1">
        <v>1750.8351399999999</v>
      </c>
      <c r="E97928" s="1">
        <v>4222.9109699999999</v>
      </c>
    </row>
    <row r="97929" spans="1:5" x14ac:dyDescent="0.2">
      <c r="A97929" s="3">
        <v>45720</v>
      </c>
      <c r="B97929" s="1">
        <v>3</v>
      </c>
      <c r="C97929" s="1">
        <v>2482.8294000000001</v>
      </c>
      <c r="D97929" s="1">
        <v>1712.5215599999999</v>
      </c>
      <c r="E97929" s="1">
        <v>4195.3509599999998</v>
      </c>
    </row>
    <row r="97930" spans="1:5" x14ac:dyDescent="0.2">
      <c r="A97930" s="3">
        <v>45720</v>
      </c>
      <c r="B97930" s="1">
        <v>4</v>
      </c>
      <c r="C97930" s="1">
        <v>2452.4903100000001</v>
      </c>
      <c r="D97930" s="1">
        <v>1683.61772</v>
      </c>
      <c r="E97930" s="1">
        <v>4136.1080300000003</v>
      </c>
    </row>
    <row r="97931" spans="1:5" x14ac:dyDescent="0.2">
      <c r="A97931" s="3">
        <v>45720</v>
      </c>
      <c r="B97931" s="1">
        <v>5</v>
      </c>
      <c r="C97931" s="1">
        <v>2538.5214500000002</v>
      </c>
      <c r="D97931" s="1">
        <v>1705.7205300000001</v>
      </c>
      <c r="E97931" s="1">
        <v>4244.2419799999998</v>
      </c>
    </row>
    <row r="97932" spans="1:5" x14ac:dyDescent="0.2">
      <c r="A97932" s="3">
        <v>45720</v>
      </c>
      <c r="B97932" s="1">
        <v>6</v>
      </c>
      <c r="C97932" s="1">
        <v>2677.8059400000002</v>
      </c>
      <c r="D97932" s="1">
        <v>1793.93914</v>
      </c>
      <c r="E97932" s="1">
        <v>4471.7450799999997</v>
      </c>
    </row>
    <row r="97933" spans="1:5" x14ac:dyDescent="0.2">
      <c r="A97933" s="3">
        <v>45720</v>
      </c>
      <c r="B97933" s="1">
        <v>7</v>
      </c>
      <c r="C97933" s="1">
        <v>2853.41311</v>
      </c>
      <c r="D97933" s="1">
        <v>1952.7098900000001</v>
      </c>
      <c r="E97933" s="1">
        <v>4806.1229999999996</v>
      </c>
    </row>
    <row r="97934" spans="1:5" x14ac:dyDescent="0.2">
      <c r="A97934" s="3">
        <v>45720</v>
      </c>
      <c r="B97934" s="1">
        <v>8</v>
      </c>
      <c r="C97934" s="1">
        <v>3020.5972700000002</v>
      </c>
      <c r="D97934" s="1">
        <v>2028.5617299999999</v>
      </c>
      <c r="E97934" s="1">
        <v>5049.1589999999997</v>
      </c>
    </row>
    <row r="97935" spans="1:5" x14ac:dyDescent="0.2">
      <c r="A97935" s="3">
        <v>45720</v>
      </c>
      <c r="B97935" s="1">
        <v>9</v>
      </c>
      <c r="C97935" s="1">
        <v>3011.32242</v>
      </c>
      <c r="D97935" s="1">
        <v>1938.37455</v>
      </c>
      <c r="E97935" s="1">
        <v>4949.69697</v>
      </c>
    </row>
    <row r="97936" spans="1:5" x14ac:dyDescent="0.2">
      <c r="A97936" s="3">
        <v>45720</v>
      </c>
      <c r="B97936" s="1">
        <v>10</v>
      </c>
      <c r="C97936" s="1">
        <v>3040.4097299999999</v>
      </c>
      <c r="D97936" s="1">
        <v>1872.2252800000001</v>
      </c>
      <c r="E97936" s="1">
        <v>4912.63501</v>
      </c>
    </row>
    <row r="97937" spans="1:5" x14ac:dyDescent="0.2">
      <c r="A97937" s="3">
        <v>45720</v>
      </c>
      <c r="B97937" s="1">
        <v>11</v>
      </c>
      <c r="C97937" s="1">
        <v>2946.53521</v>
      </c>
      <c r="D97937" s="1">
        <v>1750.3287700000001</v>
      </c>
      <c r="E97937" s="1">
        <v>4696.8639800000001</v>
      </c>
    </row>
    <row r="97938" spans="1:5" x14ac:dyDescent="0.2">
      <c r="A97938" s="3">
        <v>45720</v>
      </c>
      <c r="B97938" s="1">
        <v>12</v>
      </c>
      <c r="C97938" s="1">
        <v>2906.7787899999998</v>
      </c>
      <c r="D97938" s="1">
        <v>1665.8011799999999</v>
      </c>
      <c r="E97938" s="1">
        <v>4572.5799699999998</v>
      </c>
    </row>
    <row r="97939" spans="1:5" x14ac:dyDescent="0.2">
      <c r="A97939" s="3">
        <v>45720</v>
      </c>
      <c r="B97939" s="1">
        <v>13</v>
      </c>
      <c r="C97939" s="1">
        <v>2896.6257099999998</v>
      </c>
      <c r="D97939" s="1">
        <v>1620.6103000000001</v>
      </c>
      <c r="E97939" s="1">
        <v>4517.2360099999996</v>
      </c>
    </row>
    <row r="97940" spans="1:5" x14ac:dyDescent="0.2">
      <c r="A97940" s="3">
        <v>45720</v>
      </c>
      <c r="B97940" s="1">
        <v>14</v>
      </c>
      <c r="C97940" s="1">
        <v>2865.0524799999998</v>
      </c>
      <c r="D97940" s="1">
        <v>1582.57151</v>
      </c>
      <c r="E97940" s="1">
        <v>4447.62399</v>
      </c>
    </row>
    <row r="97941" spans="1:5" x14ac:dyDescent="0.2">
      <c r="A97941" s="3">
        <v>45720</v>
      </c>
      <c r="B97941" s="1">
        <v>15</v>
      </c>
      <c r="C97941" s="1">
        <v>2816.7549100000001</v>
      </c>
      <c r="D97941" s="1">
        <v>1528.7180699999999</v>
      </c>
      <c r="E97941" s="1">
        <v>4345.4729799999996</v>
      </c>
    </row>
    <row r="97942" spans="1:5" x14ac:dyDescent="0.2">
      <c r="A97942" s="3">
        <v>45720</v>
      </c>
      <c r="B97942" s="1">
        <v>16</v>
      </c>
      <c r="C97942" s="1">
        <v>2777.53577</v>
      </c>
      <c r="D97942" s="1">
        <v>1521.76125</v>
      </c>
      <c r="E97942" s="1">
        <v>4299.29702</v>
      </c>
    </row>
    <row r="97943" spans="1:5" x14ac:dyDescent="0.2">
      <c r="A97943" s="3">
        <v>45720</v>
      </c>
      <c r="B97943" s="1">
        <v>17</v>
      </c>
      <c r="C97943" s="1">
        <v>2727.5425500000001</v>
      </c>
      <c r="D97943" s="1">
        <v>1594.22038</v>
      </c>
      <c r="E97943" s="1">
        <v>4321.7629299999999</v>
      </c>
    </row>
    <row r="97944" spans="1:5" x14ac:dyDescent="0.2">
      <c r="A97944" s="3">
        <v>45720</v>
      </c>
      <c r="B97944" s="1">
        <v>18</v>
      </c>
      <c r="C97944" s="1">
        <v>2741.19886</v>
      </c>
      <c r="D97944" s="1">
        <v>1743.62219</v>
      </c>
      <c r="E97944" s="1">
        <v>4484.8210499999996</v>
      </c>
    </row>
    <row r="97945" spans="1:5" x14ac:dyDescent="0.2">
      <c r="A97945" s="3">
        <v>45720</v>
      </c>
      <c r="B97945" s="1">
        <v>19</v>
      </c>
      <c r="C97945" s="1">
        <v>2726.52358</v>
      </c>
      <c r="D97945" s="1">
        <v>1925.6014399999999</v>
      </c>
      <c r="E97945" s="1">
        <v>4652.1250200000004</v>
      </c>
    </row>
    <row r="97946" spans="1:5" x14ac:dyDescent="0.2">
      <c r="A97946" s="3">
        <v>45720</v>
      </c>
      <c r="B97946" s="1">
        <v>20</v>
      </c>
      <c r="C97946" s="1">
        <v>2718.6312600000001</v>
      </c>
      <c r="D97946" s="1">
        <v>1958.69373</v>
      </c>
      <c r="E97946" s="1">
        <v>4677.3249900000001</v>
      </c>
    </row>
    <row r="97947" spans="1:5" x14ac:dyDescent="0.2">
      <c r="A97947" s="3">
        <v>45720</v>
      </c>
      <c r="B97947" s="1">
        <v>21</v>
      </c>
      <c r="C97947" s="1">
        <v>2635.9020399999999</v>
      </c>
      <c r="D97947" s="1">
        <v>1920.2449899999999</v>
      </c>
      <c r="E97947" s="1">
        <v>4556.1470300000001</v>
      </c>
    </row>
    <row r="97948" spans="1:5" x14ac:dyDescent="0.2">
      <c r="A97948" s="3">
        <v>45720</v>
      </c>
      <c r="B97948" s="1">
        <v>22</v>
      </c>
      <c r="C97948" s="1">
        <v>2519.22984</v>
      </c>
      <c r="D97948" s="1">
        <v>1818.75512</v>
      </c>
      <c r="E97948" s="1">
        <v>4337.9849599999998</v>
      </c>
    </row>
    <row r="97949" spans="1:5" x14ac:dyDescent="0.2">
      <c r="A97949" s="3">
        <v>45720</v>
      </c>
      <c r="B97949" s="1">
        <v>23</v>
      </c>
      <c r="C97949" s="1">
        <v>2440.3777500000001</v>
      </c>
      <c r="D97949" s="1">
        <v>1661.3182400000001</v>
      </c>
      <c r="E97949" s="1">
        <v>4101.6959900000002</v>
      </c>
    </row>
    <row r="97950" spans="1:5" x14ac:dyDescent="0.2">
      <c r="A97950" s="3">
        <v>45720</v>
      </c>
      <c r="B97950" s="1">
        <v>24</v>
      </c>
      <c r="C97950" s="1">
        <v>2362.3786</v>
      </c>
      <c r="D97950" s="1">
        <v>1538.9404300000001</v>
      </c>
      <c r="E97950" s="1">
        <v>3901.3190300000001</v>
      </c>
    </row>
    <row r="97951" spans="1:5" x14ac:dyDescent="0.2">
      <c r="A97951" s="3">
        <v>45721</v>
      </c>
      <c r="B97951" s="1">
        <v>1</v>
      </c>
      <c r="C97951" s="1">
        <v>2296.9762799999999</v>
      </c>
      <c r="D97951" s="1">
        <v>1420.71273</v>
      </c>
      <c r="E97951" s="1">
        <v>3717.6890100000001</v>
      </c>
    </row>
    <row r="97952" spans="1:5" x14ac:dyDescent="0.2">
      <c r="A97952" s="3">
        <v>45721</v>
      </c>
      <c r="B97952" s="1">
        <v>2</v>
      </c>
      <c r="C97952" s="1">
        <v>2210.8154100000002</v>
      </c>
      <c r="D97952" s="1">
        <v>1351.58159</v>
      </c>
      <c r="E97952" s="1">
        <v>3562.3969999999999</v>
      </c>
    </row>
    <row r="97953" spans="1:5" x14ac:dyDescent="0.2">
      <c r="A97953" s="3">
        <v>45721</v>
      </c>
      <c r="B97953" s="1">
        <v>3</v>
      </c>
      <c r="C97953" s="1">
        <v>2175.0195399999998</v>
      </c>
      <c r="D97953" s="1">
        <v>1304.54141</v>
      </c>
      <c r="E97953" s="1">
        <v>3479.56095</v>
      </c>
    </row>
    <row r="97954" spans="1:5" x14ac:dyDescent="0.2">
      <c r="A97954" s="3">
        <v>45721</v>
      </c>
      <c r="B97954" s="1">
        <v>4</v>
      </c>
      <c r="C97954" s="1">
        <v>2198.3912599999999</v>
      </c>
      <c r="D97954" s="1">
        <v>1280.1747</v>
      </c>
      <c r="E97954" s="1">
        <v>3478.5659599999999</v>
      </c>
    </row>
    <row r="97955" spans="1:5" x14ac:dyDescent="0.2">
      <c r="A97955" s="3">
        <v>45721</v>
      </c>
      <c r="B97955" s="1">
        <v>5</v>
      </c>
      <c r="C97955" s="1">
        <v>2291.7671399999999</v>
      </c>
      <c r="D97955" s="1">
        <v>1297.61788</v>
      </c>
      <c r="E97955" s="1">
        <v>3589.3850200000002</v>
      </c>
    </row>
    <row r="97956" spans="1:5" x14ac:dyDescent="0.2">
      <c r="A97956" s="3">
        <v>45721</v>
      </c>
      <c r="B97956" s="1">
        <v>6</v>
      </c>
      <c r="C97956" s="1">
        <v>2423.40681</v>
      </c>
      <c r="D97956" s="1">
        <v>1370.97524</v>
      </c>
      <c r="E97956" s="1">
        <v>3794.3820500000002</v>
      </c>
    </row>
    <row r="97957" spans="1:5" x14ac:dyDescent="0.2">
      <c r="A97957" s="3">
        <v>45721</v>
      </c>
      <c r="B97957" s="1">
        <v>7</v>
      </c>
      <c r="C97957" s="1">
        <v>2606.85545</v>
      </c>
      <c r="D97957" s="1">
        <v>1528.99658</v>
      </c>
      <c r="E97957" s="1">
        <v>4135.85203</v>
      </c>
    </row>
    <row r="97958" spans="1:5" x14ac:dyDescent="0.2">
      <c r="A97958" s="3">
        <v>45721</v>
      </c>
      <c r="B97958" s="1">
        <v>8</v>
      </c>
      <c r="C97958" s="1">
        <v>2761.6220400000002</v>
      </c>
      <c r="D97958" s="1">
        <v>1599.61798</v>
      </c>
      <c r="E97958" s="1">
        <v>4361.2400200000002</v>
      </c>
    </row>
    <row r="97959" spans="1:5" x14ac:dyDescent="0.2">
      <c r="A97959" s="3">
        <v>45721</v>
      </c>
      <c r="B97959" s="1">
        <v>9</v>
      </c>
      <c r="C97959" s="1">
        <v>2769.9620300000001</v>
      </c>
      <c r="D97959" s="1">
        <v>1552.6359199999999</v>
      </c>
      <c r="E97959" s="1">
        <v>4322.5979500000003</v>
      </c>
    </row>
    <row r="97960" spans="1:5" x14ac:dyDescent="0.2">
      <c r="A97960" s="3">
        <v>45721</v>
      </c>
      <c r="B97960" s="1">
        <v>10</v>
      </c>
      <c r="C97960" s="1">
        <v>2796.6580300000001</v>
      </c>
      <c r="D97960" s="1">
        <v>1517.4340099999999</v>
      </c>
      <c r="E97960" s="1">
        <v>4314.0920400000005</v>
      </c>
    </row>
    <row r="97961" spans="1:5" x14ac:dyDescent="0.2">
      <c r="A97961" s="3">
        <v>45721</v>
      </c>
      <c r="B97961" s="1">
        <v>11</v>
      </c>
      <c r="C97961" s="1">
        <v>2828.3436799999999</v>
      </c>
      <c r="D97961" s="1">
        <v>1503.0553399999999</v>
      </c>
      <c r="E97961" s="1">
        <v>4331.3990199999998</v>
      </c>
    </row>
    <row r="97962" spans="1:5" x14ac:dyDescent="0.2">
      <c r="A97962" s="3">
        <v>45721</v>
      </c>
      <c r="B97962" s="1">
        <v>12</v>
      </c>
      <c r="C97962" s="1">
        <v>2819.6051699999998</v>
      </c>
      <c r="D97962" s="1">
        <v>1506.4308599999999</v>
      </c>
      <c r="E97962" s="1">
        <v>4326.0360300000002</v>
      </c>
    </row>
    <row r="97963" spans="1:5" x14ac:dyDescent="0.2">
      <c r="A97963" s="3">
        <v>45721</v>
      </c>
      <c r="B97963" s="1">
        <v>13</v>
      </c>
      <c r="C97963" s="1">
        <v>2807.0005299999998</v>
      </c>
      <c r="D97963" s="1">
        <v>1506.5904800000001</v>
      </c>
      <c r="E97963" s="1">
        <v>4313.5910100000001</v>
      </c>
    </row>
    <row r="97964" spans="1:5" x14ac:dyDescent="0.2">
      <c r="A97964" s="3">
        <v>45721</v>
      </c>
      <c r="B97964" s="1">
        <v>14</v>
      </c>
      <c r="C97964" s="1">
        <v>2793.2658299999998</v>
      </c>
      <c r="D97964" s="1">
        <v>1505.95821</v>
      </c>
      <c r="E97964" s="1">
        <v>4299.2240400000001</v>
      </c>
    </row>
    <row r="97965" spans="1:5" x14ac:dyDescent="0.2">
      <c r="A97965" s="3">
        <v>45721</v>
      </c>
      <c r="B97965" s="1">
        <v>15</v>
      </c>
      <c r="C97965" s="1">
        <v>2786.6635000000001</v>
      </c>
      <c r="D97965" s="1">
        <v>1534.6605</v>
      </c>
      <c r="E97965" s="1">
        <v>4321.3239999999996</v>
      </c>
    </row>
    <row r="97966" spans="1:5" x14ac:dyDescent="0.2">
      <c r="A97966" s="3">
        <v>45721</v>
      </c>
      <c r="B97966" s="1">
        <v>16</v>
      </c>
      <c r="C97966" s="1">
        <v>2787.3557799999999</v>
      </c>
      <c r="D97966" s="1">
        <v>1597.9072799999999</v>
      </c>
      <c r="E97966" s="1">
        <v>4385.2630600000002</v>
      </c>
    </row>
    <row r="97967" spans="1:5" x14ac:dyDescent="0.2">
      <c r="A97967" s="3">
        <v>45721</v>
      </c>
      <c r="B97967" s="1">
        <v>17</v>
      </c>
      <c r="C97967" s="1">
        <v>2754.3508299999999</v>
      </c>
      <c r="D97967" s="1">
        <v>1707.04917</v>
      </c>
      <c r="E97967" s="1">
        <v>4461.3999999999996</v>
      </c>
    </row>
    <row r="97968" spans="1:5" x14ac:dyDescent="0.2">
      <c r="A97968" s="3">
        <v>45721</v>
      </c>
      <c r="B97968" s="1">
        <v>18</v>
      </c>
      <c r="C97968" s="1">
        <v>2750.3620999999998</v>
      </c>
      <c r="D97968" s="1">
        <v>1842.7338500000001</v>
      </c>
      <c r="E97968" s="1">
        <v>4593.0959499999999</v>
      </c>
    </row>
    <row r="97969" spans="1:5" x14ac:dyDescent="0.2">
      <c r="A97969" s="3">
        <v>45721</v>
      </c>
      <c r="B97969" s="1">
        <v>19</v>
      </c>
      <c r="C97969" s="1">
        <v>2689.2573499999999</v>
      </c>
      <c r="D97969" s="1">
        <v>1896.99569</v>
      </c>
      <c r="E97969" s="1">
        <v>4586.2530399999996</v>
      </c>
    </row>
    <row r="97970" spans="1:5" x14ac:dyDescent="0.2">
      <c r="A97970" s="3">
        <v>45721</v>
      </c>
      <c r="B97970" s="1">
        <v>20</v>
      </c>
      <c r="C97970" s="1">
        <v>2624.32384</v>
      </c>
      <c r="D97970" s="1">
        <v>1856.0951500000001</v>
      </c>
      <c r="E97970" s="1">
        <v>4480.4189900000001</v>
      </c>
    </row>
    <row r="97971" spans="1:5" x14ac:dyDescent="0.2">
      <c r="A97971" s="3">
        <v>45721</v>
      </c>
      <c r="B97971" s="1">
        <v>21</v>
      </c>
      <c r="C97971" s="1">
        <v>2585.3530500000002</v>
      </c>
      <c r="D97971" s="1">
        <v>1790.93994</v>
      </c>
      <c r="E97971" s="1">
        <v>4376.2929899999999</v>
      </c>
    </row>
    <row r="97972" spans="1:5" x14ac:dyDescent="0.2">
      <c r="A97972" s="3">
        <v>45721</v>
      </c>
      <c r="B97972" s="1">
        <v>22</v>
      </c>
      <c r="C97972" s="1">
        <v>2478.0769300000002</v>
      </c>
      <c r="D97972" s="1">
        <v>1671.63708</v>
      </c>
      <c r="E97972" s="1">
        <v>4149.7140099999997</v>
      </c>
    </row>
    <row r="97973" spans="1:5" x14ac:dyDescent="0.2">
      <c r="A97973" s="3">
        <v>45721</v>
      </c>
      <c r="B97973" s="1">
        <v>23</v>
      </c>
      <c r="C97973" s="1">
        <v>2366.2192300000002</v>
      </c>
      <c r="D97973" s="1">
        <v>1503.9067500000001</v>
      </c>
      <c r="E97973" s="1">
        <v>3870.1259799999998</v>
      </c>
    </row>
    <row r="97974" spans="1:5" x14ac:dyDescent="0.2">
      <c r="A97974" s="3">
        <v>45721</v>
      </c>
      <c r="B97974" s="1">
        <v>24</v>
      </c>
      <c r="C97974" s="1">
        <v>2267.63211</v>
      </c>
      <c r="D97974" s="1">
        <v>1341.21687</v>
      </c>
      <c r="E97974" s="1">
        <v>3608.8489800000002</v>
      </c>
    </row>
    <row r="97975" spans="1:5" x14ac:dyDescent="0.2">
      <c r="A97975" s="3">
        <v>45722</v>
      </c>
      <c r="B97975" s="1">
        <v>1</v>
      </c>
      <c r="C97975" s="1">
        <v>2232.51028</v>
      </c>
      <c r="D97975" s="1">
        <v>1227.6946800000001</v>
      </c>
      <c r="E97975" s="1">
        <v>3460.20496</v>
      </c>
    </row>
    <row r="97976" spans="1:5" x14ac:dyDescent="0.2">
      <c r="A97976" s="3">
        <v>45722</v>
      </c>
      <c r="B97976" s="1">
        <v>2</v>
      </c>
      <c r="C97976" s="1">
        <v>2183.9288900000001</v>
      </c>
      <c r="D97976" s="1">
        <v>1155.03412</v>
      </c>
      <c r="E97976" s="1">
        <v>3338.9630099999999</v>
      </c>
    </row>
    <row r="97977" spans="1:5" x14ac:dyDescent="0.2">
      <c r="A97977" s="3">
        <v>45722</v>
      </c>
      <c r="B97977" s="1">
        <v>3</v>
      </c>
      <c r="C97977" s="1">
        <v>2161.17515</v>
      </c>
      <c r="D97977" s="1">
        <v>1115.06585</v>
      </c>
      <c r="E97977" s="1">
        <v>3276.241</v>
      </c>
    </row>
    <row r="97978" spans="1:5" x14ac:dyDescent="0.2">
      <c r="A97978" s="3">
        <v>45722</v>
      </c>
      <c r="B97978" s="1">
        <v>4</v>
      </c>
      <c r="C97978" s="1">
        <v>2133.0330899999999</v>
      </c>
      <c r="D97978" s="1">
        <v>1106.55484</v>
      </c>
      <c r="E97978" s="1">
        <v>3239.5879300000001</v>
      </c>
    </row>
    <row r="97979" spans="1:5" x14ac:dyDescent="0.2">
      <c r="A97979" s="3">
        <v>45722</v>
      </c>
      <c r="B97979" s="1">
        <v>5</v>
      </c>
      <c r="C97979" s="1">
        <v>2198.5756000000001</v>
      </c>
      <c r="D97979" s="1">
        <v>1145.62743</v>
      </c>
      <c r="E97979" s="1">
        <v>3344.2030300000001</v>
      </c>
    </row>
    <row r="97980" spans="1:5" x14ac:dyDescent="0.2">
      <c r="A97980" s="3">
        <v>45722</v>
      </c>
      <c r="B97980" s="1">
        <v>6</v>
      </c>
      <c r="C97980" s="1">
        <v>2399.1777400000001</v>
      </c>
      <c r="D97980" s="1">
        <v>1273.4182499999999</v>
      </c>
      <c r="E97980" s="1">
        <v>3672.5959899999998</v>
      </c>
    </row>
    <row r="97981" spans="1:5" x14ac:dyDescent="0.2">
      <c r="A97981" s="3">
        <v>45722</v>
      </c>
      <c r="B97981" s="1">
        <v>7</v>
      </c>
      <c r="C97981" s="1">
        <v>2570.73128</v>
      </c>
      <c r="D97981" s="1">
        <v>1464.49469</v>
      </c>
      <c r="E97981" s="1">
        <v>4035.22597</v>
      </c>
    </row>
    <row r="97982" spans="1:5" x14ac:dyDescent="0.2">
      <c r="A97982" s="3">
        <v>45722</v>
      </c>
      <c r="B97982" s="1">
        <v>8</v>
      </c>
      <c r="C97982" s="1">
        <v>2702.5220599999998</v>
      </c>
      <c r="D97982" s="1">
        <v>1569.22091</v>
      </c>
      <c r="E97982" s="1">
        <v>4271.7429700000002</v>
      </c>
    </row>
    <row r="97983" spans="1:5" x14ac:dyDescent="0.2">
      <c r="A97983" s="3">
        <v>45722</v>
      </c>
      <c r="B97983" s="1">
        <v>9</v>
      </c>
      <c r="C97983" s="1">
        <v>2771.1718099999998</v>
      </c>
      <c r="D97983" s="1">
        <v>1556.10718</v>
      </c>
      <c r="E97983" s="1">
        <v>4327.2789899999998</v>
      </c>
    </row>
    <row r="97984" spans="1:5" x14ac:dyDescent="0.2">
      <c r="A97984" s="3">
        <v>45722</v>
      </c>
      <c r="B97984" s="1">
        <v>10</v>
      </c>
      <c r="C97984" s="1">
        <v>2771.5585700000001</v>
      </c>
      <c r="D97984" s="1">
        <v>1545.02241</v>
      </c>
      <c r="E97984" s="1">
        <v>4316.5809799999997</v>
      </c>
    </row>
    <row r="97985" spans="1:5" x14ac:dyDescent="0.2">
      <c r="A97985" s="3">
        <v>45722</v>
      </c>
      <c r="B97985" s="1">
        <v>11</v>
      </c>
      <c r="C97985" s="1">
        <v>2810.5426200000002</v>
      </c>
      <c r="D97985" s="1">
        <v>1552.7474099999999</v>
      </c>
      <c r="E97985" s="1">
        <v>4363.2900300000001</v>
      </c>
    </row>
    <row r="97986" spans="1:5" x14ac:dyDescent="0.2">
      <c r="A97986" s="3">
        <v>45722</v>
      </c>
      <c r="B97986" s="1">
        <v>12</v>
      </c>
      <c r="C97986" s="1">
        <v>2798.8255300000001</v>
      </c>
      <c r="D97986" s="1">
        <v>1507.86743</v>
      </c>
      <c r="E97986" s="1">
        <v>4306.6929600000003</v>
      </c>
    </row>
    <row r="97987" spans="1:5" x14ac:dyDescent="0.2">
      <c r="A97987" s="3">
        <v>45722</v>
      </c>
      <c r="B97987" s="1">
        <v>13</v>
      </c>
      <c r="C97987" s="1">
        <v>2768.1686800000002</v>
      </c>
      <c r="D97987" s="1">
        <v>1499.5312899999999</v>
      </c>
      <c r="E97987" s="1">
        <v>4267.6999699999997</v>
      </c>
    </row>
    <row r="97988" spans="1:5" x14ac:dyDescent="0.2">
      <c r="A97988" s="3">
        <v>45722</v>
      </c>
      <c r="B97988" s="1">
        <v>14</v>
      </c>
      <c r="C97988" s="1">
        <v>2806.8121999999998</v>
      </c>
      <c r="D97988" s="1">
        <v>1525.1687899999999</v>
      </c>
      <c r="E97988" s="1">
        <v>4331.98099</v>
      </c>
    </row>
    <row r="97989" spans="1:5" x14ac:dyDescent="0.2">
      <c r="A97989" s="3">
        <v>45722</v>
      </c>
      <c r="B97989" s="1">
        <v>15</v>
      </c>
      <c r="C97989" s="1">
        <v>2838.65778</v>
      </c>
      <c r="D97989" s="1">
        <v>1582.2782099999999</v>
      </c>
      <c r="E97989" s="1">
        <v>4420.9359899999999</v>
      </c>
    </row>
    <row r="97990" spans="1:5" x14ac:dyDescent="0.2">
      <c r="A97990" s="3">
        <v>45722</v>
      </c>
      <c r="B97990" s="1">
        <v>16</v>
      </c>
      <c r="C97990" s="1">
        <v>2819.4359300000001</v>
      </c>
      <c r="D97990" s="1">
        <v>1653.2060899999999</v>
      </c>
      <c r="E97990" s="1">
        <v>4472.6420200000002</v>
      </c>
    </row>
    <row r="97991" spans="1:5" x14ac:dyDescent="0.2">
      <c r="A97991" s="3">
        <v>45722</v>
      </c>
      <c r="B97991" s="1">
        <v>17</v>
      </c>
      <c r="C97991" s="1">
        <v>2805.9432200000001</v>
      </c>
      <c r="D97991" s="1">
        <v>1777.35078</v>
      </c>
      <c r="E97991" s="1">
        <v>4583.2939999999999</v>
      </c>
    </row>
    <row r="97992" spans="1:5" x14ac:dyDescent="0.2">
      <c r="A97992" s="3">
        <v>45722</v>
      </c>
      <c r="B97992" s="1">
        <v>18</v>
      </c>
      <c r="C97992" s="1">
        <v>2828.94137</v>
      </c>
      <c r="D97992" s="1">
        <v>1936.0046500000001</v>
      </c>
      <c r="E97992" s="1">
        <v>4764.9460200000003</v>
      </c>
    </row>
    <row r="97993" spans="1:5" x14ac:dyDescent="0.2">
      <c r="A97993" s="3">
        <v>45722</v>
      </c>
      <c r="B97993" s="1">
        <v>19</v>
      </c>
      <c r="C97993" s="1">
        <v>2893.2728299999999</v>
      </c>
      <c r="D97993" s="1">
        <v>2135.8831799999998</v>
      </c>
      <c r="E97993" s="1">
        <v>5029.1560099999997</v>
      </c>
    </row>
    <row r="97994" spans="1:5" x14ac:dyDescent="0.2">
      <c r="A97994" s="3">
        <v>45722</v>
      </c>
      <c r="B97994" s="1">
        <v>20</v>
      </c>
      <c r="C97994" s="1">
        <v>2852.2892499999998</v>
      </c>
      <c r="D97994" s="1">
        <v>2175.1867499999998</v>
      </c>
      <c r="E97994" s="1">
        <v>5027.4759999999997</v>
      </c>
    </row>
    <row r="97995" spans="1:5" x14ac:dyDescent="0.2">
      <c r="A97995" s="3">
        <v>45722</v>
      </c>
      <c r="B97995" s="1">
        <v>21</v>
      </c>
      <c r="C97995" s="1">
        <v>2796.2101400000001</v>
      </c>
      <c r="D97995" s="1">
        <v>2164.27783</v>
      </c>
      <c r="E97995" s="1">
        <v>4960.4879700000001</v>
      </c>
    </row>
    <row r="97996" spans="1:5" x14ac:dyDescent="0.2">
      <c r="A97996" s="3">
        <v>45722</v>
      </c>
      <c r="B97996" s="1">
        <v>22</v>
      </c>
      <c r="C97996" s="1">
        <v>2664.1100200000001</v>
      </c>
      <c r="D97996" s="1">
        <v>2071.5969700000001</v>
      </c>
      <c r="E97996" s="1">
        <v>4735.7069899999997</v>
      </c>
    </row>
    <row r="97997" spans="1:5" x14ac:dyDescent="0.2">
      <c r="A97997" s="3">
        <v>45722</v>
      </c>
      <c r="B97997" s="1">
        <v>23</v>
      </c>
      <c r="C97997" s="1">
        <v>2579.9292799999998</v>
      </c>
      <c r="D97997" s="1">
        <v>1939.80269</v>
      </c>
      <c r="E97997" s="1">
        <v>4519.7319699999998</v>
      </c>
    </row>
    <row r="97998" spans="1:5" x14ac:dyDescent="0.2">
      <c r="A97998" s="3">
        <v>45722</v>
      </c>
      <c r="B97998" s="1">
        <v>24</v>
      </c>
      <c r="C97998" s="1">
        <v>2497.07303</v>
      </c>
      <c r="D97998" s="1">
        <v>1786.7199700000001</v>
      </c>
      <c r="E97998" s="1">
        <v>4283.7929999999997</v>
      </c>
    </row>
    <row r="97999" spans="1:5" x14ac:dyDescent="0.2">
      <c r="A97999" s="3">
        <v>45723</v>
      </c>
      <c r="B97999" s="1">
        <v>1</v>
      </c>
      <c r="C97999" s="1">
        <v>2467.5587700000001</v>
      </c>
      <c r="D97999" s="1">
        <v>1693.79322</v>
      </c>
      <c r="E97999" s="1">
        <v>4161.3519900000001</v>
      </c>
    </row>
    <row r="98000" spans="1:5" x14ac:dyDescent="0.2">
      <c r="A98000" s="3">
        <v>45723</v>
      </c>
      <c r="B98000" s="1">
        <v>2</v>
      </c>
      <c r="C98000" s="1">
        <v>2390.0934499999998</v>
      </c>
      <c r="D98000" s="1">
        <v>1636.5195699999999</v>
      </c>
      <c r="E98000" s="1">
        <v>4026.6130199999998</v>
      </c>
    </row>
    <row r="98001" spans="1:5" x14ac:dyDescent="0.2">
      <c r="A98001" s="3">
        <v>45723</v>
      </c>
      <c r="B98001" s="1">
        <v>3</v>
      </c>
      <c r="C98001" s="1">
        <v>2402.75623</v>
      </c>
      <c r="D98001" s="1">
        <v>1598.85681</v>
      </c>
      <c r="E98001" s="1">
        <v>4001.6130400000002</v>
      </c>
    </row>
    <row r="98002" spans="1:5" x14ac:dyDescent="0.2">
      <c r="A98002" s="3">
        <v>45723</v>
      </c>
      <c r="B98002" s="1">
        <v>4</v>
      </c>
      <c r="C98002" s="1">
        <v>2461.2019300000002</v>
      </c>
      <c r="D98002" s="1">
        <v>1622.1160500000001</v>
      </c>
      <c r="E98002" s="1">
        <v>4083.3179799999998</v>
      </c>
    </row>
    <row r="98003" spans="1:5" x14ac:dyDescent="0.2">
      <c r="A98003" s="3">
        <v>45723</v>
      </c>
      <c r="B98003" s="1">
        <v>5</v>
      </c>
      <c r="C98003" s="1">
        <v>2519.3474200000001</v>
      </c>
      <c r="D98003" s="1">
        <v>1654.3125600000001</v>
      </c>
      <c r="E98003" s="1">
        <v>4173.6599800000004</v>
      </c>
    </row>
    <row r="98004" spans="1:5" x14ac:dyDescent="0.2">
      <c r="A98004" s="3">
        <v>45723</v>
      </c>
      <c r="B98004" s="1">
        <v>6</v>
      </c>
      <c r="C98004" s="1">
        <v>2702.33707</v>
      </c>
      <c r="D98004" s="1">
        <v>1760.1199200000001</v>
      </c>
      <c r="E98004" s="1">
        <v>4462.4569899999997</v>
      </c>
    </row>
    <row r="98005" spans="1:5" x14ac:dyDescent="0.2">
      <c r="A98005" s="3">
        <v>45723</v>
      </c>
      <c r="B98005" s="1">
        <v>7</v>
      </c>
      <c r="C98005" s="1">
        <v>2846.7628300000001</v>
      </c>
      <c r="D98005" s="1">
        <v>1908.34419</v>
      </c>
      <c r="E98005" s="1">
        <v>4755.1070200000004</v>
      </c>
    </row>
    <row r="98006" spans="1:5" x14ac:dyDescent="0.2">
      <c r="A98006" s="3">
        <v>45723</v>
      </c>
      <c r="B98006" s="1">
        <v>8</v>
      </c>
      <c r="C98006" s="1">
        <v>2945.7325500000002</v>
      </c>
      <c r="D98006" s="1">
        <v>1966.46443</v>
      </c>
      <c r="E98006" s="1">
        <v>4912.1969799999997</v>
      </c>
    </row>
    <row r="98007" spans="1:5" x14ac:dyDescent="0.2">
      <c r="A98007" s="3">
        <v>45723</v>
      </c>
      <c r="B98007" s="1">
        <v>9</v>
      </c>
      <c r="C98007" s="1">
        <v>2938.3813799999998</v>
      </c>
      <c r="D98007" s="1">
        <v>1879.93959</v>
      </c>
      <c r="E98007" s="1">
        <v>4818.3209699999998</v>
      </c>
    </row>
    <row r="98008" spans="1:5" x14ac:dyDescent="0.2">
      <c r="A98008" s="3">
        <v>45723</v>
      </c>
      <c r="B98008" s="1">
        <v>10</v>
      </c>
      <c r="C98008" s="1">
        <v>2915.72037</v>
      </c>
      <c r="D98008" s="1">
        <v>1808.0616399999999</v>
      </c>
      <c r="E98008" s="1">
        <v>4723.7820099999999</v>
      </c>
    </row>
    <row r="98009" spans="1:5" x14ac:dyDescent="0.2">
      <c r="A98009" s="3">
        <v>45723</v>
      </c>
      <c r="B98009" s="1">
        <v>11</v>
      </c>
      <c r="C98009" s="1">
        <v>2884.00353</v>
      </c>
      <c r="D98009" s="1">
        <v>1747.5804599999999</v>
      </c>
      <c r="E98009" s="1">
        <v>4631.5839900000001</v>
      </c>
    </row>
    <row r="98010" spans="1:5" x14ac:dyDescent="0.2">
      <c r="A98010" s="3">
        <v>45723</v>
      </c>
      <c r="B98010" s="1">
        <v>12</v>
      </c>
      <c r="C98010" s="1">
        <v>2831.6216899999999</v>
      </c>
      <c r="D98010" s="1">
        <v>1699.7142899999999</v>
      </c>
      <c r="E98010" s="1">
        <v>4531.3359799999998</v>
      </c>
    </row>
    <row r="98011" spans="1:5" x14ac:dyDescent="0.2">
      <c r="A98011" s="3">
        <v>45723</v>
      </c>
      <c r="B98011" s="1">
        <v>13</v>
      </c>
      <c r="C98011" s="1">
        <v>2797.6832300000001</v>
      </c>
      <c r="D98011" s="1">
        <v>1661.24677</v>
      </c>
      <c r="E98011" s="1">
        <v>4458.93</v>
      </c>
    </row>
    <row r="98012" spans="1:5" x14ac:dyDescent="0.2">
      <c r="A98012" s="3">
        <v>45723</v>
      </c>
      <c r="B98012" s="1">
        <v>14</v>
      </c>
      <c r="C98012" s="1">
        <v>2754.7429999999999</v>
      </c>
      <c r="D98012" s="1">
        <v>1620.4629600000001</v>
      </c>
      <c r="E98012" s="1">
        <v>4375.2059600000002</v>
      </c>
    </row>
    <row r="98013" spans="1:5" x14ac:dyDescent="0.2">
      <c r="A98013" s="3">
        <v>45723</v>
      </c>
      <c r="B98013" s="1">
        <v>15</v>
      </c>
      <c r="C98013" s="1">
        <v>2703.2279600000002</v>
      </c>
      <c r="D98013" s="1">
        <v>1582.4540400000001</v>
      </c>
      <c r="E98013" s="1">
        <v>4285.6819999999998</v>
      </c>
    </row>
    <row r="98014" spans="1:5" x14ac:dyDescent="0.2">
      <c r="A98014" s="3">
        <v>45723</v>
      </c>
      <c r="B98014" s="1">
        <v>16</v>
      </c>
      <c r="C98014" s="1">
        <v>2673.9157799999998</v>
      </c>
      <c r="D98014" s="1">
        <v>1604.0712100000001</v>
      </c>
      <c r="E98014" s="1">
        <v>4277.9869900000003</v>
      </c>
    </row>
    <row r="98015" spans="1:5" x14ac:dyDescent="0.2">
      <c r="A98015" s="3">
        <v>45723</v>
      </c>
      <c r="B98015" s="1">
        <v>17</v>
      </c>
      <c r="C98015" s="1">
        <v>2623.8952800000002</v>
      </c>
      <c r="D98015" s="1">
        <v>1657.9607100000001</v>
      </c>
      <c r="E98015" s="1">
        <v>4281.85599</v>
      </c>
    </row>
    <row r="98016" spans="1:5" x14ac:dyDescent="0.2">
      <c r="A98016" s="3">
        <v>45723</v>
      </c>
      <c r="B98016" s="1">
        <v>18</v>
      </c>
      <c r="C98016" s="1">
        <v>2672.4744999999998</v>
      </c>
      <c r="D98016" s="1">
        <v>1808.47551</v>
      </c>
      <c r="E98016" s="1">
        <v>4480.9500099999996</v>
      </c>
    </row>
    <row r="98017" spans="1:5" x14ac:dyDescent="0.2">
      <c r="A98017" s="3">
        <v>45723</v>
      </c>
      <c r="B98017" s="1">
        <v>19</v>
      </c>
      <c r="C98017" s="1">
        <v>2669.6201000000001</v>
      </c>
      <c r="D98017" s="1">
        <v>1922.9138700000001</v>
      </c>
      <c r="E98017" s="1">
        <v>4592.5339700000004</v>
      </c>
    </row>
    <row r="98018" spans="1:5" x14ac:dyDescent="0.2">
      <c r="A98018" s="3">
        <v>45723</v>
      </c>
      <c r="B98018" s="1">
        <v>20</v>
      </c>
      <c r="C98018" s="1">
        <v>2621.2050599999998</v>
      </c>
      <c r="D98018" s="1">
        <v>1923.4149</v>
      </c>
      <c r="E98018" s="1">
        <v>4544.61996</v>
      </c>
    </row>
    <row r="98019" spans="1:5" x14ac:dyDescent="0.2">
      <c r="A98019" s="3">
        <v>45723</v>
      </c>
      <c r="B98019" s="1">
        <v>21</v>
      </c>
      <c r="C98019" s="1">
        <v>2565.1703699999998</v>
      </c>
      <c r="D98019" s="1">
        <v>1882.0976800000001</v>
      </c>
      <c r="E98019" s="1">
        <v>4447.2680499999997</v>
      </c>
    </row>
    <row r="98020" spans="1:5" x14ac:dyDescent="0.2">
      <c r="A98020" s="3">
        <v>45723</v>
      </c>
      <c r="B98020" s="1">
        <v>22</v>
      </c>
      <c r="C98020" s="1">
        <v>2482.25135</v>
      </c>
      <c r="D98020" s="1">
        <v>1813.9136000000001</v>
      </c>
      <c r="E98020" s="1">
        <v>4296.1649500000003</v>
      </c>
    </row>
    <row r="98021" spans="1:5" x14ac:dyDescent="0.2">
      <c r="A98021" s="3">
        <v>45723</v>
      </c>
      <c r="B98021" s="1">
        <v>23</v>
      </c>
      <c r="C98021" s="1">
        <v>2402.9775</v>
      </c>
      <c r="D98021" s="1">
        <v>1714.4955399999999</v>
      </c>
      <c r="E98021" s="1">
        <v>4117.4730399999999</v>
      </c>
    </row>
    <row r="98022" spans="1:5" x14ac:dyDescent="0.2">
      <c r="A98022" s="3">
        <v>45723</v>
      </c>
      <c r="B98022" s="1">
        <v>24</v>
      </c>
      <c r="C98022" s="1">
        <v>2296.2441199999998</v>
      </c>
      <c r="D98022" s="1">
        <v>1576.5958599999999</v>
      </c>
      <c r="E98022" s="1">
        <v>3872.8399800000002</v>
      </c>
    </row>
    <row r="98023" spans="1:5" x14ac:dyDescent="0.2">
      <c r="A98023" s="3">
        <v>45724</v>
      </c>
      <c r="B98023" s="1">
        <v>1</v>
      </c>
      <c r="C98023" s="1">
        <v>2218.6186299999999</v>
      </c>
      <c r="D98023" s="1">
        <v>1483.76334</v>
      </c>
      <c r="E98023" s="1">
        <v>3702.3819699999999</v>
      </c>
    </row>
    <row r="98024" spans="1:5" x14ac:dyDescent="0.2">
      <c r="A98024" s="3">
        <v>45724</v>
      </c>
      <c r="B98024" s="1">
        <v>2</v>
      </c>
      <c r="C98024" s="1">
        <v>2187.2374799999998</v>
      </c>
      <c r="D98024" s="1">
        <v>1416.7265500000001</v>
      </c>
      <c r="E98024" s="1">
        <v>3603.9640300000001</v>
      </c>
    </row>
    <row r="98025" spans="1:5" x14ac:dyDescent="0.2">
      <c r="A98025" s="3">
        <v>45724</v>
      </c>
      <c r="B98025" s="1">
        <v>3</v>
      </c>
      <c r="C98025" s="1">
        <v>2150.23666</v>
      </c>
      <c r="D98025" s="1">
        <v>1363.36832</v>
      </c>
      <c r="E98025" s="1">
        <v>3513.6049800000001</v>
      </c>
    </row>
    <row r="98026" spans="1:5" x14ac:dyDescent="0.2">
      <c r="A98026" s="3">
        <v>45724</v>
      </c>
      <c r="B98026" s="1">
        <v>4</v>
      </c>
      <c r="C98026" s="1">
        <v>2144.6247800000001</v>
      </c>
      <c r="D98026" s="1">
        <v>1345.0172700000001</v>
      </c>
      <c r="E98026" s="1">
        <v>3489.6420499999999</v>
      </c>
    </row>
    <row r="98027" spans="1:5" x14ac:dyDescent="0.2">
      <c r="A98027" s="3">
        <v>45724</v>
      </c>
      <c r="B98027" s="1">
        <v>5</v>
      </c>
      <c r="C98027" s="1">
        <v>2175.8363199999999</v>
      </c>
      <c r="D98027" s="1">
        <v>1361.76468</v>
      </c>
      <c r="E98027" s="1">
        <v>3537.6010000000001</v>
      </c>
    </row>
    <row r="98028" spans="1:5" x14ac:dyDescent="0.2">
      <c r="A98028" s="3">
        <v>45724</v>
      </c>
      <c r="B98028" s="1">
        <v>6</v>
      </c>
      <c r="C98028" s="1">
        <v>2262.1988299999998</v>
      </c>
      <c r="D98028" s="1">
        <v>1419.4652100000001</v>
      </c>
      <c r="E98028" s="1">
        <v>3681.6640400000001</v>
      </c>
    </row>
    <row r="98029" spans="1:5" x14ac:dyDescent="0.2">
      <c r="A98029" s="3">
        <v>45724</v>
      </c>
      <c r="B98029" s="1">
        <v>7</v>
      </c>
      <c r="C98029" s="1">
        <v>2346.3987000000002</v>
      </c>
      <c r="D98029" s="1">
        <v>1514.0142800000001</v>
      </c>
      <c r="E98029" s="1">
        <v>3860.4129800000001</v>
      </c>
    </row>
    <row r="98030" spans="1:5" x14ac:dyDescent="0.2">
      <c r="A98030" s="3">
        <v>45724</v>
      </c>
      <c r="B98030" s="1">
        <v>8</v>
      </c>
      <c r="C98030" s="1">
        <v>2393.6595200000002</v>
      </c>
      <c r="D98030" s="1">
        <v>1604.5844500000001</v>
      </c>
      <c r="E98030" s="1">
        <v>3998.24397</v>
      </c>
    </row>
    <row r="98031" spans="1:5" x14ac:dyDescent="0.2">
      <c r="A98031" s="3">
        <v>45724</v>
      </c>
      <c r="B98031" s="1">
        <v>9</v>
      </c>
      <c r="C98031" s="1">
        <v>2457.9848499999998</v>
      </c>
      <c r="D98031" s="1">
        <v>1716.4830999999999</v>
      </c>
      <c r="E98031" s="1">
        <v>4174.4679500000002</v>
      </c>
    </row>
    <row r="98032" spans="1:5" x14ac:dyDescent="0.2">
      <c r="A98032" s="3">
        <v>45724</v>
      </c>
      <c r="B98032" s="1">
        <v>10</v>
      </c>
      <c r="C98032" s="1">
        <v>2477.03314</v>
      </c>
      <c r="D98032" s="1">
        <v>1744.7408700000001</v>
      </c>
      <c r="E98032" s="1">
        <v>4221.7740100000001</v>
      </c>
    </row>
    <row r="98033" spans="1:5" x14ac:dyDescent="0.2">
      <c r="A98033" s="3">
        <v>45724</v>
      </c>
      <c r="B98033" s="1">
        <v>11</v>
      </c>
      <c r="C98033" s="1">
        <v>2443.1498000000001</v>
      </c>
      <c r="D98033" s="1">
        <v>1709.7152000000001</v>
      </c>
      <c r="E98033" s="1">
        <v>4152.8649999999998</v>
      </c>
    </row>
    <row r="98034" spans="1:5" x14ac:dyDescent="0.2">
      <c r="A98034" s="3">
        <v>45724</v>
      </c>
      <c r="B98034" s="1">
        <v>12</v>
      </c>
      <c r="C98034" s="1">
        <v>2466.24746</v>
      </c>
      <c r="D98034" s="1">
        <v>1721.41858</v>
      </c>
      <c r="E98034" s="1">
        <v>4187.6660400000001</v>
      </c>
    </row>
    <row r="98035" spans="1:5" x14ac:dyDescent="0.2">
      <c r="A98035" s="3">
        <v>45724</v>
      </c>
      <c r="B98035" s="1">
        <v>13</v>
      </c>
      <c r="C98035" s="1">
        <v>2397.65978</v>
      </c>
      <c r="D98035" s="1">
        <v>1659.4861800000001</v>
      </c>
      <c r="E98035" s="1">
        <v>4057.1459599999998</v>
      </c>
    </row>
    <row r="98036" spans="1:5" x14ac:dyDescent="0.2">
      <c r="A98036" s="3">
        <v>45724</v>
      </c>
      <c r="B98036" s="1">
        <v>14</v>
      </c>
      <c r="C98036" s="1">
        <v>2359.81835</v>
      </c>
      <c r="D98036" s="1">
        <v>1613.78163</v>
      </c>
      <c r="E98036" s="1">
        <v>3973.59998</v>
      </c>
    </row>
    <row r="98037" spans="1:5" x14ac:dyDescent="0.2">
      <c r="A98037" s="3">
        <v>45724</v>
      </c>
      <c r="B98037" s="1">
        <v>15</v>
      </c>
      <c r="C98037" s="1">
        <v>2341.9663399999999</v>
      </c>
      <c r="D98037" s="1">
        <v>1592.5056500000001</v>
      </c>
      <c r="E98037" s="1">
        <v>3934.47199</v>
      </c>
    </row>
    <row r="98038" spans="1:5" x14ac:dyDescent="0.2">
      <c r="A98038" s="3">
        <v>45724</v>
      </c>
      <c r="B98038" s="1">
        <v>16</v>
      </c>
      <c r="C98038" s="1">
        <v>2351.9496199999999</v>
      </c>
      <c r="D98038" s="1">
        <v>1603.2113999999999</v>
      </c>
      <c r="E98038" s="1">
        <v>3955.16102</v>
      </c>
    </row>
    <row r="98039" spans="1:5" x14ac:dyDescent="0.2">
      <c r="A98039" s="3">
        <v>45724</v>
      </c>
      <c r="B98039" s="1">
        <v>17</v>
      </c>
      <c r="C98039" s="1">
        <v>2382.3781399999998</v>
      </c>
      <c r="D98039" s="1">
        <v>1671.5149100000001</v>
      </c>
      <c r="E98039" s="1">
        <v>4053.8930500000001</v>
      </c>
    </row>
    <row r="98040" spans="1:5" x14ac:dyDescent="0.2">
      <c r="A98040" s="3">
        <v>45724</v>
      </c>
      <c r="B98040" s="1">
        <v>18</v>
      </c>
      <c r="C98040" s="1">
        <v>2409.2392500000001</v>
      </c>
      <c r="D98040" s="1">
        <v>1781.2507800000001</v>
      </c>
      <c r="E98040" s="1">
        <v>4190.4900299999999</v>
      </c>
    </row>
    <row r="98041" spans="1:5" x14ac:dyDescent="0.2">
      <c r="A98041" s="3">
        <v>45724</v>
      </c>
      <c r="B98041" s="1">
        <v>19</v>
      </c>
      <c r="C98041" s="1">
        <v>2479.3476700000001</v>
      </c>
      <c r="D98041" s="1">
        <v>1916.41329</v>
      </c>
      <c r="E98041" s="1">
        <v>4395.7609599999996</v>
      </c>
    </row>
    <row r="98042" spans="1:5" x14ac:dyDescent="0.2">
      <c r="A98042" s="3">
        <v>45724</v>
      </c>
      <c r="B98042" s="1">
        <v>20</v>
      </c>
      <c r="C98042" s="1">
        <v>2470.2512999999999</v>
      </c>
      <c r="D98042" s="1">
        <v>1927.76668</v>
      </c>
      <c r="E98042" s="1">
        <v>4398.0179799999996</v>
      </c>
    </row>
    <row r="98043" spans="1:5" x14ac:dyDescent="0.2">
      <c r="A98043" s="3">
        <v>45724</v>
      </c>
      <c r="B98043" s="1">
        <v>21</v>
      </c>
      <c r="C98043" s="1">
        <v>2461.7730499999998</v>
      </c>
      <c r="D98043" s="1">
        <v>1910.6749600000001</v>
      </c>
      <c r="E98043" s="1">
        <v>4372.4480100000001</v>
      </c>
    </row>
    <row r="98044" spans="1:5" x14ac:dyDescent="0.2">
      <c r="A98044" s="3">
        <v>45724</v>
      </c>
      <c r="B98044" s="1">
        <v>22</v>
      </c>
      <c r="C98044" s="1">
        <v>2414.7725700000001</v>
      </c>
      <c r="D98044" s="1">
        <v>1854.98543</v>
      </c>
      <c r="E98044" s="1">
        <v>4269.7579999999998</v>
      </c>
    </row>
    <row r="98045" spans="1:5" x14ac:dyDescent="0.2">
      <c r="A98045" s="3">
        <v>45724</v>
      </c>
      <c r="B98045" s="1">
        <v>23</v>
      </c>
      <c r="C98045" s="1">
        <v>2374.2150200000001</v>
      </c>
      <c r="D98045" s="1">
        <v>1777.837</v>
      </c>
      <c r="E98045" s="1">
        <v>4152.0520200000001</v>
      </c>
    </row>
    <row r="98046" spans="1:5" x14ac:dyDescent="0.2">
      <c r="A98046" s="3">
        <v>45724</v>
      </c>
      <c r="B98046" s="1">
        <v>24</v>
      </c>
      <c r="C98046" s="1">
        <v>2323.8502100000001</v>
      </c>
      <c r="D98046" s="1">
        <v>1686.8898200000001</v>
      </c>
      <c r="E98046" s="1">
        <v>4010.7400299999999</v>
      </c>
    </row>
    <row r="98047" spans="1:5" x14ac:dyDescent="0.2">
      <c r="A98047" s="3">
        <v>45725</v>
      </c>
      <c r="B98047" s="1">
        <v>1</v>
      </c>
      <c r="C98047" s="1">
        <v>2271.37788</v>
      </c>
      <c r="D98047" s="1">
        <v>1613.4051400000001</v>
      </c>
      <c r="E98047" s="1">
        <v>3884.7830199999999</v>
      </c>
    </row>
    <row r="98048" spans="1:5" x14ac:dyDescent="0.2">
      <c r="A98048" s="3">
        <v>45725</v>
      </c>
      <c r="B98048" s="1">
        <v>2</v>
      </c>
      <c r="C98048" s="1">
        <v>2249.1374999999998</v>
      </c>
      <c r="D98048" s="1">
        <v>1574.95252</v>
      </c>
      <c r="E98048" s="1">
        <v>3824.0900200000001</v>
      </c>
    </row>
    <row r="98049" spans="1:5" x14ac:dyDescent="0.2">
      <c r="A98049" s="3">
        <v>45725</v>
      </c>
      <c r="B98049" s="1">
        <v>3</v>
      </c>
      <c r="C98049" s="1">
        <v>2248.8001300000001</v>
      </c>
      <c r="D98049" s="1">
        <v>1549.2568900000001</v>
      </c>
      <c r="E98049" s="1">
        <v>3798.0570200000002</v>
      </c>
    </row>
    <row r="98050" spans="1:5" x14ac:dyDescent="0.2">
      <c r="A98050" s="3">
        <v>45725</v>
      </c>
      <c r="B98050" s="1">
        <v>4</v>
      </c>
      <c r="C98050" s="1">
        <v>2260.9590499999999</v>
      </c>
      <c r="D98050" s="1">
        <v>1550.92896</v>
      </c>
      <c r="E98050" s="1">
        <v>3811.8880100000001</v>
      </c>
    </row>
    <row r="98051" spans="1:5" x14ac:dyDescent="0.2">
      <c r="A98051" s="3">
        <v>45725</v>
      </c>
      <c r="B98051" s="1">
        <v>5</v>
      </c>
      <c r="C98051" s="1">
        <v>2322.9662199999998</v>
      </c>
      <c r="D98051" s="1">
        <v>1595.6757700000001</v>
      </c>
      <c r="E98051" s="1">
        <v>3918.6419900000001</v>
      </c>
    </row>
    <row r="98052" spans="1:5" x14ac:dyDescent="0.2">
      <c r="A98052" s="3">
        <v>45725</v>
      </c>
      <c r="B98052" s="1">
        <v>6</v>
      </c>
      <c r="C98052" s="1">
        <v>2387.4869899999999</v>
      </c>
      <c r="D98052" s="1">
        <v>1662.5830000000001</v>
      </c>
      <c r="E98052" s="1">
        <v>4050.06999</v>
      </c>
    </row>
    <row r="98053" spans="1:5" x14ac:dyDescent="0.2">
      <c r="A98053" s="3">
        <v>45725</v>
      </c>
      <c r="B98053" s="1">
        <v>7</v>
      </c>
      <c r="C98053" s="1">
        <v>2410.6484599999999</v>
      </c>
      <c r="D98053" s="1">
        <v>1742.9745800000001</v>
      </c>
      <c r="E98053" s="1">
        <v>4153.6230400000004</v>
      </c>
    </row>
    <row r="98054" spans="1:5" x14ac:dyDescent="0.2">
      <c r="A98054" s="3">
        <v>45725</v>
      </c>
      <c r="B98054" s="1">
        <v>8</v>
      </c>
      <c r="C98054" s="1">
        <v>2424.4562000000001</v>
      </c>
      <c r="D98054" s="1">
        <v>1808.7098100000001</v>
      </c>
      <c r="E98054" s="1">
        <v>4233.1660099999999</v>
      </c>
    </row>
    <row r="98055" spans="1:5" x14ac:dyDescent="0.2">
      <c r="A98055" s="3">
        <v>45725</v>
      </c>
      <c r="B98055" s="1">
        <v>9</v>
      </c>
      <c r="C98055" s="1">
        <v>2411.02331</v>
      </c>
      <c r="D98055" s="1">
        <v>1802.77468</v>
      </c>
      <c r="E98055" s="1">
        <v>4213.79799</v>
      </c>
    </row>
    <row r="98056" spans="1:5" x14ac:dyDescent="0.2">
      <c r="A98056" s="3">
        <v>45725</v>
      </c>
      <c r="B98056" s="1">
        <v>10</v>
      </c>
      <c r="C98056" s="1">
        <v>2391.1651700000002</v>
      </c>
      <c r="D98056" s="1">
        <v>1788.63779</v>
      </c>
      <c r="E98056" s="1">
        <v>4179.80296</v>
      </c>
    </row>
    <row r="98057" spans="1:5" x14ac:dyDescent="0.2">
      <c r="A98057" s="3">
        <v>45725</v>
      </c>
      <c r="B98057" s="1">
        <v>11</v>
      </c>
      <c r="C98057" s="1">
        <v>2373.8621400000002</v>
      </c>
      <c r="D98057" s="1">
        <v>1761.91785</v>
      </c>
      <c r="E98057" s="1">
        <v>4135.77999</v>
      </c>
    </row>
    <row r="98058" spans="1:5" x14ac:dyDescent="0.2">
      <c r="A98058" s="3">
        <v>45725</v>
      </c>
      <c r="B98058" s="1">
        <v>12</v>
      </c>
      <c r="C98058" s="1">
        <v>2337.9067700000001</v>
      </c>
      <c r="D98058" s="1">
        <v>1726.49323</v>
      </c>
      <c r="E98058" s="1">
        <v>4064.4</v>
      </c>
    </row>
    <row r="98059" spans="1:5" x14ac:dyDescent="0.2">
      <c r="A98059" s="3">
        <v>45725</v>
      </c>
      <c r="B98059" s="1">
        <v>13</v>
      </c>
      <c r="C98059" s="1">
        <v>2332.9108799999999</v>
      </c>
      <c r="D98059" s="1">
        <v>1681.5221100000001</v>
      </c>
      <c r="E98059" s="1">
        <v>4014.4329899999998</v>
      </c>
    </row>
    <row r="98060" spans="1:5" x14ac:dyDescent="0.2">
      <c r="A98060" s="3">
        <v>45725</v>
      </c>
      <c r="B98060" s="1">
        <v>14</v>
      </c>
      <c r="C98060" s="1">
        <v>2326.2146200000002</v>
      </c>
      <c r="D98060" s="1">
        <v>1645.19542</v>
      </c>
      <c r="E98060" s="1">
        <v>3971.4100400000002</v>
      </c>
    </row>
    <row r="98061" spans="1:5" x14ac:dyDescent="0.2">
      <c r="A98061" s="3">
        <v>45725</v>
      </c>
      <c r="B98061" s="1">
        <v>15</v>
      </c>
      <c r="C98061" s="1">
        <v>2303.3554199999999</v>
      </c>
      <c r="D98061" s="1">
        <v>1621.3835799999999</v>
      </c>
      <c r="E98061" s="1">
        <v>3924.739</v>
      </c>
    </row>
    <row r="98062" spans="1:5" x14ac:dyDescent="0.2">
      <c r="A98062" s="3">
        <v>45725</v>
      </c>
      <c r="B98062" s="1">
        <v>16</v>
      </c>
      <c r="C98062" s="1">
        <v>2312.45316</v>
      </c>
      <c r="D98062" s="1">
        <v>1649.53683</v>
      </c>
      <c r="E98062" s="1">
        <v>3961.98999</v>
      </c>
    </row>
    <row r="98063" spans="1:5" x14ac:dyDescent="0.2">
      <c r="A98063" s="3">
        <v>45725</v>
      </c>
      <c r="B98063" s="1">
        <v>17</v>
      </c>
      <c r="C98063" s="1">
        <v>2330.2716599999999</v>
      </c>
      <c r="D98063" s="1">
        <v>1710.2402999999999</v>
      </c>
      <c r="E98063" s="1">
        <v>4040.5119599999998</v>
      </c>
    </row>
    <row r="98064" spans="1:5" x14ac:dyDescent="0.2">
      <c r="A98064" s="3">
        <v>45725</v>
      </c>
      <c r="B98064" s="1">
        <v>18</v>
      </c>
      <c r="C98064" s="1">
        <v>2349.0591300000001</v>
      </c>
      <c r="D98064" s="1">
        <v>1793.94983</v>
      </c>
      <c r="E98064" s="1">
        <v>4143.0089600000001</v>
      </c>
    </row>
    <row r="98065" spans="1:5" x14ac:dyDescent="0.2">
      <c r="A98065" s="3">
        <v>45725</v>
      </c>
      <c r="B98065" s="1">
        <v>19</v>
      </c>
      <c r="C98065" s="1">
        <v>2411.9739100000002</v>
      </c>
      <c r="D98065" s="1">
        <v>1922.13112</v>
      </c>
      <c r="E98065" s="1">
        <v>4334.1050299999997</v>
      </c>
    </row>
    <row r="98066" spans="1:5" x14ac:dyDescent="0.2">
      <c r="A98066" s="3">
        <v>45725</v>
      </c>
      <c r="B98066" s="1">
        <v>20</v>
      </c>
      <c r="C98066" s="1">
        <v>2404.1191899999999</v>
      </c>
      <c r="D98066" s="1">
        <v>1931.1948299999999</v>
      </c>
      <c r="E98066" s="1">
        <v>4335.3140199999998</v>
      </c>
    </row>
    <row r="98067" spans="1:5" x14ac:dyDescent="0.2">
      <c r="A98067" s="3">
        <v>45725</v>
      </c>
      <c r="B98067" s="1">
        <v>21</v>
      </c>
      <c r="C98067" s="1">
        <v>2368.7289500000002</v>
      </c>
      <c r="D98067" s="1">
        <v>1856.3090400000001</v>
      </c>
      <c r="E98067" s="1">
        <v>4225.0379899999998</v>
      </c>
    </row>
    <row r="98068" spans="1:5" x14ac:dyDescent="0.2">
      <c r="A98068" s="3">
        <v>45725</v>
      </c>
      <c r="B98068" s="1">
        <v>22</v>
      </c>
      <c r="C98068" s="1">
        <v>2317.1490699999999</v>
      </c>
      <c r="D98068" s="1">
        <v>1722.7949100000001</v>
      </c>
      <c r="E98068" s="1">
        <v>4039.94398</v>
      </c>
    </row>
    <row r="98069" spans="1:5" x14ac:dyDescent="0.2">
      <c r="A98069" s="3">
        <v>45725</v>
      </c>
      <c r="B98069" s="1">
        <v>23</v>
      </c>
      <c r="C98069" s="1">
        <v>2270.6218800000001</v>
      </c>
      <c r="D98069" s="1">
        <v>1561.99614</v>
      </c>
      <c r="E98069" s="1">
        <v>3832.6180199999999</v>
      </c>
    </row>
    <row r="98070" spans="1:5" x14ac:dyDescent="0.2">
      <c r="A98070" s="3">
        <v>45726</v>
      </c>
      <c r="B98070" s="1">
        <v>1</v>
      </c>
      <c r="C98070" s="1">
        <v>2228.51649</v>
      </c>
      <c r="D98070" s="1">
        <v>1457.3074899999999</v>
      </c>
      <c r="E98070" s="1">
        <v>3685.8239800000001</v>
      </c>
    </row>
    <row r="98071" spans="1:5" x14ac:dyDescent="0.2">
      <c r="A98071" s="3">
        <v>45726</v>
      </c>
      <c r="B98071" s="1">
        <v>2</v>
      </c>
      <c r="C98071" s="1">
        <v>2203.7670499999999</v>
      </c>
      <c r="D98071" s="1">
        <v>1384.9599700000001</v>
      </c>
      <c r="E98071" s="1">
        <v>3588.7270199999998</v>
      </c>
    </row>
    <row r="98072" spans="1:5" x14ac:dyDescent="0.2">
      <c r="A98072" s="3">
        <v>45726</v>
      </c>
      <c r="B98072" s="1">
        <v>3</v>
      </c>
      <c r="C98072" s="1">
        <v>2175.2598600000001</v>
      </c>
      <c r="D98072" s="1">
        <v>1354.0391199999999</v>
      </c>
      <c r="E98072" s="1">
        <v>3529.29898</v>
      </c>
    </row>
    <row r="98073" spans="1:5" x14ac:dyDescent="0.2">
      <c r="A98073" s="3">
        <v>45726</v>
      </c>
      <c r="B98073" s="1">
        <v>4</v>
      </c>
      <c r="C98073" s="1">
        <v>2174.67094</v>
      </c>
      <c r="D98073" s="1">
        <v>1348.44803</v>
      </c>
      <c r="E98073" s="1">
        <v>3523.11897</v>
      </c>
    </row>
    <row r="98074" spans="1:5" x14ac:dyDescent="0.2">
      <c r="A98074" s="3">
        <v>45726</v>
      </c>
      <c r="B98074" s="1">
        <v>5</v>
      </c>
      <c r="C98074" s="1">
        <v>2234.6917899999999</v>
      </c>
      <c r="D98074" s="1">
        <v>1370.5082</v>
      </c>
      <c r="E98074" s="1">
        <v>3605.1999900000001</v>
      </c>
    </row>
    <row r="98075" spans="1:5" x14ac:dyDescent="0.2">
      <c r="A98075" s="3">
        <v>45726</v>
      </c>
      <c r="B98075" s="1">
        <v>6</v>
      </c>
      <c r="C98075" s="1">
        <v>2476.8844399999998</v>
      </c>
      <c r="D98075" s="1">
        <v>1482.37156</v>
      </c>
      <c r="E98075" s="1">
        <v>3959.2559999999999</v>
      </c>
    </row>
    <row r="98076" spans="1:5" x14ac:dyDescent="0.2">
      <c r="A98076" s="3">
        <v>45726</v>
      </c>
      <c r="B98076" s="1">
        <v>7</v>
      </c>
      <c r="C98076" s="1">
        <v>2696.2997399999999</v>
      </c>
      <c r="D98076" s="1">
        <v>1680.3402699999999</v>
      </c>
      <c r="E98076" s="1">
        <v>4376.6400100000001</v>
      </c>
    </row>
    <row r="98077" spans="1:5" x14ac:dyDescent="0.2">
      <c r="A98077" s="3">
        <v>45726</v>
      </c>
      <c r="B98077" s="1">
        <v>8</v>
      </c>
      <c r="C98077" s="1">
        <v>2838.8858599999999</v>
      </c>
      <c r="D98077" s="1">
        <v>1771.0051900000001</v>
      </c>
      <c r="E98077" s="1">
        <v>4609.8910500000002</v>
      </c>
    </row>
    <row r="98078" spans="1:5" x14ac:dyDescent="0.2">
      <c r="A98078" s="3">
        <v>45726</v>
      </c>
      <c r="B98078" s="1">
        <v>9</v>
      </c>
      <c r="C98078" s="1">
        <v>2845.2552500000002</v>
      </c>
      <c r="D98078" s="1">
        <v>1706.98876</v>
      </c>
      <c r="E98078" s="1">
        <v>4552.2440100000003</v>
      </c>
    </row>
    <row r="98079" spans="1:5" x14ac:dyDescent="0.2">
      <c r="A98079" s="3">
        <v>45726</v>
      </c>
      <c r="B98079" s="1">
        <v>10</v>
      </c>
      <c r="C98079" s="1">
        <v>2794.2403300000001</v>
      </c>
      <c r="D98079" s="1">
        <v>1602.0707</v>
      </c>
      <c r="E98079" s="1">
        <v>4396.3110299999998</v>
      </c>
    </row>
    <row r="98080" spans="1:5" x14ac:dyDescent="0.2">
      <c r="A98080" s="3">
        <v>45726</v>
      </c>
      <c r="B98080" s="1">
        <v>11</v>
      </c>
      <c r="C98080" s="1">
        <v>2748.7150299999998</v>
      </c>
      <c r="D98080" s="1">
        <v>1499.9879599999999</v>
      </c>
      <c r="E98080" s="1">
        <v>4248.7029899999998</v>
      </c>
    </row>
    <row r="98081" spans="1:5" x14ac:dyDescent="0.2">
      <c r="A98081" s="3">
        <v>45726</v>
      </c>
      <c r="B98081" s="1">
        <v>12</v>
      </c>
      <c r="C98081" s="1">
        <v>2738.3953499999998</v>
      </c>
      <c r="D98081" s="1">
        <v>1437.26567</v>
      </c>
      <c r="E98081" s="1">
        <v>4175.6610199999996</v>
      </c>
    </row>
    <row r="98082" spans="1:5" x14ac:dyDescent="0.2">
      <c r="A98082" s="3">
        <v>45726</v>
      </c>
      <c r="B98082" s="1">
        <v>13</v>
      </c>
      <c r="C98082" s="1">
        <v>2712.45282</v>
      </c>
      <c r="D98082" s="1">
        <v>1386.24217</v>
      </c>
      <c r="E98082" s="1">
        <v>4098.69499</v>
      </c>
    </row>
    <row r="98083" spans="1:5" x14ac:dyDescent="0.2">
      <c r="A98083" s="3">
        <v>45726</v>
      </c>
      <c r="B98083" s="1">
        <v>14</v>
      </c>
      <c r="C98083" s="1">
        <v>2700.8239100000001</v>
      </c>
      <c r="D98083" s="1">
        <v>1344.8060700000001</v>
      </c>
      <c r="E98083" s="1">
        <v>4045.6299800000002</v>
      </c>
    </row>
    <row r="98084" spans="1:5" x14ac:dyDescent="0.2">
      <c r="A98084" s="3">
        <v>45726</v>
      </c>
      <c r="B98084" s="1">
        <v>15</v>
      </c>
      <c r="C98084" s="1">
        <v>2675.6468100000002</v>
      </c>
      <c r="D98084" s="1">
        <v>1309.84916</v>
      </c>
      <c r="E98084" s="1">
        <v>3985.4959699999999</v>
      </c>
    </row>
    <row r="98085" spans="1:5" x14ac:dyDescent="0.2">
      <c r="A98085" s="3">
        <v>45726</v>
      </c>
      <c r="B98085" s="1">
        <v>16</v>
      </c>
      <c r="C98085" s="1">
        <v>2631.5152400000002</v>
      </c>
      <c r="D98085" s="1">
        <v>1308.3567700000001</v>
      </c>
      <c r="E98085" s="1">
        <v>3939.87201</v>
      </c>
    </row>
    <row r="98086" spans="1:5" x14ac:dyDescent="0.2">
      <c r="A98086" s="3">
        <v>45726</v>
      </c>
      <c r="B98086" s="1">
        <v>17</v>
      </c>
      <c r="C98086" s="1">
        <v>2596.1245899999999</v>
      </c>
      <c r="D98086" s="1">
        <v>1360.4434100000001</v>
      </c>
      <c r="E98086" s="1">
        <v>3956.5680000000002</v>
      </c>
    </row>
    <row r="98087" spans="1:5" x14ac:dyDescent="0.2">
      <c r="A98087" s="3">
        <v>45726</v>
      </c>
      <c r="B98087" s="1">
        <v>18</v>
      </c>
      <c r="C98087" s="1">
        <v>2607.7619</v>
      </c>
      <c r="D98087" s="1">
        <v>1470.2210700000001</v>
      </c>
      <c r="E98087" s="1">
        <v>4077.98297</v>
      </c>
    </row>
    <row r="98088" spans="1:5" x14ac:dyDescent="0.2">
      <c r="A98088" s="3">
        <v>45726</v>
      </c>
      <c r="B98088" s="1">
        <v>19</v>
      </c>
      <c r="C98088" s="1">
        <v>2535.94974</v>
      </c>
      <c r="D98088" s="1">
        <v>1560.24927</v>
      </c>
      <c r="E98088" s="1">
        <v>4096.1990100000003</v>
      </c>
    </row>
    <row r="98089" spans="1:5" x14ac:dyDescent="0.2">
      <c r="A98089" s="3">
        <v>45726</v>
      </c>
      <c r="B98089" s="1">
        <v>20</v>
      </c>
      <c r="C98089" s="1">
        <v>2522.6509000000001</v>
      </c>
      <c r="D98089" s="1">
        <v>1678.8830599999999</v>
      </c>
      <c r="E98089" s="1">
        <v>4201.5339599999998</v>
      </c>
    </row>
    <row r="98090" spans="1:5" x14ac:dyDescent="0.2">
      <c r="A98090" s="3">
        <v>45726</v>
      </c>
      <c r="B98090" s="1">
        <v>21</v>
      </c>
      <c r="C98090" s="1">
        <v>2485.19355</v>
      </c>
      <c r="D98090" s="1">
        <v>1693.9194600000001</v>
      </c>
      <c r="E98090" s="1">
        <v>4179.11301</v>
      </c>
    </row>
    <row r="98091" spans="1:5" x14ac:dyDescent="0.2">
      <c r="A98091" s="3">
        <v>45726</v>
      </c>
      <c r="B98091" s="1">
        <v>22</v>
      </c>
      <c r="C98091" s="1">
        <v>2397.5384600000002</v>
      </c>
      <c r="D98091" s="1">
        <v>1602.50252</v>
      </c>
      <c r="E98091" s="1">
        <v>4000.0409800000002</v>
      </c>
    </row>
    <row r="98092" spans="1:5" x14ac:dyDescent="0.2">
      <c r="A98092" s="3">
        <v>45726</v>
      </c>
      <c r="B98092" s="1">
        <v>23</v>
      </c>
      <c r="C98092" s="1">
        <v>2336.2890900000002</v>
      </c>
      <c r="D98092" s="1">
        <v>1478.9668899999999</v>
      </c>
      <c r="E98092" s="1">
        <v>3815.2559799999999</v>
      </c>
    </row>
    <row r="98093" spans="1:5" x14ac:dyDescent="0.2">
      <c r="A98093" s="3">
        <v>45726</v>
      </c>
      <c r="B98093" s="1">
        <v>24</v>
      </c>
      <c r="C98093" s="1">
        <v>2225.9332199999999</v>
      </c>
      <c r="D98093" s="1">
        <v>1318.6227899999999</v>
      </c>
      <c r="E98093" s="1">
        <v>3544.5560099999998</v>
      </c>
    </row>
    <row r="98094" spans="1:5" x14ac:dyDescent="0.2">
      <c r="A98094" s="3">
        <v>45727</v>
      </c>
      <c r="B98094" s="1">
        <v>1</v>
      </c>
      <c r="C98094" s="1">
        <v>2145.5280400000001</v>
      </c>
      <c r="D98094" s="1">
        <v>1214.82494</v>
      </c>
      <c r="E98094" s="1">
        <v>3360.3529800000001</v>
      </c>
    </row>
    <row r="98095" spans="1:5" x14ac:dyDescent="0.2">
      <c r="A98095" s="3">
        <v>45727</v>
      </c>
      <c r="B98095" s="1">
        <v>2</v>
      </c>
      <c r="C98095" s="1">
        <v>2125.9258300000001</v>
      </c>
      <c r="D98095" s="1">
        <v>1168.5931399999999</v>
      </c>
      <c r="E98095" s="1">
        <v>3294.5189700000001</v>
      </c>
    </row>
    <row r="98096" spans="1:5" x14ac:dyDescent="0.2">
      <c r="A98096" s="3">
        <v>45727</v>
      </c>
      <c r="B98096" s="1">
        <v>3</v>
      </c>
      <c r="C98096" s="1">
        <v>2098.9654700000001</v>
      </c>
      <c r="D98096" s="1">
        <v>1160.2745299999999</v>
      </c>
      <c r="E98096" s="1">
        <v>3259.24</v>
      </c>
    </row>
    <row r="98097" spans="1:5" x14ac:dyDescent="0.2">
      <c r="A98097" s="3">
        <v>45727</v>
      </c>
      <c r="B98097" s="1">
        <v>4</v>
      </c>
      <c r="C98097" s="1">
        <v>2121.5078800000001</v>
      </c>
      <c r="D98097" s="1">
        <v>1161.81816</v>
      </c>
      <c r="E98097" s="1">
        <v>3283.3260399999999</v>
      </c>
    </row>
    <row r="98098" spans="1:5" x14ac:dyDescent="0.2">
      <c r="A98098" s="3">
        <v>45727</v>
      </c>
      <c r="B98098" s="1">
        <v>5</v>
      </c>
      <c r="C98098" s="1">
        <v>2211.7705500000002</v>
      </c>
      <c r="D98098" s="1">
        <v>1220.08845</v>
      </c>
      <c r="E98098" s="1">
        <v>3431.8589999999999</v>
      </c>
    </row>
    <row r="98099" spans="1:5" x14ac:dyDescent="0.2">
      <c r="A98099" s="3">
        <v>45727</v>
      </c>
      <c r="B98099" s="1">
        <v>6</v>
      </c>
      <c r="C98099" s="1">
        <v>2403.7914500000002</v>
      </c>
      <c r="D98099" s="1">
        <v>1349.09556</v>
      </c>
      <c r="E98099" s="1">
        <v>3752.8870099999999</v>
      </c>
    </row>
    <row r="98100" spans="1:5" x14ac:dyDescent="0.2">
      <c r="A98100" s="3">
        <v>45727</v>
      </c>
      <c r="B98100" s="1">
        <v>7</v>
      </c>
      <c r="C98100" s="1">
        <v>2606.5218</v>
      </c>
      <c r="D98100" s="1">
        <v>1557.36322</v>
      </c>
      <c r="E98100" s="1">
        <v>4163.8850199999997</v>
      </c>
    </row>
    <row r="98101" spans="1:5" x14ac:dyDescent="0.2">
      <c r="A98101" s="3">
        <v>45727</v>
      </c>
      <c r="B98101" s="1">
        <v>8</v>
      </c>
      <c r="C98101" s="1">
        <v>2755.2508499999999</v>
      </c>
      <c r="D98101" s="1">
        <v>1682.1261400000001</v>
      </c>
      <c r="E98101" s="1">
        <v>4437.3769899999998</v>
      </c>
    </row>
    <row r="98102" spans="1:5" x14ac:dyDescent="0.2">
      <c r="A98102" s="3">
        <v>45727</v>
      </c>
      <c r="B98102" s="1">
        <v>9</v>
      </c>
      <c r="C98102" s="1">
        <v>2784.98839</v>
      </c>
      <c r="D98102" s="1">
        <v>1633.1075900000001</v>
      </c>
      <c r="E98102" s="1">
        <v>4418.0959800000001</v>
      </c>
    </row>
    <row r="98103" spans="1:5" x14ac:dyDescent="0.2">
      <c r="A98103" s="3">
        <v>45727</v>
      </c>
      <c r="B98103" s="1">
        <v>10</v>
      </c>
      <c r="C98103" s="1">
        <v>2742.8428800000002</v>
      </c>
      <c r="D98103" s="1">
        <v>1488.11816</v>
      </c>
      <c r="E98103" s="1">
        <v>4230.9610400000001</v>
      </c>
    </row>
    <row r="98104" spans="1:5" x14ac:dyDescent="0.2">
      <c r="A98104" s="3">
        <v>45727</v>
      </c>
      <c r="B98104" s="1">
        <v>11</v>
      </c>
      <c r="C98104" s="1">
        <v>2713.0762</v>
      </c>
      <c r="D98104" s="1">
        <v>1389.3408099999999</v>
      </c>
      <c r="E98104" s="1">
        <v>4102.4170100000001</v>
      </c>
    </row>
    <row r="98105" spans="1:5" x14ac:dyDescent="0.2">
      <c r="A98105" s="3">
        <v>45727</v>
      </c>
      <c r="B98105" s="1">
        <v>12</v>
      </c>
      <c r="C98105" s="1">
        <v>2700.1626900000001</v>
      </c>
      <c r="D98105" s="1">
        <v>1320.27134</v>
      </c>
      <c r="E98105" s="1">
        <v>4020.4340299999999</v>
      </c>
    </row>
    <row r="98106" spans="1:5" x14ac:dyDescent="0.2">
      <c r="A98106" s="3">
        <v>45727</v>
      </c>
      <c r="B98106" s="1">
        <v>13</v>
      </c>
      <c r="C98106" s="1">
        <v>2721.42184</v>
      </c>
      <c r="D98106" s="1">
        <v>1272.9311299999999</v>
      </c>
      <c r="E98106" s="1">
        <v>3994.3529699999999</v>
      </c>
    </row>
    <row r="98107" spans="1:5" x14ac:dyDescent="0.2">
      <c r="A98107" s="3">
        <v>45727</v>
      </c>
      <c r="B98107" s="1">
        <v>14</v>
      </c>
      <c r="C98107" s="1">
        <v>2706.8014800000001</v>
      </c>
      <c r="D98107" s="1">
        <v>1240.5105100000001</v>
      </c>
      <c r="E98107" s="1">
        <v>3947.3119900000002</v>
      </c>
    </row>
    <row r="98108" spans="1:5" x14ac:dyDescent="0.2">
      <c r="A98108" s="3">
        <v>45727</v>
      </c>
      <c r="B98108" s="1">
        <v>15</v>
      </c>
      <c r="C98108" s="1">
        <v>2696.3142400000002</v>
      </c>
      <c r="D98108" s="1">
        <v>1220.57077</v>
      </c>
      <c r="E98108" s="1">
        <v>3916.88501</v>
      </c>
    </row>
    <row r="98109" spans="1:5" x14ac:dyDescent="0.2">
      <c r="A98109" s="3">
        <v>45727</v>
      </c>
      <c r="B98109" s="1">
        <v>16</v>
      </c>
      <c r="C98109" s="1">
        <v>2665.3216499999999</v>
      </c>
      <c r="D98109" s="1">
        <v>1238.55834</v>
      </c>
      <c r="E98109" s="1">
        <v>3903.8799899999999</v>
      </c>
    </row>
    <row r="98110" spans="1:5" x14ac:dyDescent="0.2">
      <c r="A98110" s="3">
        <v>45727</v>
      </c>
      <c r="B98110" s="1">
        <v>17</v>
      </c>
      <c r="C98110" s="1">
        <v>2646.7523099999999</v>
      </c>
      <c r="D98110" s="1">
        <v>1302.5146400000001</v>
      </c>
      <c r="E98110" s="1">
        <v>3949.2669500000002</v>
      </c>
    </row>
    <row r="98111" spans="1:5" x14ac:dyDescent="0.2">
      <c r="A98111" s="3">
        <v>45727</v>
      </c>
      <c r="B98111" s="1">
        <v>18</v>
      </c>
      <c r="C98111" s="1">
        <v>2605.5296800000001</v>
      </c>
      <c r="D98111" s="1">
        <v>1399.00431</v>
      </c>
      <c r="E98111" s="1">
        <v>4004.5339899999999</v>
      </c>
    </row>
    <row r="98112" spans="1:5" x14ac:dyDescent="0.2">
      <c r="A98112" s="3">
        <v>45727</v>
      </c>
      <c r="B98112" s="1">
        <v>19</v>
      </c>
      <c r="C98112" s="1">
        <v>2542.1571800000002</v>
      </c>
      <c r="D98112" s="1">
        <v>1495.6088199999999</v>
      </c>
      <c r="E98112" s="1">
        <v>4037.7660000000001</v>
      </c>
    </row>
    <row r="98113" spans="1:5" x14ac:dyDescent="0.2">
      <c r="A98113" s="3">
        <v>45727</v>
      </c>
      <c r="B98113" s="1">
        <v>20</v>
      </c>
      <c r="C98113" s="1">
        <v>2559.7659699999999</v>
      </c>
      <c r="D98113" s="1">
        <v>1609.62904</v>
      </c>
      <c r="E98113" s="1">
        <v>4169.3950100000002</v>
      </c>
    </row>
    <row r="98114" spans="1:5" x14ac:dyDescent="0.2">
      <c r="A98114" s="3">
        <v>45727</v>
      </c>
      <c r="B98114" s="1">
        <v>21</v>
      </c>
      <c r="C98114" s="1">
        <v>2493.9311499999999</v>
      </c>
      <c r="D98114" s="1">
        <v>1633.92587</v>
      </c>
      <c r="E98114" s="1">
        <v>4127.8570200000004</v>
      </c>
    </row>
    <row r="98115" spans="1:5" x14ac:dyDescent="0.2">
      <c r="A98115" s="3">
        <v>45727</v>
      </c>
      <c r="B98115" s="1">
        <v>22</v>
      </c>
      <c r="C98115" s="1">
        <v>2418.9008899999999</v>
      </c>
      <c r="D98115" s="1">
        <v>1549.4811</v>
      </c>
      <c r="E98115" s="1">
        <v>3968.3819899999999</v>
      </c>
    </row>
    <row r="98116" spans="1:5" x14ac:dyDescent="0.2">
      <c r="A98116" s="3">
        <v>45727</v>
      </c>
      <c r="B98116" s="1">
        <v>23</v>
      </c>
      <c r="C98116" s="1">
        <v>2307.1113399999999</v>
      </c>
      <c r="D98116" s="1">
        <v>1421.2767100000001</v>
      </c>
      <c r="E98116" s="1">
        <v>3728.38805</v>
      </c>
    </row>
    <row r="98117" spans="1:5" x14ac:dyDescent="0.2">
      <c r="A98117" s="3">
        <v>45727</v>
      </c>
      <c r="B98117" s="1">
        <v>24</v>
      </c>
      <c r="C98117" s="1">
        <v>2209.5925099999999</v>
      </c>
      <c r="D98117" s="1">
        <v>1252.71045</v>
      </c>
      <c r="E98117" s="1">
        <v>3462.30296</v>
      </c>
    </row>
    <row r="98118" spans="1:5" x14ac:dyDescent="0.2">
      <c r="A98118" s="3">
        <v>45728</v>
      </c>
      <c r="B98118" s="1">
        <v>1</v>
      </c>
      <c r="C98118" s="1">
        <v>2105.2635399999999</v>
      </c>
      <c r="D98118" s="1">
        <v>1156.2744499999999</v>
      </c>
      <c r="E98118" s="1">
        <v>3261.5379899999998</v>
      </c>
    </row>
    <row r="98119" spans="1:5" x14ac:dyDescent="0.2">
      <c r="A98119" s="3">
        <v>45728</v>
      </c>
      <c r="B98119" s="1">
        <v>2</v>
      </c>
      <c r="C98119" s="1">
        <v>2064.2235599999999</v>
      </c>
      <c r="D98119" s="1">
        <v>1091.7874300000001</v>
      </c>
      <c r="E98119" s="1">
        <v>3156.0109900000002</v>
      </c>
    </row>
    <row r="98120" spans="1:5" x14ac:dyDescent="0.2">
      <c r="A98120" s="3">
        <v>45728</v>
      </c>
      <c r="B98120" s="1">
        <v>3</v>
      </c>
      <c r="C98120" s="1">
        <v>2062.6312600000001</v>
      </c>
      <c r="D98120" s="1">
        <v>1054.9807800000001</v>
      </c>
      <c r="E98120" s="1">
        <v>3117.61204</v>
      </c>
    </row>
    <row r="98121" spans="1:5" x14ac:dyDescent="0.2">
      <c r="A98121" s="3">
        <v>45728</v>
      </c>
      <c r="B98121" s="1">
        <v>4</v>
      </c>
      <c r="C98121" s="1">
        <v>2112.31016</v>
      </c>
      <c r="D98121" s="1">
        <v>1052.1258700000001</v>
      </c>
      <c r="E98121" s="1">
        <v>3164.4360299999998</v>
      </c>
    </row>
    <row r="98122" spans="1:5" x14ac:dyDescent="0.2">
      <c r="A98122" s="3">
        <v>45728</v>
      </c>
      <c r="B98122" s="1">
        <v>5</v>
      </c>
      <c r="C98122" s="1">
        <v>2147.8146000000002</v>
      </c>
      <c r="D98122" s="1">
        <v>1077.8653999999999</v>
      </c>
      <c r="E98122" s="1">
        <v>3225.68</v>
      </c>
    </row>
    <row r="98123" spans="1:5" x14ac:dyDescent="0.2">
      <c r="A98123" s="3">
        <v>45728</v>
      </c>
      <c r="B98123" s="1">
        <v>6</v>
      </c>
      <c r="C98123" s="1">
        <v>2312.8150000000001</v>
      </c>
      <c r="D98123" s="1">
        <v>1201.3650399999999</v>
      </c>
      <c r="E98123" s="1">
        <v>3514.1800400000002</v>
      </c>
    </row>
    <row r="98124" spans="1:5" x14ac:dyDescent="0.2">
      <c r="A98124" s="3">
        <v>45728</v>
      </c>
      <c r="B98124" s="1">
        <v>7</v>
      </c>
      <c r="C98124" s="1">
        <v>2551.8225400000001</v>
      </c>
      <c r="D98124" s="1">
        <v>1409.46444</v>
      </c>
      <c r="E98124" s="1">
        <v>3961.2869799999999</v>
      </c>
    </row>
    <row r="98125" spans="1:5" x14ac:dyDescent="0.2">
      <c r="A98125" s="3">
        <v>45728</v>
      </c>
      <c r="B98125" s="1">
        <v>8</v>
      </c>
      <c r="C98125" s="1">
        <v>2671.6721400000001</v>
      </c>
      <c r="D98125" s="1">
        <v>1540.6718599999999</v>
      </c>
      <c r="E98125" s="1">
        <v>4212.3440000000001</v>
      </c>
    </row>
    <row r="98126" spans="1:5" x14ac:dyDescent="0.2">
      <c r="A98126" s="3">
        <v>45728</v>
      </c>
      <c r="B98126" s="1">
        <v>9</v>
      </c>
      <c r="C98126" s="1">
        <v>2721.3165100000001</v>
      </c>
      <c r="D98126" s="1">
        <v>1525.0094799999999</v>
      </c>
      <c r="E98126" s="1">
        <v>4246.3259900000003</v>
      </c>
    </row>
    <row r="98127" spans="1:5" x14ac:dyDescent="0.2">
      <c r="A98127" s="3">
        <v>45728</v>
      </c>
      <c r="B98127" s="1">
        <v>10</v>
      </c>
      <c r="C98127" s="1">
        <v>2723.5073299999999</v>
      </c>
      <c r="D98127" s="1">
        <v>1478.22165</v>
      </c>
      <c r="E98127" s="1">
        <v>4201.7289799999999</v>
      </c>
    </row>
    <row r="98128" spans="1:5" x14ac:dyDescent="0.2">
      <c r="A98128" s="3">
        <v>45728</v>
      </c>
      <c r="B98128" s="1">
        <v>11</v>
      </c>
      <c r="C98128" s="1">
        <v>2688.50459</v>
      </c>
      <c r="D98128" s="1">
        <v>1417.1594</v>
      </c>
      <c r="E98128" s="1">
        <v>4105.66399</v>
      </c>
    </row>
    <row r="98129" spans="1:5" x14ac:dyDescent="0.2">
      <c r="A98129" s="3">
        <v>45728</v>
      </c>
      <c r="B98129" s="1">
        <v>12</v>
      </c>
      <c r="C98129" s="1">
        <v>2658.6801</v>
      </c>
      <c r="D98129" s="1">
        <v>1363.5249100000001</v>
      </c>
      <c r="E98129" s="1">
        <v>4022.2050100000001</v>
      </c>
    </row>
    <row r="98130" spans="1:5" x14ac:dyDescent="0.2">
      <c r="A98130" s="3">
        <v>45728</v>
      </c>
      <c r="B98130" s="1">
        <v>13</v>
      </c>
      <c r="C98130" s="1">
        <v>2642.9903899999999</v>
      </c>
      <c r="D98130" s="1">
        <v>1338.4685999999999</v>
      </c>
      <c r="E98130" s="1">
        <v>3981.4589900000001</v>
      </c>
    </row>
    <row r="98131" spans="1:5" x14ac:dyDescent="0.2">
      <c r="A98131" s="3">
        <v>45728</v>
      </c>
      <c r="B98131" s="1">
        <v>14</v>
      </c>
      <c r="C98131" s="1">
        <v>2620.5632599999999</v>
      </c>
      <c r="D98131" s="1">
        <v>1300.6667399999999</v>
      </c>
      <c r="E98131" s="1">
        <v>3921.23</v>
      </c>
    </row>
    <row r="98132" spans="1:5" x14ac:dyDescent="0.2">
      <c r="A98132" s="3">
        <v>45728</v>
      </c>
      <c r="B98132" s="1">
        <v>15</v>
      </c>
      <c r="C98132" s="1">
        <v>2594.5096699999999</v>
      </c>
      <c r="D98132" s="1">
        <v>1268.9923100000001</v>
      </c>
      <c r="E98132" s="1">
        <v>3863.50198</v>
      </c>
    </row>
    <row r="98133" spans="1:5" x14ac:dyDescent="0.2">
      <c r="A98133" s="3">
        <v>45728</v>
      </c>
      <c r="B98133" s="1">
        <v>16</v>
      </c>
      <c r="C98133" s="1">
        <v>2591.0710800000002</v>
      </c>
      <c r="D98133" s="1">
        <v>1278.57393</v>
      </c>
      <c r="E98133" s="1">
        <v>3869.6450100000002</v>
      </c>
    </row>
    <row r="98134" spans="1:5" x14ac:dyDescent="0.2">
      <c r="A98134" s="3">
        <v>45728</v>
      </c>
      <c r="B98134" s="1">
        <v>17</v>
      </c>
      <c r="C98134" s="1">
        <v>2568.8792199999998</v>
      </c>
      <c r="D98134" s="1">
        <v>1338.91077</v>
      </c>
      <c r="E98134" s="1">
        <v>3907.7899900000002</v>
      </c>
    </row>
    <row r="98135" spans="1:5" x14ac:dyDescent="0.2">
      <c r="A98135" s="3">
        <v>45728</v>
      </c>
      <c r="B98135" s="1">
        <v>18</v>
      </c>
      <c r="C98135" s="1">
        <v>2559.0076100000001</v>
      </c>
      <c r="D98135" s="1">
        <v>1444.88042</v>
      </c>
      <c r="E98135" s="1">
        <v>4003.8880300000001</v>
      </c>
    </row>
    <row r="98136" spans="1:5" x14ac:dyDescent="0.2">
      <c r="A98136" s="3">
        <v>45728</v>
      </c>
      <c r="B98136" s="1">
        <v>19</v>
      </c>
      <c r="C98136" s="1">
        <v>2498.4442600000002</v>
      </c>
      <c r="D98136" s="1">
        <v>1554.4277099999999</v>
      </c>
      <c r="E98136" s="1">
        <v>4052.8719700000001</v>
      </c>
    </row>
    <row r="98137" spans="1:5" x14ac:dyDescent="0.2">
      <c r="A98137" s="3">
        <v>45728</v>
      </c>
      <c r="B98137" s="1">
        <v>20</v>
      </c>
      <c r="C98137" s="1">
        <v>2514.91849</v>
      </c>
      <c r="D98137" s="1">
        <v>1690.6575</v>
      </c>
      <c r="E98137" s="1">
        <v>4205.5759900000003</v>
      </c>
    </row>
    <row r="98138" spans="1:5" x14ac:dyDescent="0.2">
      <c r="A98138" s="3">
        <v>45728</v>
      </c>
      <c r="B98138" s="1">
        <v>21</v>
      </c>
      <c r="C98138" s="1">
        <v>2489.7233500000002</v>
      </c>
      <c r="D98138" s="1">
        <v>1725.3716400000001</v>
      </c>
      <c r="E98138" s="1">
        <v>4215.0949899999996</v>
      </c>
    </row>
    <row r="98139" spans="1:5" x14ac:dyDescent="0.2">
      <c r="A98139" s="3">
        <v>45728</v>
      </c>
      <c r="B98139" s="1">
        <v>22</v>
      </c>
      <c r="C98139" s="1">
        <v>2451.7630600000002</v>
      </c>
      <c r="D98139" s="1">
        <v>1672.3139799999999</v>
      </c>
      <c r="E98139" s="1">
        <v>4124.0770400000001</v>
      </c>
    </row>
    <row r="98140" spans="1:5" x14ac:dyDescent="0.2">
      <c r="A98140" s="3">
        <v>45728</v>
      </c>
      <c r="B98140" s="1">
        <v>23</v>
      </c>
      <c r="C98140" s="1">
        <v>2356.8843999999999</v>
      </c>
      <c r="D98140" s="1">
        <v>1545.0826400000001</v>
      </c>
      <c r="E98140" s="1">
        <v>3901.96704</v>
      </c>
    </row>
    <row r="98141" spans="1:5" x14ac:dyDescent="0.2">
      <c r="A98141" s="3">
        <v>45728</v>
      </c>
      <c r="B98141" s="1">
        <v>24</v>
      </c>
      <c r="C98141" s="1">
        <v>2231.0077500000002</v>
      </c>
      <c r="D98141" s="1">
        <v>1395.9202299999999</v>
      </c>
      <c r="E98141" s="1">
        <v>3626.9279799999999</v>
      </c>
    </row>
    <row r="98142" spans="1:5" x14ac:dyDescent="0.2">
      <c r="A98142" s="3">
        <v>45729</v>
      </c>
      <c r="B98142" s="1">
        <v>1</v>
      </c>
      <c r="C98142" s="1">
        <v>2196.0006899999998</v>
      </c>
      <c r="D98142" s="1">
        <v>1302.8642400000001</v>
      </c>
      <c r="E98142" s="1">
        <v>3498.8649300000002</v>
      </c>
    </row>
    <row r="98143" spans="1:5" x14ac:dyDescent="0.2">
      <c r="A98143" s="3">
        <v>45729</v>
      </c>
      <c r="B98143" s="1">
        <v>2</v>
      </c>
      <c r="C98143" s="1">
        <v>2162.8486800000001</v>
      </c>
      <c r="D98143" s="1">
        <v>1242.6143500000001</v>
      </c>
      <c r="E98143" s="1">
        <v>3405.4630299999999</v>
      </c>
    </row>
    <row r="98144" spans="1:5" x14ac:dyDescent="0.2">
      <c r="A98144" s="3">
        <v>45729</v>
      </c>
      <c r="B98144" s="1">
        <v>3</v>
      </c>
      <c r="C98144" s="1">
        <v>2162.3469799999998</v>
      </c>
      <c r="D98144" s="1">
        <v>1217.6820700000001</v>
      </c>
      <c r="E98144" s="1">
        <v>3380.0290500000001</v>
      </c>
    </row>
    <row r="98145" spans="1:5" x14ac:dyDescent="0.2">
      <c r="A98145" s="3">
        <v>45729</v>
      </c>
      <c r="B98145" s="1">
        <v>4</v>
      </c>
      <c r="C98145" s="1">
        <v>2158.2433700000001</v>
      </c>
      <c r="D98145" s="1">
        <v>1216.4596100000001</v>
      </c>
      <c r="E98145" s="1">
        <v>3374.70298</v>
      </c>
    </row>
    <row r="98146" spans="1:5" x14ac:dyDescent="0.2">
      <c r="A98146" s="3">
        <v>45729</v>
      </c>
      <c r="B98146" s="1">
        <v>5</v>
      </c>
      <c r="C98146" s="1">
        <v>2213.5745700000002</v>
      </c>
      <c r="D98146" s="1">
        <v>1254.92841</v>
      </c>
      <c r="E98146" s="1">
        <v>3468.5029800000002</v>
      </c>
    </row>
    <row r="98147" spans="1:5" x14ac:dyDescent="0.2">
      <c r="A98147" s="3">
        <v>45729</v>
      </c>
      <c r="B98147" s="1">
        <v>6</v>
      </c>
      <c r="C98147" s="1">
        <v>2399.0177800000001</v>
      </c>
      <c r="D98147" s="1">
        <v>1371.4122199999999</v>
      </c>
      <c r="E98147" s="1">
        <v>3770.43</v>
      </c>
    </row>
    <row r="98148" spans="1:5" x14ac:dyDescent="0.2">
      <c r="A98148" s="3">
        <v>45729</v>
      </c>
      <c r="B98148" s="1">
        <v>7</v>
      </c>
      <c r="C98148" s="1">
        <v>2561.65263</v>
      </c>
      <c r="D98148" s="1">
        <v>1562.3703399999999</v>
      </c>
      <c r="E98148" s="1">
        <v>4124.02297</v>
      </c>
    </row>
    <row r="98149" spans="1:5" x14ac:dyDescent="0.2">
      <c r="A98149" s="3">
        <v>45729</v>
      </c>
      <c r="B98149" s="1">
        <v>8</v>
      </c>
      <c r="C98149" s="1">
        <v>2728.08286</v>
      </c>
      <c r="D98149" s="1">
        <v>1683.3232</v>
      </c>
      <c r="E98149" s="1">
        <v>4411.4060600000003</v>
      </c>
    </row>
    <row r="98150" spans="1:5" x14ac:dyDescent="0.2">
      <c r="A98150" s="3">
        <v>45729</v>
      </c>
      <c r="B98150" s="1">
        <v>9</v>
      </c>
      <c r="C98150" s="1">
        <v>2777.7764499999998</v>
      </c>
      <c r="D98150" s="1">
        <v>1647.9686099999999</v>
      </c>
      <c r="E98150" s="1">
        <v>4425.7450600000002</v>
      </c>
    </row>
    <row r="98151" spans="1:5" x14ac:dyDescent="0.2">
      <c r="A98151" s="3">
        <v>45729</v>
      </c>
      <c r="B98151" s="1">
        <v>10</v>
      </c>
      <c r="C98151" s="1">
        <v>2770.2447900000002</v>
      </c>
      <c r="D98151" s="1">
        <v>1590.3032000000001</v>
      </c>
      <c r="E98151" s="1">
        <v>4360.54799</v>
      </c>
    </row>
    <row r="98152" spans="1:5" x14ac:dyDescent="0.2">
      <c r="A98152" s="3">
        <v>45729</v>
      </c>
      <c r="B98152" s="1">
        <v>11</v>
      </c>
      <c r="C98152" s="1">
        <v>2805.3724499999998</v>
      </c>
      <c r="D98152" s="1">
        <v>1555.6085599999999</v>
      </c>
      <c r="E98152" s="1">
        <v>4360.9810100000004</v>
      </c>
    </row>
    <row r="98153" spans="1:5" x14ac:dyDescent="0.2">
      <c r="A98153" s="3">
        <v>45729</v>
      </c>
      <c r="B98153" s="1">
        <v>12</v>
      </c>
      <c r="C98153" s="1">
        <v>2785.00729</v>
      </c>
      <c r="D98153" s="1">
        <v>1506.04971</v>
      </c>
      <c r="E98153" s="1">
        <v>4291.0569999999998</v>
      </c>
    </row>
    <row r="98154" spans="1:5" x14ac:dyDescent="0.2">
      <c r="A98154" s="3">
        <v>45729</v>
      </c>
      <c r="B98154" s="1">
        <v>13</v>
      </c>
      <c r="C98154" s="1">
        <v>2675.9175399999999</v>
      </c>
      <c r="D98154" s="1">
        <v>1427.85544</v>
      </c>
      <c r="E98154" s="1">
        <v>4103.7729799999997</v>
      </c>
    </row>
    <row r="98155" spans="1:5" x14ac:dyDescent="0.2">
      <c r="A98155" s="3">
        <v>45729</v>
      </c>
      <c r="B98155" s="1">
        <v>14</v>
      </c>
      <c r="C98155" s="1">
        <v>2661.1426200000001</v>
      </c>
      <c r="D98155" s="1">
        <v>1367.6474000000001</v>
      </c>
      <c r="E98155" s="1">
        <v>4028.7900199999999</v>
      </c>
    </row>
    <row r="98156" spans="1:5" x14ac:dyDescent="0.2">
      <c r="A98156" s="3">
        <v>45729</v>
      </c>
      <c r="B98156" s="1">
        <v>15</v>
      </c>
      <c r="C98156" s="1">
        <v>2611.8551299999999</v>
      </c>
      <c r="D98156" s="1">
        <v>1322.46288</v>
      </c>
      <c r="E98156" s="1">
        <v>3934.31801</v>
      </c>
    </row>
    <row r="98157" spans="1:5" x14ac:dyDescent="0.2">
      <c r="A98157" s="3">
        <v>45729</v>
      </c>
      <c r="B98157" s="1">
        <v>16</v>
      </c>
      <c r="C98157" s="1">
        <v>2613.0825399999999</v>
      </c>
      <c r="D98157" s="1">
        <v>1333.04349</v>
      </c>
      <c r="E98157" s="1">
        <v>3946.1260299999999</v>
      </c>
    </row>
    <row r="98158" spans="1:5" x14ac:dyDescent="0.2">
      <c r="A98158" s="3">
        <v>45729</v>
      </c>
      <c r="B98158" s="1">
        <v>17</v>
      </c>
      <c r="C98158" s="1">
        <v>2578.72147</v>
      </c>
      <c r="D98158" s="1">
        <v>1392.2655400000001</v>
      </c>
      <c r="E98158" s="1">
        <v>3970.9870099999998</v>
      </c>
    </row>
    <row r="98159" spans="1:5" x14ac:dyDescent="0.2">
      <c r="A98159" s="3">
        <v>45729</v>
      </c>
      <c r="B98159" s="1">
        <v>18</v>
      </c>
      <c r="C98159" s="1">
        <v>2596.69749</v>
      </c>
      <c r="D98159" s="1">
        <v>1505.9225200000001</v>
      </c>
      <c r="E98159" s="1">
        <v>4102.6200099999996</v>
      </c>
    </row>
    <row r="98160" spans="1:5" x14ac:dyDescent="0.2">
      <c r="A98160" s="3">
        <v>45729</v>
      </c>
      <c r="B98160" s="1">
        <v>19</v>
      </c>
      <c r="C98160" s="1">
        <v>2536.3699200000001</v>
      </c>
      <c r="D98160" s="1">
        <v>1626.6160600000001</v>
      </c>
      <c r="E98160" s="1">
        <v>4162.9859800000004</v>
      </c>
    </row>
    <row r="98161" spans="1:5" x14ac:dyDescent="0.2">
      <c r="A98161" s="3">
        <v>45729</v>
      </c>
      <c r="B98161" s="1">
        <v>20</v>
      </c>
      <c r="C98161" s="1">
        <v>2575.8100800000002</v>
      </c>
      <c r="D98161" s="1">
        <v>1757.1298899999999</v>
      </c>
      <c r="E98161" s="1">
        <v>4332.9399700000004</v>
      </c>
    </row>
    <row r="98162" spans="1:5" x14ac:dyDescent="0.2">
      <c r="A98162" s="3">
        <v>45729</v>
      </c>
      <c r="B98162" s="1">
        <v>21</v>
      </c>
      <c r="C98162" s="1">
        <v>2541.3553000000002</v>
      </c>
      <c r="D98162" s="1">
        <v>1785.4197200000001</v>
      </c>
      <c r="E98162" s="1">
        <v>4326.77502</v>
      </c>
    </row>
    <row r="98163" spans="1:5" x14ac:dyDescent="0.2">
      <c r="A98163" s="3">
        <v>45729</v>
      </c>
      <c r="B98163" s="1">
        <v>22</v>
      </c>
      <c r="C98163" s="1">
        <v>2453.2522300000001</v>
      </c>
      <c r="D98163" s="1">
        <v>1719.3988099999999</v>
      </c>
      <c r="E98163" s="1">
        <v>4172.6510399999997</v>
      </c>
    </row>
    <row r="98164" spans="1:5" x14ac:dyDescent="0.2">
      <c r="A98164" s="3">
        <v>45729</v>
      </c>
      <c r="B98164" s="1">
        <v>23</v>
      </c>
      <c r="C98164" s="1">
        <v>2364.28683</v>
      </c>
      <c r="D98164" s="1">
        <v>1595.8491899999999</v>
      </c>
      <c r="E98164" s="1">
        <v>3960.1360199999999</v>
      </c>
    </row>
    <row r="98165" spans="1:5" x14ac:dyDescent="0.2">
      <c r="A98165" s="3">
        <v>45729</v>
      </c>
      <c r="B98165" s="1">
        <v>24</v>
      </c>
      <c r="C98165" s="1">
        <v>2241.5725000000002</v>
      </c>
      <c r="D98165" s="1">
        <v>1447.3605299999999</v>
      </c>
      <c r="E98165" s="1">
        <v>3688.9330300000001</v>
      </c>
    </row>
    <row r="98166" spans="1:5" x14ac:dyDescent="0.2">
      <c r="A98166" s="3">
        <v>45730</v>
      </c>
      <c r="B98166" s="1">
        <v>1</v>
      </c>
      <c r="C98166" s="1">
        <v>2155.0442699999999</v>
      </c>
      <c r="D98166" s="1">
        <v>1344.0247099999999</v>
      </c>
      <c r="E98166" s="1">
        <v>3499.06898</v>
      </c>
    </row>
    <row r="98167" spans="1:5" x14ac:dyDescent="0.2">
      <c r="A98167" s="3">
        <v>45730</v>
      </c>
      <c r="B98167" s="1">
        <v>2</v>
      </c>
      <c r="C98167" s="1">
        <v>2172.2245400000002</v>
      </c>
      <c r="D98167" s="1">
        <v>1277.00253</v>
      </c>
      <c r="E98167" s="1">
        <v>3449.2270699999999</v>
      </c>
    </row>
    <row r="98168" spans="1:5" x14ac:dyDescent="0.2">
      <c r="A98168" s="3">
        <v>45730</v>
      </c>
      <c r="B98168" s="1">
        <v>3</v>
      </c>
      <c r="C98168" s="1">
        <v>2118.94868</v>
      </c>
      <c r="D98168" s="1">
        <v>1250.10933</v>
      </c>
      <c r="E98168" s="1">
        <v>3369.0580100000002</v>
      </c>
    </row>
    <row r="98169" spans="1:5" x14ac:dyDescent="0.2">
      <c r="A98169" s="3">
        <v>45730</v>
      </c>
      <c r="B98169" s="1">
        <v>4</v>
      </c>
      <c r="C98169" s="1">
        <v>2200.08421</v>
      </c>
      <c r="D98169" s="1">
        <v>1260.77179</v>
      </c>
      <c r="E98169" s="1">
        <v>3460.8560000000002</v>
      </c>
    </row>
    <row r="98170" spans="1:5" x14ac:dyDescent="0.2">
      <c r="A98170" s="3">
        <v>45730</v>
      </c>
      <c r="B98170" s="1">
        <v>5</v>
      </c>
      <c r="C98170" s="1">
        <v>2244.56817</v>
      </c>
      <c r="D98170" s="1">
        <v>1279.6138100000001</v>
      </c>
      <c r="E98170" s="1">
        <v>3524.1819799999998</v>
      </c>
    </row>
    <row r="98171" spans="1:5" x14ac:dyDescent="0.2">
      <c r="A98171" s="3">
        <v>45730</v>
      </c>
      <c r="B98171" s="1">
        <v>6</v>
      </c>
      <c r="C98171" s="1">
        <v>2410.0838199999998</v>
      </c>
      <c r="D98171" s="1">
        <v>1387.8971899999999</v>
      </c>
      <c r="E98171" s="1">
        <v>3797.98101</v>
      </c>
    </row>
    <row r="98172" spans="1:5" x14ac:dyDescent="0.2">
      <c r="A98172" s="3">
        <v>45730</v>
      </c>
      <c r="B98172" s="1">
        <v>7</v>
      </c>
      <c r="C98172" s="1">
        <v>2589.2548900000002</v>
      </c>
      <c r="D98172" s="1">
        <v>1538.1321499999999</v>
      </c>
      <c r="E98172" s="1">
        <v>4127.3870399999996</v>
      </c>
    </row>
    <row r="98173" spans="1:5" x14ac:dyDescent="0.2">
      <c r="A98173" s="3">
        <v>45730</v>
      </c>
      <c r="B98173" s="1">
        <v>8</v>
      </c>
      <c r="C98173" s="1">
        <v>2747.51296</v>
      </c>
      <c r="D98173" s="1">
        <v>1658.9810399999999</v>
      </c>
      <c r="E98173" s="1">
        <v>4406.4939999999997</v>
      </c>
    </row>
    <row r="98174" spans="1:5" x14ac:dyDescent="0.2">
      <c r="A98174" s="3">
        <v>45730</v>
      </c>
      <c r="B98174" s="1">
        <v>9</v>
      </c>
      <c r="C98174" s="1">
        <v>2788.88706</v>
      </c>
      <c r="D98174" s="1">
        <v>1676.1999599999999</v>
      </c>
      <c r="E98174" s="1">
        <v>4465.0870199999999</v>
      </c>
    </row>
    <row r="98175" spans="1:5" x14ac:dyDescent="0.2">
      <c r="A98175" s="3">
        <v>45730</v>
      </c>
      <c r="B98175" s="1">
        <v>10</v>
      </c>
      <c r="C98175" s="1">
        <v>2805.02268</v>
      </c>
      <c r="D98175" s="1">
        <v>1675.4822899999999</v>
      </c>
      <c r="E98175" s="1">
        <v>4480.50497</v>
      </c>
    </row>
    <row r="98176" spans="1:5" x14ac:dyDescent="0.2">
      <c r="A98176" s="3">
        <v>45730</v>
      </c>
      <c r="B98176" s="1">
        <v>11</v>
      </c>
      <c r="C98176" s="1">
        <v>2799.43057</v>
      </c>
      <c r="D98176" s="1">
        <v>1644.08539</v>
      </c>
      <c r="E98176" s="1">
        <v>4443.5159599999997</v>
      </c>
    </row>
    <row r="98177" spans="1:5" x14ac:dyDescent="0.2">
      <c r="A98177" s="3">
        <v>45730</v>
      </c>
      <c r="B98177" s="1">
        <v>12</v>
      </c>
      <c r="C98177" s="1">
        <v>2736.5181899999998</v>
      </c>
      <c r="D98177" s="1">
        <v>1561.8758499999999</v>
      </c>
      <c r="E98177" s="1">
        <v>4298.3940400000001</v>
      </c>
    </row>
    <row r="98178" spans="1:5" x14ac:dyDescent="0.2">
      <c r="A98178" s="3">
        <v>45730</v>
      </c>
      <c r="B98178" s="1">
        <v>13</v>
      </c>
      <c r="C98178" s="1">
        <v>2696.0090100000002</v>
      </c>
      <c r="D98178" s="1">
        <v>1475.61097</v>
      </c>
      <c r="E98178" s="1">
        <v>4171.6199800000004</v>
      </c>
    </row>
    <row r="98179" spans="1:5" x14ac:dyDescent="0.2">
      <c r="A98179" s="3">
        <v>45730</v>
      </c>
      <c r="B98179" s="1">
        <v>14</v>
      </c>
      <c r="C98179" s="1">
        <v>2658.5750400000002</v>
      </c>
      <c r="D98179" s="1">
        <v>1400.44298</v>
      </c>
      <c r="E98179" s="1">
        <v>4059.01802</v>
      </c>
    </row>
    <row r="98180" spans="1:5" x14ac:dyDescent="0.2">
      <c r="A98180" s="3">
        <v>45730</v>
      </c>
      <c r="B98180" s="1">
        <v>15</v>
      </c>
      <c r="C98180" s="1">
        <v>2626.3667999999998</v>
      </c>
      <c r="D98180" s="1">
        <v>1359.9781599999999</v>
      </c>
      <c r="E98180" s="1">
        <v>3986.3449599999999</v>
      </c>
    </row>
    <row r="98181" spans="1:5" x14ac:dyDescent="0.2">
      <c r="A98181" s="3">
        <v>45730</v>
      </c>
      <c r="B98181" s="1">
        <v>16</v>
      </c>
      <c r="C98181" s="1">
        <v>2589.7600499999999</v>
      </c>
      <c r="D98181" s="1">
        <v>1354.54997</v>
      </c>
      <c r="E98181" s="1">
        <v>3944.3100199999999</v>
      </c>
    </row>
    <row r="98182" spans="1:5" x14ac:dyDescent="0.2">
      <c r="A98182" s="3">
        <v>45730</v>
      </c>
      <c r="B98182" s="1">
        <v>17</v>
      </c>
      <c r="C98182" s="1">
        <v>2563.77954</v>
      </c>
      <c r="D98182" s="1">
        <v>1390.78043</v>
      </c>
      <c r="E98182" s="1">
        <v>3954.5599699999998</v>
      </c>
    </row>
    <row r="98183" spans="1:5" x14ac:dyDescent="0.2">
      <c r="A98183" s="3">
        <v>45730</v>
      </c>
      <c r="B98183" s="1">
        <v>18</v>
      </c>
      <c r="C98183" s="1">
        <v>2541.8772300000001</v>
      </c>
      <c r="D98183" s="1">
        <v>1453.70183</v>
      </c>
      <c r="E98183" s="1">
        <v>3995.57906</v>
      </c>
    </row>
    <row r="98184" spans="1:5" x14ac:dyDescent="0.2">
      <c r="A98184" s="3">
        <v>45730</v>
      </c>
      <c r="B98184" s="1">
        <v>19</v>
      </c>
      <c r="C98184" s="1">
        <v>2490.2376800000002</v>
      </c>
      <c r="D98184" s="1">
        <v>1522.94631</v>
      </c>
      <c r="E98184" s="1">
        <v>4013.18399</v>
      </c>
    </row>
    <row r="98185" spans="1:5" x14ac:dyDescent="0.2">
      <c r="A98185" s="3">
        <v>45730</v>
      </c>
      <c r="B98185" s="1">
        <v>20</v>
      </c>
      <c r="C98185" s="1">
        <v>2487.2266300000001</v>
      </c>
      <c r="D98185" s="1">
        <v>1617.0293300000001</v>
      </c>
      <c r="E98185" s="1">
        <v>4104.2559600000004</v>
      </c>
    </row>
    <row r="98186" spans="1:5" x14ac:dyDescent="0.2">
      <c r="A98186" s="3">
        <v>45730</v>
      </c>
      <c r="B98186" s="1">
        <v>21</v>
      </c>
      <c r="C98186" s="1">
        <v>2455.1888899999999</v>
      </c>
      <c r="D98186" s="1">
        <v>1632.7121299999999</v>
      </c>
      <c r="E98186" s="1">
        <v>4087.9010199999998</v>
      </c>
    </row>
    <row r="98187" spans="1:5" x14ac:dyDescent="0.2">
      <c r="A98187" s="3">
        <v>45730</v>
      </c>
      <c r="B98187" s="1">
        <v>22</v>
      </c>
      <c r="C98187" s="1">
        <v>2374.6798600000002</v>
      </c>
      <c r="D98187" s="1">
        <v>1587.9851699999999</v>
      </c>
      <c r="E98187" s="1">
        <v>3962.6650300000001</v>
      </c>
    </row>
    <row r="98188" spans="1:5" x14ac:dyDescent="0.2">
      <c r="A98188" s="3">
        <v>45730</v>
      </c>
      <c r="B98188" s="1">
        <v>23</v>
      </c>
      <c r="C98188" s="1">
        <v>2304.0971</v>
      </c>
      <c r="D98188" s="1">
        <v>1521.2678900000001</v>
      </c>
      <c r="E98188" s="1">
        <v>3825.36499</v>
      </c>
    </row>
    <row r="98189" spans="1:5" x14ac:dyDescent="0.2">
      <c r="A98189" s="3">
        <v>45730</v>
      </c>
      <c r="B98189" s="1">
        <v>24</v>
      </c>
      <c r="C98189" s="1">
        <v>2220.3593099999998</v>
      </c>
      <c r="D98189" s="1">
        <v>1413.6997100000001</v>
      </c>
      <c r="E98189" s="1">
        <v>3634.0590200000001</v>
      </c>
    </row>
    <row r="98190" spans="1:5" x14ac:dyDescent="0.2">
      <c r="A98190" s="3">
        <v>45731</v>
      </c>
      <c r="B98190" s="1">
        <v>1</v>
      </c>
      <c r="C98190" s="1">
        <v>2160.1950700000002</v>
      </c>
      <c r="D98190" s="1">
        <v>1332.0609300000001</v>
      </c>
      <c r="E98190" s="1">
        <v>3492.2559999999999</v>
      </c>
    </row>
    <row r="98191" spans="1:5" x14ac:dyDescent="0.2">
      <c r="A98191" s="3">
        <v>45731</v>
      </c>
      <c r="B98191" s="1">
        <v>2</v>
      </c>
      <c r="C98191" s="1">
        <v>2133.5815699999998</v>
      </c>
      <c r="D98191" s="1">
        <v>1266.7934600000001</v>
      </c>
      <c r="E98191" s="1">
        <v>3400.3750300000002</v>
      </c>
    </row>
    <row r="98192" spans="1:5" x14ac:dyDescent="0.2">
      <c r="A98192" s="3">
        <v>45731</v>
      </c>
      <c r="B98192" s="1">
        <v>3</v>
      </c>
      <c r="C98192" s="1">
        <v>2103.5876800000001</v>
      </c>
      <c r="D98192" s="1">
        <v>1220.39831</v>
      </c>
      <c r="E98192" s="1">
        <v>3323.9859900000001</v>
      </c>
    </row>
    <row r="98193" spans="1:5" x14ac:dyDescent="0.2">
      <c r="A98193" s="3">
        <v>45731</v>
      </c>
      <c r="B98193" s="1">
        <v>4</v>
      </c>
      <c r="C98193" s="1">
        <v>2100.87039</v>
      </c>
      <c r="D98193" s="1">
        <v>1203.7275999999999</v>
      </c>
      <c r="E98193" s="1">
        <v>3304.5979900000002</v>
      </c>
    </row>
    <row r="98194" spans="1:5" x14ac:dyDescent="0.2">
      <c r="A98194" s="3">
        <v>45731</v>
      </c>
      <c r="B98194" s="1">
        <v>5</v>
      </c>
      <c r="C98194" s="1">
        <v>2111.59483</v>
      </c>
      <c r="D98194" s="1">
        <v>1204.4181900000001</v>
      </c>
      <c r="E98194" s="1">
        <v>3316.0130199999999</v>
      </c>
    </row>
    <row r="98195" spans="1:5" x14ac:dyDescent="0.2">
      <c r="A98195" s="3">
        <v>45731</v>
      </c>
      <c r="B98195" s="1">
        <v>6</v>
      </c>
      <c r="C98195" s="1">
        <v>2182.7948500000002</v>
      </c>
      <c r="D98195" s="1">
        <v>1261.0171800000001</v>
      </c>
      <c r="E98195" s="1">
        <v>3443.81203</v>
      </c>
    </row>
    <row r="98196" spans="1:5" x14ac:dyDescent="0.2">
      <c r="A98196" s="3">
        <v>45731</v>
      </c>
      <c r="B98196" s="1">
        <v>7</v>
      </c>
      <c r="C98196" s="1">
        <v>2258.9651600000002</v>
      </c>
      <c r="D98196" s="1">
        <v>1331.53989</v>
      </c>
      <c r="E98196" s="1">
        <v>3590.5050500000002</v>
      </c>
    </row>
    <row r="98197" spans="1:5" x14ac:dyDescent="0.2">
      <c r="A98197" s="3">
        <v>45731</v>
      </c>
      <c r="B98197" s="1">
        <v>8</v>
      </c>
      <c r="C98197" s="1">
        <v>2339.72622</v>
      </c>
      <c r="D98197" s="1">
        <v>1441.97676</v>
      </c>
      <c r="E98197" s="1">
        <v>3781.70298</v>
      </c>
    </row>
    <row r="98198" spans="1:5" x14ac:dyDescent="0.2">
      <c r="A98198" s="3">
        <v>45731</v>
      </c>
      <c r="B98198" s="1">
        <v>9</v>
      </c>
      <c r="C98198" s="1">
        <v>2393.8515900000002</v>
      </c>
      <c r="D98198" s="1">
        <v>1568.5934400000001</v>
      </c>
      <c r="E98198" s="1">
        <v>3962.4450299999999</v>
      </c>
    </row>
    <row r="98199" spans="1:5" x14ac:dyDescent="0.2">
      <c r="A98199" s="3">
        <v>45731</v>
      </c>
      <c r="B98199" s="1">
        <v>10</v>
      </c>
      <c r="C98199" s="1">
        <v>2428.1019299999998</v>
      </c>
      <c r="D98199" s="1">
        <v>1662.97903</v>
      </c>
      <c r="E98199" s="1">
        <v>4091.0809599999998</v>
      </c>
    </row>
    <row r="98200" spans="1:5" x14ac:dyDescent="0.2">
      <c r="A98200" s="3">
        <v>45731</v>
      </c>
      <c r="B98200" s="1">
        <v>11</v>
      </c>
      <c r="C98200" s="1">
        <v>2443.68604</v>
      </c>
      <c r="D98200" s="1">
        <v>1711.2419500000001</v>
      </c>
      <c r="E98200" s="1">
        <v>4154.9279900000001</v>
      </c>
    </row>
    <row r="98201" spans="1:5" x14ac:dyDescent="0.2">
      <c r="A98201" s="3">
        <v>45731</v>
      </c>
      <c r="B98201" s="1">
        <v>12</v>
      </c>
      <c r="C98201" s="1">
        <v>2444.6529399999999</v>
      </c>
      <c r="D98201" s="1">
        <v>1732.0420899999999</v>
      </c>
      <c r="E98201" s="1">
        <v>4176.6950299999999</v>
      </c>
    </row>
    <row r="98202" spans="1:5" x14ac:dyDescent="0.2">
      <c r="A98202" s="3">
        <v>45731</v>
      </c>
      <c r="B98202" s="1">
        <v>13</v>
      </c>
      <c r="C98202" s="1">
        <v>2422.3293600000002</v>
      </c>
      <c r="D98202" s="1">
        <v>1719.3306600000001</v>
      </c>
      <c r="E98202" s="1">
        <v>4141.6600200000003</v>
      </c>
    </row>
    <row r="98203" spans="1:5" x14ac:dyDescent="0.2">
      <c r="A98203" s="3">
        <v>45731</v>
      </c>
      <c r="B98203" s="1">
        <v>14</v>
      </c>
      <c r="C98203" s="1">
        <v>2394.1880000000001</v>
      </c>
      <c r="D98203" s="1">
        <v>1687.09898</v>
      </c>
      <c r="E98203" s="1">
        <v>4081.2869799999999</v>
      </c>
    </row>
    <row r="98204" spans="1:5" x14ac:dyDescent="0.2">
      <c r="A98204" s="3">
        <v>45731</v>
      </c>
      <c r="B98204" s="1">
        <v>15</v>
      </c>
      <c r="C98204" s="1">
        <v>2374.39579</v>
      </c>
      <c r="D98204" s="1">
        <v>1652.8762099999999</v>
      </c>
      <c r="E98204" s="1">
        <v>4027.2719999999999</v>
      </c>
    </row>
    <row r="98205" spans="1:5" x14ac:dyDescent="0.2">
      <c r="A98205" s="3">
        <v>45731</v>
      </c>
      <c r="B98205" s="1">
        <v>16</v>
      </c>
      <c r="C98205" s="1">
        <v>2365.6238800000001</v>
      </c>
      <c r="D98205" s="1">
        <v>1620.9970900000001</v>
      </c>
      <c r="E98205" s="1">
        <v>3986.6209699999999</v>
      </c>
    </row>
    <row r="98206" spans="1:5" x14ac:dyDescent="0.2">
      <c r="A98206" s="3">
        <v>45731</v>
      </c>
      <c r="B98206" s="1">
        <v>17</v>
      </c>
      <c r="C98206" s="1">
        <v>2363.8457699999999</v>
      </c>
      <c r="D98206" s="1">
        <v>1628.52727</v>
      </c>
      <c r="E98206" s="1">
        <v>3992.3730399999999</v>
      </c>
    </row>
    <row r="98207" spans="1:5" x14ac:dyDescent="0.2">
      <c r="A98207" s="3">
        <v>45731</v>
      </c>
      <c r="B98207" s="1">
        <v>18</v>
      </c>
      <c r="C98207" s="1">
        <v>2360.3209299999999</v>
      </c>
      <c r="D98207" s="1">
        <v>1664.8311000000001</v>
      </c>
      <c r="E98207" s="1">
        <v>4025.1520300000002</v>
      </c>
    </row>
    <row r="98208" spans="1:5" x14ac:dyDescent="0.2">
      <c r="A98208" s="3">
        <v>45731</v>
      </c>
      <c r="B98208" s="1">
        <v>19</v>
      </c>
      <c r="C98208" s="1">
        <v>2354.9162299999998</v>
      </c>
      <c r="D98208" s="1">
        <v>1685.9787899999999</v>
      </c>
      <c r="E98208" s="1">
        <v>4040.8950199999999</v>
      </c>
    </row>
    <row r="98209" spans="1:5" x14ac:dyDescent="0.2">
      <c r="A98209" s="3">
        <v>45731</v>
      </c>
      <c r="B98209" s="1">
        <v>20</v>
      </c>
      <c r="C98209" s="1">
        <v>2382.34735</v>
      </c>
      <c r="D98209" s="1">
        <v>1710.12663</v>
      </c>
      <c r="E98209" s="1">
        <v>4092.4739800000002</v>
      </c>
    </row>
    <row r="98210" spans="1:5" x14ac:dyDescent="0.2">
      <c r="A98210" s="3">
        <v>45731</v>
      </c>
      <c r="B98210" s="1">
        <v>21</v>
      </c>
      <c r="C98210" s="1">
        <v>2359.6220199999998</v>
      </c>
      <c r="D98210" s="1">
        <v>1687.1569999999999</v>
      </c>
      <c r="E98210" s="1">
        <v>4046.7790199999999</v>
      </c>
    </row>
    <row r="98211" spans="1:5" x14ac:dyDescent="0.2">
      <c r="A98211" s="3">
        <v>45731</v>
      </c>
      <c r="B98211" s="1">
        <v>22</v>
      </c>
      <c r="C98211" s="1">
        <v>2314.0254300000001</v>
      </c>
      <c r="D98211" s="1">
        <v>1627.2855300000001</v>
      </c>
      <c r="E98211" s="1">
        <v>3941.3109599999998</v>
      </c>
    </row>
    <row r="98212" spans="1:5" x14ac:dyDescent="0.2">
      <c r="A98212" s="3">
        <v>45731</v>
      </c>
      <c r="B98212" s="1">
        <v>23</v>
      </c>
      <c r="C98212" s="1">
        <v>2252.2732099999998</v>
      </c>
      <c r="D98212" s="1">
        <v>1533.4487799999999</v>
      </c>
      <c r="E98212" s="1">
        <v>3785.72199</v>
      </c>
    </row>
    <row r="98213" spans="1:5" x14ac:dyDescent="0.2">
      <c r="A98213" s="3">
        <v>45731</v>
      </c>
      <c r="B98213" s="1">
        <v>24</v>
      </c>
      <c r="C98213" s="1">
        <v>2192.6331500000001</v>
      </c>
      <c r="D98213" s="1">
        <v>1422.18787</v>
      </c>
      <c r="E98213" s="1">
        <v>3614.8210199999999</v>
      </c>
    </row>
    <row r="98214" spans="1:5" x14ac:dyDescent="0.2">
      <c r="A98214" s="3">
        <v>45732</v>
      </c>
      <c r="B98214" s="1">
        <v>1</v>
      </c>
      <c r="C98214" s="1">
        <v>2141.8717799999999</v>
      </c>
      <c r="D98214" s="1">
        <v>1324.42221</v>
      </c>
      <c r="E98214" s="1">
        <v>3466.2939900000001</v>
      </c>
    </row>
    <row r="98215" spans="1:5" x14ac:dyDescent="0.2">
      <c r="A98215" s="3">
        <v>45732</v>
      </c>
      <c r="B98215" s="1">
        <v>2</v>
      </c>
      <c r="C98215" s="1">
        <v>2099.7347500000001</v>
      </c>
      <c r="D98215" s="1">
        <v>1239.56122</v>
      </c>
      <c r="E98215" s="1">
        <v>3339.2959700000001</v>
      </c>
    </row>
    <row r="98216" spans="1:5" x14ac:dyDescent="0.2">
      <c r="A98216" s="3">
        <v>45732</v>
      </c>
      <c r="B98216" s="1">
        <v>3</v>
      </c>
      <c r="C98216" s="1">
        <v>2076.0328199999999</v>
      </c>
      <c r="D98216" s="1">
        <v>1183.7851499999999</v>
      </c>
      <c r="E98216" s="1">
        <v>3259.8179700000001</v>
      </c>
    </row>
    <row r="98217" spans="1:5" x14ac:dyDescent="0.2">
      <c r="A98217" s="3">
        <v>45732</v>
      </c>
      <c r="B98217" s="1">
        <v>4</v>
      </c>
      <c r="C98217" s="1">
        <v>2069.3566900000001</v>
      </c>
      <c r="D98217" s="1">
        <v>1150.01632</v>
      </c>
      <c r="E98217" s="1">
        <v>3219.3730099999998</v>
      </c>
    </row>
    <row r="98218" spans="1:5" x14ac:dyDescent="0.2">
      <c r="A98218" s="3">
        <v>45732</v>
      </c>
      <c r="B98218" s="1">
        <v>5</v>
      </c>
      <c r="C98218" s="1">
        <v>2080.4554499999999</v>
      </c>
      <c r="D98218" s="1">
        <v>1139.5136</v>
      </c>
      <c r="E98218" s="1">
        <v>3219.9690500000002</v>
      </c>
    </row>
    <row r="98219" spans="1:5" x14ac:dyDescent="0.2">
      <c r="A98219" s="3">
        <v>45732</v>
      </c>
      <c r="B98219" s="1">
        <v>6</v>
      </c>
      <c r="C98219" s="1">
        <v>2121.30161</v>
      </c>
      <c r="D98219" s="1">
        <v>1155.6034299999999</v>
      </c>
      <c r="E98219" s="1">
        <v>3276.9050400000001</v>
      </c>
    </row>
    <row r="98220" spans="1:5" x14ac:dyDescent="0.2">
      <c r="A98220" s="3">
        <v>45732</v>
      </c>
      <c r="B98220" s="1">
        <v>7</v>
      </c>
      <c r="C98220" s="1">
        <v>2179.0426499999999</v>
      </c>
      <c r="D98220" s="1">
        <v>1199.42634</v>
      </c>
      <c r="E98220" s="1">
        <v>3378.4689899999998</v>
      </c>
    </row>
    <row r="98221" spans="1:5" x14ac:dyDescent="0.2">
      <c r="A98221" s="3">
        <v>45732</v>
      </c>
      <c r="B98221" s="1">
        <v>8</v>
      </c>
      <c r="C98221" s="1">
        <v>2206.1</v>
      </c>
      <c r="D98221" s="1">
        <v>1255.02701</v>
      </c>
      <c r="E98221" s="1">
        <v>3461.1270100000002</v>
      </c>
    </row>
    <row r="98222" spans="1:5" x14ac:dyDescent="0.2">
      <c r="A98222" s="3">
        <v>45732</v>
      </c>
      <c r="B98222" s="1">
        <v>9</v>
      </c>
      <c r="C98222" s="1">
        <v>2248.6933899999999</v>
      </c>
      <c r="D98222" s="1">
        <v>1362.4775999999999</v>
      </c>
      <c r="E98222" s="1">
        <v>3611.1709900000001</v>
      </c>
    </row>
    <row r="98223" spans="1:5" x14ac:dyDescent="0.2">
      <c r="A98223" s="3">
        <v>45732</v>
      </c>
      <c r="B98223" s="1">
        <v>10</v>
      </c>
      <c r="C98223" s="1">
        <v>2309.2186099999999</v>
      </c>
      <c r="D98223" s="1">
        <v>1461.2674199999999</v>
      </c>
      <c r="E98223" s="1">
        <v>3770.48603</v>
      </c>
    </row>
    <row r="98224" spans="1:5" x14ac:dyDescent="0.2">
      <c r="A98224" s="3">
        <v>45732</v>
      </c>
      <c r="B98224" s="1">
        <v>11</v>
      </c>
      <c r="C98224" s="1">
        <v>2353.4716699999999</v>
      </c>
      <c r="D98224" s="1">
        <v>1517.14228</v>
      </c>
      <c r="E98224" s="1">
        <v>3870.6139499999999</v>
      </c>
    </row>
    <row r="98225" spans="1:5" x14ac:dyDescent="0.2">
      <c r="A98225" s="3">
        <v>45732</v>
      </c>
      <c r="B98225" s="1">
        <v>12</v>
      </c>
      <c r="C98225" s="1">
        <v>2379.4766599999998</v>
      </c>
      <c r="D98225" s="1">
        <v>1544.92831</v>
      </c>
      <c r="E98225" s="1">
        <v>3924.40497</v>
      </c>
    </row>
    <row r="98226" spans="1:5" x14ac:dyDescent="0.2">
      <c r="A98226" s="3">
        <v>45732</v>
      </c>
      <c r="B98226" s="1">
        <v>13</v>
      </c>
      <c r="C98226" s="1">
        <v>2378.69164</v>
      </c>
      <c r="D98226" s="1">
        <v>1549.7132999999999</v>
      </c>
      <c r="E98226" s="1">
        <v>3928.4049399999999</v>
      </c>
    </row>
    <row r="98227" spans="1:5" x14ac:dyDescent="0.2">
      <c r="A98227" s="3">
        <v>45732</v>
      </c>
      <c r="B98227" s="1">
        <v>14</v>
      </c>
      <c r="C98227" s="1">
        <v>2379.1560500000001</v>
      </c>
      <c r="D98227" s="1">
        <v>1538.0569800000001</v>
      </c>
      <c r="E98227" s="1">
        <v>3917.2130299999999</v>
      </c>
    </row>
    <row r="98228" spans="1:5" x14ac:dyDescent="0.2">
      <c r="A98228" s="3">
        <v>45732</v>
      </c>
      <c r="B98228" s="1">
        <v>15</v>
      </c>
      <c r="C98228" s="1">
        <v>2374.4088299999999</v>
      </c>
      <c r="D98228" s="1">
        <v>1520.86815</v>
      </c>
      <c r="E98228" s="1">
        <v>3895.2769800000001</v>
      </c>
    </row>
    <row r="98229" spans="1:5" x14ac:dyDescent="0.2">
      <c r="A98229" s="3">
        <v>45732</v>
      </c>
      <c r="B98229" s="1">
        <v>16</v>
      </c>
      <c r="C98229" s="1">
        <v>2384.28899</v>
      </c>
      <c r="D98229" s="1">
        <v>1527.473</v>
      </c>
      <c r="E98229" s="1">
        <v>3911.76199</v>
      </c>
    </row>
    <row r="98230" spans="1:5" x14ac:dyDescent="0.2">
      <c r="A98230" s="3">
        <v>45732</v>
      </c>
      <c r="B98230" s="1">
        <v>17</v>
      </c>
      <c r="C98230" s="1">
        <v>2373.73263</v>
      </c>
      <c r="D98230" s="1">
        <v>1546.3883499999999</v>
      </c>
      <c r="E98230" s="1">
        <v>3920.1209800000001</v>
      </c>
    </row>
    <row r="98231" spans="1:5" x14ac:dyDescent="0.2">
      <c r="A98231" s="3">
        <v>45732</v>
      </c>
      <c r="B98231" s="1">
        <v>18</v>
      </c>
      <c r="C98231" s="1">
        <v>2357.4611199999999</v>
      </c>
      <c r="D98231" s="1">
        <v>1594.4549099999999</v>
      </c>
      <c r="E98231" s="1">
        <v>3951.9160299999999</v>
      </c>
    </row>
    <row r="98232" spans="1:5" x14ac:dyDescent="0.2">
      <c r="A98232" s="3">
        <v>45732</v>
      </c>
      <c r="B98232" s="1">
        <v>19</v>
      </c>
      <c r="C98232" s="1">
        <v>2350.56349</v>
      </c>
      <c r="D98232" s="1">
        <v>1619.5134700000001</v>
      </c>
      <c r="E98232" s="1">
        <v>3970.0769599999999</v>
      </c>
    </row>
    <row r="98233" spans="1:5" x14ac:dyDescent="0.2">
      <c r="A98233" s="3">
        <v>45732</v>
      </c>
      <c r="B98233" s="1">
        <v>20</v>
      </c>
      <c r="C98233" s="1">
        <v>2384.7069900000001</v>
      </c>
      <c r="D98233" s="1">
        <v>1678.8860199999999</v>
      </c>
      <c r="E98233" s="1">
        <v>4063.59301</v>
      </c>
    </row>
    <row r="98234" spans="1:5" x14ac:dyDescent="0.2">
      <c r="A98234" s="3">
        <v>45732</v>
      </c>
      <c r="B98234" s="1">
        <v>21</v>
      </c>
      <c r="C98234" s="1">
        <v>2364.29664</v>
      </c>
      <c r="D98234" s="1">
        <v>1664.6093499999999</v>
      </c>
      <c r="E98234" s="1">
        <v>4028.9059900000002</v>
      </c>
    </row>
    <row r="98235" spans="1:5" x14ac:dyDescent="0.2">
      <c r="A98235" s="3">
        <v>45732</v>
      </c>
      <c r="B98235" s="1">
        <v>22</v>
      </c>
      <c r="C98235" s="1">
        <v>2309.1466</v>
      </c>
      <c r="D98235" s="1">
        <v>1566.86544</v>
      </c>
      <c r="E98235" s="1">
        <v>3876.0120400000001</v>
      </c>
    </row>
    <row r="98236" spans="1:5" x14ac:dyDescent="0.2">
      <c r="A98236" s="3">
        <v>45732</v>
      </c>
      <c r="B98236" s="1">
        <v>23</v>
      </c>
      <c r="C98236" s="1">
        <v>2251.2982699999998</v>
      </c>
      <c r="D98236" s="1">
        <v>1414.79775</v>
      </c>
      <c r="E98236" s="1">
        <v>3666.09602</v>
      </c>
    </row>
    <row r="98237" spans="1:5" x14ac:dyDescent="0.2">
      <c r="A98237" s="3">
        <v>45732</v>
      </c>
      <c r="B98237" s="1">
        <v>24</v>
      </c>
      <c r="C98237" s="1">
        <v>2180.2490499999999</v>
      </c>
      <c r="D98237" s="1">
        <v>1251.8489500000001</v>
      </c>
      <c r="E98237" s="1">
        <v>3432.098</v>
      </c>
    </row>
    <row r="98238" spans="1:5" x14ac:dyDescent="0.2">
      <c r="A98238" s="3">
        <v>45733</v>
      </c>
      <c r="B98238" s="1">
        <v>1</v>
      </c>
      <c r="C98238" s="1">
        <v>2061.7331600000002</v>
      </c>
      <c r="D98238" s="1">
        <v>1108.6858099999999</v>
      </c>
      <c r="E98238" s="1">
        <v>3170.4189700000002</v>
      </c>
    </row>
    <row r="98239" spans="1:5" x14ac:dyDescent="0.2">
      <c r="A98239" s="3">
        <v>45733</v>
      </c>
      <c r="B98239" s="1">
        <v>2</v>
      </c>
      <c r="C98239" s="1">
        <v>1994.5537099999999</v>
      </c>
      <c r="D98239" s="1">
        <v>1014.67826</v>
      </c>
      <c r="E98239" s="1">
        <v>3009.2319699999998</v>
      </c>
    </row>
    <row r="98240" spans="1:5" x14ac:dyDescent="0.2">
      <c r="A98240" s="3">
        <v>45733</v>
      </c>
      <c r="B98240" s="1">
        <v>3</v>
      </c>
      <c r="C98240" s="1">
        <v>1990.6794500000001</v>
      </c>
      <c r="D98240" s="1">
        <v>971.29254000000003</v>
      </c>
      <c r="E98240" s="1">
        <v>2961.97199</v>
      </c>
    </row>
    <row r="98241" spans="1:5" x14ac:dyDescent="0.2">
      <c r="A98241" s="3">
        <v>45733</v>
      </c>
      <c r="B98241" s="1">
        <v>4</v>
      </c>
      <c r="C98241" s="1">
        <v>1988.4389000000001</v>
      </c>
      <c r="D98241" s="1">
        <v>949.06014000000005</v>
      </c>
      <c r="E98241" s="1">
        <v>2937.4990400000002</v>
      </c>
    </row>
    <row r="98242" spans="1:5" x14ac:dyDescent="0.2">
      <c r="A98242" s="3">
        <v>45733</v>
      </c>
      <c r="B98242" s="1">
        <v>5</v>
      </c>
      <c r="C98242" s="1">
        <v>2045.9054699999999</v>
      </c>
      <c r="D98242" s="1">
        <v>966.36153000000002</v>
      </c>
      <c r="E98242" s="1">
        <v>3012.2669999999998</v>
      </c>
    </row>
    <row r="98243" spans="1:5" x14ac:dyDescent="0.2">
      <c r="A98243" s="3">
        <v>45733</v>
      </c>
      <c r="B98243" s="1">
        <v>6</v>
      </c>
      <c r="C98243" s="1">
        <v>2175.9645599999999</v>
      </c>
      <c r="D98243" s="1">
        <v>1036.61141</v>
      </c>
      <c r="E98243" s="1">
        <v>3212.5759699999999</v>
      </c>
    </row>
    <row r="98244" spans="1:5" x14ac:dyDescent="0.2">
      <c r="A98244" s="3">
        <v>45733</v>
      </c>
      <c r="B98244" s="1">
        <v>7</v>
      </c>
      <c r="C98244" s="1">
        <v>2414.32692</v>
      </c>
      <c r="D98244" s="1">
        <v>1197.40209</v>
      </c>
      <c r="E98244" s="1">
        <v>3611.72901</v>
      </c>
    </row>
    <row r="98245" spans="1:5" x14ac:dyDescent="0.2">
      <c r="A98245" s="3">
        <v>45733</v>
      </c>
      <c r="B98245" s="1">
        <v>8</v>
      </c>
      <c r="C98245" s="1">
        <v>2584.0861399999999</v>
      </c>
      <c r="D98245" s="1">
        <v>1320.8568399999999</v>
      </c>
      <c r="E98245" s="1">
        <v>3904.9429799999998</v>
      </c>
    </row>
    <row r="98246" spans="1:5" x14ac:dyDescent="0.2">
      <c r="A98246" s="3">
        <v>45733</v>
      </c>
      <c r="B98246" s="1">
        <v>9</v>
      </c>
      <c r="C98246" s="1">
        <v>2647.1280400000001</v>
      </c>
      <c r="D98246" s="1">
        <v>1339.1539299999999</v>
      </c>
      <c r="E98246" s="1">
        <v>3986.28197</v>
      </c>
    </row>
    <row r="98247" spans="1:5" x14ac:dyDescent="0.2">
      <c r="A98247" s="3">
        <v>45733</v>
      </c>
      <c r="B98247" s="1">
        <v>10</v>
      </c>
      <c r="C98247" s="1">
        <v>2652.6359400000001</v>
      </c>
      <c r="D98247" s="1">
        <v>1336.4560200000001</v>
      </c>
      <c r="E98247" s="1">
        <v>3989.0919600000002</v>
      </c>
    </row>
    <row r="98248" spans="1:5" x14ac:dyDescent="0.2">
      <c r="A98248" s="3">
        <v>45733</v>
      </c>
      <c r="B98248" s="1">
        <v>11</v>
      </c>
      <c r="C98248" s="1">
        <v>2627.5323899999999</v>
      </c>
      <c r="D98248" s="1">
        <v>1322.1327000000001</v>
      </c>
      <c r="E98248" s="1">
        <v>3949.66509</v>
      </c>
    </row>
    <row r="98249" spans="1:5" x14ac:dyDescent="0.2">
      <c r="A98249" s="3">
        <v>45733</v>
      </c>
      <c r="B98249" s="1">
        <v>12</v>
      </c>
      <c r="C98249" s="1">
        <v>2654.9479900000001</v>
      </c>
      <c r="D98249" s="1">
        <v>1303.3960199999999</v>
      </c>
      <c r="E98249" s="1">
        <v>3958.3440099999998</v>
      </c>
    </row>
    <row r="98250" spans="1:5" x14ac:dyDescent="0.2">
      <c r="A98250" s="3">
        <v>45733</v>
      </c>
      <c r="B98250" s="1">
        <v>13</v>
      </c>
      <c r="C98250" s="1">
        <v>2677.7172300000002</v>
      </c>
      <c r="D98250" s="1">
        <v>1308.7277200000001</v>
      </c>
      <c r="E98250" s="1">
        <v>3986.4449500000001</v>
      </c>
    </row>
    <row r="98251" spans="1:5" x14ac:dyDescent="0.2">
      <c r="A98251" s="3">
        <v>45733</v>
      </c>
      <c r="B98251" s="1">
        <v>14</v>
      </c>
      <c r="C98251" s="1">
        <v>2659.05573</v>
      </c>
      <c r="D98251" s="1">
        <v>1303.64526</v>
      </c>
      <c r="E98251" s="1">
        <v>3962.7009899999998</v>
      </c>
    </row>
    <row r="98252" spans="1:5" x14ac:dyDescent="0.2">
      <c r="A98252" s="3">
        <v>45733</v>
      </c>
      <c r="B98252" s="1">
        <v>15</v>
      </c>
      <c r="C98252" s="1">
        <v>2662.7882800000002</v>
      </c>
      <c r="D98252" s="1">
        <v>1324.7706700000001</v>
      </c>
      <c r="E98252" s="1">
        <v>3987.5589500000001</v>
      </c>
    </row>
    <row r="98253" spans="1:5" x14ac:dyDescent="0.2">
      <c r="A98253" s="3">
        <v>45733</v>
      </c>
      <c r="B98253" s="1">
        <v>16</v>
      </c>
      <c r="C98253" s="1">
        <v>2634.7008599999999</v>
      </c>
      <c r="D98253" s="1">
        <v>1372.5411300000001</v>
      </c>
      <c r="E98253" s="1">
        <v>4007.24199</v>
      </c>
    </row>
    <row r="98254" spans="1:5" x14ac:dyDescent="0.2">
      <c r="A98254" s="3">
        <v>45733</v>
      </c>
      <c r="B98254" s="1">
        <v>17</v>
      </c>
      <c r="C98254" s="1">
        <v>2557.1107400000001</v>
      </c>
      <c r="D98254" s="1">
        <v>1428.71723</v>
      </c>
      <c r="E98254" s="1">
        <v>3985.8279699999998</v>
      </c>
    </row>
    <row r="98255" spans="1:5" x14ac:dyDescent="0.2">
      <c r="A98255" s="3">
        <v>45733</v>
      </c>
      <c r="B98255" s="1">
        <v>18</v>
      </c>
      <c r="C98255" s="1">
        <v>2536.4796999999999</v>
      </c>
      <c r="D98255" s="1">
        <v>1534.2512999999999</v>
      </c>
      <c r="E98255" s="1">
        <v>4070.7310000000002</v>
      </c>
    </row>
    <row r="98256" spans="1:5" x14ac:dyDescent="0.2">
      <c r="A98256" s="3">
        <v>45733</v>
      </c>
      <c r="B98256" s="1">
        <v>19</v>
      </c>
      <c r="C98256" s="1">
        <v>2500.3780000000002</v>
      </c>
      <c r="D98256" s="1">
        <v>1646.46099</v>
      </c>
      <c r="E98256" s="1">
        <v>4146.8389900000002</v>
      </c>
    </row>
    <row r="98257" spans="1:5" x14ac:dyDescent="0.2">
      <c r="A98257" s="3">
        <v>45733</v>
      </c>
      <c r="B98257" s="1">
        <v>20</v>
      </c>
      <c r="C98257" s="1">
        <v>2544.5890100000001</v>
      </c>
      <c r="D98257" s="1">
        <v>1783.43595</v>
      </c>
      <c r="E98257" s="1">
        <v>4328.0249599999997</v>
      </c>
    </row>
    <row r="98258" spans="1:5" x14ac:dyDescent="0.2">
      <c r="A98258" s="3">
        <v>45733</v>
      </c>
      <c r="B98258" s="1">
        <v>21</v>
      </c>
      <c r="C98258" s="1">
        <v>2524.0669400000002</v>
      </c>
      <c r="D98258" s="1">
        <v>1814.5780600000001</v>
      </c>
      <c r="E98258" s="1">
        <v>4338.6450000000004</v>
      </c>
    </row>
    <row r="98259" spans="1:5" x14ac:dyDescent="0.2">
      <c r="A98259" s="3">
        <v>45733</v>
      </c>
      <c r="B98259" s="1">
        <v>22</v>
      </c>
      <c r="C98259" s="1">
        <v>2455.78289</v>
      </c>
      <c r="D98259" s="1">
        <v>1755.7640699999999</v>
      </c>
      <c r="E98259" s="1">
        <v>4211.5469599999997</v>
      </c>
    </row>
    <row r="98260" spans="1:5" x14ac:dyDescent="0.2">
      <c r="A98260" s="3">
        <v>45733</v>
      </c>
      <c r="B98260" s="1">
        <v>23</v>
      </c>
      <c r="C98260" s="1">
        <v>2365.2957900000001</v>
      </c>
      <c r="D98260" s="1">
        <v>1626.3242299999999</v>
      </c>
      <c r="E98260" s="1">
        <v>3991.6200199999998</v>
      </c>
    </row>
    <row r="98261" spans="1:5" x14ac:dyDescent="0.2">
      <c r="A98261" s="3">
        <v>45733</v>
      </c>
      <c r="B98261" s="1">
        <v>24</v>
      </c>
      <c r="C98261" s="1">
        <v>2273.98146</v>
      </c>
      <c r="D98261" s="1">
        <v>1485.8544999999999</v>
      </c>
      <c r="E98261" s="1">
        <v>3759.8359599999999</v>
      </c>
    </row>
    <row r="98262" spans="1:5" x14ac:dyDescent="0.2">
      <c r="A98262" s="3">
        <v>45734</v>
      </c>
      <c r="B98262" s="1">
        <v>1</v>
      </c>
      <c r="C98262" s="1">
        <v>2231.5268299999998</v>
      </c>
      <c r="D98262" s="1">
        <v>1409.59617</v>
      </c>
      <c r="E98262" s="1">
        <v>3641.123</v>
      </c>
    </row>
    <row r="98263" spans="1:5" x14ac:dyDescent="0.2">
      <c r="A98263" s="3">
        <v>45734</v>
      </c>
      <c r="B98263" s="1">
        <v>2</v>
      </c>
      <c r="C98263" s="1">
        <v>2205.86004</v>
      </c>
      <c r="D98263" s="1">
        <v>1360.5959800000001</v>
      </c>
      <c r="E98263" s="1">
        <v>3566.4560200000001</v>
      </c>
    </row>
    <row r="98264" spans="1:5" x14ac:dyDescent="0.2">
      <c r="A98264" s="3">
        <v>45734</v>
      </c>
      <c r="B98264" s="1">
        <v>3</v>
      </c>
      <c r="C98264" s="1">
        <v>2202.4160200000001</v>
      </c>
      <c r="D98264" s="1">
        <v>1348.95099</v>
      </c>
      <c r="E98264" s="1">
        <v>3551.3670099999999</v>
      </c>
    </row>
    <row r="98265" spans="1:5" x14ac:dyDescent="0.2">
      <c r="A98265" s="3">
        <v>45734</v>
      </c>
      <c r="B98265" s="1">
        <v>4</v>
      </c>
      <c r="C98265" s="1">
        <v>2216.0794599999999</v>
      </c>
      <c r="D98265" s="1">
        <v>1355.1415</v>
      </c>
      <c r="E98265" s="1">
        <v>3571.2209600000001</v>
      </c>
    </row>
    <row r="98266" spans="1:5" x14ac:dyDescent="0.2">
      <c r="A98266" s="3">
        <v>45734</v>
      </c>
      <c r="B98266" s="1">
        <v>5</v>
      </c>
      <c r="C98266" s="1">
        <v>2295.1390500000002</v>
      </c>
      <c r="D98266" s="1">
        <v>1404.48588</v>
      </c>
      <c r="E98266" s="1">
        <v>3699.6249299999999</v>
      </c>
    </row>
    <row r="98267" spans="1:5" x14ac:dyDescent="0.2">
      <c r="A98267" s="3">
        <v>45734</v>
      </c>
      <c r="B98267" s="1">
        <v>6</v>
      </c>
      <c r="C98267" s="1">
        <v>2499.8465099999999</v>
      </c>
      <c r="D98267" s="1">
        <v>1514.3134600000001</v>
      </c>
      <c r="E98267" s="1">
        <v>4014.1599700000002</v>
      </c>
    </row>
    <row r="98268" spans="1:5" x14ac:dyDescent="0.2">
      <c r="A98268" s="3">
        <v>45734</v>
      </c>
      <c r="B98268" s="1">
        <v>7</v>
      </c>
      <c r="C98268" s="1">
        <v>2744.7536799999998</v>
      </c>
      <c r="D98268" s="1">
        <v>1730.16129</v>
      </c>
      <c r="E98268" s="1">
        <v>4474.9149699999998</v>
      </c>
    </row>
    <row r="98269" spans="1:5" x14ac:dyDescent="0.2">
      <c r="A98269" s="3">
        <v>45734</v>
      </c>
      <c r="B98269" s="1">
        <v>8</v>
      </c>
      <c r="C98269" s="1">
        <v>2910.9680699999999</v>
      </c>
      <c r="D98269" s="1">
        <v>1842.22092</v>
      </c>
      <c r="E98269" s="1">
        <v>4753.1889899999996</v>
      </c>
    </row>
    <row r="98270" spans="1:5" x14ac:dyDescent="0.2">
      <c r="A98270" s="3">
        <v>45734</v>
      </c>
      <c r="B98270" s="1">
        <v>9</v>
      </c>
      <c r="C98270" s="1">
        <v>2947.4109400000002</v>
      </c>
      <c r="D98270" s="1">
        <v>1768.2161000000001</v>
      </c>
      <c r="E98270" s="1">
        <v>4715.6270400000003</v>
      </c>
    </row>
    <row r="98271" spans="1:5" x14ac:dyDescent="0.2">
      <c r="A98271" s="3">
        <v>45734</v>
      </c>
      <c r="B98271" s="1">
        <v>10</v>
      </c>
      <c r="C98271" s="1">
        <v>2895.0973899999999</v>
      </c>
      <c r="D98271" s="1">
        <v>1655.5185899999999</v>
      </c>
      <c r="E98271" s="1">
        <v>4550.6159799999996</v>
      </c>
    </row>
    <row r="98272" spans="1:5" x14ac:dyDescent="0.2">
      <c r="A98272" s="3">
        <v>45734</v>
      </c>
      <c r="B98272" s="1">
        <v>11</v>
      </c>
      <c r="C98272" s="1">
        <v>2854.5381499999999</v>
      </c>
      <c r="D98272" s="1">
        <v>1568.4898599999999</v>
      </c>
      <c r="E98272" s="1">
        <v>4423.02801</v>
      </c>
    </row>
    <row r="98273" spans="1:5" x14ac:dyDescent="0.2">
      <c r="A98273" s="3">
        <v>45734</v>
      </c>
      <c r="B98273" s="1">
        <v>12</v>
      </c>
      <c r="C98273" s="1">
        <v>2758.4309899999998</v>
      </c>
      <c r="D98273" s="1">
        <v>1485.3619900000001</v>
      </c>
      <c r="E98273" s="1">
        <v>4243.7929800000002</v>
      </c>
    </row>
    <row r="98274" spans="1:5" x14ac:dyDescent="0.2">
      <c r="A98274" s="3">
        <v>45734</v>
      </c>
      <c r="B98274" s="1">
        <v>13</v>
      </c>
      <c r="C98274" s="1">
        <v>2725.1730899999998</v>
      </c>
      <c r="D98274" s="1">
        <v>1412.49497</v>
      </c>
      <c r="E98274" s="1">
        <v>4137.66806</v>
      </c>
    </row>
    <row r="98275" spans="1:5" x14ac:dyDescent="0.2">
      <c r="A98275" s="3">
        <v>45734</v>
      </c>
      <c r="B98275" s="1">
        <v>14</v>
      </c>
      <c r="C98275" s="1">
        <v>2691.2055799999998</v>
      </c>
      <c r="D98275" s="1">
        <v>1356.70541</v>
      </c>
      <c r="E98275" s="1">
        <v>4047.9109899999999</v>
      </c>
    </row>
    <row r="98276" spans="1:5" x14ac:dyDescent="0.2">
      <c r="A98276" s="3">
        <v>45734</v>
      </c>
      <c r="B98276" s="1">
        <v>15</v>
      </c>
      <c r="C98276" s="1">
        <v>2680.9156800000001</v>
      </c>
      <c r="D98276" s="1">
        <v>1311.5663500000001</v>
      </c>
      <c r="E98276" s="1">
        <v>3992.4820300000001</v>
      </c>
    </row>
    <row r="98277" spans="1:5" x14ac:dyDescent="0.2">
      <c r="A98277" s="3">
        <v>45734</v>
      </c>
      <c r="B98277" s="1">
        <v>16</v>
      </c>
      <c r="C98277" s="1">
        <v>2643.5978799999998</v>
      </c>
      <c r="D98277" s="1">
        <v>1309.15212</v>
      </c>
      <c r="E98277" s="1">
        <v>3952.75</v>
      </c>
    </row>
    <row r="98278" spans="1:5" x14ac:dyDescent="0.2">
      <c r="A98278" s="3">
        <v>45734</v>
      </c>
      <c r="B98278" s="1">
        <v>17</v>
      </c>
      <c r="C98278" s="1">
        <v>2588.6028200000001</v>
      </c>
      <c r="D98278" s="1">
        <v>1359.9512</v>
      </c>
      <c r="E98278" s="1">
        <v>3948.55402</v>
      </c>
    </row>
    <row r="98279" spans="1:5" x14ac:dyDescent="0.2">
      <c r="A98279" s="3">
        <v>45734</v>
      </c>
      <c r="B98279" s="1">
        <v>18</v>
      </c>
      <c r="C98279" s="1">
        <v>2595.6743999999999</v>
      </c>
      <c r="D98279" s="1">
        <v>1447.91561</v>
      </c>
      <c r="E98279" s="1">
        <v>4043.5900099999999</v>
      </c>
    </row>
    <row r="98280" spans="1:5" x14ac:dyDescent="0.2">
      <c r="A98280" s="3">
        <v>45734</v>
      </c>
      <c r="B98280" s="1">
        <v>19</v>
      </c>
      <c r="C98280" s="1">
        <v>2547.4066800000001</v>
      </c>
      <c r="D98280" s="1">
        <v>1539.5813499999999</v>
      </c>
      <c r="E98280" s="1">
        <v>4086.98803</v>
      </c>
    </row>
    <row r="98281" spans="1:5" x14ac:dyDescent="0.2">
      <c r="A98281" s="3">
        <v>45734</v>
      </c>
      <c r="B98281" s="1">
        <v>20</v>
      </c>
      <c r="C98281" s="1">
        <v>2572.5384399999998</v>
      </c>
      <c r="D98281" s="1">
        <v>1669.6536000000001</v>
      </c>
      <c r="E98281" s="1">
        <v>4242.1920399999999</v>
      </c>
    </row>
    <row r="98282" spans="1:5" x14ac:dyDescent="0.2">
      <c r="A98282" s="3">
        <v>45734</v>
      </c>
      <c r="B98282" s="1">
        <v>21</v>
      </c>
      <c r="C98282" s="1">
        <v>2503.3690099999999</v>
      </c>
      <c r="D98282" s="1">
        <v>1702.32095</v>
      </c>
      <c r="E98282" s="1">
        <v>4205.6899599999997</v>
      </c>
    </row>
    <row r="98283" spans="1:5" x14ac:dyDescent="0.2">
      <c r="A98283" s="3">
        <v>45734</v>
      </c>
      <c r="B98283" s="1">
        <v>22</v>
      </c>
      <c r="C98283" s="1">
        <v>2472.6268300000002</v>
      </c>
      <c r="D98283" s="1">
        <v>1636.6381799999999</v>
      </c>
      <c r="E98283" s="1">
        <v>4109.2650100000001</v>
      </c>
    </row>
    <row r="98284" spans="1:5" x14ac:dyDescent="0.2">
      <c r="A98284" s="3">
        <v>45734</v>
      </c>
      <c r="B98284" s="1">
        <v>23</v>
      </c>
      <c r="C98284" s="1">
        <v>2347.44427</v>
      </c>
      <c r="D98284" s="1">
        <v>1497.75073</v>
      </c>
      <c r="E98284" s="1">
        <v>3845.1950000000002</v>
      </c>
    </row>
    <row r="98285" spans="1:5" x14ac:dyDescent="0.2">
      <c r="A98285" s="3">
        <v>45734</v>
      </c>
      <c r="B98285" s="1">
        <v>24</v>
      </c>
      <c r="C98285" s="1">
        <v>2244.93649</v>
      </c>
      <c r="D98285" s="1">
        <v>1349.4815000000001</v>
      </c>
      <c r="E98285" s="1">
        <v>3594.4179899999999</v>
      </c>
    </row>
    <row r="98286" spans="1:5" x14ac:dyDescent="0.2">
      <c r="A98286" s="3">
        <v>45735</v>
      </c>
      <c r="B98286" s="1">
        <v>1</v>
      </c>
      <c r="C98286" s="1">
        <v>2184.6175800000001</v>
      </c>
      <c r="D98286" s="1">
        <v>1260.88644</v>
      </c>
      <c r="E98286" s="1">
        <v>3445.5040199999999</v>
      </c>
    </row>
    <row r="98287" spans="1:5" x14ac:dyDescent="0.2">
      <c r="A98287" s="3">
        <v>45735</v>
      </c>
      <c r="B98287" s="1">
        <v>2</v>
      </c>
      <c r="C98287" s="1">
        <v>2147.9524999999999</v>
      </c>
      <c r="D98287" s="1">
        <v>1198.20751</v>
      </c>
      <c r="E98287" s="1">
        <v>3346.1600100000001</v>
      </c>
    </row>
    <row r="98288" spans="1:5" x14ac:dyDescent="0.2">
      <c r="A98288" s="3">
        <v>45735</v>
      </c>
      <c r="B98288" s="1">
        <v>3</v>
      </c>
      <c r="C98288" s="1">
        <v>2129.73182</v>
      </c>
      <c r="D98288" s="1">
        <v>1181.0461399999999</v>
      </c>
      <c r="E98288" s="1">
        <v>3310.7779599999999</v>
      </c>
    </row>
    <row r="98289" spans="1:5" x14ac:dyDescent="0.2">
      <c r="A98289" s="3">
        <v>45735</v>
      </c>
      <c r="B98289" s="1">
        <v>4</v>
      </c>
      <c r="C98289" s="1">
        <v>2137.67245</v>
      </c>
      <c r="D98289" s="1">
        <v>1186.9465</v>
      </c>
      <c r="E98289" s="1">
        <v>3324.61895</v>
      </c>
    </row>
    <row r="98290" spans="1:5" x14ac:dyDescent="0.2">
      <c r="A98290" s="3">
        <v>45735</v>
      </c>
      <c r="B98290" s="1">
        <v>5</v>
      </c>
      <c r="C98290" s="1">
        <v>2226.2550700000002</v>
      </c>
      <c r="D98290" s="1">
        <v>1234.58692</v>
      </c>
      <c r="E98290" s="1">
        <v>3460.8419899999999</v>
      </c>
    </row>
    <row r="98291" spans="1:5" x14ac:dyDescent="0.2">
      <c r="A98291" s="3">
        <v>45735</v>
      </c>
      <c r="B98291" s="1">
        <v>6</v>
      </c>
      <c r="C98291" s="1">
        <v>2327.2172</v>
      </c>
      <c r="D98291" s="1">
        <v>1350.72983</v>
      </c>
      <c r="E98291" s="1">
        <v>3677.9470299999998</v>
      </c>
    </row>
    <row r="98292" spans="1:5" x14ac:dyDescent="0.2">
      <c r="A98292" s="3">
        <v>45735</v>
      </c>
      <c r="B98292" s="1">
        <v>7</v>
      </c>
      <c r="C98292" s="1">
        <v>2615.10419</v>
      </c>
      <c r="D98292" s="1">
        <v>1555.3847800000001</v>
      </c>
      <c r="E98292" s="1">
        <v>4170.4889700000003</v>
      </c>
    </row>
    <row r="98293" spans="1:5" x14ac:dyDescent="0.2">
      <c r="A98293" s="3">
        <v>45735</v>
      </c>
      <c r="B98293" s="1">
        <v>8</v>
      </c>
      <c r="C98293" s="1">
        <v>2767.0736499999998</v>
      </c>
      <c r="D98293" s="1">
        <v>1664.99332</v>
      </c>
      <c r="E98293" s="1">
        <v>4432.0669699999999</v>
      </c>
    </row>
    <row r="98294" spans="1:5" x14ac:dyDescent="0.2">
      <c r="A98294" s="3">
        <v>45735</v>
      </c>
      <c r="B98294" s="1">
        <v>9</v>
      </c>
      <c r="C98294" s="1">
        <v>2774.6248999999998</v>
      </c>
      <c r="D98294" s="1">
        <v>1567.31205</v>
      </c>
      <c r="E98294" s="1">
        <v>4341.9369500000003</v>
      </c>
    </row>
    <row r="98295" spans="1:5" x14ac:dyDescent="0.2">
      <c r="A98295" s="3">
        <v>45735</v>
      </c>
      <c r="B98295" s="1">
        <v>10</v>
      </c>
      <c r="C98295" s="1">
        <v>2727.3751000000002</v>
      </c>
      <c r="D98295" s="1">
        <v>1450.06492</v>
      </c>
      <c r="E98295" s="1">
        <v>4177.44002</v>
      </c>
    </row>
    <row r="98296" spans="1:5" x14ac:dyDescent="0.2">
      <c r="A98296" s="3">
        <v>45735</v>
      </c>
      <c r="B98296" s="1">
        <v>11</v>
      </c>
      <c r="C98296" s="1">
        <v>2738.0917899999999</v>
      </c>
      <c r="D98296" s="1">
        <v>1351.02115</v>
      </c>
      <c r="E98296" s="1">
        <v>4089.11294</v>
      </c>
    </row>
    <row r="98297" spans="1:5" x14ac:dyDescent="0.2">
      <c r="A98297" s="3">
        <v>45735</v>
      </c>
      <c r="B98297" s="1">
        <v>12</v>
      </c>
      <c r="C98297" s="1">
        <v>2720.9627</v>
      </c>
      <c r="D98297" s="1">
        <v>1293.0662500000001</v>
      </c>
      <c r="E98297" s="1">
        <v>4014.0289499999999</v>
      </c>
    </row>
    <row r="98298" spans="1:5" x14ac:dyDescent="0.2">
      <c r="A98298" s="3">
        <v>45735</v>
      </c>
      <c r="B98298" s="1">
        <v>13</v>
      </c>
      <c r="C98298" s="1">
        <v>2701.1606099999999</v>
      </c>
      <c r="D98298" s="1">
        <v>1248.2383500000001</v>
      </c>
      <c r="E98298" s="1">
        <v>3949.39896</v>
      </c>
    </row>
    <row r="98299" spans="1:5" x14ac:dyDescent="0.2">
      <c r="A98299" s="3">
        <v>45735</v>
      </c>
      <c r="B98299" s="1">
        <v>14</v>
      </c>
      <c r="C98299" s="1">
        <v>2744.6127299999998</v>
      </c>
      <c r="D98299" s="1">
        <v>1216.4482599999999</v>
      </c>
      <c r="E98299" s="1">
        <v>3961.0609899999999</v>
      </c>
    </row>
    <row r="98300" spans="1:5" x14ac:dyDescent="0.2">
      <c r="A98300" s="3">
        <v>45735</v>
      </c>
      <c r="B98300" s="1">
        <v>15</v>
      </c>
      <c r="C98300" s="1">
        <v>2691.3939500000001</v>
      </c>
      <c r="D98300" s="1">
        <v>1204.13311</v>
      </c>
      <c r="E98300" s="1">
        <v>3895.5270599999999</v>
      </c>
    </row>
    <row r="98301" spans="1:5" x14ac:dyDescent="0.2">
      <c r="A98301" s="3">
        <v>45735</v>
      </c>
      <c r="B98301" s="1">
        <v>16</v>
      </c>
      <c r="C98301" s="1">
        <v>2685.8049500000002</v>
      </c>
      <c r="D98301" s="1">
        <v>1229.1650299999999</v>
      </c>
      <c r="E98301" s="1">
        <v>3914.9699799999999</v>
      </c>
    </row>
    <row r="98302" spans="1:5" x14ac:dyDescent="0.2">
      <c r="A98302" s="3">
        <v>45735</v>
      </c>
      <c r="B98302" s="1">
        <v>17</v>
      </c>
      <c r="C98302" s="1">
        <v>2625.2932900000001</v>
      </c>
      <c r="D98302" s="1">
        <v>1293.5727099999999</v>
      </c>
      <c r="E98302" s="1">
        <v>3918.866</v>
      </c>
    </row>
    <row r="98303" spans="1:5" x14ac:dyDescent="0.2">
      <c r="A98303" s="3">
        <v>45735</v>
      </c>
      <c r="B98303" s="1">
        <v>18</v>
      </c>
      <c r="C98303" s="1">
        <v>2572.7712000000001</v>
      </c>
      <c r="D98303" s="1">
        <v>1379.9157399999999</v>
      </c>
      <c r="E98303" s="1">
        <v>3952.68694</v>
      </c>
    </row>
    <row r="98304" spans="1:5" x14ac:dyDescent="0.2">
      <c r="A98304" s="3">
        <v>45735</v>
      </c>
      <c r="B98304" s="1">
        <v>19</v>
      </c>
      <c r="C98304" s="1">
        <v>2500.7555499999999</v>
      </c>
      <c r="D98304" s="1">
        <v>1470.4484600000001</v>
      </c>
      <c r="E98304" s="1">
        <v>3971.2040099999999</v>
      </c>
    </row>
    <row r="98305" spans="1:5" x14ac:dyDescent="0.2">
      <c r="A98305" s="3">
        <v>45735</v>
      </c>
      <c r="B98305" s="1">
        <v>20</v>
      </c>
      <c r="C98305" s="1">
        <v>2488.0334899999998</v>
      </c>
      <c r="D98305" s="1">
        <v>1584.3744899999999</v>
      </c>
      <c r="E98305" s="1">
        <v>4072.40798</v>
      </c>
    </row>
    <row r="98306" spans="1:5" x14ac:dyDescent="0.2">
      <c r="A98306" s="3">
        <v>45735</v>
      </c>
      <c r="B98306" s="1">
        <v>21</v>
      </c>
      <c r="C98306" s="1">
        <v>2427.7175400000001</v>
      </c>
      <c r="D98306" s="1">
        <v>1594.3774599999999</v>
      </c>
      <c r="E98306" s="1">
        <v>4022.0949999999998</v>
      </c>
    </row>
    <row r="98307" spans="1:5" x14ac:dyDescent="0.2">
      <c r="A98307" s="3">
        <v>45735</v>
      </c>
      <c r="B98307" s="1">
        <v>22</v>
      </c>
      <c r="C98307" s="1">
        <v>2341.1104599999999</v>
      </c>
      <c r="D98307" s="1">
        <v>1524.4655</v>
      </c>
      <c r="E98307" s="1">
        <v>3865.5759600000001</v>
      </c>
    </row>
    <row r="98308" spans="1:5" x14ac:dyDescent="0.2">
      <c r="A98308" s="3">
        <v>45735</v>
      </c>
      <c r="B98308" s="1">
        <v>23</v>
      </c>
      <c r="C98308" s="1">
        <v>2229.4127699999999</v>
      </c>
      <c r="D98308" s="1">
        <v>1384.46317</v>
      </c>
      <c r="E98308" s="1">
        <v>3613.8759399999999</v>
      </c>
    </row>
    <row r="98309" spans="1:5" x14ac:dyDescent="0.2">
      <c r="A98309" s="3">
        <v>45735</v>
      </c>
      <c r="B98309" s="1">
        <v>24</v>
      </c>
      <c r="C98309" s="1">
        <v>2121.86292</v>
      </c>
      <c r="D98309" s="1">
        <v>1237.11014</v>
      </c>
      <c r="E98309" s="1">
        <v>3358.9730599999998</v>
      </c>
    </row>
    <row r="98310" spans="1:5" x14ac:dyDescent="0.2">
      <c r="A98310" s="3">
        <v>45736</v>
      </c>
      <c r="B98310" s="1">
        <v>1</v>
      </c>
      <c r="C98310" s="1">
        <v>2065.46902</v>
      </c>
      <c r="D98310" s="1">
        <v>1142.9149600000001</v>
      </c>
      <c r="E98310" s="1">
        <v>3208.3839800000001</v>
      </c>
    </row>
    <row r="98311" spans="1:5" x14ac:dyDescent="0.2">
      <c r="A98311" s="3">
        <v>45736</v>
      </c>
      <c r="B98311" s="1">
        <v>2</v>
      </c>
      <c r="C98311" s="1">
        <v>2025.82573</v>
      </c>
      <c r="D98311" s="1">
        <v>1081.32322</v>
      </c>
      <c r="E98311" s="1">
        <v>3107.1489499999998</v>
      </c>
    </row>
    <row r="98312" spans="1:5" x14ac:dyDescent="0.2">
      <c r="A98312" s="3">
        <v>45736</v>
      </c>
      <c r="B98312" s="1">
        <v>3</v>
      </c>
      <c r="C98312" s="1">
        <v>2008.18741</v>
      </c>
      <c r="D98312" s="1">
        <v>1056.3895500000001</v>
      </c>
      <c r="E98312" s="1">
        <v>3064.5769599999999</v>
      </c>
    </row>
    <row r="98313" spans="1:5" x14ac:dyDescent="0.2">
      <c r="A98313" s="3">
        <v>45736</v>
      </c>
      <c r="B98313" s="1">
        <v>4</v>
      </c>
      <c r="C98313" s="1">
        <v>2004.4800700000001</v>
      </c>
      <c r="D98313" s="1">
        <v>1051.7079699999999</v>
      </c>
      <c r="E98313" s="1">
        <v>3056.18804</v>
      </c>
    </row>
    <row r="98314" spans="1:5" x14ac:dyDescent="0.2">
      <c r="A98314" s="3">
        <v>45736</v>
      </c>
      <c r="B98314" s="1">
        <v>5</v>
      </c>
      <c r="C98314" s="1">
        <v>2057.1449699999998</v>
      </c>
      <c r="D98314" s="1">
        <v>1077.42004</v>
      </c>
      <c r="E98314" s="1">
        <v>3134.5650099999998</v>
      </c>
    </row>
    <row r="98315" spans="1:5" x14ac:dyDescent="0.2">
      <c r="A98315" s="3">
        <v>45736</v>
      </c>
      <c r="B98315" s="1">
        <v>6</v>
      </c>
      <c r="C98315" s="1">
        <v>2248.5160000000001</v>
      </c>
      <c r="D98315" s="1">
        <v>1176.80097</v>
      </c>
      <c r="E98315" s="1">
        <v>3425.3169699999999</v>
      </c>
    </row>
    <row r="98316" spans="1:5" x14ac:dyDescent="0.2">
      <c r="A98316" s="3">
        <v>45736</v>
      </c>
      <c r="B98316" s="1">
        <v>7</v>
      </c>
      <c r="C98316" s="1">
        <v>2441.3507199999999</v>
      </c>
      <c r="D98316" s="1">
        <v>1353.00226</v>
      </c>
      <c r="E98316" s="1">
        <v>3794.3529800000001</v>
      </c>
    </row>
    <row r="98317" spans="1:5" x14ac:dyDescent="0.2">
      <c r="A98317" s="3">
        <v>45736</v>
      </c>
      <c r="B98317" s="1">
        <v>8</v>
      </c>
      <c r="C98317" s="1">
        <v>2617.4591599999999</v>
      </c>
      <c r="D98317" s="1">
        <v>1468.1098099999999</v>
      </c>
      <c r="E98317" s="1">
        <v>4085.5689699999998</v>
      </c>
    </row>
    <row r="98318" spans="1:5" x14ac:dyDescent="0.2">
      <c r="A98318" s="3">
        <v>45736</v>
      </c>
      <c r="B98318" s="1">
        <v>9</v>
      </c>
      <c r="C98318" s="1">
        <v>2659.92328</v>
      </c>
      <c r="D98318" s="1">
        <v>1459.1377500000001</v>
      </c>
      <c r="E98318" s="1">
        <v>4119.0610299999998</v>
      </c>
    </row>
    <row r="98319" spans="1:5" x14ac:dyDescent="0.2">
      <c r="A98319" s="3">
        <v>45736</v>
      </c>
      <c r="B98319" s="1">
        <v>10</v>
      </c>
      <c r="C98319" s="1">
        <v>2717.4935599999999</v>
      </c>
      <c r="D98319" s="1">
        <v>1410.0724</v>
      </c>
      <c r="E98319" s="1">
        <v>4127.5659599999999</v>
      </c>
    </row>
    <row r="98320" spans="1:5" x14ac:dyDescent="0.2">
      <c r="A98320" s="3">
        <v>45736</v>
      </c>
      <c r="B98320" s="1">
        <v>11</v>
      </c>
      <c r="C98320" s="1">
        <v>2718.6935899999999</v>
      </c>
      <c r="D98320" s="1">
        <v>1369.88336</v>
      </c>
      <c r="E98320" s="1">
        <v>4088.5769500000001</v>
      </c>
    </row>
    <row r="98321" spans="1:5" x14ac:dyDescent="0.2">
      <c r="A98321" s="3">
        <v>45736</v>
      </c>
      <c r="B98321" s="1">
        <v>12</v>
      </c>
      <c r="C98321" s="1">
        <v>2691.10268</v>
      </c>
      <c r="D98321" s="1">
        <v>1333.4993300000001</v>
      </c>
      <c r="E98321" s="1">
        <v>4024.6020100000001</v>
      </c>
    </row>
    <row r="98322" spans="1:5" x14ac:dyDescent="0.2">
      <c r="A98322" s="3">
        <v>45736</v>
      </c>
      <c r="B98322" s="1">
        <v>13</v>
      </c>
      <c r="C98322" s="1">
        <v>2673.1429600000001</v>
      </c>
      <c r="D98322" s="1">
        <v>1317.2120600000001</v>
      </c>
      <c r="E98322" s="1">
        <v>3990.35502</v>
      </c>
    </row>
    <row r="98323" spans="1:5" x14ac:dyDescent="0.2">
      <c r="A98323" s="3">
        <v>45736</v>
      </c>
      <c r="B98323" s="1">
        <v>14</v>
      </c>
      <c r="C98323" s="1">
        <v>2726.7236800000001</v>
      </c>
      <c r="D98323" s="1">
        <v>1292.79934</v>
      </c>
      <c r="E98323" s="1">
        <v>4019.5230200000001</v>
      </c>
    </row>
    <row r="98324" spans="1:5" x14ac:dyDescent="0.2">
      <c r="A98324" s="3">
        <v>45736</v>
      </c>
      <c r="B98324" s="1">
        <v>15</v>
      </c>
      <c r="C98324" s="1">
        <v>2669.0957199999998</v>
      </c>
      <c r="D98324" s="1">
        <v>1280.06727</v>
      </c>
      <c r="E98324" s="1">
        <v>3949.1629899999998</v>
      </c>
    </row>
    <row r="98325" spans="1:5" x14ac:dyDescent="0.2">
      <c r="A98325" s="3">
        <v>45736</v>
      </c>
      <c r="B98325" s="1">
        <v>16</v>
      </c>
      <c r="C98325" s="1">
        <v>2621.7117600000001</v>
      </c>
      <c r="D98325" s="1">
        <v>1280.8942400000001</v>
      </c>
      <c r="E98325" s="1">
        <v>3902.6060000000002</v>
      </c>
    </row>
    <row r="98326" spans="1:5" x14ac:dyDescent="0.2">
      <c r="A98326" s="3">
        <v>45736</v>
      </c>
      <c r="B98326" s="1">
        <v>17</v>
      </c>
      <c r="C98326" s="1">
        <v>2621.4471800000001</v>
      </c>
      <c r="D98326" s="1">
        <v>1326.57284</v>
      </c>
      <c r="E98326" s="1">
        <v>3948.0200199999999</v>
      </c>
    </row>
    <row r="98327" spans="1:5" x14ac:dyDescent="0.2">
      <c r="A98327" s="3">
        <v>45736</v>
      </c>
      <c r="B98327" s="1">
        <v>18</v>
      </c>
      <c r="C98327" s="1">
        <v>2606.9864600000001</v>
      </c>
      <c r="D98327" s="1">
        <v>1408.27657</v>
      </c>
      <c r="E98327" s="1">
        <v>4015.2630300000001</v>
      </c>
    </row>
    <row r="98328" spans="1:5" x14ac:dyDescent="0.2">
      <c r="A98328" s="3">
        <v>45736</v>
      </c>
      <c r="B98328" s="1">
        <v>19</v>
      </c>
      <c r="C98328" s="1">
        <v>2568.0185200000001</v>
      </c>
      <c r="D98328" s="1">
        <v>1491.29648</v>
      </c>
      <c r="E98328" s="1">
        <v>4059.3150000000001</v>
      </c>
    </row>
    <row r="98329" spans="1:5" x14ac:dyDescent="0.2">
      <c r="A98329" s="3">
        <v>45736</v>
      </c>
      <c r="B98329" s="1">
        <v>20</v>
      </c>
      <c r="C98329" s="1">
        <v>2546.8563199999999</v>
      </c>
      <c r="D98329" s="1">
        <v>1593.4917</v>
      </c>
      <c r="E98329" s="1">
        <v>4140.3480200000004</v>
      </c>
    </row>
    <row r="98330" spans="1:5" x14ac:dyDescent="0.2">
      <c r="A98330" s="3">
        <v>45736</v>
      </c>
      <c r="B98330" s="1">
        <v>21</v>
      </c>
      <c r="C98330" s="1">
        <v>2494.6034399999999</v>
      </c>
      <c r="D98330" s="1">
        <v>1599.55855</v>
      </c>
      <c r="E98330" s="1">
        <v>4094.1619900000001</v>
      </c>
    </row>
    <row r="98331" spans="1:5" x14ac:dyDescent="0.2">
      <c r="A98331" s="3">
        <v>45736</v>
      </c>
      <c r="B98331" s="1">
        <v>22</v>
      </c>
      <c r="C98331" s="1">
        <v>2427.98414</v>
      </c>
      <c r="D98331" s="1">
        <v>1527.45686</v>
      </c>
      <c r="E98331" s="1">
        <v>3955.4409999999998</v>
      </c>
    </row>
    <row r="98332" spans="1:5" x14ac:dyDescent="0.2">
      <c r="A98332" s="3">
        <v>45736</v>
      </c>
      <c r="B98332" s="1">
        <v>23</v>
      </c>
      <c r="C98332" s="1">
        <v>2305.2220299999999</v>
      </c>
      <c r="D98332" s="1">
        <v>1398.52891</v>
      </c>
      <c r="E98332" s="1">
        <v>3703.7509399999999</v>
      </c>
    </row>
    <row r="98333" spans="1:5" x14ac:dyDescent="0.2">
      <c r="A98333" s="3">
        <v>45736</v>
      </c>
      <c r="B98333" s="1">
        <v>24</v>
      </c>
      <c r="C98333" s="1">
        <v>2183.82368</v>
      </c>
      <c r="D98333" s="1">
        <v>1254.33232</v>
      </c>
      <c r="E98333" s="1">
        <v>3438.1559999999999</v>
      </c>
    </row>
    <row r="98334" spans="1:5" x14ac:dyDescent="0.2">
      <c r="A98334" s="3">
        <v>45737</v>
      </c>
      <c r="B98334" s="1">
        <v>1</v>
      </c>
      <c r="C98334" s="1">
        <v>2108.0227599999998</v>
      </c>
      <c r="D98334" s="1">
        <v>1160.3792800000001</v>
      </c>
      <c r="E98334" s="1">
        <v>3268.4020399999999</v>
      </c>
    </row>
    <row r="98335" spans="1:5" x14ac:dyDescent="0.2">
      <c r="A98335" s="3">
        <v>45737</v>
      </c>
      <c r="B98335" s="1">
        <v>2</v>
      </c>
      <c r="C98335" s="1">
        <v>2103.8383399999998</v>
      </c>
      <c r="D98335" s="1">
        <v>1090.36166</v>
      </c>
      <c r="E98335" s="1">
        <v>3194.2</v>
      </c>
    </row>
    <row r="98336" spans="1:5" x14ac:dyDescent="0.2">
      <c r="A98336" s="3">
        <v>45737</v>
      </c>
      <c r="B98336" s="1">
        <v>3</v>
      </c>
      <c r="C98336" s="1">
        <v>2034.3143399999999</v>
      </c>
      <c r="D98336" s="1">
        <v>1066.9326699999999</v>
      </c>
      <c r="E98336" s="1">
        <v>3101.24701</v>
      </c>
    </row>
    <row r="98337" spans="1:5" x14ac:dyDescent="0.2">
      <c r="A98337" s="3">
        <v>45737</v>
      </c>
      <c r="B98337" s="1">
        <v>4</v>
      </c>
      <c r="C98337" s="1">
        <v>2035.03845</v>
      </c>
      <c r="D98337" s="1">
        <v>1066.3235500000001</v>
      </c>
      <c r="E98337" s="1">
        <v>3101.3620000000001</v>
      </c>
    </row>
    <row r="98338" spans="1:5" x14ac:dyDescent="0.2">
      <c r="A98338" s="3">
        <v>45737</v>
      </c>
      <c r="B98338" s="1">
        <v>5</v>
      </c>
      <c r="C98338" s="1">
        <v>2101.7370500000002</v>
      </c>
      <c r="D98338" s="1">
        <v>1116.3069499999999</v>
      </c>
      <c r="E98338" s="1">
        <v>3218.0439999999999</v>
      </c>
    </row>
    <row r="98339" spans="1:5" x14ac:dyDescent="0.2">
      <c r="A98339" s="3">
        <v>45737</v>
      </c>
      <c r="B98339" s="1">
        <v>6</v>
      </c>
      <c r="C98339" s="1">
        <v>2313.0456800000002</v>
      </c>
      <c r="D98339" s="1">
        <v>1233.5533</v>
      </c>
      <c r="E98339" s="1">
        <v>3546.5989800000002</v>
      </c>
    </row>
    <row r="98340" spans="1:5" x14ac:dyDescent="0.2">
      <c r="A98340" s="3">
        <v>45737</v>
      </c>
      <c r="B98340" s="1">
        <v>7</v>
      </c>
      <c r="C98340" s="1">
        <v>2530.1889099999999</v>
      </c>
      <c r="D98340" s="1">
        <v>1441.1861100000001</v>
      </c>
      <c r="E98340" s="1">
        <v>3971.3750199999999</v>
      </c>
    </row>
    <row r="98341" spans="1:5" x14ac:dyDescent="0.2">
      <c r="A98341" s="3">
        <v>45737</v>
      </c>
      <c r="B98341" s="1">
        <v>8</v>
      </c>
      <c r="C98341" s="1">
        <v>2687.5805599999999</v>
      </c>
      <c r="D98341" s="1">
        <v>1584.8324500000001</v>
      </c>
      <c r="E98341" s="1">
        <v>4272.4130100000002</v>
      </c>
    </row>
    <row r="98342" spans="1:5" x14ac:dyDescent="0.2">
      <c r="A98342" s="3">
        <v>45737</v>
      </c>
      <c r="B98342" s="1">
        <v>9</v>
      </c>
      <c r="C98342" s="1">
        <v>2790.4111200000002</v>
      </c>
      <c r="D98342" s="1">
        <v>1605.0779</v>
      </c>
      <c r="E98342" s="1">
        <v>4395.48902</v>
      </c>
    </row>
    <row r="98343" spans="1:5" x14ac:dyDescent="0.2">
      <c r="A98343" s="3">
        <v>45737</v>
      </c>
      <c r="B98343" s="1">
        <v>10</v>
      </c>
      <c r="C98343" s="1">
        <v>2760.6633900000002</v>
      </c>
      <c r="D98343" s="1">
        <v>1557.4286099999999</v>
      </c>
      <c r="E98343" s="1">
        <v>4318.0919999999996</v>
      </c>
    </row>
    <row r="98344" spans="1:5" x14ac:dyDescent="0.2">
      <c r="A98344" s="3">
        <v>45737</v>
      </c>
      <c r="B98344" s="1">
        <v>11</v>
      </c>
      <c r="C98344" s="1">
        <v>2773.5350699999999</v>
      </c>
      <c r="D98344" s="1">
        <v>1533.4049399999999</v>
      </c>
      <c r="E98344" s="1">
        <v>4306.9400100000003</v>
      </c>
    </row>
    <row r="98345" spans="1:5" x14ac:dyDescent="0.2">
      <c r="A98345" s="3">
        <v>45737</v>
      </c>
      <c r="B98345" s="1">
        <v>12</v>
      </c>
      <c r="C98345" s="1">
        <v>2759.7367199999999</v>
      </c>
      <c r="D98345" s="1">
        <v>1499.2632799999999</v>
      </c>
      <c r="E98345" s="1">
        <v>4259</v>
      </c>
    </row>
    <row r="98346" spans="1:5" x14ac:dyDescent="0.2">
      <c r="A98346" s="3">
        <v>45737</v>
      </c>
      <c r="B98346" s="1">
        <v>13</v>
      </c>
      <c r="C98346" s="1">
        <v>2717.0522000000001</v>
      </c>
      <c r="D98346" s="1">
        <v>1455.9657999999999</v>
      </c>
      <c r="E98346" s="1">
        <v>4173.018</v>
      </c>
    </row>
    <row r="98347" spans="1:5" x14ac:dyDescent="0.2">
      <c r="A98347" s="3">
        <v>45737</v>
      </c>
      <c r="B98347" s="1">
        <v>14</v>
      </c>
      <c r="C98347" s="1">
        <v>2649.8252299999999</v>
      </c>
      <c r="D98347" s="1">
        <v>1421.4177400000001</v>
      </c>
      <c r="E98347" s="1">
        <v>4071.2429699999998</v>
      </c>
    </row>
    <row r="98348" spans="1:5" x14ac:dyDescent="0.2">
      <c r="A98348" s="3">
        <v>45737</v>
      </c>
      <c r="B98348" s="1">
        <v>15</v>
      </c>
      <c r="C98348" s="1">
        <v>2580.8431700000001</v>
      </c>
      <c r="D98348" s="1">
        <v>1391.5608299999999</v>
      </c>
      <c r="E98348" s="1">
        <v>3972.404</v>
      </c>
    </row>
    <row r="98349" spans="1:5" x14ac:dyDescent="0.2">
      <c r="A98349" s="3">
        <v>45737</v>
      </c>
      <c r="B98349" s="1">
        <v>16</v>
      </c>
      <c r="C98349" s="1">
        <v>2534.3121500000002</v>
      </c>
      <c r="D98349" s="1">
        <v>1388.82286</v>
      </c>
      <c r="E98349" s="1">
        <v>3923.13501</v>
      </c>
    </row>
    <row r="98350" spans="1:5" x14ac:dyDescent="0.2">
      <c r="A98350" s="3">
        <v>45737</v>
      </c>
      <c r="B98350" s="1">
        <v>17</v>
      </c>
      <c r="C98350" s="1">
        <v>2506.4950199999998</v>
      </c>
      <c r="D98350" s="1">
        <v>1439.69399</v>
      </c>
      <c r="E98350" s="1">
        <v>3946.1890100000001</v>
      </c>
    </row>
    <row r="98351" spans="1:5" x14ac:dyDescent="0.2">
      <c r="A98351" s="3">
        <v>45737</v>
      </c>
      <c r="B98351" s="1">
        <v>18</v>
      </c>
      <c r="C98351" s="1">
        <v>2489.42742</v>
      </c>
      <c r="D98351" s="1">
        <v>1503.9685899999999</v>
      </c>
      <c r="E98351" s="1">
        <v>3993.3960099999999</v>
      </c>
    </row>
    <row r="98352" spans="1:5" x14ac:dyDescent="0.2">
      <c r="A98352" s="3">
        <v>45737</v>
      </c>
      <c r="B98352" s="1">
        <v>19</v>
      </c>
      <c r="C98352" s="1">
        <v>2458.4024399999998</v>
      </c>
      <c r="D98352" s="1">
        <v>1576.9465399999999</v>
      </c>
      <c r="E98352" s="1">
        <v>4035.3489800000002</v>
      </c>
    </row>
    <row r="98353" spans="1:5" x14ac:dyDescent="0.2">
      <c r="A98353" s="3">
        <v>45737</v>
      </c>
      <c r="B98353" s="1">
        <v>20</v>
      </c>
      <c r="C98353" s="1">
        <v>2459.8242300000002</v>
      </c>
      <c r="D98353" s="1">
        <v>1662.2967599999999</v>
      </c>
      <c r="E98353" s="1">
        <v>4122.1209900000003</v>
      </c>
    </row>
    <row r="98354" spans="1:5" x14ac:dyDescent="0.2">
      <c r="A98354" s="3">
        <v>45737</v>
      </c>
      <c r="B98354" s="1">
        <v>21</v>
      </c>
      <c r="C98354" s="1">
        <v>2444.75279</v>
      </c>
      <c r="D98354" s="1">
        <v>1685.7792099999999</v>
      </c>
      <c r="E98354" s="1">
        <v>4130.5320000000002</v>
      </c>
    </row>
    <row r="98355" spans="1:5" x14ac:dyDescent="0.2">
      <c r="A98355" s="3">
        <v>45737</v>
      </c>
      <c r="B98355" s="1">
        <v>22</v>
      </c>
      <c r="C98355" s="1">
        <v>2370.9315900000001</v>
      </c>
      <c r="D98355" s="1">
        <v>1643.44138</v>
      </c>
      <c r="E98355" s="1">
        <v>4014.3729699999999</v>
      </c>
    </row>
    <row r="98356" spans="1:5" x14ac:dyDescent="0.2">
      <c r="A98356" s="3">
        <v>45737</v>
      </c>
      <c r="B98356" s="1">
        <v>23</v>
      </c>
      <c r="C98356" s="1">
        <v>2275.4710599999999</v>
      </c>
      <c r="D98356" s="1">
        <v>1559.7179599999999</v>
      </c>
      <c r="E98356" s="1">
        <v>3835.1890199999998</v>
      </c>
    </row>
    <row r="98357" spans="1:5" x14ac:dyDescent="0.2">
      <c r="A98357" s="3">
        <v>45737</v>
      </c>
      <c r="B98357" s="1">
        <v>24</v>
      </c>
      <c r="C98357" s="1">
        <v>2196.69641</v>
      </c>
      <c r="D98357" s="1">
        <v>1460.7046</v>
      </c>
      <c r="E98357" s="1">
        <v>3657.40101</v>
      </c>
    </row>
    <row r="98358" spans="1:5" x14ac:dyDescent="0.2">
      <c r="A98358" s="3">
        <v>45738</v>
      </c>
      <c r="B98358" s="1">
        <v>1</v>
      </c>
      <c r="C98358" s="1">
        <v>2130.6319800000001</v>
      </c>
      <c r="D98358" s="1">
        <v>1380.93604</v>
      </c>
      <c r="E98358" s="1">
        <v>3511.5680200000002</v>
      </c>
    </row>
    <row r="98359" spans="1:5" x14ac:dyDescent="0.2">
      <c r="A98359" s="3">
        <v>45738</v>
      </c>
      <c r="B98359" s="1">
        <v>2</v>
      </c>
      <c r="C98359" s="1">
        <v>2104.1734799999999</v>
      </c>
      <c r="D98359" s="1">
        <v>1315.80052</v>
      </c>
      <c r="E98359" s="1">
        <v>3419.9740000000002</v>
      </c>
    </row>
    <row r="98360" spans="1:5" x14ac:dyDescent="0.2">
      <c r="A98360" s="3">
        <v>45738</v>
      </c>
      <c r="B98360" s="1">
        <v>3</v>
      </c>
      <c r="C98360" s="1">
        <v>2088.47766</v>
      </c>
      <c r="D98360" s="1">
        <v>1277.22936</v>
      </c>
      <c r="E98360" s="1">
        <v>3365.7070199999998</v>
      </c>
    </row>
    <row r="98361" spans="1:5" x14ac:dyDescent="0.2">
      <c r="A98361" s="3">
        <v>45738</v>
      </c>
      <c r="B98361" s="1">
        <v>4</v>
      </c>
      <c r="C98361" s="1">
        <v>2085.6292800000001</v>
      </c>
      <c r="D98361" s="1">
        <v>1264.38672</v>
      </c>
      <c r="E98361" s="1">
        <v>3350.0160000000001</v>
      </c>
    </row>
    <row r="98362" spans="1:5" x14ac:dyDescent="0.2">
      <c r="A98362" s="3">
        <v>45738</v>
      </c>
      <c r="B98362" s="1">
        <v>5</v>
      </c>
      <c r="C98362" s="1">
        <v>2103.4842100000001</v>
      </c>
      <c r="D98362" s="1">
        <v>1274.53783</v>
      </c>
      <c r="E98362" s="1">
        <v>3378.0220399999998</v>
      </c>
    </row>
    <row r="98363" spans="1:5" x14ac:dyDescent="0.2">
      <c r="A98363" s="3">
        <v>45738</v>
      </c>
      <c r="B98363" s="1">
        <v>6</v>
      </c>
      <c r="C98363" s="1">
        <v>2181.2638299999999</v>
      </c>
      <c r="D98363" s="1">
        <v>1330.3442</v>
      </c>
      <c r="E98363" s="1">
        <v>3511.6080299999999</v>
      </c>
    </row>
    <row r="98364" spans="1:5" x14ac:dyDescent="0.2">
      <c r="A98364" s="3">
        <v>45738</v>
      </c>
      <c r="B98364" s="1">
        <v>7</v>
      </c>
      <c r="C98364" s="1">
        <v>2267.4900299999999</v>
      </c>
      <c r="D98364" s="1">
        <v>1407.88896</v>
      </c>
      <c r="E98364" s="1">
        <v>3675.3789900000002</v>
      </c>
    </row>
    <row r="98365" spans="1:5" x14ac:dyDescent="0.2">
      <c r="A98365" s="3">
        <v>45738</v>
      </c>
      <c r="B98365" s="1">
        <v>8</v>
      </c>
      <c r="C98365" s="1">
        <v>2326.94236</v>
      </c>
      <c r="D98365" s="1">
        <v>1516.67165</v>
      </c>
      <c r="E98365" s="1">
        <v>3843.6140099999998</v>
      </c>
    </row>
    <row r="98366" spans="1:5" x14ac:dyDescent="0.2">
      <c r="A98366" s="3">
        <v>45738</v>
      </c>
      <c r="B98366" s="1">
        <v>9</v>
      </c>
      <c r="C98366" s="1">
        <v>2337.5214500000002</v>
      </c>
      <c r="D98366" s="1">
        <v>1564.3825400000001</v>
      </c>
      <c r="E98366" s="1">
        <v>3901.9039899999998</v>
      </c>
    </row>
    <row r="98367" spans="1:5" x14ac:dyDescent="0.2">
      <c r="A98367" s="3">
        <v>45738</v>
      </c>
      <c r="B98367" s="1">
        <v>10</v>
      </c>
      <c r="C98367" s="1">
        <v>2358.2445400000001</v>
      </c>
      <c r="D98367" s="1">
        <v>1570.90851</v>
      </c>
      <c r="E98367" s="1">
        <v>3929.1530499999999</v>
      </c>
    </row>
    <row r="98368" spans="1:5" x14ac:dyDescent="0.2">
      <c r="A98368" s="3">
        <v>45738</v>
      </c>
      <c r="B98368" s="1">
        <v>11</v>
      </c>
      <c r="C98368" s="1">
        <v>2355.4318499999999</v>
      </c>
      <c r="D98368" s="1">
        <v>1533.2931900000001</v>
      </c>
      <c r="E98368" s="1">
        <v>3888.7250399999998</v>
      </c>
    </row>
    <row r="98369" spans="1:5" x14ac:dyDescent="0.2">
      <c r="A98369" s="3">
        <v>45738</v>
      </c>
      <c r="B98369" s="1">
        <v>12</v>
      </c>
      <c r="C98369" s="1">
        <v>2349.8231799999999</v>
      </c>
      <c r="D98369" s="1">
        <v>1514.8928599999999</v>
      </c>
      <c r="E98369" s="1">
        <v>3864.7160399999998</v>
      </c>
    </row>
    <row r="98370" spans="1:5" x14ac:dyDescent="0.2">
      <c r="A98370" s="3">
        <v>45738</v>
      </c>
      <c r="B98370" s="1">
        <v>13</v>
      </c>
      <c r="C98370" s="1">
        <v>2297.4848400000001</v>
      </c>
      <c r="D98370" s="1">
        <v>1436.02919</v>
      </c>
      <c r="E98370" s="1">
        <v>3733.5140299999998</v>
      </c>
    </row>
    <row r="98371" spans="1:5" x14ac:dyDescent="0.2">
      <c r="A98371" s="3">
        <v>45738</v>
      </c>
      <c r="B98371" s="1">
        <v>14</v>
      </c>
      <c r="C98371" s="1">
        <v>2296.9192200000002</v>
      </c>
      <c r="D98371" s="1">
        <v>1432.01478</v>
      </c>
      <c r="E98371" s="1">
        <v>3728.9340000000002</v>
      </c>
    </row>
    <row r="98372" spans="1:5" x14ac:dyDescent="0.2">
      <c r="A98372" s="3">
        <v>45738</v>
      </c>
      <c r="B98372" s="1">
        <v>15</v>
      </c>
      <c r="C98372" s="1">
        <v>2261.30078</v>
      </c>
      <c r="D98372" s="1">
        <v>1383.4312399999999</v>
      </c>
      <c r="E98372" s="1">
        <v>3644.7320199999999</v>
      </c>
    </row>
    <row r="98373" spans="1:5" x14ac:dyDescent="0.2">
      <c r="A98373" s="3">
        <v>45738</v>
      </c>
      <c r="B98373" s="1">
        <v>16</v>
      </c>
      <c r="C98373" s="1">
        <v>2252.56756</v>
      </c>
      <c r="D98373" s="1">
        <v>1380.1224500000001</v>
      </c>
      <c r="E98373" s="1">
        <v>3632.6900099999998</v>
      </c>
    </row>
    <row r="98374" spans="1:5" x14ac:dyDescent="0.2">
      <c r="A98374" s="3">
        <v>45738</v>
      </c>
      <c r="B98374" s="1">
        <v>17</v>
      </c>
      <c r="C98374" s="1">
        <v>2250.7592100000002</v>
      </c>
      <c r="D98374" s="1">
        <v>1427.19984</v>
      </c>
      <c r="E98374" s="1">
        <v>3677.9590499999999</v>
      </c>
    </row>
    <row r="98375" spans="1:5" x14ac:dyDescent="0.2">
      <c r="A98375" s="3">
        <v>45738</v>
      </c>
      <c r="B98375" s="1">
        <v>18</v>
      </c>
      <c r="C98375" s="1">
        <v>2256.0976900000001</v>
      </c>
      <c r="D98375" s="1">
        <v>1482.0482999999999</v>
      </c>
      <c r="E98375" s="1">
        <v>3738.14599</v>
      </c>
    </row>
    <row r="98376" spans="1:5" x14ac:dyDescent="0.2">
      <c r="A98376" s="3">
        <v>45738</v>
      </c>
      <c r="B98376" s="1">
        <v>19</v>
      </c>
      <c r="C98376" s="1">
        <v>2252.1290800000002</v>
      </c>
      <c r="D98376" s="1">
        <v>1506.79386</v>
      </c>
      <c r="E98376" s="1">
        <v>3758.9229399999999</v>
      </c>
    </row>
    <row r="98377" spans="1:5" x14ac:dyDescent="0.2">
      <c r="A98377" s="3">
        <v>45738</v>
      </c>
      <c r="B98377" s="1">
        <v>20</v>
      </c>
      <c r="C98377" s="1">
        <v>2292.6905499999998</v>
      </c>
      <c r="D98377" s="1">
        <v>1581.8924999999999</v>
      </c>
      <c r="E98377" s="1">
        <v>3874.5830500000002</v>
      </c>
    </row>
    <row r="98378" spans="1:5" x14ac:dyDescent="0.2">
      <c r="A98378" s="3">
        <v>45738</v>
      </c>
      <c r="B98378" s="1">
        <v>21</v>
      </c>
      <c r="C98378" s="1">
        <v>2288.5737300000001</v>
      </c>
      <c r="D98378" s="1">
        <v>1594.4812899999999</v>
      </c>
      <c r="E98378" s="1">
        <v>3883.0550199999998</v>
      </c>
    </row>
    <row r="98379" spans="1:5" x14ac:dyDescent="0.2">
      <c r="A98379" s="3">
        <v>45738</v>
      </c>
      <c r="B98379" s="1">
        <v>22</v>
      </c>
      <c r="C98379" s="1">
        <v>2241.64212</v>
      </c>
      <c r="D98379" s="1">
        <v>1565.0829000000001</v>
      </c>
      <c r="E98379" s="1">
        <v>3806.7250199999999</v>
      </c>
    </row>
    <row r="98380" spans="1:5" x14ac:dyDescent="0.2">
      <c r="A98380" s="3">
        <v>45738</v>
      </c>
      <c r="B98380" s="1">
        <v>23</v>
      </c>
      <c r="C98380" s="1">
        <v>2194.3011200000001</v>
      </c>
      <c r="D98380" s="1">
        <v>1497.7589</v>
      </c>
      <c r="E98380" s="1">
        <v>3692.0600199999999</v>
      </c>
    </row>
    <row r="98381" spans="1:5" x14ac:dyDescent="0.2">
      <c r="A98381" s="3">
        <v>45738</v>
      </c>
      <c r="B98381" s="1">
        <v>24</v>
      </c>
      <c r="C98381" s="1">
        <v>2145.3065900000001</v>
      </c>
      <c r="D98381" s="1">
        <v>1417.46642</v>
      </c>
      <c r="E98381" s="1">
        <v>3562.7730099999999</v>
      </c>
    </row>
    <row r="98382" spans="1:5" x14ac:dyDescent="0.2">
      <c r="A98382" s="3">
        <v>45739</v>
      </c>
      <c r="B98382" s="1">
        <v>1</v>
      </c>
      <c r="C98382" s="1">
        <v>2092.9719100000002</v>
      </c>
      <c r="D98382" s="1">
        <v>1341.72207</v>
      </c>
      <c r="E98382" s="1">
        <v>3434.69398</v>
      </c>
    </row>
    <row r="98383" spans="1:5" x14ac:dyDescent="0.2">
      <c r="A98383" s="3">
        <v>45739</v>
      </c>
      <c r="B98383" s="1">
        <v>2</v>
      </c>
      <c r="C98383" s="1">
        <v>2069.2906400000002</v>
      </c>
      <c r="D98383" s="1">
        <v>1300.2033899999999</v>
      </c>
      <c r="E98383" s="1">
        <v>3369.4940299999998</v>
      </c>
    </row>
    <row r="98384" spans="1:5" x14ac:dyDescent="0.2">
      <c r="A98384" s="3">
        <v>45739</v>
      </c>
      <c r="B98384" s="1">
        <v>3</v>
      </c>
      <c r="C98384" s="1">
        <v>2079.5007700000001</v>
      </c>
      <c r="D98384" s="1">
        <v>1288.4932100000001</v>
      </c>
      <c r="E98384" s="1">
        <v>3367.9939800000002</v>
      </c>
    </row>
    <row r="98385" spans="1:5" x14ac:dyDescent="0.2">
      <c r="A98385" s="3">
        <v>45739</v>
      </c>
      <c r="B98385" s="1">
        <v>4</v>
      </c>
      <c r="C98385" s="1">
        <v>2084.8856599999999</v>
      </c>
      <c r="D98385" s="1">
        <v>1292.8023700000001</v>
      </c>
      <c r="E98385" s="1">
        <v>3377.6880299999998</v>
      </c>
    </row>
    <row r="98386" spans="1:5" x14ac:dyDescent="0.2">
      <c r="A98386" s="3">
        <v>45739</v>
      </c>
      <c r="B98386" s="1">
        <v>5</v>
      </c>
      <c r="C98386" s="1">
        <v>2115.94884</v>
      </c>
      <c r="D98386" s="1">
        <v>1320.8682200000001</v>
      </c>
      <c r="E98386" s="1">
        <v>3436.8170599999999</v>
      </c>
    </row>
    <row r="98387" spans="1:5" x14ac:dyDescent="0.2">
      <c r="A98387" s="3">
        <v>45739</v>
      </c>
      <c r="B98387" s="1">
        <v>6</v>
      </c>
      <c r="C98387" s="1">
        <v>2168.4435899999999</v>
      </c>
      <c r="D98387" s="1">
        <v>1373.6354200000001</v>
      </c>
      <c r="E98387" s="1">
        <v>3542.0790099999999</v>
      </c>
    </row>
    <row r="98388" spans="1:5" x14ac:dyDescent="0.2">
      <c r="A98388" s="3">
        <v>45739</v>
      </c>
      <c r="B98388" s="1">
        <v>7</v>
      </c>
      <c r="C98388" s="1">
        <v>2246.4164700000001</v>
      </c>
      <c r="D98388" s="1">
        <v>1464.1675399999999</v>
      </c>
      <c r="E98388" s="1">
        <v>3710.58401</v>
      </c>
    </row>
    <row r="98389" spans="1:5" x14ac:dyDescent="0.2">
      <c r="A98389" s="3">
        <v>45739</v>
      </c>
      <c r="B98389" s="1">
        <v>8</v>
      </c>
      <c r="C98389" s="1">
        <v>2285.0212200000001</v>
      </c>
      <c r="D98389" s="1">
        <v>1568.40084</v>
      </c>
      <c r="E98389" s="1">
        <v>3853.4220599999999</v>
      </c>
    </row>
    <row r="98390" spans="1:5" x14ac:dyDescent="0.2">
      <c r="A98390" s="3">
        <v>45739</v>
      </c>
      <c r="B98390" s="1">
        <v>9</v>
      </c>
      <c r="C98390" s="1">
        <v>2290.6268100000002</v>
      </c>
      <c r="D98390" s="1">
        <v>1634.0512200000001</v>
      </c>
      <c r="E98390" s="1">
        <v>3924.67803</v>
      </c>
    </row>
    <row r="98391" spans="1:5" x14ac:dyDescent="0.2">
      <c r="A98391" s="3">
        <v>45739</v>
      </c>
      <c r="B98391" s="1">
        <v>10</v>
      </c>
      <c r="C98391" s="1">
        <v>2319.7152299999998</v>
      </c>
      <c r="D98391" s="1">
        <v>1678.6608000000001</v>
      </c>
      <c r="E98391" s="1">
        <v>3998.3760299999999</v>
      </c>
    </row>
    <row r="98392" spans="1:5" x14ac:dyDescent="0.2">
      <c r="A98392" s="3">
        <v>45739</v>
      </c>
      <c r="B98392" s="1">
        <v>11</v>
      </c>
      <c r="C98392" s="1">
        <v>2311.6657</v>
      </c>
      <c r="D98392" s="1">
        <v>1669.82735</v>
      </c>
      <c r="E98392" s="1">
        <v>3981.49305</v>
      </c>
    </row>
    <row r="98393" spans="1:5" x14ac:dyDescent="0.2">
      <c r="A98393" s="3">
        <v>45739</v>
      </c>
      <c r="B98393" s="1">
        <v>12</v>
      </c>
      <c r="C98393" s="1">
        <v>2302.0268700000001</v>
      </c>
      <c r="D98393" s="1">
        <v>1653.09617</v>
      </c>
      <c r="E98393" s="1">
        <v>3955.1230399999999</v>
      </c>
    </row>
    <row r="98394" spans="1:5" x14ac:dyDescent="0.2">
      <c r="A98394" s="3">
        <v>45739</v>
      </c>
      <c r="B98394" s="1">
        <v>13</v>
      </c>
      <c r="C98394" s="1">
        <v>2256.5577600000001</v>
      </c>
      <c r="D98394" s="1">
        <v>1614.73125</v>
      </c>
      <c r="E98394" s="1">
        <v>3871.28901</v>
      </c>
    </row>
    <row r="98395" spans="1:5" x14ac:dyDescent="0.2">
      <c r="A98395" s="3">
        <v>45739</v>
      </c>
      <c r="B98395" s="1">
        <v>14</v>
      </c>
      <c r="C98395" s="1">
        <v>2251.8721999999998</v>
      </c>
      <c r="D98395" s="1">
        <v>1579.7707700000001</v>
      </c>
      <c r="E98395" s="1">
        <v>3831.6429699999999</v>
      </c>
    </row>
    <row r="98396" spans="1:5" x14ac:dyDescent="0.2">
      <c r="A98396" s="3">
        <v>45739</v>
      </c>
      <c r="B98396" s="1">
        <v>15</v>
      </c>
      <c r="C98396" s="1">
        <v>2224.4106400000001</v>
      </c>
      <c r="D98396" s="1">
        <v>1530.7343499999999</v>
      </c>
      <c r="E98396" s="1">
        <v>3755.1449899999998</v>
      </c>
    </row>
    <row r="98397" spans="1:5" x14ac:dyDescent="0.2">
      <c r="A98397" s="3">
        <v>45739</v>
      </c>
      <c r="B98397" s="1">
        <v>16</v>
      </c>
      <c r="C98397" s="1">
        <v>2221.0836800000002</v>
      </c>
      <c r="D98397" s="1">
        <v>1515.62933</v>
      </c>
      <c r="E98397" s="1">
        <v>3736.7130099999999</v>
      </c>
    </row>
    <row r="98398" spans="1:5" x14ac:dyDescent="0.2">
      <c r="A98398" s="3">
        <v>45739</v>
      </c>
      <c r="B98398" s="1">
        <v>17</v>
      </c>
      <c r="C98398" s="1">
        <v>2245.4327899999998</v>
      </c>
      <c r="D98398" s="1">
        <v>1564.9152300000001</v>
      </c>
      <c r="E98398" s="1">
        <v>3810.3480199999999</v>
      </c>
    </row>
    <row r="98399" spans="1:5" x14ac:dyDescent="0.2">
      <c r="A98399" s="3">
        <v>45739</v>
      </c>
      <c r="B98399" s="1">
        <v>18</v>
      </c>
      <c r="C98399" s="1">
        <v>2270.7034100000001</v>
      </c>
      <c r="D98399" s="1">
        <v>1662.8785800000001</v>
      </c>
      <c r="E98399" s="1">
        <v>3933.5819900000001</v>
      </c>
    </row>
    <row r="98400" spans="1:5" x14ac:dyDescent="0.2">
      <c r="A98400" s="3">
        <v>45739</v>
      </c>
      <c r="B98400" s="1">
        <v>19</v>
      </c>
      <c r="C98400" s="1">
        <v>2292.35383</v>
      </c>
      <c r="D98400" s="1">
        <v>1757.9201800000001</v>
      </c>
      <c r="E98400" s="1">
        <v>4050.2740100000001</v>
      </c>
    </row>
    <row r="98401" spans="1:5" x14ac:dyDescent="0.2">
      <c r="A98401" s="3">
        <v>45739</v>
      </c>
      <c r="B98401" s="1">
        <v>20</v>
      </c>
      <c r="C98401" s="1">
        <v>2346.6784600000001</v>
      </c>
      <c r="D98401" s="1">
        <v>1853.63951</v>
      </c>
      <c r="E98401" s="1">
        <v>4200.3179700000001</v>
      </c>
    </row>
    <row r="98402" spans="1:5" x14ac:dyDescent="0.2">
      <c r="A98402" s="3">
        <v>45739</v>
      </c>
      <c r="B98402" s="1">
        <v>21</v>
      </c>
      <c r="C98402" s="1">
        <v>2347.0216500000001</v>
      </c>
      <c r="D98402" s="1">
        <v>1849.1773599999999</v>
      </c>
      <c r="E98402" s="1">
        <v>4196.1990100000003</v>
      </c>
    </row>
    <row r="98403" spans="1:5" x14ac:dyDescent="0.2">
      <c r="A98403" s="3">
        <v>45739</v>
      </c>
      <c r="B98403" s="1">
        <v>22</v>
      </c>
      <c r="C98403" s="1">
        <v>2288.5776999999998</v>
      </c>
      <c r="D98403" s="1">
        <v>1755.2664199999999</v>
      </c>
      <c r="E98403" s="1">
        <v>4043.8441200000002</v>
      </c>
    </row>
    <row r="98404" spans="1:5" x14ac:dyDescent="0.2">
      <c r="A98404" s="3">
        <v>45739</v>
      </c>
      <c r="B98404" s="1">
        <v>23</v>
      </c>
      <c r="C98404" s="1">
        <v>2235.2287200000001</v>
      </c>
      <c r="D98404" s="1">
        <v>1611.24928</v>
      </c>
      <c r="E98404" s="1">
        <v>3846.4780000000001</v>
      </c>
    </row>
    <row r="98405" spans="1:5" x14ac:dyDescent="0.2">
      <c r="A98405" s="3">
        <v>45739</v>
      </c>
      <c r="B98405" s="1">
        <v>24</v>
      </c>
      <c r="C98405" s="1">
        <v>2155.7702599999998</v>
      </c>
      <c r="D98405" s="1">
        <v>1448.3297399999999</v>
      </c>
      <c r="E98405" s="1">
        <v>3604.1</v>
      </c>
    </row>
    <row r="98406" spans="1:5" x14ac:dyDescent="0.2">
      <c r="A98406" s="3">
        <v>45740</v>
      </c>
      <c r="B98406" s="1">
        <v>1</v>
      </c>
      <c r="C98406" s="1">
        <v>2110.6199299999998</v>
      </c>
      <c r="D98406" s="1">
        <v>1343.2550799999999</v>
      </c>
      <c r="E98406" s="1">
        <v>3453.8750100000002</v>
      </c>
    </row>
    <row r="98407" spans="1:5" x14ac:dyDescent="0.2">
      <c r="A98407" s="3">
        <v>45740</v>
      </c>
      <c r="B98407" s="1">
        <v>2</v>
      </c>
      <c r="C98407" s="1">
        <v>2089.2658799999999</v>
      </c>
      <c r="D98407" s="1">
        <v>1275.9691800000001</v>
      </c>
      <c r="E98407" s="1">
        <v>3365.23506</v>
      </c>
    </row>
    <row r="98408" spans="1:5" x14ac:dyDescent="0.2">
      <c r="A98408" s="3">
        <v>45740</v>
      </c>
      <c r="B98408" s="1">
        <v>3</v>
      </c>
      <c r="C98408" s="1">
        <v>2085.1466700000001</v>
      </c>
      <c r="D98408" s="1">
        <v>1242.88633</v>
      </c>
      <c r="E98408" s="1">
        <v>3328.0329999999999</v>
      </c>
    </row>
    <row r="98409" spans="1:5" x14ac:dyDescent="0.2">
      <c r="A98409" s="3">
        <v>45740</v>
      </c>
      <c r="B98409" s="1">
        <v>4</v>
      </c>
      <c r="C98409" s="1">
        <v>2106.1391600000002</v>
      </c>
      <c r="D98409" s="1">
        <v>1238.37383</v>
      </c>
      <c r="E98409" s="1">
        <v>3344.5129900000002</v>
      </c>
    </row>
    <row r="98410" spans="1:5" x14ac:dyDescent="0.2">
      <c r="A98410" s="3">
        <v>45740</v>
      </c>
      <c r="B98410" s="1">
        <v>5</v>
      </c>
      <c r="C98410" s="1">
        <v>2176.5758700000001</v>
      </c>
      <c r="D98410" s="1">
        <v>1272.2361000000001</v>
      </c>
      <c r="E98410" s="1">
        <v>3448.8119700000002</v>
      </c>
    </row>
    <row r="98411" spans="1:5" x14ac:dyDescent="0.2">
      <c r="A98411" s="3">
        <v>45740</v>
      </c>
      <c r="B98411" s="1">
        <v>6</v>
      </c>
      <c r="C98411" s="1">
        <v>2349.1131799999998</v>
      </c>
      <c r="D98411" s="1">
        <v>1367.5898500000001</v>
      </c>
      <c r="E98411" s="1">
        <v>3716.7030300000001</v>
      </c>
    </row>
    <row r="98412" spans="1:5" x14ac:dyDescent="0.2">
      <c r="A98412" s="3">
        <v>45740</v>
      </c>
      <c r="B98412" s="1">
        <v>7</v>
      </c>
      <c r="C98412" s="1">
        <v>2594.3835100000001</v>
      </c>
      <c r="D98412" s="1">
        <v>1538.5144700000001</v>
      </c>
      <c r="E98412" s="1">
        <v>4132.8979799999997</v>
      </c>
    </row>
    <row r="98413" spans="1:5" x14ac:dyDescent="0.2">
      <c r="A98413" s="3">
        <v>45740</v>
      </c>
      <c r="B98413" s="1">
        <v>8</v>
      </c>
      <c r="C98413" s="1">
        <v>2749.62057</v>
      </c>
      <c r="D98413" s="1">
        <v>1650.82143</v>
      </c>
      <c r="E98413" s="1">
        <v>4400.442</v>
      </c>
    </row>
    <row r="98414" spans="1:5" x14ac:dyDescent="0.2">
      <c r="A98414" s="3">
        <v>45740</v>
      </c>
      <c r="B98414" s="1">
        <v>9</v>
      </c>
      <c r="C98414" s="1">
        <v>2813.2203199999999</v>
      </c>
      <c r="D98414" s="1">
        <v>1666.87266</v>
      </c>
      <c r="E98414" s="1">
        <v>4480.0929800000004</v>
      </c>
    </row>
    <row r="98415" spans="1:5" x14ac:dyDescent="0.2">
      <c r="A98415" s="3">
        <v>45740</v>
      </c>
      <c r="B98415" s="1">
        <v>10</v>
      </c>
      <c r="C98415" s="1">
        <v>2857.8349699999999</v>
      </c>
      <c r="D98415" s="1">
        <v>1666.6790000000001</v>
      </c>
      <c r="E98415" s="1">
        <v>4524.51397</v>
      </c>
    </row>
    <row r="98416" spans="1:5" x14ac:dyDescent="0.2">
      <c r="A98416" s="3">
        <v>45740</v>
      </c>
      <c r="B98416" s="1">
        <v>11</v>
      </c>
      <c r="C98416" s="1">
        <v>2863.98128</v>
      </c>
      <c r="D98416" s="1">
        <v>1667.2596799999999</v>
      </c>
      <c r="E98416" s="1">
        <v>4531.2409600000001</v>
      </c>
    </row>
    <row r="98417" spans="1:5" x14ac:dyDescent="0.2">
      <c r="A98417" s="3">
        <v>45740</v>
      </c>
      <c r="B98417" s="1">
        <v>12</v>
      </c>
      <c r="C98417" s="1">
        <v>2817.5164500000001</v>
      </c>
      <c r="D98417" s="1">
        <v>1662.5035600000001</v>
      </c>
      <c r="E98417" s="1">
        <v>4480.0200100000002</v>
      </c>
    </row>
    <row r="98418" spans="1:5" x14ac:dyDescent="0.2">
      <c r="A98418" s="3">
        <v>45740</v>
      </c>
      <c r="B98418" s="1">
        <v>13</v>
      </c>
      <c r="C98418" s="1">
        <v>2835.89185</v>
      </c>
      <c r="D98418" s="1">
        <v>1650.95508</v>
      </c>
      <c r="E98418" s="1">
        <v>4486.8469299999997</v>
      </c>
    </row>
    <row r="98419" spans="1:5" x14ac:dyDescent="0.2">
      <c r="A98419" s="3">
        <v>45740</v>
      </c>
      <c r="B98419" s="1">
        <v>14</v>
      </c>
      <c r="C98419" s="1">
        <v>2826.5899100000001</v>
      </c>
      <c r="D98419" s="1">
        <v>1631.65508</v>
      </c>
      <c r="E98419" s="1">
        <v>4458.2449900000001</v>
      </c>
    </row>
    <row r="98420" spans="1:5" x14ac:dyDescent="0.2">
      <c r="A98420" s="3">
        <v>45740</v>
      </c>
      <c r="B98420" s="1">
        <v>15</v>
      </c>
      <c r="C98420" s="1">
        <v>2749.3913699999998</v>
      </c>
      <c r="D98420" s="1">
        <v>1623.69363</v>
      </c>
      <c r="E98420" s="1">
        <v>4373.085</v>
      </c>
    </row>
    <row r="98421" spans="1:5" x14ac:dyDescent="0.2">
      <c r="A98421" s="3">
        <v>45740</v>
      </c>
      <c r="B98421" s="1">
        <v>16</v>
      </c>
      <c r="C98421" s="1">
        <v>2694.4578700000002</v>
      </c>
      <c r="D98421" s="1">
        <v>1635.73909</v>
      </c>
      <c r="E98421" s="1">
        <v>4330.1969600000002</v>
      </c>
    </row>
    <row r="98422" spans="1:5" x14ac:dyDescent="0.2">
      <c r="A98422" s="3">
        <v>45740</v>
      </c>
      <c r="B98422" s="1">
        <v>17</v>
      </c>
      <c r="C98422" s="1">
        <v>2626.8859600000001</v>
      </c>
      <c r="D98422" s="1">
        <v>1669.82799</v>
      </c>
      <c r="E98422" s="1">
        <v>4296.7139500000003</v>
      </c>
    </row>
    <row r="98423" spans="1:5" x14ac:dyDescent="0.2">
      <c r="A98423" s="3">
        <v>45740</v>
      </c>
      <c r="B98423" s="1">
        <v>18</v>
      </c>
      <c r="C98423" s="1">
        <v>2575.63474</v>
      </c>
      <c r="D98423" s="1">
        <v>1683.61529</v>
      </c>
      <c r="E98423" s="1">
        <v>4259.2500300000002</v>
      </c>
    </row>
    <row r="98424" spans="1:5" x14ac:dyDescent="0.2">
      <c r="A98424" s="3">
        <v>45740</v>
      </c>
      <c r="B98424" s="1">
        <v>19</v>
      </c>
      <c r="C98424" s="1">
        <v>2506.9895000000001</v>
      </c>
      <c r="D98424" s="1">
        <v>1722.72252</v>
      </c>
      <c r="E98424" s="1">
        <v>4229.7120199999999</v>
      </c>
    </row>
    <row r="98425" spans="1:5" x14ac:dyDescent="0.2">
      <c r="A98425" s="3">
        <v>45740</v>
      </c>
      <c r="B98425" s="1">
        <v>20</v>
      </c>
      <c r="C98425" s="1">
        <v>2528.0844000000002</v>
      </c>
      <c r="D98425" s="1">
        <v>1806.2396000000001</v>
      </c>
      <c r="E98425" s="1">
        <v>4334.3239999999996</v>
      </c>
    </row>
    <row r="98426" spans="1:5" x14ac:dyDescent="0.2">
      <c r="A98426" s="3">
        <v>45740</v>
      </c>
      <c r="B98426" s="1">
        <v>21</v>
      </c>
      <c r="C98426" s="1">
        <v>2522.32186</v>
      </c>
      <c r="D98426" s="1">
        <v>1817.4592</v>
      </c>
      <c r="E98426" s="1">
        <v>4339.7810600000003</v>
      </c>
    </row>
    <row r="98427" spans="1:5" x14ac:dyDescent="0.2">
      <c r="A98427" s="3">
        <v>45740</v>
      </c>
      <c r="B98427" s="1">
        <v>22</v>
      </c>
      <c r="C98427" s="1">
        <v>2447.7379599999999</v>
      </c>
      <c r="D98427" s="1">
        <v>1735.415</v>
      </c>
      <c r="E98427" s="1">
        <v>4183.1529600000003</v>
      </c>
    </row>
    <row r="98428" spans="1:5" x14ac:dyDescent="0.2">
      <c r="A98428" s="3">
        <v>45740</v>
      </c>
      <c r="B98428" s="1">
        <v>23</v>
      </c>
      <c r="C98428" s="1">
        <v>2344.3468899999998</v>
      </c>
      <c r="D98428" s="1">
        <v>1583.0391099999999</v>
      </c>
      <c r="E98428" s="1">
        <v>3927.386</v>
      </c>
    </row>
    <row r="98429" spans="1:5" x14ac:dyDescent="0.2">
      <c r="A98429" s="3">
        <v>45740</v>
      </c>
      <c r="B98429" s="1">
        <v>24</v>
      </c>
      <c r="C98429" s="1">
        <v>2246.8137499999998</v>
      </c>
      <c r="D98429" s="1">
        <v>1420.1902299999999</v>
      </c>
      <c r="E98429" s="1">
        <v>3667.00398</v>
      </c>
    </row>
    <row r="98430" spans="1:5" x14ac:dyDescent="0.2">
      <c r="A98430" s="3">
        <v>45741</v>
      </c>
      <c r="B98430" s="1">
        <v>1</v>
      </c>
      <c r="C98430" s="1">
        <v>2173.6609600000002</v>
      </c>
      <c r="D98430" s="1">
        <v>1305.7370800000001</v>
      </c>
      <c r="E98430" s="1">
        <v>3479.39804</v>
      </c>
    </row>
    <row r="98431" spans="1:5" x14ac:dyDescent="0.2">
      <c r="A98431" s="3">
        <v>45741</v>
      </c>
      <c r="B98431" s="1">
        <v>2</v>
      </c>
      <c r="C98431" s="1">
        <v>2121.25785</v>
      </c>
      <c r="D98431" s="1">
        <v>1231.9491599999999</v>
      </c>
      <c r="E98431" s="1">
        <v>3353.2070100000001</v>
      </c>
    </row>
    <row r="98432" spans="1:5" x14ac:dyDescent="0.2">
      <c r="A98432" s="3">
        <v>45741</v>
      </c>
      <c r="B98432" s="1">
        <v>3</v>
      </c>
      <c r="C98432" s="1">
        <v>2085.6946499999999</v>
      </c>
      <c r="D98432" s="1">
        <v>1185.9183800000001</v>
      </c>
      <c r="E98432" s="1">
        <v>3271.61303</v>
      </c>
    </row>
    <row r="98433" spans="1:5" x14ac:dyDescent="0.2">
      <c r="A98433" s="3">
        <v>45741</v>
      </c>
      <c r="B98433" s="1">
        <v>4</v>
      </c>
      <c r="C98433" s="1">
        <v>2091.8076099999998</v>
      </c>
      <c r="D98433" s="1">
        <v>1176.4313500000001</v>
      </c>
      <c r="E98433" s="1">
        <v>3268.2389600000001</v>
      </c>
    </row>
    <row r="98434" spans="1:5" x14ac:dyDescent="0.2">
      <c r="A98434" s="3">
        <v>45741</v>
      </c>
      <c r="B98434" s="1">
        <v>5</v>
      </c>
      <c r="C98434" s="1">
        <v>2150.47957</v>
      </c>
      <c r="D98434" s="1">
        <v>1210.72641</v>
      </c>
      <c r="E98434" s="1">
        <v>3361.2059800000002</v>
      </c>
    </row>
    <row r="98435" spans="1:5" x14ac:dyDescent="0.2">
      <c r="A98435" s="3">
        <v>45741</v>
      </c>
      <c r="B98435" s="1">
        <v>6</v>
      </c>
      <c r="C98435" s="1">
        <v>2316.0253299999999</v>
      </c>
      <c r="D98435" s="1">
        <v>1320.4766400000001</v>
      </c>
      <c r="E98435" s="1">
        <v>3636.5019699999998</v>
      </c>
    </row>
    <row r="98436" spans="1:5" x14ac:dyDescent="0.2">
      <c r="A98436" s="3">
        <v>45741</v>
      </c>
      <c r="B98436" s="1">
        <v>7</v>
      </c>
      <c r="C98436" s="1">
        <v>2528.03325</v>
      </c>
      <c r="D98436" s="1">
        <v>1504.7217800000001</v>
      </c>
      <c r="E98436" s="1">
        <v>4032.7550299999998</v>
      </c>
    </row>
    <row r="98437" spans="1:5" x14ac:dyDescent="0.2">
      <c r="A98437" s="3">
        <v>45741</v>
      </c>
      <c r="B98437" s="1">
        <v>8</v>
      </c>
      <c r="C98437" s="1">
        <v>2680.2619100000002</v>
      </c>
      <c r="D98437" s="1">
        <v>1601.7090700000001</v>
      </c>
      <c r="E98437" s="1">
        <v>4281.9709800000001</v>
      </c>
    </row>
    <row r="98438" spans="1:5" x14ac:dyDescent="0.2">
      <c r="A98438" s="3">
        <v>45741</v>
      </c>
      <c r="B98438" s="1">
        <v>9</v>
      </c>
      <c r="C98438" s="1">
        <v>2723.6832599999998</v>
      </c>
      <c r="D98438" s="1">
        <v>1549.51775</v>
      </c>
      <c r="E98438" s="1">
        <v>4273.2010099999998</v>
      </c>
    </row>
    <row r="98439" spans="1:5" x14ac:dyDescent="0.2">
      <c r="A98439" s="3">
        <v>45741</v>
      </c>
      <c r="B98439" s="1">
        <v>10</v>
      </c>
      <c r="C98439" s="1">
        <v>2741.7881400000001</v>
      </c>
      <c r="D98439" s="1">
        <v>1458.8309400000001</v>
      </c>
      <c r="E98439" s="1">
        <v>4200.6190800000004</v>
      </c>
    </row>
    <row r="98440" spans="1:5" x14ac:dyDescent="0.2">
      <c r="A98440" s="3">
        <v>45741</v>
      </c>
      <c r="B98440" s="1">
        <v>11</v>
      </c>
      <c r="C98440" s="1">
        <v>2721.5533399999999</v>
      </c>
      <c r="D98440" s="1">
        <v>1375.17866</v>
      </c>
      <c r="E98440" s="1">
        <v>4096.732</v>
      </c>
    </row>
    <row r="98441" spans="1:5" x14ac:dyDescent="0.2">
      <c r="A98441" s="3">
        <v>45741</v>
      </c>
      <c r="B98441" s="1">
        <v>12</v>
      </c>
      <c r="C98441" s="1">
        <v>2715.1994599999998</v>
      </c>
      <c r="D98441" s="1">
        <v>1331.0455300000001</v>
      </c>
      <c r="E98441" s="1">
        <v>4046.2449900000001</v>
      </c>
    </row>
    <row r="98442" spans="1:5" x14ac:dyDescent="0.2">
      <c r="A98442" s="3">
        <v>45741</v>
      </c>
      <c r="B98442" s="1">
        <v>13</v>
      </c>
      <c r="C98442" s="1">
        <v>2667.0218500000001</v>
      </c>
      <c r="D98442" s="1">
        <v>1299.06711</v>
      </c>
      <c r="E98442" s="1">
        <v>3966.08896</v>
      </c>
    </row>
    <row r="98443" spans="1:5" x14ac:dyDescent="0.2">
      <c r="A98443" s="3">
        <v>45741</v>
      </c>
      <c r="B98443" s="1">
        <v>14</v>
      </c>
      <c r="C98443" s="1">
        <v>2666.0027300000002</v>
      </c>
      <c r="D98443" s="1">
        <v>1266.1752899999999</v>
      </c>
      <c r="E98443" s="1">
        <v>3932.1780199999998</v>
      </c>
    </row>
    <row r="98444" spans="1:5" x14ac:dyDescent="0.2">
      <c r="A98444" s="3">
        <v>45741</v>
      </c>
      <c r="B98444" s="1">
        <v>15</v>
      </c>
      <c r="C98444" s="1">
        <v>2655.6349799999998</v>
      </c>
      <c r="D98444" s="1">
        <v>1248.1500000000001</v>
      </c>
      <c r="E98444" s="1">
        <v>3903.7849799999999</v>
      </c>
    </row>
    <row r="98445" spans="1:5" x14ac:dyDescent="0.2">
      <c r="A98445" s="3">
        <v>45741</v>
      </c>
      <c r="B98445" s="1">
        <v>16</v>
      </c>
      <c r="C98445" s="1">
        <v>2630.0172200000002</v>
      </c>
      <c r="D98445" s="1">
        <v>1262.53278</v>
      </c>
      <c r="E98445" s="1">
        <v>3892.55</v>
      </c>
    </row>
    <row r="98446" spans="1:5" x14ac:dyDescent="0.2">
      <c r="A98446" s="3">
        <v>45741</v>
      </c>
      <c r="B98446" s="1">
        <v>17</v>
      </c>
      <c r="C98446" s="1">
        <v>2571.0847899999999</v>
      </c>
      <c r="D98446" s="1">
        <v>1326.69418</v>
      </c>
      <c r="E98446" s="1">
        <v>3897.7789699999998</v>
      </c>
    </row>
    <row r="98447" spans="1:5" x14ac:dyDescent="0.2">
      <c r="A98447" s="3">
        <v>45741</v>
      </c>
      <c r="B98447" s="1">
        <v>18</v>
      </c>
      <c r="C98447" s="1">
        <v>2544.29862</v>
      </c>
      <c r="D98447" s="1">
        <v>1424.69237</v>
      </c>
      <c r="E98447" s="1">
        <v>3968.9909899999998</v>
      </c>
    </row>
    <row r="98448" spans="1:5" x14ac:dyDescent="0.2">
      <c r="A98448" s="3">
        <v>45741</v>
      </c>
      <c r="B98448" s="1">
        <v>19</v>
      </c>
      <c r="C98448" s="1">
        <v>2494.58772</v>
      </c>
      <c r="D98448" s="1">
        <v>1540.0902900000001</v>
      </c>
      <c r="E98448" s="1">
        <v>4034.6780100000001</v>
      </c>
    </row>
    <row r="98449" spans="1:5" x14ac:dyDescent="0.2">
      <c r="A98449" s="3">
        <v>45741</v>
      </c>
      <c r="B98449" s="1">
        <v>20</v>
      </c>
      <c r="C98449" s="1">
        <v>2520.0697</v>
      </c>
      <c r="D98449" s="1">
        <v>1645.6722500000001</v>
      </c>
      <c r="E98449" s="1">
        <v>4165.7419499999996</v>
      </c>
    </row>
    <row r="98450" spans="1:5" x14ac:dyDescent="0.2">
      <c r="A98450" s="3">
        <v>45741</v>
      </c>
      <c r="B98450" s="1">
        <v>21</v>
      </c>
      <c r="C98450" s="1">
        <v>2479.0522599999999</v>
      </c>
      <c r="D98450" s="1">
        <v>1664.6067700000001</v>
      </c>
      <c r="E98450" s="1">
        <v>4143.6590299999998</v>
      </c>
    </row>
    <row r="98451" spans="1:5" x14ac:dyDescent="0.2">
      <c r="A98451" s="3">
        <v>45741</v>
      </c>
      <c r="B98451" s="1">
        <v>22</v>
      </c>
      <c r="C98451" s="1">
        <v>2360.4040500000001</v>
      </c>
      <c r="D98451" s="1">
        <v>1585.6819700000001</v>
      </c>
      <c r="E98451" s="1">
        <v>3946.0860200000002</v>
      </c>
    </row>
    <row r="98452" spans="1:5" x14ac:dyDescent="0.2">
      <c r="A98452" s="3">
        <v>45741</v>
      </c>
      <c r="B98452" s="1">
        <v>23</v>
      </c>
      <c r="C98452" s="1">
        <v>2254.5396099999998</v>
      </c>
      <c r="D98452" s="1">
        <v>1441.9893999999999</v>
      </c>
      <c r="E98452" s="1">
        <v>3696.5290100000002</v>
      </c>
    </row>
    <row r="98453" spans="1:5" x14ac:dyDescent="0.2">
      <c r="A98453" s="3">
        <v>45741</v>
      </c>
      <c r="B98453" s="1">
        <v>24</v>
      </c>
      <c r="C98453" s="1">
        <v>2153.24586</v>
      </c>
      <c r="D98453" s="1">
        <v>1290.4300900000001</v>
      </c>
      <c r="E98453" s="1">
        <v>3443.6759499999998</v>
      </c>
    </row>
    <row r="98454" spans="1:5" x14ac:dyDescent="0.2">
      <c r="A98454" s="3">
        <v>45742</v>
      </c>
      <c r="B98454" s="1">
        <v>1</v>
      </c>
      <c r="C98454" s="1">
        <v>2128.2584700000002</v>
      </c>
      <c r="D98454" s="1">
        <v>1190.20454</v>
      </c>
      <c r="E98454" s="1">
        <v>3318.4630099999999</v>
      </c>
    </row>
    <row r="98455" spans="1:5" x14ac:dyDescent="0.2">
      <c r="A98455" s="3">
        <v>45742</v>
      </c>
      <c r="B98455" s="1">
        <v>2</v>
      </c>
      <c r="C98455" s="1">
        <v>2090.6161400000001</v>
      </c>
      <c r="D98455" s="1">
        <v>1129.13184</v>
      </c>
      <c r="E98455" s="1">
        <v>3219.7479800000001</v>
      </c>
    </row>
    <row r="98456" spans="1:5" x14ac:dyDescent="0.2">
      <c r="A98456" s="3">
        <v>45742</v>
      </c>
      <c r="B98456" s="1">
        <v>3</v>
      </c>
      <c r="C98456" s="1">
        <v>2067.2718799999998</v>
      </c>
      <c r="D98456" s="1">
        <v>1102.79609</v>
      </c>
      <c r="E98456" s="1">
        <v>3170.0679700000001</v>
      </c>
    </row>
    <row r="98457" spans="1:5" x14ac:dyDescent="0.2">
      <c r="A98457" s="3">
        <v>45742</v>
      </c>
      <c r="B98457" s="1">
        <v>4</v>
      </c>
      <c r="C98457" s="1">
        <v>2081.7654499999999</v>
      </c>
      <c r="D98457" s="1">
        <v>1112.8575900000001</v>
      </c>
      <c r="E98457" s="1">
        <v>3194.6230399999999</v>
      </c>
    </row>
    <row r="98458" spans="1:5" x14ac:dyDescent="0.2">
      <c r="A98458" s="3">
        <v>45742</v>
      </c>
      <c r="B98458" s="1">
        <v>5</v>
      </c>
      <c r="C98458" s="1">
        <v>2157.3580400000001</v>
      </c>
      <c r="D98458" s="1">
        <v>1163.6789900000001</v>
      </c>
      <c r="E98458" s="1">
        <v>3321.03703</v>
      </c>
    </row>
    <row r="98459" spans="1:5" x14ac:dyDescent="0.2">
      <c r="A98459" s="3">
        <v>45742</v>
      </c>
      <c r="B98459" s="1">
        <v>6</v>
      </c>
      <c r="C98459" s="1">
        <v>2311.2430800000002</v>
      </c>
      <c r="D98459" s="1">
        <v>1286.44992</v>
      </c>
      <c r="E98459" s="1">
        <v>3597.6930000000002</v>
      </c>
    </row>
    <row r="98460" spans="1:5" x14ac:dyDescent="0.2">
      <c r="A98460" s="3">
        <v>45742</v>
      </c>
      <c r="B98460" s="1">
        <v>7</v>
      </c>
      <c r="C98460" s="1">
        <v>2509.4073199999998</v>
      </c>
      <c r="D98460" s="1">
        <v>1478.87166</v>
      </c>
      <c r="E98460" s="1">
        <v>3988.27898</v>
      </c>
    </row>
    <row r="98461" spans="1:5" x14ac:dyDescent="0.2">
      <c r="A98461" s="3">
        <v>45742</v>
      </c>
      <c r="B98461" s="1">
        <v>8</v>
      </c>
      <c r="C98461" s="1">
        <v>2651.9425500000002</v>
      </c>
      <c r="D98461" s="1">
        <v>1593.23441</v>
      </c>
      <c r="E98461" s="1">
        <v>4245.1769599999998</v>
      </c>
    </row>
    <row r="98462" spans="1:5" x14ac:dyDescent="0.2">
      <c r="A98462" s="3">
        <v>45742</v>
      </c>
      <c r="B98462" s="1">
        <v>9</v>
      </c>
      <c r="C98462" s="1">
        <v>2730.6530200000002</v>
      </c>
      <c r="D98462" s="1">
        <v>1570.2379000000001</v>
      </c>
      <c r="E98462" s="1">
        <v>4300.8909199999998</v>
      </c>
    </row>
    <row r="98463" spans="1:5" x14ac:dyDescent="0.2">
      <c r="A98463" s="3">
        <v>45742</v>
      </c>
      <c r="B98463" s="1">
        <v>10</v>
      </c>
      <c r="C98463" s="1">
        <v>2735.1609899999999</v>
      </c>
      <c r="D98463" s="1">
        <v>1551.0960500000001</v>
      </c>
      <c r="E98463" s="1">
        <v>4286.2570400000004</v>
      </c>
    </row>
    <row r="98464" spans="1:5" x14ac:dyDescent="0.2">
      <c r="A98464" s="3">
        <v>45742</v>
      </c>
      <c r="B98464" s="1">
        <v>11</v>
      </c>
      <c r="C98464" s="1">
        <v>2734.3657699999999</v>
      </c>
      <c r="D98464" s="1">
        <v>1513.5691999999999</v>
      </c>
      <c r="E98464" s="1">
        <v>4247.9349700000002</v>
      </c>
    </row>
    <row r="98465" spans="1:5" x14ac:dyDescent="0.2">
      <c r="A98465" s="3">
        <v>45742</v>
      </c>
      <c r="B98465" s="1">
        <v>12</v>
      </c>
      <c r="C98465" s="1">
        <v>2697.72694</v>
      </c>
      <c r="D98465" s="1">
        <v>1467.5260599999999</v>
      </c>
      <c r="E98465" s="1">
        <v>4165.2529999999997</v>
      </c>
    </row>
    <row r="98466" spans="1:5" x14ac:dyDescent="0.2">
      <c r="A98466" s="3">
        <v>45742</v>
      </c>
      <c r="B98466" s="1">
        <v>13</v>
      </c>
      <c r="C98466" s="1">
        <v>2721.4007999999999</v>
      </c>
      <c r="D98466" s="1">
        <v>1446.3942099999999</v>
      </c>
      <c r="E98466" s="1">
        <v>4167.7950099999998</v>
      </c>
    </row>
    <row r="98467" spans="1:5" x14ac:dyDescent="0.2">
      <c r="A98467" s="3">
        <v>45742</v>
      </c>
      <c r="B98467" s="1">
        <v>14</v>
      </c>
      <c r="C98467" s="1">
        <v>2703.2190700000001</v>
      </c>
      <c r="D98467" s="1">
        <v>1418.4919500000001</v>
      </c>
      <c r="E98467" s="1">
        <v>4121.7110199999997</v>
      </c>
    </row>
    <row r="98468" spans="1:5" x14ac:dyDescent="0.2">
      <c r="A98468" s="3">
        <v>45742</v>
      </c>
      <c r="B98468" s="1">
        <v>15</v>
      </c>
      <c r="C98468" s="1">
        <v>2671.9769000000001</v>
      </c>
      <c r="D98468" s="1">
        <v>1399.5800400000001</v>
      </c>
      <c r="E98468" s="1">
        <v>4071.5569399999999</v>
      </c>
    </row>
    <row r="98469" spans="1:5" x14ac:dyDescent="0.2">
      <c r="A98469" s="3">
        <v>45742</v>
      </c>
      <c r="B98469" s="1">
        <v>16</v>
      </c>
      <c r="C98469" s="1">
        <v>2664.9964500000001</v>
      </c>
      <c r="D98469" s="1">
        <v>1461.3505500000001</v>
      </c>
      <c r="E98469" s="1">
        <v>4126.3469999999998</v>
      </c>
    </row>
    <row r="98470" spans="1:5" x14ac:dyDescent="0.2">
      <c r="A98470" s="3">
        <v>45742</v>
      </c>
      <c r="B98470" s="1">
        <v>17</v>
      </c>
      <c r="C98470" s="1">
        <v>2596.4848000000002</v>
      </c>
      <c r="D98470" s="1">
        <v>1549.91319</v>
      </c>
      <c r="E98470" s="1">
        <v>4146.3979900000004</v>
      </c>
    </row>
    <row r="98471" spans="1:5" x14ac:dyDescent="0.2">
      <c r="A98471" s="3">
        <v>45742</v>
      </c>
      <c r="B98471" s="1">
        <v>18</v>
      </c>
      <c r="C98471" s="1">
        <v>2586.6503499999999</v>
      </c>
      <c r="D98471" s="1">
        <v>1658.8016299999999</v>
      </c>
      <c r="E98471" s="1">
        <v>4245.4519799999998</v>
      </c>
    </row>
    <row r="98472" spans="1:5" x14ac:dyDescent="0.2">
      <c r="A98472" s="3">
        <v>45742</v>
      </c>
      <c r="B98472" s="1">
        <v>19</v>
      </c>
      <c r="C98472" s="1">
        <v>2572.73477</v>
      </c>
      <c r="D98472" s="1">
        <v>1778.0012300000001</v>
      </c>
      <c r="E98472" s="1">
        <v>4350.7359999999999</v>
      </c>
    </row>
    <row r="98473" spans="1:5" x14ac:dyDescent="0.2">
      <c r="A98473" s="3">
        <v>45742</v>
      </c>
      <c r="B98473" s="1">
        <v>20</v>
      </c>
      <c r="C98473" s="1">
        <v>2592.9365899999998</v>
      </c>
      <c r="D98473" s="1">
        <v>1890.8243500000001</v>
      </c>
      <c r="E98473" s="1">
        <v>4483.7609400000001</v>
      </c>
    </row>
    <row r="98474" spans="1:5" x14ac:dyDescent="0.2">
      <c r="A98474" s="3">
        <v>45742</v>
      </c>
      <c r="B98474" s="1">
        <v>21</v>
      </c>
      <c r="C98474" s="1">
        <v>2591.6655700000001</v>
      </c>
      <c r="D98474" s="1">
        <v>1927.9294500000001</v>
      </c>
      <c r="E98474" s="1">
        <v>4519.5950199999997</v>
      </c>
    </row>
    <row r="98475" spans="1:5" x14ac:dyDescent="0.2">
      <c r="A98475" s="3">
        <v>45742</v>
      </c>
      <c r="B98475" s="1">
        <v>22</v>
      </c>
      <c r="C98475" s="1">
        <v>2510.7718799999998</v>
      </c>
      <c r="D98475" s="1">
        <v>1855.3011300000001</v>
      </c>
      <c r="E98475" s="1">
        <v>4366.0730100000001</v>
      </c>
    </row>
    <row r="98476" spans="1:5" x14ac:dyDescent="0.2">
      <c r="A98476" s="3">
        <v>45742</v>
      </c>
      <c r="B98476" s="1">
        <v>23</v>
      </c>
      <c r="C98476" s="1">
        <v>2404.0302499999998</v>
      </c>
      <c r="D98476" s="1">
        <v>1709.7457300000001</v>
      </c>
      <c r="E98476" s="1">
        <v>4113.7759800000003</v>
      </c>
    </row>
    <row r="98477" spans="1:5" x14ac:dyDescent="0.2">
      <c r="A98477" s="3">
        <v>45742</v>
      </c>
      <c r="B98477" s="1">
        <v>24</v>
      </c>
      <c r="C98477" s="1">
        <v>2308.1200899999999</v>
      </c>
      <c r="D98477" s="1">
        <v>1555.8759700000001</v>
      </c>
      <c r="E98477" s="1">
        <v>3863.9960599999999</v>
      </c>
    </row>
    <row r="98478" spans="1:5" x14ac:dyDescent="0.2">
      <c r="A98478" s="3">
        <v>45743</v>
      </c>
      <c r="B98478" s="1">
        <v>1</v>
      </c>
      <c r="C98478" s="1">
        <v>2252.6170900000002</v>
      </c>
      <c r="D98478" s="1">
        <v>1468.76198</v>
      </c>
      <c r="E98478" s="1">
        <v>3721.37907</v>
      </c>
    </row>
    <row r="98479" spans="1:5" x14ac:dyDescent="0.2">
      <c r="A98479" s="3">
        <v>45743</v>
      </c>
      <c r="B98479" s="1">
        <v>2</v>
      </c>
      <c r="C98479" s="1">
        <v>2223.2349800000002</v>
      </c>
      <c r="D98479" s="1">
        <v>1418.16902</v>
      </c>
      <c r="E98479" s="1">
        <v>3641.404</v>
      </c>
    </row>
    <row r="98480" spans="1:5" x14ac:dyDescent="0.2">
      <c r="A98480" s="3">
        <v>45743</v>
      </c>
      <c r="B98480" s="1">
        <v>3</v>
      </c>
      <c r="C98480" s="1">
        <v>2212.0450000000001</v>
      </c>
      <c r="D98480" s="1">
        <v>1403.20101</v>
      </c>
      <c r="E98480" s="1">
        <v>3615.2460099999998</v>
      </c>
    </row>
    <row r="98481" spans="1:5" x14ac:dyDescent="0.2">
      <c r="A98481" s="3">
        <v>45743</v>
      </c>
      <c r="B98481" s="1">
        <v>4</v>
      </c>
      <c r="C98481" s="1">
        <v>2220.1835500000002</v>
      </c>
      <c r="D98481" s="1">
        <v>1409.42551</v>
      </c>
      <c r="E98481" s="1">
        <v>3629.6090600000002</v>
      </c>
    </row>
    <row r="98482" spans="1:5" x14ac:dyDescent="0.2">
      <c r="A98482" s="3">
        <v>45743</v>
      </c>
      <c r="B98482" s="1">
        <v>5</v>
      </c>
      <c r="C98482" s="1">
        <v>2304.3722400000001</v>
      </c>
      <c r="D98482" s="1">
        <v>1464.0468100000001</v>
      </c>
      <c r="E98482" s="1">
        <v>3768.41905</v>
      </c>
    </row>
    <row r="98483" spans="1:5" x14ac:dyDescent="0.2">
      <c r="A98483" s="3">
        <v>45743</v>
      </c>
      <c r="B98483" s="1">
        <v>6</v>
      </c>
      <c r="C98483" s="1">
        <v>2515.0477700000001</v>
      </c>
      <c r="D98483" s="1">
        <v>1585.44625</v>
      </c>
      <c r="E98483" s="1">
        <v>4100.4940200000001</v>
      </c>
    </row>
    <row r="98484" spans="1:5" x14ac:dyDescent="0.2">
      <c r="A98484" s="3">
        <v>45743</v>
      </c>
      <c r="B98484" s="1">
        <v>7</v>
      </c>
      <c r="C98484" s="1">
        <v>2734.9537599999999</v>
      </c>
      <c r="D98484" s="1">
        <v>1788.2952299999999</v>
      </c>
      <c r="E98484" s="1">
        <v>4523.24899</v>
      </c>
    </row>
    <row r="98485" spans="1:5" x14ac:dyDescent="0.2">
      <c r="A98485" s="3">
        <v>45743</v>
      </c>
      <c r="B98485" s="1">
        <v>8</v>
      </c>
      <c r="C98485" s="1">
        <v>2846.72235</v>
      </c>
      <c r="D98485" s="1">
        <v>1875.52466</v>
      </c>
      <c r="E98485" s="1">
        <v>4722.24701</v>
      </c>
    </row>
    <row r="98486" spans="1:5" x14ac:dyDescent="0.2">
      <c r="A98486" s="3">
        <v>45743</v>
      </c>
      <c r="B98486" s="1">
        <v>9</v>
      </c>
      <c r="C98486" s="1">
        <v>2895.5051199999998</v>
      </c>
      <c r="D98486" s="1">
        <v>1795.0188900000001</v>
      </c>
      <c r="E98486" s="1">
        <v>4690.5240100000001</v>
      </c>
    </row>
    <row r="98487" spans="1:5" x14ac:dyDescent="0.2">
      <c r="A98487" s="3">
        <v>45743</v>
      </c>
      <c r="B98487" s="1">
        <v>10</v>
      </c>
      <c r="C98487" s="1">
        <v>2866.7575999999999</v>
      </c>
      <c r="D98487" s="1">
        <v>1682.87436</v>
      </c>
      <c r="E98487" s="1">
        <v>4549.6319599999997</v>
      </c>
    </row>
    <row r="98488" spans="1:5" x14ac:dyDescent="0.2">
      <c r="A98488" s="3">
        <v>45743</v>
      </c>
      <c r="B98488" s="1">
        <v>11</v>
      </c>
      <c r="C98488" s="1">
        <v>2847.19299</v>
      </c>
      <c r="D98488" s="1">
        <v>1609.0880099999999</v>
      </c>
      <c r="E98488" s="1">
        <v>4456.2809999999999</v>
      </c>
    </row>
    <row r="98489" spans="1:5" x14ac:dyDescent="0.2">
      <c r="A98489" s="3">
        <v>45743</v>
      </c>
      <c r="B98489" s="1">
        <v>12</v>
      </c>
      <c r="C98489" s="1">
        <v>2817.0072399999999</v>
      </c>
      <c r="D98489" s="1">
        <v>1548.49875</v>
      </c>
      <c r="E98489" s="1">
        <v>4365.5059899999997</v>
      </c>
    </row>
    <row r="98490" spans="1:5" x14ac:dyDescent="0.2">
      <c r="A98490" s="3">
        <v>45743</v>
      </c>
      <c r="B98490" s="1">
        <v>13</v>
      </c>
      <c r="C98490" s="1">
        <v>2734.7902899999999</v>
      </c>
      <c r="D98490" s="1">
        <v>1498.74172</v>
      </c>
      <c r="E98490" s="1">
        <v>4233.5320099999999</v>
      </c>
    </row>
    <row r="98491" spans="1:5" x14ac:dyDescent="0.2">
      <c r="A98491" s="3">
        <v>45743</v>
      </c>
      <c r="B98491" s="1">
        <v>14</v>
      </c>
      <c r="C98491" s="1">
        <v>2741.6862700000001</v>
      </c>
      <c r="D98491" s="1">
        <v>1455.76875</v>
      </c>
      <c r="E98491" s="1">
        <v>4197.4550200000003</v>
      </c>
    </row>
    <row r="98492" spans="1:5" x14ac:dyDescent="0.2">
      <c r="A98492" s="3">
        <v>45743</v>
      </c>
      <c r="B98492" s="1">
        <v>15</v>
      </c>
      <c r="C98492" s="1">
        <v>2701.8631500000001</v>
      </c>
      <c r="D98492" s="1">
        <v>1420.0558699999999</v>
      </c>
      <c r="E98492" s="1">
        <v>4121.9190200000003</v>
      </c>
    </row>
    <row r="98493" spans="1:5" x14ac:dyDescent="0.2">
      <c r="A98493" s="3">
        <v>45743</v>
      </c>
      <c r="B98493" s="1">
        <v>16</v>
      </c>
      <c r="C98493" s="1">
        <v>2613.3938699999999</v>
      </c>
      <c r="D98493" s="1">
        <v>1418.35609</v>
      </c>
      <c r="E98493" s="1">
        <v>4031.7499600000001</v>
      </c>
    </row>
    <row r="98494" spans="1:5" x14ac:dyDescent="0.2">
      <c r="A98494" s="3">
        <v>45743</v>
      </c>
      <c r="B98494" s="1">
        <v>17</v>
      </c>
      <c r="C98494" s="1">
        <v>2574.43046</v>
      </c>
      <c r="D98494" s="1">
        <v>1463.90751</v>
      </c>
      <c r="E98494" s="1">
        <v>4038.33797</v>
      </c>
    </row>
    <row r="98495" spans="1:5" x14ac:dyDescent="0.2">
      <c r="A98495" s="3">
        <v>45743</v>
      </c>
      <c r="B98495" s="1">
        <v>18</v>
      </c>
      <c r="C98495" s="1">
        <v>2554.8796000000002</v>
      </c>
      <c r="D98495" s="1">
        <v>1546.0913599999999</v>
      </c>
      <c r="E98495" s="1">
        <v>4100.9709599999996</v>
      </c>
    </row>
    <row r="98496" spans="1:5" x14ac:dyDescent="0.2">
      <c r="A98496" s="3">
        <v>45743</v>
      </c>
      <c r="B98496" s="1">
        <v>19</v>
      </c>
      <c r="C98496" s="1">
        <v>2539.5967700000001</v>
      </c>
      <c r="D98496" s="1">
        <v>1640.9002399999999</v>
      </c>
      <c r="E98496" s="1">
        <v>4180.49701</v>
      </c>
    </row>
    <row r="98497" spans="1:5" x14ac:dyDescent="0.2">
      <c r="A98497" s="3">
        <v>45743</v>
      </c>
      <c r="B98497" s="1">
        <v>20</v>
      </c>
      <c r="C98497" s="1">
        <v>2526.0929599999999</v>
      </c>
      <c r="D98497" s="1">
        <v>1763.87411</v>
      </c>
      <c r="E98497" s="1">
        <v>4289.9670699999997</v>
      </c>
    </row>
    <row r="98498" spans="1:5" x14ac:dyDescent="0.2">
      <c r="A98498" s="3">
        <v>45743</v>
      </c>
      <c r="B98498" s="1">
        <v>21</v>
      </c>
      <c r="C98498" s="1">
        <v>2499.0362599999999</v>
      </c>
      <c r="D98498" s="1">
        <v>1821.8367900000001</v>
      </c>
      <c r="E98498" s="1">
        <v>4320.8730500000001</v>
      </c>
    </row>
    <row r="98499" spans="1:5" x14ac:dyDescent="0.2">
      <c r="A98499" s="3">
        <v>45743</v>
      </c>
      <c r="B98499" s="1">
        <v>22</v>
      </c>
      <c r="C98499" s="1">
        <v>2418.66761</v>
      </c>
      <c r="D98499" s="1">
        <v>1769.9843900000001</v>
      </c>
      <c r="E98499" s="1">
        <v>4188.652</v>
      </c>
    </row>
    <row r="98500" spans="1:5" x14ac:dyDescent="0.2">
      <c r="A98500" s="3">
        <v>45743</v>
      </c>
      <c r="B98500" s="1">
        <v>23</v>
      </c>
      <c r="C98500" s="1">
        <v>2342.6584600000001</v>
      </c>
      <c r="D98500" s="1">
        <v>1650.0765899999999</v>
      </c>
      <c r="E98500" s="1">
        <v>3992.7350499999998</v>
      </c>
    </row>
    <row r="98501" spans="1:5" x14ac:dyDescent="0.2">
      <c r="A98501" s="3">
        <v>45743</v>
      </c>
      <c r="B98501" s="1">
        <v>24</v>
      </c>
      <c r="C98501" s="1">
        <v>2254.0440400000002</v>
      </c>
      <c r="D98501" s="1">
        <v>1506.0509999999999</v>
      </c>
      <c r="E98501" s="1">
        <v>3760.0950400000002</v>
      </c>
    </row>
    <row r="98502" spans="1:5" x14ac:dyDescent="0.2">
      <c r="A98502" s="3">
        <v>45744</v>
      </c>
      <c r="B98502" s="1">
        <v>1</v>
      </c>
      <c r="C98502" s="1">
        <v>2225.82717</v>
      </c>
      <c r="D98502" s="1">
        <v>1396.52287</v>
      </c>
      <c r="E98502" s="1">
        <v>3622.3500399999998</v>
      </c>
    </row>
    <row r="98503" spans="1:5" x14ac:dyDescent="0.2">
      <c r="A98503" s="3">
        <v>45744</v>
      </c>
      <c r="B98503" s="1">
        <v>2</v>
      </c>
      <c r="C98503" s="1">
        <v>2161.8165199999999</v>
      </c>
      <c r="D98503" s="1">
        <v>1320.71444</v>
      </c>
      <c r="E98503" s="1">
        <v>3482.5309600000001</v>
      </c>
    </row>
    <row r="98504" spans="1:5" x14ac:dyDescent="0.2">
      <c r="A98504" s="3">
        <v>45744</v>
      </c>
      <c r="B98504" s="1">
        <v>3</v>
      </c>
      <c r="C98504" s="1">
        <v>2134.8680399999998</v>
      </c>
      <c r="D98504" s="1">
        <v>1271.5199600000001</v>
      </c>
      <c r="E98504" s="1">
        <v>3406.3879999999999</v>
      </c>
    </row>
    <row r="98505" spans="1:5" x14ac:dyDescent="0.2">
      <c r="A98505" s="3">
        <v>45744</v>
      </c>
      <c r="B98505" s="1">
        <v>4</v>
      </c>
      <c r="C98505" s="1">
        <v>2157.1380800000002</v>
      </c>
      <c r="D98505" s="1">
        <v>1254.4119499999999</v>
      </c>
      <c r="E98505" s="1">
        <v>3411.5500299999999</v>
      </c>
    </row>
    <row r="98506" spans="1:5" x14ac:dyDescent="0.2">
      <c r="A98506" s="3">
        <v>45744</v>
      </c>
      <c r="B98506" s="1">
        <v>5</v>
      </c>
      <c r="C98506" s="1">
        <v>2194.2874700000002</v>
      </c>
      <c r="D98506" s="1">
        <v>1278.7165399999999</v>
      </c>
      <c r="E98506" s="1">
        <v>3473.0040100000001</v>
      </c>
    </row>
    <row r="98507" spans="1:5" x14ac:dyDescent="0.2">
      <c r="A98507" s="3">
        <v>45744</v>
      </c>
      <c r="B98507" s="1">
        <v>6</v>
      </c>
      <c r="C98507" s="1">
        <v>2380.3853399999998</v>
      </c>
      <c r="D98507" s="1">
        <v>1381.9746700000001</v>
      </c>
      <c r="E98507" s="1">
        <v>3762.3600099999999</v>
      </c>
    </row>
    <row r="98508" spans="1:5" x14ac:dyDescent="0.2">
      <c r="A98508" s="3">
        <v>45744</v>
      </c>
      <c r="B98508" s="1">
        <v>7</v>
      </c>
      <c r="C98508" s="1">
        <v>2527.1340100000002</v>
      </c>
      <c r="D98508" s="1">
        <v>1547.84799</v>
      </c>
      <c r="E98508" s="1">
        <v>4074.982</v>
      </c>
    </row>
    <row r="98509" spans="1:5" x14ac:dyDescent="0.2">
      <c r="A98509" s="3">
        <v>45744</v>
      </c>
      <c r="B98509" s="1">
        <v>8</v>
      </c>
      <c r="C98509" s="1">
        <v>2698.32359</v>
      </c>
      <c r="D98509" s="1">
        <v>1640.12039</v>
      </c>
      <c r="E98509" s="1">
        <v>4338.44398</v>
      </c>
    </row>
    <row r="98510" spans="1:5" x14ac:dyDescent="0.2">
      <c r="A98510" s="3">
        <v>45744</v>
      </c>
      <c r="B98510" s="1">
        <v>9</v>
      </c>
      <c r="C98510" s="1">
        <v>2711.4923899999999</v>
      </c>
      <c r="D98510" s="1">
        <v>1577.04063</v>
      </c>
      <c r="E98510" s="1">
        <v>4288.5330199999999</v>
      </c>
    </row>
    <row r="98511" spans="1:5" x14ac:dyDescent="0.2">
      <c r="A98511" s="3">
        <v>45744</v>
      </c>
      <c r="B98511" s="1">
        <v>10</v>
      </c>
      <c r="C98511" s="1">
        <v>2715.9843599999999</v>
      </c>
      <c r="D98511" s="1">
        <v>1487.29962</v>
      </c>
      <c r="E98511" s="1">
        <v>4203.2839800000002</v>
      </c>
    </row>
    <row r="98512" spans="1:5" x14ac:dyDescent="0.2">
      <c r="A98512" s="3">
        <v>45744</v>
      </c>
      <c r="B98512" s="1">
        <v>11</v>
      </c>
      <c r="C98512" s="1">
        <v>2673.7467299999998</v>
      </c>
      <c r="D98512" s="1">
        <v>1430.84419</v>
      </c>
      <c r="E98512" s="1">
        <v>4104.5909199999996</v>
      </c>
    </row>
    <row r="98513" spans="1:5" x14ac:dyDescent="0.2">
      <c r="A98513" s="3">
        <v>45744</v>
      </c>
      <c r="B98513" s="1">
        <v>12</v>
      </c>
      <c r="C98513" s="1">
        <v>2694.0912499999999</v>
      </c>
      <c r="D98513" s="1">
        <v>1396.45874</v>
      </c>
      <c r="E98513" s="1">
        <v>4090.54999</v>
      </c>
    </row>
    <row r="98514" spans="1:5" x14ac:dyDescent="0.2">
      <c r="A98514" s="3">
        <v>45744</v>
      </c>
      <c r="B98514" s="1">
        <v>13</v>
      </c>
      <c r="C98514" s="1">
        <v>2648.53962</v>
      </c>
      <c r="D98514" s="1">
        <v>1370.4303199999999</v>
      </c>
      <c r="E98514" s="1">
        <v>4018.96994</v>
      </c>
    </row>
    <row r="98515" spans="1:5" x14ac:dyDescent="0.2">
      <c r="A98515" s="3">
        <v>45744</v>
      </c>
      <c r="B98515" s="1">
        <v>14</v>
      </c>
      <c r="C98515" s="1">
        <v>2617.70984</v>
      </c>
      <c r="D98515" s="1">
        <v>1351.8701599999999</v>
      </c>
      <c r="E98515" s="1">
        <v>3969.58</v>
      </c>
    </row>
    <row r="98516" spans="1:5" x14ac:dyDescent="0.2">
      <c r="A98516" s="3">
        <v>45744</v>
      </c>
      <c r="B98516" s="1">
        <v>15</v>
      </c>
      <c r="C98516" s="1">
        <v>2567.2023300000001</v>
      </c>
      <c r="D98516" s="1">
        <v>1316.3676700000001</v>
      </c>
      <c r="E98516" s="1">
        <v>3883.57</v>
      </c>
    </row>
    <row r="98517" spans="1:5" x14ac:dyDescent="0.2">
      <c r="A98517" s="3">
        <v>45744</v>
      </c>
      <c r="B98517" s="1">
        <v>16</v>
      </c>
      <c r="C98517" s="1">
        <v>2547.6249400000002</v>
      </c>
      <c r="D98517" s="1">
        <v>1337.6750500000001</v>
      </c>
      <c r="E98517" s="1">
        <v>3885.29999</v>
      </c>
    </row>
    <row r="98518" spans="1:5" x14ac:dyDescent="0.2">
      <c r="A98518" s="3">
        <v>45744</v>
      </c>
      <c r="B98518" s="1">
        <v>17</v>
      </c>
      <c r="C98518" s="1">
        <v>2526.1996800000002</v>
      </c>
      <c r="D98518" s="1">
        <v>1406.01134</v>
      </c>
      <c r="E98518" s="1">
        <v>3932.2110200000002</v>
      </c>
    </row>
    <row r="98519" spans="1:5" x14ac:dyDescent="0.2">
      <c r="A98519" s="3">
        <v>45744</v>
      </c>
      <c r="B98519" s="1">
        <v>18</v>
      </c>
      <c r="C98519" s="1">
        <v>2498.6382699999999</v>
      </c>
      <c r="D98519" s="1">
        <v>1470.7796699999999</v>
      </c>
      <c r="E98519" s="1">
        <v>3969.4179399999998</v>
      </c>
    </row>
    <row r="98520" spans="1:5" x14ac:dyDescent="0.2">
      <c r="A98520" s="3">
        <v>45744</v>
      </c>
      <c r="B98520" s="1">
        <v>19</v>
      </c>
      <c r="C98520" s="1">
        <v>2436.8722400000001</v>
      </c>
      <c r="D98520" s="1">
        <v>1515.88582</v>
      </c>
      <c r="E98520" s="1">
        <v>3952.7580600000001</v>
      </c>
    </row>
    <row r="98521" spans="1:5" x14ac:dyDescent="0.2">
      <c r="A98521" s="3">
        <v>45744</v>
      </c>
      <c r="B98521" s="1">
        <v>20</v>
      </c>
      <c r="C98521" s="1">
        <v>2430.8749499999999</v>
      </c>
      <c r="D98521" s="1">
        <v>1564.7510400000001</v>
      </c>
      <c r="E98521" s="1">
        <v>3995.62599</v>
      </c>
    </row>
    <row r="98522" spans="1:5" x14ac:dyDescent="0.2">
      <c r="A98522" s="3">
        <v>45744</v>
      </c>
      <c r="B98522" s="1">
        <v>21</v>
      </c>
      <c r="C98522" s="1">
        <v>2379.6810399999999</v>
      </c>
      <c r="D98522" s="1">
        <v>1548.7219700000001</v>
      </c>
      <c r="E98522" s="1">
        <v>3928.40301</v>
      </c>
    </row>
    <row r="98523" spans="1:5" x14ac:dyDescent="0.2">
      <c r="A98523" s="3">
        <v>45744</v>
      </c>
      <c r="B98523" s="1">
        <v>22</v>
      </c>
      <c r="C98523" s="1">
        <v>2298.6714099999999</v>
      </c>
      <c r="D98523" s="1">
        <v>1475.0916400000001</v>
      </c>
      <c r="E98523" s="1">
        <v>3773.76305</v>
      </c>
    </row>
    <row r="98524" spans="1:5" x14ac:dyDescent="0.2">
      <c r="A98524" s="3">
        <v>45744</v>
      </c>
      <c r="B98524" s="1">
        <v>23</v>
      </c>
      <c r="C98524" s="1">
        <v>2209.0147000000002</v>
      </c>
      <c r="D98524" s="1">
        <v>1381.78629</v>
      </c>
      <c r="E98524" s="1">
        <v>3590.8009900000002</v>
      </c>
    </row>
    <row r="98525" spans="1:5" x14ac:dyDescent="0.2">
      <c r="A98525" s="3">
        <v>45744</v>
      </c>
      <c r="B98525" s="1">
        <v>24</v>
      </c>
      <c r="C98525" s="1">
        <v>2121.55726</v>
      </c>
      <c r="D98525" s="1">
        <v>1260.09671</v>
      </c>
      <c r="E98525" s="1">
        <v>3381.6539699999998</v>
      </c>
    </row>
    <row r="98526" spans="1:5" x14ac:dyDescent="0.2">
      <c r="A98526" s="3">
        <v>45745</v>
      </c>
      <c r="B98526" s="1">
        <v>1</v>
      </c>
      <c r="C98526" s="1">
        <v>2043.6945599999999</v>
      </c>
      <c r="D98526" s="1">
        <v>1158.2664400000001</v>
      </c>
      <c r="E98526" s="1">
        <v>3201.9609999999998</v>
      </c>
    </row>
    <row r="98527" spans="1:5" x14ac:dyDescent="0.2">
      <c r="A98527" s="3">
        <v>45745</v>
      </c>
      <c r="B98527" s="1">
        <v>2</v>
      </c>
      <c r="C98527" s="1">
        <v>2007.6389099999999</v>
      </c>
      <c r="D98527" s="1">
        <v>1083.0981200000001</v>
      </c>
      <c r="E98527" s="1">
        <v>3090.7370299999998</v>
      </c>
    </row>
    <row r="98528" spans="1:5" x14ac:dyDescent="0.2">
      <c r="A98528" s="3">
        <v>45745</v>
      </c>
      <c r="B98528" s="1">
        <v>3</v>
      </c>
      <c r="C98528" s="1">
        <v>1977.6193000000001</v>
      </c>
      <c r="D98528" s="1">
        <v>1036.3517199999999</v>
      </c>
      <c r="E98528" s="1">
        <v>3013.97102</v>
      </c>
    </row>
    <row r="98529" spans="1:5" x14ac:dyDescent="0.2">
      <c r="A98529" s="3">
        <v>45745</v>
      </c>
      <c r="B98529" s="1">
        <v>4</v>
      </c>
      <c r="C98529" s="1">
        <v>1960.1207099999999</v>
      </c>
      <c r="D98529" s="1">
        <v>1008.47435</v>
      </c>
      <c r="E98529" s="1">
        <v>2968.5950600000001</v>
      </c>
    </row>
    <row r="98530" spans="1:5" x14ac:dyDescent="0.2">
      <c r="A98530" s="3">
        <v>45745</v>
      </c>
      <c r="B98530" s="1">
        <v>5</v>
      </c>
      <c r="C98530" s="1">
        <v>1984.01061</v>
      </c>
      <c r="D98530" s="1">
        <v>1011.9014</v>
      </c>
      <c r="E98530" s="1">
        <v>2995.91201</v>
      </c>
    </row>
    <row r="98531" spans="1:5" x14ac:dyDescent="0.2">
      <c r="A98531" s="3">
        <v>45745</v>
      </c>
      <c r="B98531" s="1">
        <v>6</v>
      </c>
      <c r="C98531" s="1">
        <v>2032.19292</v>
      </c>
      <c r="D98531" s="1">
        <v>1038.7780700000001</v>
      </c>
      <c r="E98531" s="1">
        <v>3070.9709899999998</v>
      </c>
    </row>
    <row r="98532" spans="1:5" x14ac:dyDescent="0.2">
      <c r="A98532" s="3">
        <v>45745</v>
      </c>
      <c r="B98532" s="1">
        <v>7</v>
      </c>
      <c r="C98532" s="1">
        <v>2105.95696</v>
      </c>
      <c r="D98532" s="1">
        <v>1099.2339999999999</v>
      </c>
      <c r="E98532" s="1">
        <v>3205.1909599999999</v>
      </c>
    </row>
    <row r="98533" spans="1:5" x14ac:dyDescent="0.2">
      <c r="A98533" s="3">
        <v>45745</v>
      </c>
      <c r="B98533" s="1">
        <v>8</v>
      </c>
      <c r="C98533" s="1">
        <v>2151.3723500000001</v>
      </c>
      <c r="D98533" s="1">
        <v>1188.6795999999999</v>
      </c>
      <c r="E98533" s="1">
        <v>3340.05195</v>
      </c>
    </row>
    <row r="98534" spans="1:5" x14ac:dyDescent="0.2">
      <c r="A98534" s="3">
        <v>45745</v>
      </c>
      <c r="B98534" s="1">
        <v>9</v>
      </c>
      <c r="C98534" s="1">
        <v>2218.1875700000001</v>
      </c>
      <c r="D98534" s="1">
        <v>1282.18841</v>
      </c>
      <c r="E98534" s="1">
        <v>3500.3759799999998</v>
      </c>
    </row>
    <row r="98535" spans="1:5" x14ac:dyDescent="0.2">
      <c r="A98535" s="3">
        <v>45745</v>
      </c>
      <c r="B98535" s="1">
        <v>10</v>
      </c>
      <c r="C98535" s="1">
        <v>2264.1775600000001</v>
      </c>
      <c r="D98535" s="1">
        <v>1325.4804300000001</v>
      </c>
      <c r="E98535" s="1">
        <v>3589.6579900000002</v>
      </c>
    </row>
    <row r="98536" spans="1:5" x14ac:dyDescent="0.2">
      <c r="A98536" s="3">
        <v>45745</v>
      </c>
      <c r="B98536" s="1">
        <v>11</v>
      </c>
      <c r="C98536" s="1">
        <v>2301.10826</v>
      </c>
      <c r="D98536" s="1">
        <v>1320.15175</v>
      </c>
      <c r="E98536" s="1">
        <v>3621.26001</v>
      </c>
    </row>
    <row r="98537" spans="1:5" x14ac:dyDescent="0.2">
      <c r="A98537" s="3">
        <v>45745</v>
      </c>
      <c r="B98537" s="1">
        <v>12</v>
      </c>
      <c r="C98537" s="1">
        <v>2322.4056399999999</v>
      </c>
      <c r="D98537" s="1">
        <v>1302.5733499999999</v>
      </c>
      <c r="E98537" s="1">
        <v>3624.9789900000001</v>
      </c>
    </row>
    <row r="98538" spans="1:5" x14ac:dyDescent="0.2">
      <c r="A98538" s="3">
        <v>45745</v>
      </c>
      <c r="B98538" s="1">
        <v>13</v>
      </c>
      <c r="C98538" s="1">
        <v>2339.8002200000001</v>
      </c>
      <c r="D98538" s="1">
        <v>1304.44677</v>
      </c>
      <c r="E98538" s="1">
        <v>3644.2469900000001</v>
      </c>
    </row>
    <row r="98539" spans="1:5" x14ac:dyDescent="0.2">
      <c r="A98539" s="3">
        <v>45745</v>
      </c>
      <c r="B98539" s="1">
        <v>14</v>
      </c>
      <c r="C98539" s="1">
        <v>2331.3915299999999</v>
      </c>
      <c r="D98539" s="1">
        <v>1293.2244499999999</v>
      </c>
      <c r="E98539" s="1">
        <v>3624.61598</v>
      </c>
    </row>
    <row r="98540" spans="1:5" x14ac:dyDescent="0.2">
      <c r="A98540" s="3">
        <v>45745</v>
      </c>
      <c r="B98540" s="1">
        <v>15</v>
      </c>
      <c r="C98540" s="1">
        <v>2332.3159500000002</v>
      </c>
      <c r="D98540" s="1">
        <v>1285.77008</v>
      </c>
      <c r="E98540" s="1">
        <v>3618.0860299999999</v>
      </c>
    </row>
    <row r="98541" spans="1:5" x14ac:dyDescent="0.2">
      <c r="A98541" s="3">
        <v>45745</v>
      </c>
      <c r="B98541" s="1">
        <v>16</v>
      </c>
      <c r="C98541" s="1">
        <v>2347.53341</v>
      </c>
      <c r="D98541" s="1">
        <v>1307.90164</v>
      </c>
      <c r="E98541" s="1">
        <v>3655.43505</v>
      </c>
    </row>
    <row r="98542" spans="1:5" x14ac:dyDescent="0.2">
      <c r="A98542" s="3">
        <v>45745</v>
      </c>
      <c r="B98542" s="1">
        <v>17</v>
      </c>
      <c r="C98542" s="1">
        <v>2345.41885</v>
      </c>
      <c r="D98542" s="1">
        <v>1347.15011</v>
      </c>
      <c r="E98542" s="1">
        <v>3692.5689600000001</v>
      </c>
    </row>
    <row r="98543" spans="1:5" x14ac:dyDescent="0.2">
      <c r="A98543" s="3">
        <v>45745</v>
      </c>
      <c r="B98543" s="1">
        <v>18</v>
      </c>
      <c r="C98543" s="1">
        <v>2341.5686000000001</v>
      </c>
      <c r="D98543" s="1">
        <v>1385.8424199999999</v>
      </c>
      <c r="E98543" s="1">
        <v>3727.41102</v>
      </c>
    </row>
    <row r="98544" spans="1:5" x14ac:dyDescent="0.2">
      <c r="A98544" s="3">
        <v>45745</v>
      </c>
      <c r="B98544" s="1">
        <v>19</v>
      </c>
      <c r="C98544" s="1">
        <v>2313.3805299999999</v>
      </c>
      <c r="D98544" s="1">
        <v>1408.1614500000001</v>
      </c>
      <c r="E98544" s="1">
        <v>3721.54198</v>
      </c>
    </row>
    <row r="98545" spans="1:5" x14ac:dyDescent="0.2">
      <c r="A98545" s="3">
        <v>45745</v>
      </c>
      <c r="B98545" s="1">
        <v>20</v>
      </c>
      <c r="C98545" s="1">
        <v>2326.7420099999999</v>
      </c>
      <c r="D98545" s="1">
        <v>1449.7569100000001</v>
      </c>
      <c r="E98545" s="1">
        <v>3776.49892</v>
      </c>
    </row>
    <row r="98546" spans="1:5" x14ac:dyDescent="0.2">
      <c r="A98546" s="3">
        <v>45745</v>
      </c>
      <c r="B98546" s="1">
        <v>21</v>
      </c>
      <c r="C98546" s="1">
        <v>2312.6126300000001</v>
      </c>
      <c r="D98546" s="1">
        <v>1463.2913799999999</v>
      </c>
      <c r="E98546" s="1">
        <v>3775.9040100000002</v>
      </c>
    </row>
    <row r="98547" spans="1:5" x14ac:dyDescent="0.2">
      <c r="A98547" s="3">
        <v>45745</v>
      </c>
      <c r="B98547" s="1">
        <v>22</v>
      </c>
      <c r="C98547" s="1">
        <v>2239.2804599999999</v>
      </c>
      <c r="D98547" s="1">
        <v>1415.96856</v>
      </c>
      <c r="E98547" s="1">
        <v>3655.2490200000002</v>
      </c>
    </row>
    <row r="98548" spans="1:5" x14ac:dyDescent="0.2">
      <c r="A98548" s="3">
        <v>45745</v>
      </c>
      <c r="B98548" s="1">
        <v>23</v>
      </c>
      <c r="C98548" s="1">
        <v>2117.8363399999998</v>
      </c>
      <c r="D98548" s="1">
        <v>1307.7876699999999</v>
      </c>
      <c r="E98548" s="1">
        <v>3425.62401</v>
      </c>
    </row>
    <row r="98549" spans="1:5" x14ac:dyDescent="0.2">
      <c r="A98549" s="3">
        <v>45745</v>
      </c>
      <c r="B98549" s="1">
        <v>24</v>
      </c>
      <c r="C98549" s="1">
        <v>2021.5990400000001</v>
      </c>
      <c r="D98549" s="1">
        <v>1188.48597</v>
      </c>
      <c r="E98549" s="1">
        <v>3210.0850099999998</v>
      </c>
    </row>
    <row r="98550" spans="1:5" x14ac:dyDescent="0.2">
      <c r="A98550" s="3">
        <v>45746</v>
      </c>
      <c r="B98550" s="1">
        <v>1</v>
      </c>
      <c r="C98550" s="1">
        <v>1947.69812</v>
      </c>
      <c r="D98550" s="1">
        <v>1087.1698200000001</v>
      </c>
      <c r="E98550" s="1">
        <v>3034.8679400000001</v>
      </c>
    </row>
    <row r="98551" spans="1:5" x14ac:dyDescent="0.2">
      <c r="A98551" s="3">
        <v>45746</v>
      </c>
      <c r="B98551" s="1">
        <v>2</v>
      </c>
      <c r="C98551" s="1">
        <v>1917.6847600000001</v>
      </c>
      <c r="D98551" s="1">
        <v>1011.04818</v>
      </c>
      <c r="E98551" s="1">
        <v>2928.7329399999999</v>
      </c>
    </row>
    <row r="98552" spans="1:5" x14ac:dyDescent="0.2">
      <c r="A98552" s="3">
        <v>45746</v>
      </c>
      <c r="B98552" s="1">
        <v>3</v>
      </c>
      <c r="C98552" s="1">
        <v>1895.8198199999999</v>
      </c>
      <c r="D98552" s="1">
        <v>962.68817999999999</v>
      </c>
      <c r="E98552" s="1">
        <v>2858.5079999999998</v>
      </c>
    </row>
    <row r="98553" spans="1:5" x14ac:dyDescent="0.2">
      <c r="A98553" s="3">
        <v>45746</v>
      </c>
      <c r="B98553" s="1">
        <v>4</v>
      </c>
      <c r="C98553" s="1">
        <v>1888.59968</v>
      </c>
      <c r="D98553" s="1">
        <v>938.50629000000004</v>
      </c>
      <c r="E98553" s="1">
        <v>2827.1059700000001</v>
      </c>
    </row>
    <row r="98554" spans="1:5" x14ac:dyDescent="0.2">
      <c r="A98554" s="3">
        <v>45746</v>
      </c>
      <c r="B98554" s="1">
        <v>5</v>
      </c>
      <c r="C98554" s="1">
        <v>1901.27109</v>
      </c>
      <c r="D98554" s="1">
        <v>935.70087000000001</v>
      </c>
      <c r="E98554" s="1">
        <v>2836.9719599999999</v>
      </c>
    </row>
    <row r="98555" spans="1:5" x14ac:dyDescent="0.2">
      <c r="A98555" s="3">
        <v>45746</v>
      </c>
      <c r="B98555" s="1">
        <v>6</v>
      </c>
      <c r="C98555" s="1">
        <v>1939.0904499999999</v>
      </c>
      <c r="D98555" s="1">
        <v>962.56453999999997</v>
      </c>
      <c r="E98555" s="1">
        <v>2901.65499</v>
      </c>
    </row>
    <row r="98556" spans="1:5" x14ac:dyDescent="0.2">
      <c r="A98556" s="3">
        <v>45746</v>
      </c>
      <c r="B98556" s="1">
        <v>7</v>
      </c>
      <c r="C98556" s="1">
        <v>2000.9641300000001</v>
      </c>
      <c r="D98556" s="1">
        <v>1034.7348300000001</v>
      </c>
      <c r="E98556" s="1">
        <v>3035.6989600000002</v>
      </c>
    </row>
    <row r="98557" spans="1:5" x14ac:dyDescent="0.2">
      <c r="A98557" s="3">
        <v>45746</v>
      </c>
      <c r="B98557" s="1">
        <v>8</v>
      </c>
      <c r="C98557" s="1">
        <v>2041.9622400000001</v>
      </c>
      <c r="D98557" s="1">
        <v>1143.1926800000001</v>
      </c>
      <c r="E98557" s="1">
        <v>3185.1549199999999</v>
      </c>
    </row>
    <row r="98558" spans="1:5" x14ac:dyDescent="0.2">
      <c r="A98558" s="3">
        <v>45746</v>
      </c>
      <c r="B98558" s="1">
        <v>9</v>
      </c>
      <c r="C98558" s="1">
        <v>2093.8893800000001</v>
      </c>
      <c r="D98558" s="1">
        <v>1278.7986100000001</v>
      </c>
      <c r="E98558" s="1">
        <v>3372.6879899999999</v>
      </c>
    </row>
    <row r="98559" spans="1:5" x14ac:dyDescent="0.2">
      <c r="A98559" s="3">
        <v>45746</v>
      </c>
      <c r="B98559" s="1">
        <v>10</v>
      </c>
      <c r="C98559" s="1">
        <v>2155.61706</v>
      </c>
      <c r="D98559" s="1">
        <v>1390.14399</v>
      </c>
      <c r="E98559" s="1">
        <v>3545.7610500000001</v>
      </c>
    </row>
    <row r="98560" spans="1:5" x14ac:dyDescent="0.2">
      <c r="A98560" s="3">
        <v>45746</v>
      </c>
      <c r="B98560" s="1">
        <v>11</v>
      </c>
      <c r="C98560" s="1">
        <v>2192.9266600000001</v>
      </c>
      <c r="D98560" s="1">
        <v>1451.56828</v>
      </c>
      <c r="E98560" s="1">
        <v>3644.49494</v>
      </c>
    </row>
    <row r="98561" spans="1:5" x14ac:dyDescent="0.2">
      <c r="A98561" s="3">
        <v>45746</v>
      </c>
      <c r="B98561" s="1">
        <v>12</v>
      </c>
      <c r="C98561" s="1">
        <v>2205.3298100000002</v>
      </c>
      <c r="D98561" s="1">
        <v>1470.1081899999999</v>
      </c>
      <c r="E98561" s="1">
        <v>3675.4380000000001</v>
      </c>
    </row>
    <row r="98562" spans="1:5" x14ac:dyDescent="0.2">
      <c r="A98562" s="3">
        <v>45746</v>
      </c>
      <c r="B98562" s="1">
        <v>13</v>
      </c>
      <c r="C98562" s="1">
        <v>2192.6682000000001</v>
      </c>
      <c r="D98562" s="1">
        <v>1449.4517000000001</v>
      </c>
      <c r="E98562" s="1">
        <v>3642.1199000000001</v>
      </c>
    </row>
    <row r="98563" spans="1:5" x14ac:dyDescent="0.2">
      <c r="A98563" s="3">
        <v>45746</v>
      </c>
      <c r="B98563" s="1">
        <v>14</v>
      </c>
      <c r="C98563" s="1">
        <v>2175.5592099999999</v>
      </c>
      <c r="D98563" s="1">
        <v>1385.3297700000001</v>
      </c>
      <c r="E98563" s="1">
        <v>3560.8889800000002</v>
      </c>
    </row>
    <row r="98564" spans="1:5" x14ac:dyDescent="0.2">
      <c r="A98564" s="3">
        <v>45746</v>
      </c>
      <c r="B98564" s="1">
        <v>15</v>
      </c>
      <c r="C98564" s="1">
        <v>2180.9417400000002</v>
      </c>
      <c r="D98564" s="1">
        <v>1355.8312000000001</v>
      </c>
      <c r="E98564" s="1">
        <v>3536.7729399999998</v>
      </c>
    </row>
    <row r="98565" spans="1:5" x14ac:dyDescent="0.2">
      <c r="A98565" s="3">
        <v>45746</v>
      </c>
      <c r="B98565" s="1">
        <v>16</v>
      </c>
      <c r="C98565" s="1">
        <v>2186.1029100000001</v>
      </c>
      <c r="D98565" s="1">
        <v>1357.8810699999999</v>
      </c>
      <c r="E98565" s="1">
        <v>3543.98398</v>
      </c>
    </row>
    <row r="98566" spans="1:5" x14ac:dyDescent="0.2">
      <c r="A98566" s="3">
        <v>45746</v>
      </c>
      <c r="B98566" s="1">
        <v>17</v>
      </c>
      <c r="C98566" s="1">
        <v>2205.3465000000001</v>
      </c>
      <c r="D98566" s="1">
        <v>1380.73748</v>
      </c>
      <c r="E98566" s="1">
        <v>3586.0839799999999</v>
      </c>
    </row>
    <row r="98567" spans="1:5" x14ac:dyDescent="0.2">
      <c r="A98567" s="3">
        <v>45746</v>
      </c>
      <c r="B98567" s="1">
        <v>18</v>
      </c>
      <c r="C98567" s="1">
        <v>2198.7427499999999</v>
      </c>
      <c r="D98567" s="1">
        <v>1444.6222600000001</v>
      </c>
      <c r="E98567" s="1">
        <v>3643.36501</v>
      </c>
    </row>
    <row r="98568" spans="1:5" x14ac:dyDescent="0.2">
      <c r="A98568" s="3">
        <v>45746</v>
      </c>
      <c r="B98568" s="1">
        <v>19</v>
      </c>
      <c r="C98568" s="1">
        <v>2197.74964</v>
      </c>
      <c r="D98568" s="1">
        <v>1498.52235</v>
      </c>
      <c r="E98568" s="1">
        <v>3696.2719900000002</v>
      </c>
    </row>
    <row r="98569" spans="1:5" x14ac:dyDescent="0.2">
      <c r="A98569" s="3">
        <v>45746</v>
      </c>
      <c r="B98569" s="1">
        <v>20</v>
      </c>
      <c r="C98569" s="1">
        <v>2231.53764</v>
      </c>
      <c r="D98569" s="1">
        <v>1587.4784</v>
      </c>
      <c r="E98569" s="1">
        <v>3819.01604</v>
      </c>
    </row>
    <row r="98570" spans="1:5" x14ac:dyDescent="0.2">
      <c r="A98570" s="3">
        <v>45746</v>
      </c>
      <c r="B98570" s="1">
        <v>21</v>
      </c>
      <c r="C98570" s="1">
        <v>2228.5200599999998</v>
      </c>
      <c r="D98570" s="1">
        <v>1603.0170000000001</v>
      </c>
      <c r="E98570" s="1">
        <v>3831.5370600000001</v>
      </c>
    </row>
    <row r="98571" spans="1:5" x14ac:dyDescent="0.2">
      <c r="A98571" s="3">
        <v>45746</v>
      </c>
      <c r="B98571" s="1">
        <v>22</v>
      </c>
      <c r="C98571" s="1">
        <v>2169.4235199999998</v>
      </c>
      <c r="D98571" s="1">
        <v>1513.0784799999999</v>
      </c>
      <c r="E98571" s="1">
        <v>3682.502</v>
      </c>
    </row>
    <row r="98572" spans="1:5" x14ac:dyDescent="0.2">
      <c r="A98572" s="3">
        <v>45746</v>
      </c>
      <c r="B98572" s="1">
        <v>23</v>
      </c>
      <c r="C98572" s="1">
        <v>2107.8135600000001</v>
      </c>
      <c r="D98572" s="1">
        <v>1375.8044600000001</v>
      </c>
      <c r="E98572" s="1">
        <v>3483.6180199999999</v>
      </c>
    </row>
    <row r="98573" spans="1:5" x14ac:dyDescent="0.2">
      <c r="A98573" s="3">
        <v>45746</v>
      </c>
      <c r="B98573" s="1">
        <v>24</v>
      </c>
      <c r="C98573" s="1">
        <v>2066.5871400000001</v>
      </c>
      <c r="D98573" s="1">
        <v>1232.7118599999999</v>
      </c>
      <c r="E98573" s="1">
        <v>3299.299</v>
      </c>
    </row>
    <row r="98574" spans="1:5" x14ac:dyDescent="0.2">
      <c r="A98574" s="3">
        <v>45747</v>
      </c>
      <c r="B98574" s="1">
        <v>1</v>
      </c>
      <c r="C98574" s="1">
        <v>2008.4529299999999</v>
      </c>
      <c r="D98574" s="1">
        <v>1114.2651000000001</v>
      </c>
      <c r="E98574" s="1">
        <v>3122.71803</v>
      </c>
    </row>
    <row r="98575" spans="1:5" x14ac:dyDescent="0.2">
      <c r="A98575" s="3">
        <v>45747</v>
      </c>
      <c r="B98575" s="1">
        <v>2</v>
      </c>
      <c r="C98575" s="1">
        <v>1966.69471</v>
      </c>
      <c r="D98575" s="1">
        <v>1033.70225</v>
      </c>
      <c r="E98575" s="1">
        <v>3000.39696</v>
      </c>
    </row>
    <row r="98576" spans="1:5" x14ac:dyDescent="0.2">
      <c r="A98576" s="3">
        <v>45747</v>
      </c>
      <c r="B98576" s="1">
        <v>3</v>
      </c>
      <c r="C98576" s="1">
        <v>1954.76972</v>
      </c>
      <c r="D98576" s="1">
        <v>988.95930999999996</v>
      </c>
      <c r="E98576" s="1">
        <v>2943.72903</v>
      </c>
    </row>
    <row r="98577" spans="1:5" x14ac:dyDescent="0.2">
      <c r="A98577" s="3">
        <v>45747</v>
      </c>
      <c r="B98577" s="1">
        <v>4</v>
      </c>
      <c r="C98577" s="1">
        <v>1960.9685199999999</v>
      </c>
      <c r="D98577" s="1">
        <v>967.05147999999997</v>
      </c>
      <c r="E98577" s="1">
        <v>2928.02</v>
      </c>
    </row>
    <row r="98578" spans="1:5" x14ac:dyDescent="0.2">
      <c r="A98578" s="3">
        <v>45747</v>
      </c>
      <c r="B98578" s="1">
        <v>5</v>
      </c>
      <c r="C98578" s="1">
        <v>2025.6300200000001</v>
      </c>
      <c r="D98578" s="1">
        <v>980.14090999999996</v>
      </c>
      <c r="E98578" s="1">
        <v>3005.7709300000001</v>
      </c>
    </row>
    <row r="98579" spans="1:5" x14ac:dyDescent="0.2">
      <c r="A98579" s="3">
        <v>45747</v>
      </c>
      <c r="B98579" s="1">
        <v>6</v>
      </c>
      <c r="C98579" s="1">
        <v>2221.9666400000001</v>
      </c>
      <c r="D98579" s="1">
        <v>1046.90336</v>
      </c>
      <c r="E98579" s="1">
        <v>3268.87</v>
      </c>
    </row>
    <row r="98580" spans="1:5" x14ac:dyDescent="0.2">
      <c r="A98580" s="3">
        <v>45747</v>
      </c>
      <c r="B98580" s="1">
        <v>7</v>
      </c>
      <c r="C98580" s="1">
        <v>2437.6761999999999</v>
      </c>
      <c r="D98580" s="1">
        <v>1175.1668</v>
      </c>
      <c r="E98580" s="1">
        <v>3612.8429999999998</v>
      </c>
    </row>
    <row r="98581" spans="1:5" x14ac:dyDescent="0.2">
      <c r="A98581" s="3">
        <v>45747</v>
      </c>
      <c r="B98581" s="1">
        <v>8</v>
      </c>
      <c r="C98581" s="1">
        <v>2578.92785</v>
      </c>
      <c r="D98581" s="1">
        <v>1268.0522000000001</v>
      </c>
      <c r="E98581" s="1">
        <v>3846.9800500000001</v>
      </c>
    </row>
    <row r="98582" spans="1:5" x14ac:dyDescent="0.2">
      <c r="A98582" s="3">
        <v>45747</v>
      </c>
      <c r="B98582" s="1">
        <v>9</v>
      </c>
      <c r="C98582" s="1">
        <v>2672.1789699999999</v>
      </c>
      <c r="D98582" s="1">
        <v>1302.6790100000001</v>
      </c>
      <c r="E98582" s="1">
        <v>3974.8579800000002</v>
      </c>
    </row>
    <row r="98583" spans="1:5" x14ac:dyDescent="0.2">
      <c r="A98583" s="3">
        <v>45747</v>
      </c>
      <c r="B98583" s="1">
        <v>10</v>
      </c>
      <c r="C98583" s="1">
        <v>2752.5702900000001</v>
      </c>
      <c r="D98583" s="1">
        <v>1320.34169</v>
      </c>
      <c r="E98583" s="1">
        <v>4072.9119799999999</v>
      </c>
    </row>
    <row r="98584" spans="1:5" x14ac:dyDescent="0.2">
      <c r="A98584" s="3">
        <v>45747</v>
      </c>
      <c r="B98584" s="1">
        <v>11</v>
      </c>
      <c r="C98584" s="1">
        <v>2761.0034700000001</v>
      </c>
      <c r="D98584" s="1">
        <v>1321.6894600000001</v>
      </c>
      <c r="E98584" s="1">
        <v>4082.6929300000002</v>
      </c>
    </row>
    <row r="98585" spans="1:5" x14ac:dyDescent="0.2">
      <c r="A98585" s="3">
        <v>45747</v>
      </c>
      <c r="B98585" s="1">
        <v>12</v>
      </c>
      <c r="C98585" s="1">
        <v>2791.5474300000001</v>
      </c>
      <c r="D98585" s="1">
        <v>1288.1505500000001</v>
      </c>
      <c r="E98585" s="1">
        <v>4079.6979799999999</v>
      </c>
    </row>
    <row r="98586" spans="1:5" x14ac:dyDescent="0.2">
      <c r="A98586" s="3">
        <v>45747</v>
      </c>
      <c r="B98586" s="1">
        <v>13</v>
      </c>
      <c r="C98586" s="1">
        <v>2793.9677200000001</v>
      </c>
      <c r="D98586" s="1">
        <v>1299.8452500000001</v>
      </c>
      <c r="E98586" s="1">
        <v>4093.81297</v>
      </c>
    </row>
    <row r="98587" spans="1:5" x14ac:dyDescent="0.2">
      <c r="A98587" s="3">
        <v>45747</v>
      </c>
      <c r="B98587" s="1">
        <v>14</v>
      </c>
      <c r="C98587" s="1">
        <v>2837.23126</v>
      </c>
      <c r="D98587" s="1">
        <v>1293.91572</v>
      </c>
      <c r="E98587" s="1">
        <v>4131.1469800000004</v>
      </c>
    </row>
    <row r="98588" spans="1:5" x14ac:dyDescent="0.2">
      <c r="A98588" s="3">
        <v>45747</v>
      </c>
      <c r="B98588" s="1">
        <v>15</v>
      </c>
      <c r="C98588" s="1">
        <v>2802.6421799999998</v>
      </c>
      <c r="D98588" s="1">
        <v>1319.3918000000001</v>
      </c>
      <c r="E98588" s="1">
        <v>4122.0339800000002</v>
      </c>
    </row>
    <row r="98589" spans="1:5" x14ac:dyDescent="0.2">
      <c r="A98589" s="3">
        <v>45747</v>
      </c>
      <c r="B98589" s="1">
        <v>16</v>
      </c>
      <c r="C98589" s="1">
        <v>2807.2139400000001</v>
      </c>
      <c r="D98589" s="1">
        <v>1346.15407</v>
      </c>
      <c r="E98589" s="1">
        <v>4153.3680100000001</v>
      </c>
    </row>
    <row r="98590" spans="1:5" x14ac:dyDescent="0.2">
      <c r="A98590" s="3">
        <v>45747</v>
      </c>
      <c r="B98590" s="1">
        <v>17</v>
      </c>
      <c r="C98590" s="1">
        <v>2764.8907800000002</v>
      </c>
      <c r="D98590" s="1">
        <v>1415.6442500000001</v>
      </c>
      <c r="E98590" s="1">
        <v>4180.53503</v>
      </c>
    </row>
    <row r="98591" spans="1:5" x14ac:dyDescent="0.2">
      <c r="A98591" s="3">
        <v>45747</v>
      </c>
      <c r="B98591" s="1">
        <v>18</v>
      </c>
      <c r="C98591" s="1">
        <v>2719.0510899999999</v>
      </c>
      <c r="D98591" s="1">
        <v>1510.8228999999999</v>
      </c>
      <c r="E98591" s="1">
        <v>4229.87399</v>
      </c>
    </row>
    <row r="98592" spans="1:5" x14ac:dyDescent="0.2">
      <c r="A98592" s="3">
        <v>45747</v>
      </c>
      <c r="B98592" s="1">
        <v>19</v>
      </c>
      <c r="C98592" s="1">
        <v>2655.7916500000001</v>
      </c>
      <c r="D98592" s="1">
        <v>1580.4303500000001</v>
      </c>
      <c r="E98592" s="1">
        <v>4236.2219999999998</v>
      </c>
    </row>
    <row r="98593" spans="1:5" x14ac:dyDescent="0.2">
      <c r="A98593" s="3">
        <v>45747</v>
      </c>
      <c r="B98593" s="1">
        <v>20</v>
      </c>
      <c r="C98593" s="1">
        <v>2627.2948900000001</v>
      </c>
      <c r="D98593" s="1">
        <v>1657.9610399999999</v>
      </c>
      <c r="E98593" s="1">
        <v>4285.2559300000003</v>
      </c>
    </row>
    <row r="98594" spans="1:5" x14ac:dyDescent="0.2">
      <c r="A98594" s="3">
        <v>45747</v>
      </c>
      <c r="B98594" s="1">
        <v>21</v>
      </c>
      <c r="C98594" s="1">
        <v>2525.5096199999998</v>
      </c>
      <c r="D98594" s="1">
        <v>1642.9794099999999</v>
      </c>
      <c r="E98594" s="1">
        <v>4168.4890299999997</v>
      </c>
    </row>
    <row r="98595" spans="1:5" x14ac:dyDescent="0.2">
      <c r="A98595" s="3">
        <v>45747</v>
      </c>
      <c r="B98595" s="1">
        <v>22</v>
      </c>
      <c r="C98595" s="1">
        <v>2395.3546500000002</v>
      </c>
      <c r="D98595" s="1">
        <v>1517.24134</v>
      </c>
      <c r="E98595" s="1">
        <v>3912.5959899999998</v>
      </c>
    </row>
    <row r="98596" spans="1:5" x14ac:dyDescent="0.2">
      <c r="A98596" s="3">
        <v>45747</v>
      </c>
      <c r="B98596" s="1">
        <v>23</v>
      </c>
      <c r="C98596" s="1">
        <v>2288.3743599999998</v>
      </c>
      <c r="D98596" s="1">
        <v>1367.3076000000001</v>
      </c>
      <c r="E98596" s="1">
        <v>3655.6819599999999</v>
      </c>
    </row>
    <row r="98597" spans="1:5" x14ac:dyDescent="0.2">
      <c r="A98597" s="3">
        <v>45747</v>
      </c>
      <c r="B98597" s="1">
        <v>24</v>
      </c>
      <c r="C98597" s="1">
        <v>2182.7110200000002</v>
      </c>
      <c r="D98597" s="1">
        <v>1203.51297</v>
      </c>
      <c r="E98597" s="1">
        <v>3386.22399</v>
      </c>
    </row>
    <row r="98598" spans="1:5" x14ac:dyDescent="0.2">
      <c r="A98598" s="3">
        <v>45748</v>
      </c>
      <c r="B98598" s="1">
        <v>1</v>
      </c>
      <c r="C98598" s="1">
        <v>2083.1084099999998</v>
      </c>
      <c r="D98598" s="1">
        <v>1090.27657</v>
      </c>
      <c r="E98598" s="1">
        <v>3173.3849799999998</v>
      </c>
    </row>
    <row r="98599" spans="1:5" x14ac:dyDescent="0.2">
      <c r="A98599" s="3">
        <v>45748</v>
      </c>
      <c r="B98599" s="1">
        <v>2</v>
      </c>
      <c r="C98599" s="1">
        <v>2041.4372900000001</v>
      </c>
      <c r="D98599" s="1">
        <v>1006.31475</v>
      </c>
      <c r="E98599" s="1">
        <v>3047.7520399999999</v>
      </c>
    </row>
    <row r="98600" spans="1:5" x14ac:dyDescent="0.2">
      <c r="A98600" s="3">
        <v>45748</v>
      </c>
      <c r="B98600" s="1">
        <v>3</v>
      </c>
      <c r="C98600" s="1">
        <v>1976.0158799999999</v>
      </c>
      <c r="D98600" s="1">
        <v>946.22913000000005</v>
      </c>
      <c r="E98600" s="1">
        <v>2922.2450100000001</v>
      </c>
    </row>
    <row r="98601" spans="1:5" x14ac:dyDescent="0.2">
      <c r="A98601" s="3">
        <v>45748</v>
      </c>
      <c r="B98601" s="1">
        <v>4</v>
      </c>
      <c r="C98601" s="1">
        <v>1932.23585</v>
      </c>
      <c r="D98601" s="1">
        <v>915.91516000000001</v>
      </c>
      <c r="E98601" s="1">
        <v>2848.15101</v>
      </c>
    </row>
    <row r="98602" spans="1:5" x14ac:dyDescent="0.2">
      <c r="A98602" s="3">
        <v>45748</v>
      </c>
      <c r="B98602" s="1">
        <v>5</v>
      </c>
      <c r="C98602" s="1">
        <v>1978.4042300000001</v>
      </c>
      <c r="D98602" s="1">
        <v>928.14174000000003</v>
      </c>
      <c r="E98602" s="1">
        <v>2906.5459700000001</v>
      </c>
    </row>
    <row r="98603" spans="1:5" x14ac:dyDescent="0.2">
      <c r="A98603" s="3">
        <v>45748</v>
      </c>
      <c r="B98603" s="1">
        <v>6</v>
      </c>
      <c r="C98603" s="1">
        <v>2144.0116400000002</v>
      </c>
      <c r="D98603" s="1">
        <v>1004.96435</v>
      </c>
      <c r="E98603" s="1">
        <v>3148.9759899999999</v>
      </c>
    </row>
    <row r="98604" spans="1:5" x14ac:dyDescent="0.2">
      <c r="A98604" s="3">
        <v>45748</v>
      </c>
      <c r="B98604" s="1">
        <v>7</v>
      </c>
      <c r="C98604" s="1">
        <v>2369.1644000000001</v>
      </c>
      <c r="D98604" s="1">
        <v>1201.0466200000001</v>
      </c>
      <c r="E98604" s="1">
        <v>3570.2110200000002</v>
      </c>
    </row>
    <row r="98605" spans="1:5" x14ac:dyDescent="0.2">
      <c r="A98605" s="3">
        <v>45748</v>
      </c>
      <c r="B98605" s="1">
        <v>8</v>
      </c>
      <c r="C98605" s="1">
        <v>2519.6374500000002</v>
      </c>
      <c r="D98605" s="1">
        <v>1330.0125499999999</v>
      </c>
      <c r="E98605" s="1">
        <v>3849.65</v>
      </c>
    </row>
    <row r="98606" spans="1:5" x14ac:dyDescent="0.2">
      <c r="A98606" s="3">
        <v>45748</v>
      </c>
      <c r="B98606" s="1">
        <v>9</v>
      </c>
      <c r="C98606" s="1">
        <v>2604.21425</v>
      </c>
      <c r="D98606" s="1">
        <v>1324.97378</v>
      </c>
      <c r="E98606" s="1">
        <v>3929.1880299999998</v>
      </c>
    </row>
    <row r="98607" spans="1:5" x14ac:dyDescent="0.2">
      <c r="A98607" s="3">
        <v>45748</v>
      </c>
      <c r="B98607" s="1">
        <v>10</v>
      </c>
      <c r="C98607" s="1">
        <v>2589.98929</v>
      </c>
      <c r="D98607" s="1">
        <v>1307.47371</v>
      </c>
      <c r="E98607" s="1">
        <v>3897.4630000000002</v>
      </c>
    </row>
    <row r="98608" spans="1:5" x14ac:dyDescent="0.2">
      <c r="A98608" s="3">
        <v>45748</v>
      </c>
      <c r="B98608" s="1">
        <v>11</v>
      </c>
      <c r="C98608" s="1">
        <v>2584.22345</v>
      </c>
      <c r="D98608" s="1">
        <v>1279.4275500000001</v>
      </c>
      <c r="E98608" s="1">
        <v>3863.6509999999998</v>
      </c>
    </row>
    <row r="98609" spans="1:5" x14ac:dyDescent="0.2">
      <c r="A98609" s="3">
        <v>45748</v>
      </c>
      <c r="B98609" s="1">
        <v>12</v>
      </c>
      <c r="C98609" s="1">
        <v>2597.8141700000001</v>
      </c>
      <c r="D98609" s="1">
        <v>1268.0618400000001</v>
      </c>
      <c r="E98609" s="1">
        <v>3865.87601</v>
      </c>
    </row>
    <row r="98610" spans="1:5" x14ac:dyDescent="0.2">
      <c r="A98610" s="3">
        <v>45748</v>
      </c>
      <c r="B98610" s="1">
        <v>13</v>
      </c>
      <c r="C98610" s="1">
        <v>2618.8259499999999</v>
      </c>
      <c r="D98610" s="1">
        <v>1250.4610499999999</v>
      </c>
      <c r="E98610" s="1">
        <v>3869.2869999999998</v>
      </c>
    </row>
    <row r="98611" spans="1:5" x14ac:dyDescent="0.2">
      <c r="A98611" s="3">
        <v>45748</v>
      </c>
      <c r="B98611" s="1">
        <v>14</v>
      </c>
      <c r="C98611" s="1">
        <v>2604.1733300000001</v>
      </c>
      <c r="D98611" s="1">
        <v>1235.5976599999999</v>
      </c>
      <c r="E98611" s="1">
        <v>3839.77099</v>
      </c>
    </row>
    <row r="98612" spans="1:5" x14ac:dyDescent="0.2">
      <c r="A98612" s="3">
        <v>45748</v>
      </c>
      <c r="B98612" s="1">
        <v>15</v>
      </c>
      <c r="C98612" s="1">
        <v>2571.7925</v>
      </c>
      <c r="D98612" s="1">
        <v>1214.3134600000001</v>
      </c>
      <c r="E98612" s="1">
        <v>3786.1059599999999</v>
      </c>
    </row>
    <row r="98613" spans="1:5" x14ac:dyDescent="0.2">
      <c r="A98613" s="3">
        <v>45748</v>
      </c>
      <c r="B98613" s="1">
        <v>16</v>
      </c>
      <c r="C98613" s="1">
        <v>2515.75686</v>
      </c>
      <c r="D98613" s="1">
        <v>1236.10616</v>
      </c>
      <c r="E98613" s="1">
        <v>3751.8630199999998</v>
      </c>
    </row>
    <row r="98614" spans="1:5" x14ac:dyDescent="0.2">
      <c r="A98614" s="3">
        <v>45748</v>
      </c>
      <c r="B98614" s="1">
        <v>17</v>
      </c>
      <c r="C98614" s="1">
        <v>2476.9402</v>
      </c>
      <c r="D98614" s="1">
        <v>1309.4947999999999</v>
      </c>
      <c r="E98614" s="1">
        <v>3786.4349999999999</v>
      </c>
    </row>
    <row r="98615" spans="1:5" x14ac:dyDescent="0.2">
      <c r="A98615" s="3">
        <v>45748</v>
      </c>
      <c r="B98615" s="1">
        <v>18</v>
      </c>
      <c r="C98615" s="1">
        <v>2491.9879799999999</v>
      </c>
      <c r="D98615" s="1">
        <v>1413.8090099999999</v>
      </c>
      <c r="E98615" s="1">
        <v>3905.7969899999998</v>
      </c>
    </row>
    <row r="98616" spans="1:5" x14ac:dyDescent="0.2">
      <c r="A98616" s="3">
        <v>45748</v>
      </c>
      <c r="B98616" s="1">
        <v>19</v>
      </c>
      <c r="C98616" s="1">
        <v>2465.6419099999998</v>
      </c>
      <c r="D98616" s="1">
        <v>1507.8050900000001</v>
      </c>
      <c r="E98616" s="1">
        <v>3973.4470000000001</v>
      </c>
    </row>
    <row r="98617" spans="1:5" x14ac:dyDescent="0.2">
      <c r="A98617" s="3">
        <v>45748</v>
      </c>
      <c r="B98617" s="1">
        <v>20</v>
      </c>
      <c r="C98617" s="1">
        <v>2430.96648</v>
      </c>
      <c r="D98617" s="1">
        <v>1612.8705</v>
      </c>
      <c r="E98617" s="1">
        <v>4043.83698</v>
      </c>
    </row>
    <row r="98618" spans="1:5" x14ac:dyDescent="0.2">
      <c r="A98618" s="3">
        <v>45748</v>
      </c>
      <c r="B98618" s="1">
        <v>21</v>
      </c>
      <c r="C98618" s="1">
        <v>2445.5768699999999</v>
      </c>
      <c r="D98618" s="1">
        <v>1669.6851200000001</v>
      </c>
      <c r="E98618" s="1">
        <v>4115.26199</v>
      </c>
    </row>
    <row r="98619" spans="1:5" x14ac:dyDescent="0.2">
      <c r="A98619" s="3">
        <v>45748</v>
      </c>
      <c r="B98619" s="1">
        <v>22</v>
      </c>
      <c r="C98619" s="1">
        <v>2397.29027</v>
      </c>
      <c r="D98619" s="1">
        <v>1607.0667900000001</v>
      </c>
      <c r="E98619" s="1">
        <v>4004.3570599999998</v>
      </c>
    </row>
    <row r="98620" spans="1:5" x14ac:dyDescent="0.2">
      <c r="A98620" s="3">
        <v>45748</v>
      </c>
      <c r="B98620" s="1">
        <v>23</v>
      </c>
      <c r="C98620" s="1">
        <v>2280.8811000000001</v>
      </c>
      <c r="D98620" s="1">
        <v>1476.6189199999999</v>
      </c>
      <c r="E98620" s="1">
        <v>3757.5000199999999</v>
      </c>
    </row>
    <row r="98621" spans="1:5" x14ac:dyDescent="0.2">
      <c r="A98621" s="3">
        <v>45748</v>
      </c>
      <c r="B98621" s="1">
        <v>24</v>
      </c>
      <c r="C98621" s="1">
        <v>2190.9005099999999</v>
      </c>
      <c r="D98621" s="1">
        <v>1329.27046</v>
      </c>
      <c r="E98621" s="1">
        <v>3520.1709700000001</v>
      </c>
    </row>
    <row r="98622" spans="1:5" x14ac:dyDescent="0.2">
      <c r="A98622" s="3">
        <v>45749</v>
      </c>
      <c r="B98622" s="1">
        <v>1</v>
      </c>
      <c r="C98622" s="1">
        <v>2142.7225400000002</v>
      </c>
      <c r="D98622" s="1">
        <v>1240.97054</v>
      </c>
      <c r="E98622" s="1">
        <v>3383.69308</v>
      </c>
    </row>
    <row r="98623" spans="1:5" x14ac:dyDescent="0.2">
      <c r="A98623" s="3">
        <v>45749</v>
      </c>
      <c r="B98623" s="1">
        <v>2</v>
      </c>
      <c r="C98623" s="1">
        <v>2066.2678599999999</v>
      </c>
      <c r="D98623" s="1">
        <v>1189.3091400000001</v>
      </c>
      <c r="E98623" s="1">
        <v>3255.5770000000002</v>
      </c>
    </row>
    <row r="98624" spans="1:5" x14ac:dyDescent="0.2">
      <c r="A98624" s="3">
        <v>45749</v>
      </c>
      <c r="B98624" s="1">
        <v>3</v>
      </c>
      <c r="C98624" s="1">
        <v>2053.9586100000001</v>
      </c>
      <c r="D98624" s="1">
        <v>1166.5444299999999</v>
      </c>
      <c r="E98624" s="1">
        <v>3220.5030400000001</v>
      </c>
    </row>
    <row r="98625" spans="1:5" x14ac:dyDescent="0.2">
      <c r="A98625" s="3">
        <v>45749</v>
      </c>
      <c r="B98625" s="1">
        <v>4</v>
      </c>
      <c r="C98625" s="1">
        <v>2074.6077300000002</v>
      </c>
      <c r="D98625" s="1">
        <v>1178.12231</v>
      </c>
      <c r="E98625" s="1">
        <v>3252.7300399999999</v>
      </c>
    </row>
    <row r="98626" spans="1:5" x14ac:dyDescent="0.2">
      <c r="A98626" s="3">
        <v>45749</v>
      </c>
      <c r="B98626" s="1">
        <v>5</v>
      </c>
      <c r="C98626" s="1">
        <v>2143.7630800000002</v>
      </c>
      <c r="D98626" s="1">
        <v>1223.8068599999999</v>
      </c>
      <c r="E98626" s="1">
        <v>3367.5699399999999</v>
      </c>
    </row>
    <row r="98627" spans="1:5" x14ac:dyDescent="0.2">
      <c r="A98627" s="3">
        <v>45749</v>
      </c>
      <c r="B98627" s="1">
        <v>6</v>
      </c>
      <c r="C98627" s="1">
        <v>2304.7503000000002</v>
      </c>
      <c r="D98627" s="1">
        <v>1349.8676700000001</v>
      </c>
      <c r="E98627" s="1">
        <v>3654.6179699999998</v>
      </c>
    </row>
    <row r="98628" spans="1:5" x14ac:dyDescent="0.2">
      <c r="A98628" s="3">
        <v>45749</v>
      </c>
      <c r="B98628" s="1">
        <v>7</v>
      </c>
      <c r="C98628" s="1">
        <v>2540.8032899999998</v>
      </c>
      <c r="D98628" s="1">
        <v>1560.5786800000001</v>
      </c>
      <c r="E98628" s="1">
        <v>4101.3819700000004</v>
      </c>
    </row>
    <row r="98629" spans="1:5" x14ac:dyDescent="0.2">
      <c r="A98629" s="3">
        <v>45749</v>
      </c>
      <c r="B98629" s="1">
        <v>8</v>
      </c>
      <c r="C98629" s="1">
        <v>2729.9443799999999</v>
      </c>
      <c r="D98629" s="1">
        <v>1664.0056099999999</v>
      </c>
      <c r="E98629" s="1">
        <v>4393.9499900000001</v>
      </c>
    </row>
    <row r="98630" spans="1:5" x14ac:dyDescent="0.2">
      <c r="A98630" s="3">
        <v>45749</v>
      </c>
      <c r="B98630" s="1">
        <v>9</v>
      </c>
      <c r="C98630" s="1">
        <v>2766.5090599999999</v>
      </c>
      <c r="D98630" s="1">
        <v>1592.7959599999999</v>
      </c>
      <c r="E98630" s="1">
        <v>4359.3050199999998</v>
      </c>
    </row>
    <row r="98631" spans="1:5" x14ac:dyDescent="0.2">
      <c r="A98631" s="3">
        <v>45749</v>
      </c>
      <c r="B98631" s="1">
        <v>10</v>
      </c>
      <c r="C98631" s="1">
        <v>2743.6135100000001</v>
      </c>
      <c r="D98631" s="1">
        <v>1496.43947</v>
      </c>
      <c r="E98631" s="1">
        <v>4240.0529800000004</v>
      </c>
    </row>
    <row r="98632" spans="1:5" x14ac:dyDescent="0.2">
      <c r="A98632" s="3">
        <v>45749</v>
      </c>
      <c r="B98632" s="1">
        <v>11</v>
      </c>
      <c r="C98632" s="1">
        <v>2728.9312799999998</v>
      </c>
      <c r="D98632" s="1">
        <v>1417.4077299999999</v>
      </c>
      <c r="E98632" s="1">
        <v>4146.3390099999997</v>
      </c>
    </row>
    <row r="98633" spans="1:5" x14ac:dyDescent="0.2">
      <c r="A98633" s="3">
        <v>45749</v>
      </c>
      <c r="B98633" s="1">
        <v>12</v>
      </c>
      <c r="C98633" s="1">
        <v>2693.2507099999998</v>
      </c>
      <c r="D98633" s="1">
        <v>1370.02334</v>
      </c>
      <c r="E98633" s="1">
        <v>4063.27405</v>
      </c>
    </row>
    <row r="98634" spans="1:5" x14ac:dyDescent="0.2">
      <c r="A98634" s="3">
        <v>45749</v>
      </c>
      <c r="B98634" s="1">
        <v>13</v>
      </c>
      <c r="C98634" s="1">
        <v>2665.6006900000002</v>
      </c>
      <c r="D98634" s="1">
        <v>1332.3433199999999</v>
      </c>
      <c r="E98634" s="1">
        <v>3997.9440100000002</v>
      </c>
    </row>
    <row r="98635" spans="1:5" x14ac:dyDescent="0.2">
      <c r="A98635" s="3">
        <v>45749</v>
      </c>
      <c r="B98635" s="1">
        <v>14</v>
      </c>
      <c r="C98635" s="1">
        <v>2638.5842299999999</v>
      </c>
      <c r="D98635" s="1">
        <v>1309.5037500000001</v>
      </c>
      <c r="E98635" s="1">
        <v>3948.0879799999998</v>
      </c>
    </row>
    <row r="98636" spans="1:5" x14ac:dyDescent="0.2">
      <c r="A98636" s="3">
        <v>45749</v>
      </c>
      <c r="B98636" s="1">
        <v>15</v>
      </c>
      <c r="C98636" s="1">
        <v>2642.4182900000001</v>
      </c>
      <c r="D98636" s="1">
        <v>1314.0827200000001</v>
      </c>
      <c r="E98636" s="1">
        <v>3956.50101</v>
      </c>
    </row>
    <row r="98637" spans="1:5" x14ac:dyDescent="0.2">
      <c r="A98637" s="3">
        <v>45749</v>
      </c>
      <c r="B98637" s="1">
        <v>16</v>
      </c>
      <c r="C98637" s="1">
        <v>2569.9119799999999</v>
      </c>
      <c r="D98637" s="1">
        <v>1366.5400500000001</v>
      </c>
      <c r="E98637" s="1">
        <v>3936.4520299999999</v>
      </c>
    </row>
    <row r="98638" spans="1:5" x14ac:dyDescent="0.2">
      <c r="A98638" s="3">
        <v>45749</v>
      </c>
      <c r="B98638" s="1">
        <v>17</v>
      </c>
      <c r="C98638" s="1">
        <v>2538.3624500000001</v>
      </c>
      <c r="D98638" s="1">
        <v>1461.74253</v>
      </c>
      <c r="E98638" s="1">
        <v>4000.1049800000001</v>
      </c>
    </row>
    <row r="98639" spans="1:5" x14ac:dyDescent="0.2">
      <c r="A98639" s="3">
        <v>45749</v>
      </c>
      <c r="B98639" s="1">
        <v>18</v>
      </c>
      <c r="C98639" s="1">
        <v>2536.7692099999999</v>
      </c>
      <c r="D98639" s="1">
        <v>1607.12275</v>
      </c>
      <c r="E98639" s="1">
        <v>4143.8919599999999</v>
      </c>
    </row>
    <row r="98640" spans="1:5" x14ac:dyDescent="0.2">
      <c r="A98640" s="3">
        <v>45749</v>
      </c>
      <c r="B98640" s="1">
        <v>19</v>
      </c>
      <c r="C98640" s="1">
        <v>2505.3473399999998</v>
      </c>
      <c r="D98640" s="1">
        <v>1706.34467</v>
      </c>
      <c r="E98640" s="1">
        <v>4211.6920099999998</v>
      </c>
    </row>
    <row r="98641" spans="1:5" x14ac:dyDescent="0.2">
      <c r="A98641" s="3">
        <v>45749</v>
      </c>
      <c r="B98641" s="1">
        <v>20</v>
      </c>
      <c r="C98641" s="1">
        <v>2506.4616599999999</v>
      </c>
      <c r="D98641" s="1">
        <v>1794.6552899999999</v>
      </c>
      <c r="E98641" s="1">
        <v>4301.1169499999996</v>
      </c>
    </row>
    <row r="98642" spans="1:5" x14ac:dyDescent="0.2">
      <c r="A98642" s="3">
        <v>45749</v>
      </c>
      <c r="B98642" s="1">
        <v>21</v>
      </c>
      <c r="C98642" s="1">
        <v>2457.1955400000002</v>
      </c>
      <c r="D98642" s="1">
        <v>1787.09247</v>
      </c>
      <c r="E98642" s="1">
        <v>4244.2880100000002</v>
      </c>
    </row>
    <row r="98643" spans="1:5" x14ac:dyDescent="0.2">
      <c r="A98643" s="3">
        <v>45749</v>
      </c>
      <c r="B98643" s="1">
        <v>22</v>
      </c>
      <c r="C98643" s="1">
        <v>2360.1752299999998</v>
      </c>
      <c r="D98643" s="1">
        <v>1696.5708299999999</v>
      </c>
      <c r="E98643" s="1">
        <v>4056.7460599999999</v>
      </c>
    </row>
    <row r="98644" spans="1:5" x14ac:dyDescent="0.2">
      <c r="A98644" s="3">
        <v>45749</v>
      </c>
      <c r="B98644" s="1">
        <v>23</v>
      </c>
      <c r="C98644" s="1">
        <v>2256.9829800000002</v>
      </c>
      <c r="D98644" s="1">
        <v>1545.0130099999999</v>
      </c>
      <c r="E98644" s="1">
        <v>3801.9959899999999</v>
      </c>
    </row>
    <row r="98645" spans="1:5" x14ac:dyDescent="0.2">
      <c r="A98645" s="3">
        <v>45749</v>
      </c>
      <c r="B98645" s="1">
        <v>24</v>
      </c>
      <c r="C98645" s="1">
        <v>2161.8860500000001</v>
      </c>
      <c r="D98645" s="1">
        <v>1380.4719500000001</v>
      </c>
      <c r="E98645" s="1">
        <v>3542.3580000000002</v>
      </c>
    </row>
    <row r="98646" spans="1:5" x14ac:dyDescent="0.2">
      <c r="A98646" s="3">
        <v>45750</v>
      </c>
      <c r="B98646" s="1">
        <v>1</v>
      </c>
      <c r="C98646" s="1">
        <v>2104.9854</v>
      </c>
      <c r="D98646" s="1">
        <v>1260.29062</v>
      </c>
      <c r="E98646" s="1">
        <v>3365.2760199999998</v>
      </c>
    </row>
    <row r="98647" spans="1:5" x14ac:dyDescent="0.2">
      <c r="A98647" s="3">
        <v>45750</v>
      </c>
      <c r="B98647" s="1">
        <v>2</v>
      </c>
      <c r="C98647" s="1">
        <v>2063.7788799999998</v>
      </c>
      <c r="D98647" s="1">
        <v>1180.2401199999999</v>
      </c>
      <c r="E98647" s="1">
        <v>3244.0189999999998</v>
      </c>
    </row>
    <row r="98648" spans="1:5" x14ac:dyDescent="0.2">
      <c r="A98648" s="3">
        <v>45750</v>
      </c>
      <c r="B98648" s="1">
        <v>3</v>
      </c>
      <c r="C98648" s="1">
        <v>2036.4006099999999</v>
      </c>
      <c r="D98648" s="1">
        <v>1138.76839</v>
      </c>
      <c r="E98648" s="1">
        <v>3175.1689999999999</v>
      </c>
    </row>
    <row r="98649" spans="1:5" x14ac:dyDescent="0.2">
      <c r="A98649" s="3">
        <v>45750</v>
      </c>
      <c r="B98649" s="1">
        <v>4</v>
      </c>
      <c r="C98649" s="1">
        <v>2041.33194</v>
      </c>
      <c r="D98649" s="1">
        <v>1128.80006</v>
      </c>
      <c r="E98649" s="1">
        <v>3170.1320000000001</v>
      </c>
    </row>
    <row r="98650" spans="1:5" x14ac:dyDescent="0.2">
      <c r="A98650" s="3">
        <v>45750</v>
      </c>
      <c r="B98650" s="1">
        <v>5</v>
      </c>
      <c r="C98650" s="1">
        <v>2093.10394</v>
      </c>
      <c r="D98650" s="1">
        <v>1144.65606</v>
      </c>
      <c r="E98650" s="1">
        <v>3237.76</v>
      </c>
    </row>
    <row r="98651" spans="1:5" x14ac:dyDescent="0.2">
      <c r="A98651" s="3">
        <v>45750</v>
      </c>
      <c r="B98651" s="1">
        <v>6</v>
      </c>
      <c r="C98651" s="1">
        <v>2242.5479</v>
      </c>
      <c r="D98651" s="1">
        <v>1231.09214</v>
      </c>
      <c r="E98651" s="1">
        <v>3473.6400400000002</v>
      </c>
    </row>
    <row r="98652" spans="1:5" x14ac:dyDescent="0.2">
      <c r="A98652" s="3">
        <v>45750</v>
      </c>
      <c r="B98652" s="1">
        <v>7</v>
      </c>
      <c r="C98652" s="1">
        <v>2497.27612</v>
      </c>
      <c r="D98652" s="1">
        <v>1397.7329099999999</v>
      </c>
      <c r="E98652" s="1">
        <v>3895.0090300000002</v>
      </c>
    </row>
    <row r="98653" spans="1:5" x14ac:dyDescent="0.2">
      <c r="A98653" s="3">
        <v>45750</v>
      </c>
      <c r="B98653" s="1">
        <v>8</v>
      </c>
      <c r="C98653" s="1">
        <v>2640.24244</v>
      </c>
      <c r="D98653" s="1">
        <v>1486.4425900000001</v>
      </c>
      <c r="E98653" s="1">
        <v>4126.6850299999996</v>
      </c>
    </row>
    <row r="98654" spans="1:5" x14ac:dyDescent="0.2">
      <c r="A98654" s="3">
        <v>45750</v>
      </c>
      <c r="B98654" s="1">
        <v>9</v>
      </c>
      <c r="C98654" s="1">
        <v>2750.4082899999999</v>
      </c>
      <c r="D98654" s="1">
        <v>1471.13471</v>
      </c>
      <c r="E98654" s="1">
        <v>4221.5429999999997</v>
      </c>
    </row>
    <row r="98655" spans="1:5" x14ac:dyDescent="0.2">
      <c r="A98655" s="3">
        <v>45750</v>
      </c>
      <c r="B98655" s="1">
        <v>10</v>
      </c>
      <c r="C98655" s="1">
        <v>2768.12212</v>
      </c>
      <c r="D98655" s="1">
        <v>1464.0409099999999</v>
      </c>
      <c r="E98655" s="1">
        <v>4232.1630299999997</v>
      </c>
    </row>
    <row r="98656" spans="1:5" x14ac:dyDescent="0.2">
      <c r="A98656" s="3">
        <v>45750</v>
      </c>
      <c r="B98656" s="1">
        <v>11</v>
      </c>
      <c r="C98656" s="1">
        <v>2796.11249</v>
      </c>
      <c r="D98656" s="1">
        <v>1442.76847</v>
      </c>
      <c r="E98656" s="1">
        <v>4238.8809600000004</v>
      </c>
    </row>
    <row r="98657" spans="1:5" x14ac:dyDescent="0.2">
      <c r="A98657" s="3">
        <v>45750</v>
      </c>
      <c r="B98657" s="1">
        <v>12</v>
      </c>
      <c r="C98657" s="1">
        <v>2799.9020999999998</v>
      </c>
      <c r="D98657" s="1">
        <v>1385.0799</v>
      </c>
      <c r="E98657" s="1">
        <v>4184.982</v>
      </c>
    </row>
    <row r="98658" spans="1:5" x14ac:dyDescent="0.2">
      <c r="A98658" s="3">
        <v>45750</v>
      </c>
      <c r="B98658" s="1">
        <v>13</v>
      </c>
      <c r="C98658" s="1">
        <v>2776.85986</v>
      </c>
      <c r="D98658" s="1">
        <v>1356.92814</v>
      </c>
      <c r="E98658" s="1">
        <v>4133.7879999999996</v>
      </c>
    </row>
    <row r="98659" spans="1:5" x14ac:dyDescent="0.2">
      <c r="A98659" s="3">
        <v>45750</v>
      </c>
      <c r="B98659" s="1">
        <v>14</v>
      </c>
      <c r="C98659" s="1">
        <v>2802.4650700000002</v>
      </c>
      <c r="D98659" s="1">
        <v>1312.0089399999999</v>
      </c>
      <c r="E98659" s="1">
        <v>4114.4740099999999</v>
      </c>
    </row>
    <row r="98660" spans="1:5" x14ac:dyDescent="0.2">
      <c r="A98660" s="3">
        <v>45750</v>
      </c>
      <c r="B98660" s="1">
        <v>15</v>
      </c>
      <c r="C98660" s="1">
        <v>2821.5624600000001</v>
      </c>
      <c r="D98660" s="1">
        <v>1261.2555299999999</v>
      </c>
      <c r="E98660" s="1">
        <v>4082.81799</v>
      </c>
    </row>
    <row r="98661" spans="1:5" x14ac:dyDescent="0.2">
      <c r="A98661" s="3">
        <v>45750</v>
      </c>
      <c r="B98661" s="1">
        <v>16</v>
      </c>
      <c r="C98661" s="1">
        <v>2792.6461800000002</v>
      </c>
      <c r="D98661" s="1">
        <v>1275.2818199999999</v>
      </c>
      <c r="E98661" s="1">
        <v>4067.9279999999999</v>
      </c>
    </row>
    <row r="98662" spans="1:5" x14ac:dyDescent="0.2">
      <c r="A98662" s="3">
        <v>45750</v>
      </c>
      <c r="B98662" s="1">
        <v>17</v>
      </c>
      <c r="C98662" s="1">
        <v>2759.2091700000001</v>
      </c>
      <c r="D98662" s="1">
        <v>1339.2928099999999</v>
      </c>
      <c r="E98662" s="1">
        <v>4098.50198</v>
      </c>
    </row>
    <row r="98663" spans="1:5" x14ac:dyDescent="0.2">
      <c r="A98663" s="3">
        <v>45750</v>
      </c>
      <c r="B98663" s="1">
        <v>18</v>
      </c>
      <c r="C98663" s="1">
        <v>2742.3656000000001</v>
      </c>
      <c r="D98663" s="1">
        <v>1420.5074</v>
      </c>
      <c r="E98663" s="1">
        <v>4162.8729999999996</v>
      </c>
    </row>
    <row r="98664" spans="1:5" x14ac:dyDescent="0.2">
      <c r="A98664" s="3">
        <v>45750</v>
      </c>
      <c r="B98664" s="1">
        <v>19</v>
      </c>
      <c r="C98664" s="1">
        <v>2674.4140499999999</v>
      </c>
      <c r="D98664" s="1">
        <v>1487.70596</v>
      </c>
      <c r="E98664" s="1">
        <v>4162.1200099999996</v>
      </c>
    </row>
    <row r="98665" spans="1:5" x14ac:dyDescent="0.2">
      <c r="A98665" s="3">
        <v>45750</v>
      </c>
      <c r="B98665" s="1">
        <v>20</v>
      </c>
      <c r="C98665" s="1">
        <v>2635.9502400000001</v>
      </c>
      <c r="D98665" s="1">
        <v>1547.14777</v>
      </c>
      <c r="E98665" s="1">
        <v>4183.0980099999997</v>
      </c>
    </row>
    <row r="98666" spans="1:5" x14ac:dyDescent="0.2">
      <c r="A98666" s="3">
        <v>45750</v>
      </c>
      <c r="B98666" s="1">
        <v>21</v>
      </c>
      <c r="C98666" s="1">
        <v>2608.3261299999999</v>
      </c>
      <c r="D98666" s="1">
        <v>1586.8318999999999</v>
      </c>
      <c r="E98666" s="1">
        <v>4195.1580299999996</v>
      </c>
    </row>
    <row r="98667" spans="1:5" x14ac:dyDescent="0.2">
      <c r="A98667" s="3">
        <v>45750</v>
      </c>
      <c r="B98667" s="1">
        <v>22</v>
      </c>
      <c r="C98667" s="1">
        <v>2505.4361800000001</v>
      </c>
      <c r="D98667" s="1">
        <v>1519.7898499999999</v>
      </c>
      <c r="E98667" s="1">
        <v>4025.2260299999998</v>
      </c>
    </row>
    <row r="98668" spans="1:5" x14ac:dyDescent="0.2">
      <c r="A98668" s="3">
        <v>45750</v>
      </c>
      <c r="B98668" s="1">
        <v>23</v>
      </c>
      <c r="C98668" s="1">
        <v>2385.0195800000001</v>
      </c>
      <c r="D98668" s="1">
        <v>1388.2844600000001</v>
      </c>
      <c r="E98668" s="1">
        <v>3773.30404</v>
      </c>
    </row>
    <row r="98669" spans="1:5" x14ac:dyDescent="0.2">
      <c r="A98669" s="3">
        <v>45750</v>
      </c>
      <c r="B98669" s="1">
        <v>24</v>
      </c>
      <c r="C98669" s="1">
        <v>2281.0010699999998</v>
      </c>
      <c r="D98669" s="1">
        <v>1230.4858999999999</v>
      </c>
      <c r="E98669" s="1">
        <v>3511.4869699999999</v>
      </c>
    </row>
    <row r="98670" spans="1:5" x14ac:dyDescent="0.2">
      <c r="A98670" s="3">
        <v>45751</v>
      </c>
      <c r="B98670" s="1">
        <v>1</v>
      </c>
      <c r="C98670" s="1">
        <v>2195.44839</v>
      </c>
      <c r="D98670" s="1">
        <v>1115.0715600000001</v>
      </c>
      <c r="E98670" s="1">
        <v>3310.5199499999999</v>
      </c>
    </row>
    <row r="98671" spans="1:5" x14ac:dyDescent="0.2">
      <c r="A98671" s="3">
        <v>45751</v>
      </c>
      <c r="B98671" s="1">
        <v>2</v>
      </c>
      <c r="C98671" s="1">
        <v>2146.1841399999998</v>
      </c>
      <c r="D98671" s="1">
        <v>1036.59085</v>
      </c>
      <c r="E98671" s="1">
        <v>3182.7749899999999</v>
      </c>
    </row>
    <row r="98672" spans="1:5" x14ac:dyDescent="0.2">
      <c r="A98672" s="3">
        <v>45751</v>
      </c>
      <c r="B98672" s="1">
        <v>3</v>
      </c>
      <c r="C98672" s="1">
        <v>2101.1642200000001</v>
      </c>
      <c r="D98672" s="1">
        <v>979.37473999999997</v>
      </c>
      <c r="E98672" s="1">
        <v>3080.5389599999999</v>
      </c>
    </row>
    <row r="98673" spans="1:5" x14ac:dyDescent="0.2">
      <c r="A98673" s="3">
        <v>45751</v>
      </c>
      <c r="B98673" s="1">
        <v>4</v>
      </c>
      <c r="C98673" s="1">
        <v>2092.3231300000002</v>
      </c>
      <c r="D98673" s="1">
        <v>946.91992000000005</v>
      </c>
      <c r="E98673" s="1">
        <v>3039.24305</v>
      </c>
    </row>
    <row r="98674" spans="1:5" x14ac:dyDescent="0.2">
      <c r="A98674" s="3">
        <v>45751</v>
      </c>
      <c r="B98674" s="1">
        <v>5</v>
      </c>
      <c r="C98674" s="1">
        <v>2127.2743300000002</v>
      </c>
      <c r="D98674" s="1">
        <v>944.87465999999995</v>
      </c>
      <c r="E98674" s="1">
        <v>3072.1489900000001</v>
      </c>
    </row>
    <row r="98675" spans="1:5" x14ac:dyDescent="0.2">
      <c r="A98675" s="3">
        <v>45751</v>
      </c>
      <c r="B98675" s="1">
        <v>6</v>
      </c>
      <c r="C98675" s="1">
        <v>2225.3187400000002</v>
      </c>
      <c r="D98675" s="1">
        <v>998.75626999999997</v>
      </c>
      <c r="E98675" s="1">
        <v>3224.07501</v>
      </c>
    </row>
    <row r="98676" spans="1:5" x14ac:dyDescent="0.2">
      <c r="A98676" s="3">
        <v>45751</v>
      </c>
      <c r="B98676" s="1">
        <v>7</v>
      </c>
      <c r="C98676" s="1">
        <v>2428.6558199999999</v>
      </c>
      <c r="D98676" s="1">
        <v>1126.3841600000001</v>
      </c>
      <c r="E98676" s="1">
        <v>3555.03998</v>
      </c>
    </row>
    <row r="98677" spans="1:5" x14ac:dyDescent="0.2">
      <c r="A98677" s="3">
        <v>45751</v>
      </c>
      <c r="B98677" s="1">
        <v>8</v>
      </c>
      <c r="C98677" s="1">
        <v>2590.9021600000001</v>
      </c>
      <c r="D98677" s="1">
        <v>1236.18084</v>
      </c>
      <c r="E98677" s="1">
        <v>3827.0830000000001</v>
      </c>
    </row>
    <row r="98678" spans="1:5" x14ac:dyDescent="0.2">
      <c r="A98678" s="3">
        <v>45751</v>
      </c>
      <c r="B98678" s="1">
        <v>9</v>
      </c>
      <c r="C98678" s="1">
        <v>2671.5316200000002</v>
      </c>
      <c r="D98678" s="1">
        <v>1259.77934</v>
      </c>
      <c r="E98678" s="1">
        <v>3931.3109599999998</v>
      </c>
    </row>
    <row r="98679" spans="1:5" x14ac:dyDescent="0.2">
      <c r="A98679" s="3">
        <v>45751</v>
      </c>
      <c r="B98679" s="1">
        <v>10</v>
      </c>
      <c r="C98679" s="1">
        <v>2697.92337</v>
      </c>
      <c r="D98679" s="1">
        <v>1270.4316899999999</v>
      </c>
      <c r="E98679" s="1">
        <v>3968.3550599999999</v>
      </c>
    </row>
    <row r="98680" spans="1:5" x14ac:dyDescent="0.2">
      <c r="A98680" s="3">
        <v>45751</v>
      </c>
      <c r="B98680" s="1">
        <v>11</v>
      </c>
      <c r="C98680" s="1">
        <v>2736.8733499999998</v>
      </c>
      <c r="D98680" s="1">
        <v>1280.5296800000001</v>
      </c>
      <c r="E98680" s="1">
        <v>4017.4030299999999</v>
      </c>
    </row>
    <row r="98681" spans="1:5" x14ac:dyDescent="0.2">
      <c r="A98681" s="3">
        <v>45751</v>
      </c>
      <c r="B98681" s="1">
        <v>12</v>
      </c>
      <c r="C98681" s="1">
        <v>2739.4558200000001</v>
      </c>
      <c r="D98681" s="1">
        <v>1278.49314</v>
      </c>
      <c r="E98681" s="1">
        <v>4017.9489600000002</v>
      </c>
    </row>
    <row r="98682" spans="1:5" x14ac:dyDescent="0.2">
      <c r="A98682" s="3">
        <v>45751</v>
      </c>
      <c r="B98682" s="1">
        <v>13</v>
      </c>
      <c r="C98682" s="1">
        <v>2724.4991500000001</v>
      </c>
      <c r="D98682" s="1">
        <v>1286.1348700000001</v>
      </c>
      <c r="E98682" s="1">
        <v>4010.63402</v>
      </c>
    </row>
    <row r="98683" spans="1:5" x14ac:dyDescent="0.2">
      <c r="A98683" s="3">
        <v>45751</v>
      </c>
      <c r="B98683" s="1">
        <v>14</v>
      </c>
      <c r="C98683" s="1">
        <v>2711.5916200000001</v>
      </c>
      <c r="D98683" s="1">
        <v>1263.8833400000001</v>
      </c>
      <c r="E98683" s="1">
        <v>3975.47496</v>
      </c>
    </row>
    <row r="98684" spans="1:5" x14ac:dyDescent="0.2">
      <c r="A98684" s="3">
        <v>45751</v>
      </c>
      <c r="B98684" s="1">
        <v>15</v>
      </c>
      <c r="C98684" s="1">
        <v>2688.1963700000001</v>
      </c>
      <c r="D98684" s="1">
        <v>1271.64861</v>
      </c>
      <c r="E98684" s="1">
        <v>3959.8449799999999</v>
      </c>
    </row>
    <row r="98685" spans="1:5" x14ac:dyDescent="0.2">
      <c r="A98685" s="3">
        <v>45751</v>
      </c>
      <c r="B98685" s="1">
        <v>16</v>
      </c>
      <c r="C98685" s="1">
        <v>2645.76487</v>
      </c>
      <c r="D98685" s="1">
        <v>1280.71513</v>
      </c>
      <c r="E98685" s="1">
        <v>3926.48</v>
      </c>
    </row>
    <row r="98686" spans="1:5" x14ac:dyDescent="0.2">
      <c r="A98686" s="3">
        <v>45751</v>
      </c>
      <c r="B98686" s="1">
        <v>17</v>
      </c>
      <c r="C98686" s="1">
        <v>2598.9145199999998</v>
      </c>
      <c r="D98686" s="1">
        <v>1313.85151</v>
      </c>
      <c r="E98686" s="1">
        <v>3912.7660299999998</v>
      </c>
    </row>
    <row r="98687" spans="1:5" x14ac:dyDescent="0.2">
      <c r="A98687" s="3">
        <v>45751</v>
      </c>
      <c r="B98687" s="1">
        <v>18</v>
      </c>
      <c r="C98687" s="1">
        <v>2567.6620499999999</v>
      </c>
      <c r="D98687" s="1">
        <v>1366.3349700000001</v>
      </c>
      <c r="E98687" s="1">
        <v>3933.9970199999998</v>
      </c>
    </row>
    <row r="98688" spans="1:5" x14ac:dyDescent="0.2">
      <c r="A98688" s="3">
        <v>45751</v>
      </c>
      <c r="B98688" s="1">
        <v>19</v>
      </c>
      <c r="C98688" s="1">
        <v>2478.3130099999998</v>
      </c>
      <c r="D98688" s="1">
        <v>1391.9539299999999</v>
      </c>
      <c r="E98688" s="1">
        <v>3870.26694</v>
      </c>
    </row>
    <row r="98689" spans="1:5" x14ac:dyDescent="0.2">
      <c r="A98689" s="3">
        <v>45751</v>
      </c>
      <c r="B98689" s="1">
        <v>20</v>
      </c>
      <c r="C98689" s="1">
        <v>2444.8123700000001</v>
      </c>
      <c r="D98689" s="1">
        <v>1429.19163</v>
      </c>
      <c r="E98689" s="1">
        <v>3874.0039999999999</v>
      </c>
    </row>
    <row r="98690" spans="1:5" x14ac:dyDescent="0.2">
      <c r="A98690" s="3">
        <v>45751</v>
      </c>
      <c r="B98690" s="1">
        <v>21</v>
      </c>
      <c r="C98690" s="1">
        <v>2406.1656400000002</v>
      </c>
      <c r="D98690" s="1">
        <v>1446.30332</v>
      </c>
      <c r="E98690" s="1">
        <v>3852.4689600000002</v>
      </c>
    </row>
    <row r="98691" spans="1:5" x14ac:dyDescent="0.2">
      <c r="A98691" s="3">
        <v>45751</v>
      </c>
      <c r="B98691" s="1">
        <v>22</v>
      </c>
      <c r="C98691" s="1">
        <v>2321.6881100000001</v>
      </c>
      <c r="D98691" s="1">
        <v>1396.5499400000001</v>
      </c>
      <c r="E98691" s="1">
        <v>3718.2380499999999</v>
      </c>
    </row>
    <row r="98692" spans="1:5" x14ac:dyDescent="0.2">
      <c r="A98692" s="3">
        <v>45751</v>
      </c>
      <c r="B98692" s="1">
        <v>23</v>
      </c>
      <c r="C98692" s="1">
        <v>2198.8120600000002</v>
      </c>
      <c r="D98692" s="1">
        <v>1299.81996</v>
      </c>
      <c r="E98692" s="1">
        <v>3498.63202</v>
      </c>
    </row>
    <row r="98693" spans="1:5" x14ac:dyDescent="0.2">
      <c r="A98693" s="3">
        <v>45751</v>
      </c>
      <c r="B98693" s="1">
        <v>24</v>
      </c>
      <c r="C98693" s="1">
        <v>2121.35124</v>
      </c>
      <c r="D98693" s="1">
        <v>1190.1067399999999</v>
      </c>
      <c r="E98693" s="1">
        <v>3311.4579800000001</v>
      </c>
    </row>
    <row r="98694" spans="1:5" x14ac:dyDescent="0.2">
      <c r="A98694" s="3">
        <v>45752</v>
      </c>
      <c r="B98694" s="1">
        <v>1</v>
      </c>
      <c r="C98694" s="1">
        <v>2030.2548999999999</v>
      </c>
      <c r="D98694" s="1">
        <v>1081.7271000000001</v>
      </c>
      <c r="E98694" s="1">
        <v>3111.982</v>
      </c>
    </row>
    <row r="98695" spans="1:5" x14ac:dyDescent="0.2">
      <c r="A98695" s="3">
        <v>45752</v>
      </c>
      <c r="B98695" s="1">
        <v>2</v>
      </c>
      <c r="C98695" s="1">
        <v>1978.0280499999999</v>
      </c>
      <c r="D98695" s="1">
        <v>999.31595000000004</v>
      </c>
      <c r="E98695" s="1">
        <v>2977.3440000000001</v>
      </c>
    </row>
    <row r="98696" spans="1:5" x14ac:dyDescent="0.2">
      <c r="A98696" s="3">
        <v>45752</v>
      </c>
      <c r="B98696" s="1">
        <v>3</v>
      </c>
      <c r="C98696" s="1">
        <v>1944.4702500000001</v>
      </c>
      <c r="D98696" s="1">
        <v>947.15173000000004</v>
      </c>
      <c r="E98696" s="1">
        <v>2891.6219799999999</v>
      </c>
    </row>
    <row r="98697" spans="1:5" x14ac:dyDescent="0.2">
      <c r="A98697" s="3">
        <v>45752</v>
      </c>
      <c r="B98697" s="1">
        <v>4</v>
      </c>
      <c r="C98697" s="1">
        <v>1929.73253</v>
      </c>
      <c r="D98697" s="1">
        <v>916.05146000000002</v>
      </c>
      <c r="E98697" s="1">
        <v>2845.7839899999999</v>
      </c>
    </row>
    <row r="98698" spans="1:5" x14ac:dyDescent="0.2">
      <c r="A98698" s="3">
        <v>45752</v>
      </c>
      <c r="B98698" s="1">
        <v>5</v>
      </c>
      <c r="C98698" s="1">
        <v>1933.8460500000001</v>
      </c>
      <c r="D98698" s="1">
        <v>905.08390999999995</v>
      </c>
      <c r="E98698" s="1">
        <v>2838.9299599999999</v>
      </c>
    </row>
    <row r="98699" spans="1:5" x14ac:dyDescent="0.2">
      <c r="A98699" s="3">
        <v>45752</v>
      </c>
      <c r="B98699" s="1">
        <v>6</v>
      </c>
      <c r="C98699" s="1">
        <v>1984.1727599999999</v>
      </c>
      <c r="D98699" s="1">
        <v>927.85026000000005</v>
      </c>
      <c r="E98699" s="1">
        <v>2912.0230200000001</v>
      </c>
    </row>
    <row r="98700" spans="1:5" x14ac:dyDescent="0.2">
      <c r="A98700" s="3">
        <v>45752</v>
      </c>
      <c r="B98700" s="1">
        <v>7</v>
      </c>
      <c r="C98700" s="1">
        <v>2050.13411</v>
      </c>
      <c r="D98700" s="1">
        <v>987.03887999999995</v>
      </c>
      <c r="E98700" s="1">
        <v>3037.17299</v>
      </c>
    </row>
    <row r="98701" spans="1:5" x14ac:dyDescent="0.2">
      <c r="A98701" s="3">
        <v>45752</v>
      </c>
      <c r="B98701" s="1">
        <v>8</v>
      </c>
      <c r="C98701" s="1">
        <v>2097.7607400000002</v>
      </c>
      <c r="D98701" s="1">
        <v>1087.3892800000001</v>
      </c>
      <c r="E98701" s="1">
        <v>3185.15002</v>
      </c>
    </row>
    <row r="98702" spans="1:5" x14ac:dyDescent="0.2">
      <c r="A98702" s="3">
        <v>45752</v>
      </c>
      <c r="B98702" s="1">
        <v>9</v>
      </c>
      <c r="C98702" s="1">
        <v>2177.5412000000001</v>
      </c>
      <c r="D98702" s="1">
        <v>1221.7477799999999</v>
      </c>
      <c r="E98702" s="1">
        <v>3399.2889799999998</v>
      </c>
    </row>
    <row r="98703" spans="1:5" x14ac:dyDescent="0.2">
      <c r="A98703" s="3">
        <v>45752</v>
      </c>
      <c r="B98703" s="1">
        <v>10</v>
      </c>
      <c r="C98703" s="1">
        <v>2244.0747799999999</v>
      </c>
      <c r="D98703" s="1">
        <v>1331.5042599999999</v>
      </c>
      <c r="E98703" s="1">
        <v>3575.5790400000001</v>
      </c>
    </row>
    <row r="98704" spans="1:5" x14ac:dyDescent="0.2">
      <c r="A98704" s="3">
        <v>45752</v>
      </c>
      <c r="B98704" s="1">
        <v>11</v>
      </c>
      <c r="C98704" s="1">
        <v>2276.6082500000002</v>
      </c>
      <c r="D98704" s="1">
        <v>1392.8817300000001</v>
      </c>
      <c r="E98704" s="1">
        <v>3669.4899799999998</v>
      </c>
    </row>
    <row r="98705" spans="1:5" x14ac:dyDescent="0.2">
      <c r="A98705" s="3">
        <v>45752</v>
      </c>
      <c r="B98705" s="1">
        <v>12</v>
      </c>
      <c r="C98705" s="1">
        <v>2290.8951400000001</v>
      </c>
      <c r="D98705" s="1">
        <v>1436.3588400000001</v>
      </c>
      <c r="E98705" s="1">
        <v>3727.25398</v>
      </c>
    </row>
    <row r="98706" spans="1:5" x14ac:dyDescent="0.2">
      <c r="A98706" s="3">
        <v>45752</v>
      </c>
      <c r="B98706" s="1">
        <v>13</v>
      </c>
      <c r="C98706" s="1">
        <v>2271.0700700000002</v>
      </c>
      <c r="D98706" s="1">
        <v>1435.1589300000001</v>
      </c>
      <c r="E98706" s="1">
        <v>3706.2289999999998</v>
      </c>
    </row>
    <row r="98707" spans="1:5" x14ac:dyDescent="0.2">
      <c r="A98707" s="3">
        <v>45752</v>
      </c>
      <c r="B98707" s="1">
        <v>14</v>
      </c>
      <c r="C98707" s="1">
        <v>2232.0925499999998</v>
      </c>
      <c r="D98707" s="1">
        <v>1416.57944</v>
      </c>
      <c r="E98707" s="1">
        <v>3648.6719899999998</v>
      </c>
    </row>
    <row r="98708" spans="1:5" x14ac:dyDescent="0.2">
      <c r="A98708" s="3">
        <v>45752</v>
      </c>
      <c r="B98708" s="1">
        <v>15</v>
      </c>
      <c r="C98708" s="1">
        <v>2236.8809299999998</v>
      </c>
      <c r="D98708" s="1">
        <v>1409.2100499999999</v>
      </c>
      <c r="E98708" s="1">
        <v>3646.0909799999999</v>
      </c>
    </row>
    <row r="98709" spans="1:5" x14ac:dyDescent="0.2">
      <c r="A98709" s="3">
        <v>45752</v>
      </c>
      <c r="B98709" s="1">
        <v>16</v>
      </c>
      <c r="C98709" s="1">
        <v>2214.1246299999998</v>
      </c>
      <c r="D98709" s="1">
        <v>1399.8093699999999</v>
      </c>
      <c r="E98709" s="1">
        <v>3613.9340000000002</v>
      </c>
    </row>
    <row r="98710" spans="1:5" x14ac:dyDescent="0.2">
      <c r="A98710" s="3">
        <v>45752</v>
      </c>
      <c r="B98710" s="1">
        <v>17</v>
      </c>
      <c r="C98710" s="1">
        <v>2224.0803000000001</v>
      </c>
      <c r="D98710" s="1">
        <v>1425.0067100000001</v>
      </c>
      <c r="E98710" s="1">
        <v>3649.0870100000002</v>
      </c>
    </row>
    <row r="98711" spans="1:5" x14ac:dyDescent="0.2">
      <c r="A98711" s="3">
        <v>45752</v>
      </c>
      <c r="B98711" s="1">
        <v>18</v>
      </c>
      <c r="C98711" s="1">
        <v>2213.6846700000001</v>
      </c>
      <c r="D98711" s="1">
        <v>1470.8653400000001</v>
      </c>
      <c r="E98711" s="1">
        <v>3684.5500099999999</v>
      </c>
    </row>
    <row r="98712" spans="1:5" x14ac:dyDescent="0.2">
      <c r="A98712" s="3">
        <v>45752</v>
      </c>
      <c r="B98712" s="1">
        <v>19</v>
      </c>
      <c r="C98712" s="1">
        <v>2190.31232</v>
      </c>
      <c r="D98712" s="1">
        <v>1482.32573</v>
      </c>
      <c r="E98712" s="1">
        <v>3672.63805</v>
      </c>
    </row>
    <row r="98713" spans="1:5" x14ac:dyDescent="0.2">
      <c r="A98713" s="3">
        <v>45752</v>
      </c>
      <c r="B98713" s="1">
        <v>20</v>
      </c>
      <c r="C98713" s="1">
        <v>2225.5578700000001</v>
      </c>
      <c r="D98713" s="1">
        <v>1528.8071399999999</v>
      </c>
      <c r="E98713" s="1">
        <v>3754.36501</v>
      </c>
    </row>
    <row r="98714" spans="1:5" x14ac:dyDescent="0.2">
      <c r="A98714" s="3">
        <v>45752</v>
      </c>
      <c r="B98714" s="1">
        <v>21</v>
      </c>
      <c r="C98714" s="1">
        <v>2212.3421600000001</v>
      </c>
      <c r="D98714" s="1">
        <v>1527.7918299999999</v>
      </c>
      <c r="E98714" s="1">
        <v>3740.1339899999998</v>
      </c>
    </row>
    <row r="98715" spans="1:5" x14ac:dyDescent="0.2">
      <c r="A98715" s="3">
        <v>45752</v>
      </c>
      <c r="B98715" s="1">
        <v>22</v>
      </c>
      <c r="C98715" s="1">
        <v>2161.8915699999998</v>
      </c>
      <c r="D98715" s="1">
        <v>1481.2784999999999</v>
      </c>
      <c r="E98715" s="1">
        <v>3643.1700700000001</v>
      </c>
    </row>
    <row r="98716" spans="1:5" x14ac:dyDescent="0.2">
      <c r="A98716" s="3">
        <v>45752</v>
      </c>
      <c r="B98716" s="1">
        <v>23</v>
      </c>
      <c r="C98716" s="1">
        <v>2106.8420099999998</v>
      </c>
      <c r="D98716" s="1">
        <v>1386.7060300000001</v>
      </c>
      <c r="E98716" s="1">
        <v>3493.5480400000001</v>
      </c>
    </row>
    <row r="98717" spans="1:5" x14ac:dyDescent="0.2">
      <c r="A98717" s="3">
        <v>45752</v>
      </c>
      <c r="B98717" s="1">
        <v>24</v>
      </c>
      <c r="C98717" s="1">
        <v>2052.8221899999999</v>
      </c>
      <c r="D98717" s="1">
        <v>1284.6408100000001</v>
      </c>
      <c r="E98717" s="1">
        <v>3337.4630000000002</v>
      </c>
    </row>
    <row r="98718" spans="1:5" x14ac:dyDescent="0.2">
      <c r="A98718" s="3">
        <v>45753</v>
      </c>
      <c r="B98718" s="1">
        <v>1</v>
      </c>
      <c r="C98718" s="1">
        <v>1988.55159</v>
      </c>
      <c r="D98718" s="1">
        <v>1190.7694200000001</v>
      </c>
      <c r="E98718" s="1">
        <v>3179.3210100000001</v>
      </c>
    </row>
    <row r="98719" spans="1:5" x14ac:dyDescent="0.2">
      <c r="A98719" s="3">
        <v>45753</v>
      </c>
      <c r="B98719" s="1">
        <v>2</v>
      </c>
      <c r="C98719" s="1">
        <v>1951.1593399999999</v>
      </c>
      <c r="D98719" s="1">
        <v>1116.52469</v>
      </c>
      <c r="E98719" s="1">
        <v>3067.6840299999999</v>
      </c>
    </row>
    <row r="98720" spans="1:5" x14ac:dyDescent="0.2">
      <c r="A98720" s="3">
        <v>45753</v>
      </c>
      <c r="B98720" s="1">
        <v>3</v>
      </c>
      <c r="C98720" s="1">
        <v>1933.23587</v>
      </c>
      <c r="D98720" s="1">
        <v>1070.8561099999999</v>
      </c>
      <c r="E98720" s="1">
        <v>3004.0919800000001</v>
      </c>
    </row>
    <row r="98721" spans="1:5" x14ac:dyDescent="0.2">
      <c r="A98721" s="3">
        <v>45753</v>
      </c>
      <c r="B98721" s="1">
        <v>4</v>
      </c>
      <c r="C98721" s="1">
        <v>1901.76514</v>
      </c>
      <c r="D98721" s="1">
        <v>1030.7329</v>
      </c>
      <c r="E98721" s="1">
        <v>2932.4980399999999</v>
      </c>
    </row>
    <row r="98722" spans="1:5" x14ac:dyDescent="0.2">
      <c r="A98722" s="3">
        <v>45753</v>
      </c>
      <c r="B98722" s="1">
        <v>5</v>
      </c>
      <c r="C98722" s="1">
        <v>1935.9115200000001</v>
      </c>
      <c r="D98722" s="1">
        <v>1037.3035</v>
      </c>
      <c r="E98722" s="1">
        <v>2973.2150200000001</v>
      </c>
    </row>
    <row r="98723" spans="1:5" x14ac:dyDescent="0.2">
      <c r="A98723" s="3">
        <v>45753</v>
      </c>
      <c r="B98723" s="1">
        <v>6</v>
      </c>
      <c r="C98723" s="1">
        <v>1963.6465499999999</v>
      </c>
      <c r="D98723" s="1">
        <v>1053.45847</v>
      </c>
      <c r="E98723" s="1">
        <v>3017.10502</v>
      </c>
    </row>
    <row r="98724" spans="1:5" x14ac:dyDescent="0.2">
      <c r="A98724" s="3">
        <v>45753</v>
      </c>
      <c r="B98724" s="1">
        <v>7</v>
      </c>
      <c r="C98724" s="1">
        <v>2009.1419100000001</v>
      </c>
      <c r="D98724" s="1">
        <v>1107.4520500000001</v>
      </c>
      <c r="E98724" s="1">
        <v>3116.5939600000002</v>
      </c>
    </row>
    <row r="98725" spans="1:5" x14ac:dyDescent="0.2">
      <c r="A98725" s="3">
        <v>45753</v>
      </c>
      <c r="B98725" s="1">
        <v>8</v>
      </c>
      <c r="C98725" s="1">
        <v>2046.69426</v>
      </c>
      <c r="D98725" s="1">
        <v>1198.73271</v>
      </c>
      <c r="E98725" s="1">
        <v>3245.42697</v>
      </c>
    </row>
    <row r="98726" spans="1:5" x14ac:dyDescent="0.2">
      <c r="A98726" s="3">
        <v>45753</v>
      </c>
      <c r="B98726" s="1">
        <v>9</v>
      </c>
      <c r="C98726" s="1">
        <v>2107.17299</v>
      </c>
      <c r="D98726" s="1">
        <v>1331.01902</v>
      </c>
      <c r="E98726" s="1">
        <v>3438.1920100000002</v>
      </c>
    </row>
    <row r="98727" spans="1:5" x14ac:dyDescent="0.2">
      <c r="A98727" s="3">
        <v>45753</v>
      </c>
      <c r="B98727" s="1">
        <v>10</v>
      </c>
      <c r="C98727" s="1">
        <v>2164.9285599999998</v>
      </c>
      <c r="D98727" s="1">
        <v>1444.8924500000001</v>
      </c>
      <c r="E98727" s="1">
        <v>3609.8210100000001</v>
      </c>
    </row>
    <row r="98728" spans="1:5" x14ac:dyDescent="0.2">
      <c r="A98728" s="3">
        <v>45753</v>
      </c>
      <c r="B98728" s="1">
        <v>11</v>
      </c>
      <c r="C98728" s="1">
        <v>2196.1645400000002</v>
      </c>
      <c r="D98728" s="1">
        <v>1490.3804399999999</v>
      </c>
      <c r="E98728" s="1">
        <v>3686.5449800000001</v>
      </c>
    </row>
    <row r="98729" spans="1:5" x14ac:dyDescent="0.2">
      <c r="A98729" s="3">
        <v>45753</v>
      </c>
      <c r="B98729" s="1">
        <v>12</v>
      </c>
      <c r="C98729" s="1">
        <v>2208.2463200000002</v>
      </c>
      <c r="D98729" s="1">
        <v>1501.90769</v>
      </c>
      <c r="E98729" s="1">
        <v>3710.1540100000002</v>
      </c>
    </row>
    <row r="98730" spans="1:5" x14ac:dyDescent="0.2">
      <c r="A98730" s="3">
        <v>45753</v>
      </c>
      <c r="B98730" s="1">
        <v>13</v>
      </c>
      <c r="C98730" s="1">
        <v>2233.6657</v>
      </c>
      <c r="D98730" s="1">
        <v>1544.0043000000001</v>
      </c>
      <c r="E98730" s="1">
        <v>3777.67</v>
      </c>
    </row>
    <row r="98731" spans="1:5" x14ac:dyDescent="0.2">
      <c r="A98731" s="3">
        <v>45753</v>
      </c>
      <c r="B98731" s="1">
        <v>14</v>
      </c>
      <c r="C98731" s="1">
        <v>2220.6066300000002</v>
      </c>
      <c r="D98731" s="1">
        <v>1528.9853599999999</v>
      </c>
      <c r="E98731" s="1">
        <v>3749.5919899999999</v>
      </c>
    </row>
    <row r="98732" spans="1:5" x14ac:dyDescent="0.2">
      <c r="A98732" s="3">
        <v>45753</v>
      </c>
      <c r="B98732" s="1">
        <v>15</v>
      </c>
      <c r="C98732" s="1">
        <v>2228.9793599999998</v>
      </c>
      <c r="D98732" s="1">
        <v>1544.36067</v>
      </c>
      <c r="E98732" s="1">
        <v>3773.3400299999998</v>
      </c>
    </row>
    <row r="98733" spans="1:5" x14ac:dyDescent="0.2">
      <c r="A98733" s="3">
        <v>45753</v>
      </c>
      <c r="B98733" s="1">
        <v>16</v>
      </c>
      <c r="C98733" s="1">
        <v>2210.1592500000002</v>
      </c>
      <c r="D98733" s="1">
        <v>1513.3247200000001</v>
      </c>
      <c r="E98733" s="1">
        <v>3723.4839700000002</v>
      </c>
    </row>
    <row r="98734" spans="1:5" x14ac:dyDescent="0.2">
      <c r="A98734" s="3">
        <v>45753</v>
      </c>
      <c r="B98734" s="1">
        <v>17</v>
      </c>
      <c r="C98734" s="1">
        <v>2205.7088800000001</v>
      </c>
      <c r="D98734" s="1">
        <v>1517.80008</v>
      </c>
      <c r="E98734" s="1">
        <v>3723.5089600000001</v>
      </c>
    </row>
    <row r="98735" spans="1:5" x14ac:dyDescent="0.2">
      <c r="A98735" s="3">
        <v>45753</v>
      </c>
      <c r="B98735" s="1">
        <v>18</v>
      </c>
      <c r="C98735" s="1">
        <v>2234.0288799999998</v>
      </c>
      <c r="D98735" s="1">
        <v>1608.8511599999999</v>
      </c>
      <c r="E98735" s="1">
        <v>3842.88004</v>
      </c>
    </row>
    <row r="98736" spans="1:5" x14ac:dyDescent="0.2">
      <c r="A98736" s="3">
        <v>45753</v>
      </c>
      <c r="B98736" s="1">
        <v>19</v>
      </c>
      <c r="C98736" s="1">
        <v>2233.9558699999998</v>
      </c>
      <c r="D98736" s="1">
        <v>1635.8931299999999</v>
      </c>
      <c r="E98736" s="1">
        <v>3869.8490000000002</v>
      </c>
    </row>
    <row r="98737" spans="1:5" x14ac:dyDescent="0.2">
      <c r="A98737" s="3">
        <v>45753</v>
      </c>
      <c r="B98737" s="1">
        <v>20</v>
      </c>
      <c r="C98737" s="1">
        <v>2262.6445100000001</v>
      </c>
      <c r="D98737" s="1">
        <v>1690.1045300000001</v>
      </c>
      <c r="E98737" s="1">
        <v>3952.7490400000002</v>
      </c>
    </row>
    <row r="98738" spans="1:5" x14ac:dyDescent="0.2">
      <c r="A98738" s="3">
        <v>45753</v>
      </c>
      <c r="B98738" s="1">
        <v>21</v>
      </c>
      <c r="C98738" s="1">
        <v>2252.6828700000001</v>
      </c>
      <c r="D98738" s="1">
        <v>1691.8841</v>
      </c>
      <c r="E98738" s="1">
        <v>3944.5669699999999</v>
      </c>
    </row>
    <row r="98739" spans="1:5" x14ac:dyDescent="0.2">
      <c r="A98739" s="3">
        <v>45753</v>
      </c>
      <c r="B98739" s="1">
        <v>22</v>
      </c>
      <c r="C98739" s="1">
        <v>2189.01658</v>
      </c>
      <c r="D98739" s="1">
        <v>1588.8673899999999</v>
      </c>
      <c r="E98739" s="1">
        <v>3777.8839699999999</v>
      </c>
    </row>
    <row r="98740" spans="1:5" x14ac:dyDescent="0.2">
      <c r="A98740" s="3">
        <v>45753</v>
      </c>
      <c r="B98740" s="1">
        <v>23</v>
      </c>
      <c r="C98740" s="1">
        <v>2121.2627900000002</v>
      </c>
      <c r="D98740" s="1">
        <v>1443.6342400000001</v>
      </c>
      <c r="E98740" s="1">
        <v>3564.8970300000001</v>
      </c>
    </row>
    <row r="98741" spans="1:5" x14ac:dyDescent="0.2">
      <c r="A98741" s="3">
        <v>45753</v>
      </c>
      <c r="B98741" s="1">
        <v>24</v>
      </c>
      <c r="C98741" s="1">
        <v>2034.59142</v>
      </c>
      <c r="D98741" s="1">
        <v>1286.76053</v>
      </c>
      <c r="E98741" s="1">
        <v>3321.3519500000002</v>
      </c>
    </row>
    <row r="98742" spans="1:5" x14ac:dyDescent="0.2">
      <c r="A98742" s="3">
        <v>45754</v>
      </c>
      <c r="B98742" s="1">
        <v>1</v>
      </c>
      <c r="C98742" s="1">
        <v>1960.0579</v>
      </c>
      <c r="D98742" s="1">
        <v>1167.82411</v>
      </c>
      <c r="E98742" s="1">
        <v>3127.8820099999998</v>
      </c>
    </row>
    <row r="98743" spans="1:5" x14ac:dyDescent="0.2">
      <c r="A98743" s="3">
        <v>45754</v>
      </c>
      <c r="B98743" s="1">
        <v>2</v>
      </c>
      <c r="C98743" s="1">
        <v>1942.91482</v>
      </c>
      <c r="D98743" s="1">
        <v>1103.3112000000001</v>
      </c>
      <c r="E98743" s="1">
        <v>3046.2260200000001</v>
      </c>
    </row>
    <row r="98744" spans="1:5" x14ac:dyDescent="0.2">
      <c r="A98744" s="3">
        <v>45754</v>
      </c>
      <c r="B98744" s="1">
        <v>3</v>
      </c>
      <c r="C98744" s="1">
        <v>1938.12213</v>
      </c>
      <c r="D98744" s="1">
        <v>1076.00389</v>
      </c>
      <c r="E98744" s="1">
        <v>3014.1260200000002</v>
      </c>
    </row>
    <row r="98745" spans="1:5" x14ac:dyDescent="0.2">
      <c r="A98745" s="3">
        <v>45754</v>
      </c>
      <c r="B98745" s="1">
        <v>4</v>
      </c>
      <c r="C98745" s="1">
        <v>1959.68028</v>
      </c>
      <c r="D98745" s="1">
        <v>1081.29773</v>
      </c>
      <c r="E98745" s="1">
        <v>3040.9780099999998</v>
      </c>
    </row>
    <row r="98746" spans="1:5" x14ac:dyDescent="0.2">
      <c r="A98746" s="3">
        <v>45754</v>
      </c>
      <c r="B98746" s="1">
        <v>5</v>
      </c>
      <c r="C98746" s="1">
        <v>2037.5648699999999</v>
      </c>
      <c r="D98746" s="1">
        <v>1123.32016</v>
      </c>
      <c r="E98746" s="1">
        <v>3160.8850299999999</v>
      </c>
    </row>
    <row r="98747" spans="1:5" x14ac:dyDescent="0.2">
      <c r="A98747" s="3">
        <v>45754</v>
      </c>
      <c r="B98747" s="1">
        <v>6</v>
      </c>
      <c r="C98747" s="1">
        <v>2199.6176099999998</v>
      </c>
      <c r="D98747" s="1">
        <v>1217.4454499999999</v>
      </c>
      <c r="E98747" s="1">
        <v>3417.06306</v>
      </c>
    </row>
    <row r="98748" spans="1:5" x14ac:dyDescent="0.2">
      <c r="A98748" s="3">
        <v>45754</v>
      </c>
      <c r="B98748" s="1">
        <v>7</v>
      </c>
      <c r="C98748" s="1">
        <v>2469.0774900000001</v>
      </c>
      <c r="D98748" s="1">
        <v>1412.07654</v>
      </c>
      <c r="E98748" s="1">
        <v>3881.1540300000001</v>
      </c>
    </row>
    <row r="98749" spans="1:5" x14ac:dyDescent="0.2">
      <c r="A98749" s="3">
        <v>45754</v>
      </c>
      <c r="B98749" s="1">
        <v>8</v>
      </c>
      <c r="C98749" s="1">
        <v>2646.9297200000001</v>
      </c>
      <c r="D98749" s="1">
        <v>1550.8112900000001</v>
      </c>
      <c r="E98749" s="1">
        <v>4197.7410099999997</v>
      </c>
    </row>
    <row r="98750" spans="1:5" x14ac:dyDescent="0.2">
      <c r="A98750" s="3">
        <v>45754</v>
      </c>
      <c r="B98750" s="1">
        <v>9</v>
      </c>
      <c r="C98750" s="1">
        <v>2737.9346500000001</v>
      </c>
      <c r="D98750" s="1">
        <v>1585.06538</v>
      </c>
      <c r="E98750" s="1">
        <v>4323.0000300000002</v>
      </c>
    </row>
    <row r="98751" spans="1:5" x14ac:dyDescent="0.2">
      <c r="A98751" s="3">
        <v>45754</v>
      </c>
      <c r="B98751" s="1">
        <v>10</v>
      </c>
      <c r="C98751" s="1">
        <v>2779.1679399999998</v>
      </c>
      <c r="D98751" s="1">
        <v>1611.3601000000001</v>
      </c>
      <c r="E98751" s="1">
        <v>4390.5280400000001</v>
      </c>
    </row>
    <row r="98752" spans="1:5" x14ac:dyDescent="0.2">
      <c r="A98752" s="3">
        <v>45754</v>
      </c>
      <c r="B98752" s="1">
        <v>11</v>
      </c>
      <c r="C98752" s="1">
        <v>2842.1773899999998</v>
      </c>
      <c r="D98752" s="1">
        <v>1635.75161</v>
      </c>
      <c r="E98752" s="1">
        <v>4477.9290000000001</v>
      </c>
    </row>
    <row r="98753" spans="1:5" x14ac:dyDescent="0.2">
      <c r="A98753" s="3">
        <v>45754</v>
      </c>
      <c r="B98753" s="1">
        <v>12</v>
      </c>
      <c r="C98753" s="1">
        <v>2849.15744</v>
      </c>
      <c r="D98753" s="1">
        <v>1655.33959</v>
      </c>
      <c r="E98753" s="1">
        <v>4504.4970300000004</v>
      </c>
    </row>
    <row r="98754" spans="1:5" x14ac:dyDescent="0.2">
      <c r="A98754" s="3">
        <v>45754</v>
      </c>
      <c r="B98754" s="1">
        <v>13</v>
      </c>
      <c r="C98754" s="1">
        <v>2809.44688</v>
      </c>
      <c r="D98754" s="1">
        <v>1664.67518</v>
      </c>
      <c r="E98754" s="1">
        <v>4474.1220599999997</v>
      </c>
    </row>
    <row r="98755" spans="1:5" x14ac:dyDescent="0.2">
      <c r="A98755" s="3">
        <v>45754</v>
      </c>
      <c r="B98755" s="1">
        <v>14</v>
      </c>
      <c r="C98755" s="1">
        <v>2827.26872</v>
      </c>
      <c r="D98755" s="1">
        <v>1659.3083099999999</v>
      </c>
      <c r="E98755" s="1">
        <v>4486.5770300000004</v>
      </c>
    </row>
    <row r="98756" spans="1:5" x14ac:dyDescent="0.2">
      <c r="A98756" s="3">
        <v>45754</v>
      </c>
      <c r="B98756" s="1">
        <v>15</v>
      </c>
      <c r="C98756" s="1">
        <v>2808.7091399999999</v>
      </c>
      <c r="D98756" s="1">
        <v>1660.60178</v>
      </c>
      <c r="E98756" s="1">
        <v>4469.3109199999999</v>
      </c>
    </row>
    <row r="98757" spans="1:5" x14ac:dyDescent="0.2">
      <c r="A98757" s="3">
        <v>45754</v>
      </c>
      <c r="B98757" s="1">
        <v>16</v>
      </c>
      <c r="C98757" s="1">
        <v>2734.2848399999998</v>
      </c>
      <c r="D98757" s="1">
        <v>1685.03217</v>
      </c>
      <c r="E98757" s="1">
        <v>4419.3170099999998</v>
      </c>
    </row>
    <row r="98758" spans="1:5" x14ac:dyDescent="0.2">
      <c r="A98758" s="3">
        <v>45754</v>
      </c>
      <c r="B98758" s="1">
        <v>17</v>
      </c>
      <c r="C98758" s="1">
        <v>2681.1121699999999</v>
      </c>
      <c r="D98758" s="1">
        <v>1771.39284</v>
      </c>
      <c r="E98758" s="1">
        <v>4452.5050099999999</v>
      </c>
    </row>
    <row r="98759" spans="1:5" x14ac:dyDescent="0.2">
      <c r="A98759" s="3">
        <v>45754</v>
      </c>
      <c r="B98759" s="1">
        <v>18</v>
      </c>
      <c r="C98759" s="1">
        <v>2681.4150300000001</v>
      </c>
      <c r="D98759" s="1">
        <v>1866.1769899999999</v>
      </c>
      <c r="E98759" s="1">
        <v>4547.59202</v>
      </c>
    </row>
    <row r="98760" spans="1:5" x14ac:dyDescent="0.2">
      <c r="A98760" s="3">
        <v>45754</v>
      </c>
      <c r="B98760" s="1">
        <v>19</v>
      </c>
      <c r="C98760" s="1">
        <v>2614.9609999999998</v>
      </c>
      <c r="D98760" s="1">
        <v>1911.5350000000001</v>
      </c>
      <c r="E98760" s="1">
        <v>4526.4960000000001</v>
      </c>
    </row>
    <row r="98761" spans="1:5" x14ac:dyDescent="0.2">
      <c r="A98761" s="3">
        <v>45754</v>
      </c>
      <c r="B98761" s="1">
        <v>20</v>
      </c>
      <c r="C98761" s="1">
        <v>2595.0515799999998</v>
      </c>
      <c r="D98761" s="1">
        <v>1939.4774299999999</v>
      </c>
      <c r="E98761" s="1">
        <v>4534.5290100000002</v>
      </c>
    </row>
    <row r="98762" spans="1:5" x14ac:dyDescent="0.2">
      <c r="A98762" s="3">
        <v>45754</v>
      </c>
      <c r="B98762" s="1">
        <v>21</v>
      </c>
      <c r="C98762" s="1">
        <v>2553.0623599999999</v>
      </c>
      <c r="D98762" s="1">
        <v>1911.31864</v>
      </c>
      <c r="E98762" s="1">
        <v>4464.3810000000003</v>
      </c>
    </row>
    <row r="98763" spans="1:5" x14ac:dyDescent="0.2">
      <c r="A98763" s="3">
        <v>45754</v>
      </c>
      <c r="B98763" s="1">
        <v>22</v>
      </c>
      <c r="C98763" s="1">
        <v>2446.49073</v>
      </c>
      <c r="D98763" s="1">
        <v>1799.3142700000001</v>
      </c>
      <c r="E98763" s="1">
        <v>4245.8050000000003</v>
      </c>
    </row>
    <row r="98764" spans="1:5" x14ac:dyDescent="0.2">
      <c r="A98764" s="3">
        <v>45754</v>
      </c>
      <c r="B98764" s="1">
        <v>23</v>
      </c>
      <c r="C98764" s="1">
        <v>2328.6495599999998</v>
      </c>
      <c r="D98764" s="1">
        <v>1639.8124499999999</v>
      </c>
      <c r="E98764" s="1">
        <v>3968.4620100000002</v>
      </c>
    </row>
    <row r="98765" spans="1:5" x14ac:dyDescent="0.2">
      <c r="A98765" s="3">
        <v>45754</v>
      </c>
      <c r="B98765" s="1">
        <v>24</v>
      </c>
      <c r="C98765" s="1">
        <v>2227.50245</v>
      </c>
      <c r="D98765" s="1">
        <v>1472.9725800000001</v>
      </c>
      <c r="E98765" s="1">
        <v>3700.4750300000001</v>
      </c>
    </row>
    <row r="98766" spans="1:5" x14ac:dyDescent="0.2">
      <c r="A98766" s="3">
        <v>45755</v>
      </c>
      <c r="B98766" s="1">
        <v>1</v>
      </c>
      <c r="C98766" s="1">
        <v>2169.4544099999998</v>
      </c>
      <c r="D98766" s="1">
        <v>1367.65959</v>
      </c>
      <c r="E98766" s="1">
        <v>3537.114</v>
      </c>
    </row>
    <row r="98767" spans="1:5" x14ac:dyDescent="0.2">
      <c r="A98767" s="3">
        <v>45755</v>
      </c>
      <c r="B98767" s="1">
        <v>2</v>
      </c>
      <c r="C98767" s="1">
        <v>2124.4393100000002</v>
      </c>
      <c r="D98767" s="1">
        <v>1292.99667</v>
      </c>
      <c r="E98767" s="1">
        <v>3417.4359800000002</v>
      </c>
    </row>
    <row r="98768" spans="1:5" x14ac:dyDescent="0.2">
      <c r="A98768" s="3">
        <v>45755</v>
      </c>
      <c r="B98768" s="1">
        <v>3</v>
      </c>
      <c r="C98768" s="1">
        <v>2112.6366800000001</v>
      </c>
      <c r="D98768" s="1">
        <v>1262.9503199999999</v>
      </c>
      <c r="E98768" s="1">
        <v>3375.587</v>
      </c>
    </row>
    <row r="98769" spans="1:5" x14ac:dyDescent="0.2">
      <c r="A98769" s="3">
        <v>45755</v>
      </c>
      <c r="B98769" s="1">
        <v>4</v>
      </c>
      <c r="C98769" s="1">
        <v>2109.1418399999998</v>
      </c>
      <c r="D98769" s="1">
        <v>1244.5661700000001</v>
      </c>
      <c r="E98769" s="1">
        <v>3353.7080099999998</v>
      </c>
    </row>
    <row r="98770" spans="1:5" x14ac:dyDescent="0.2">
      <c r="A98770" s="3">
        <v>45755</v>
      </c>
      <c r="B98770" s="1">
        <v>5</v>
      </c>
      <c r="C98770" s="1">
        <v>2157.9333900000001</v>
      </c>
      <c r="D98770" s="1">
        <v>1268.0026499999999</v>
      </c>
      <c r="E98770" s="1">
        <v>3425.93604</v>
      </c>
    </row>
    <row r="98771" spans="1:5" x14ac:dyDescent="0.2">
      <c r="A98771" s="3">
        <v>45755</v>
      </c>
      <c r="B98771" s="1">
        <v>6</v>
      </c>
      <c r="C98771" s="1">
        <v>2368.4113200000002</v>
      </c>
      <c r="D98771" s="1">
        <v>1377.08368</v>
      </c>
      <c r="E98771" s="1">
        <v>3745.4949999999999</v>
      </c>
    </row>
    <row r="98772" spans="1:5" x14ac:dyDescent="0.2">
      <c r="A98772" s="3">
        <v>45755</v>
      </c>
      <c r="B98772" s="1">
        <v>7</v>
      </c>
      <c r="C98772" s="1">
        <v>2581.8846699999999</v>
      </c>
      <c r="D98772" s="1">
        <v>1595.8233499999999</v>
      </c>
      <c r="E98772" s="1">
        <v>4177.70802</v>
      </c>
    </row>
    <row r="98773" spans="1:5" x14ac:dyDescent="0.2">
      <c r="A98773" s="3">
        <v>45755</v>
      </c>
      <c r="B98773" s="1">
        <v>8</v>
      </c>
      <c r="C98773" s="1">
        <v>2773.3893400000002</v>
      </c>
      <c r="D98773" s="1">
        <v>1720.71967</v>
      </c>
      <c r="E98773" s="1">
        <v>4494.1090100000001</v>
      </c>
    </row>
    <row r="98774" spans="1:5" x14ac:dyDescent="0.2">
      <c r="A98774" s="3">
        <v>45755</v>
      </c>
      <c r="B98774" s="1">
        <v>9</v>
      </c>
      <c r="C98774" s="1">
        <v>2835.9788100000001</v>
      </c>
      <c r="D98774" s="1">
        <v>1659.65615</v>
      </c>
      <c r="E98774" s="1">
        <v>4495.6349600000003</v>
      </c>
    </row>
    <row r="98775" spans="1:5" x14ac:dyDescent="0.2">
      <c r="A98775" s="3">
        <v>45755</v>
      </c>
      <c r="B98775" s="1">
        <v>10</v>
      </c>
      <c r="C98775" s="1">
        <v>2856.9063500000002</v>
      </c>
      <c r="D98775" s="1">
        <v>1615.3416299999999</v>
      </c>
      <c r="E98775" s="1">
        <v>4472.2479800000001</v>
      </c>
    </row>
    <row r="98776" spans="1:5" x14ac:dyDescent="0.2">
      <c r="A98776" s="3">
        <v>45755</v>
      </c>
      <c r="B98776" s="1">
        <v>11</v>
      </c>
      <c r="C98776" s="1">
        <v>2825.3874900000001</v>
      </c>
      <c r="D98776" s="1">
        <v>1565.1404700000001</v>
      </c>
      <c r="E98776" s="1">
        <v>4390.5279600000003</v>
      </c>
    </row>
    <row r="98777" spans="1:5" x14ac:dyDescent="0.2">
      <c r="A98777" s="3">
        <v>45755</v>
      </c>
      <c r="B98777" s="1">
        <v>12</v>
      </c>
      <c r="C98777" s="1">
        <v>2828.9491200000002</v>
      </c>
      <c r="D98777" s="1">
        <v>1541.1569</v>
      </c>
      <c r="E98777" s="1">
        <v>4370.1060200000002</v>
      </c>
    </row>
    <row r="98778" spans="1:5" x14ac:dyDescent="0.2">
      <c r="A98778" s="3">
        <v>45755</v>
      </c>
      <c r="B98778" s="1">
        <v>13</v>
      </c>
      <c r="C98778" s="1">
        <v>2783.3752500000001</v>
      </c>
      <c r="D98778" s="1">
        <v>1519.48369</v>
      </c>
      <c r="E98778" s="1">
        <v>4302.8589400000001</v>
      </c>
    </row>
    <row r="98779" spans="1:5" x14ac:dyDescent="0.2">
      <c r="A98779" s="3">
        <v>45755</v>
      </c>
      <c r="B98779" s="1">
        <v>14</v>
      </c>
      <c r="C98779" s="1">
        <v>2776.3792400000002</v>
      </c>
      <c r="D98779" s="1">
        <v>1503.81177</v>
      </c>
      <c r="E98779" s="1">
        <v>4280.1910099999996</v>
      </c>
    </row>
    <row r="98780" spans="1:5" x14ac:dyDescent="0.2">
      <c r="A98780" s="3">
        <v>45755</v>
      </c>
      <c r="B98780" s="1">
        <v>15</v>
      </c>
      <c r="C98780" s="1">
        <v>2735.5274300000001</v>
      </c>
      <c r="D98780" s="1">
        <v>1482.3615199999999</v>
      </c>
      <c r="E98780" s="1">
        <v>4217.8889499999996</v>
      </c>
    </row>
    <row r="98781" spans="1:5" x14ac:dyDescent="0.2">
      <c r="A98781" s="3">
        <v>45755</v>
      </c>
      <c r="B98781" s="1">
        <v>16</v>
      </c>
      <c r="C98781" s="1">
        <v>2698.0198300000002</v>
      </c>
      <c r="D98781" s="1">
        <v>1500.4712300000001</v>
      </c>
      <c r="E98781" s="1">
        <v>4198.4910600000003</v>
      </c>
    </row>
    <row r="98782" spans="1:5" x14ac:dyDescent="0.2">
      <c r="A98782" s="3">
        <v>45755</v>
      </c>
      <c r="B98782" s="1">
        <v>17</v>
      </c>
      <c r="C98782" s="1">
        <v>2644.5235400000001</v>
      </c>
      <c r="D98782" s="1">
        <v>1568.3274200000001</v>
      </c>
      <c r="E98782" s="1">
        <v>4212.8509599999998</v>
      </c>
    </row>
    <row r="98783" spans="1:5" x14ac:dyDescent="0.2">
      <c r="A98783" s="3">
        <v>45755</v>
      </c>
      <c r="B98783" s="1">
        <v>18</v>
      </c>
      <c r="C98783" s="1">
        <v>2611.1425800000002</v>
      </c>
      <c r="D98783" s="1">
        <v>1684.1544200000001</v>
      </c>
      <c r="E98783" s="1">
        <v>4295.2969999999996</v>
      </c>
    </row>
    <row r="98784" spans="1:5" x14ac:dyDescent="0.2">
      <c r="A98784" s="3">
        <v>45755</v>
      </c>
      <c r="B98784" s="1">
        <v>19</v>
      </c>
      <c r="C98784" s="1">
        <v>2606.4250499999998</v>
      </c>
      <c r="D98784" s="1">
        <v>1794.70696</v>
      </c>
      <c r="E98784" s="1">
        <v>4401.1320100000003</v>
      </c>
    </row>
    <row r="98785" spans="1:5" x14ac:dyDescent="0.2">
      <c r="A98785" s="3">
        <v>45755</v>
      </c>
      <c r="B98785" s="1">
        <v>20</v>
      </c>
      <c r="C98785" s="1">
        <v>2609.5368800000001</v>
      </c>
      <c r="D98785" s="1">
        <v>1911.1451400000001</v>
      </c>
      <c r="E98785" s="1">
        <v>4520.6820200000002</v>
      </c>
    </row>
    <row r="98786" spans="1:5" x14ac:dyDescent="0.2">
      <c r="A98786" s="3">
        <v>45755</v>
      </c>
      <c r="B98786" s="1">
        <v>21</v>
      </c>
      <c r="C98786" s="1">
        <v>2622.1632</v>
      </c>
      <c r="D98786" s="1">
        <v>1979.72876</v>
      </c>
      <c r="E98786" s="1">
        <v>4601.8919599999999</v>
      </c>
    </row>
    <row r="98787" spans="1:5" x14ac:dyDescent="0.2">
      <c r="A98787" s="3">
        <v>45755</v>
      </c>
      <c r="B98787" s="1">
        <v>22</v>
      </c>
      <c r="C98787" s="1">
        <v>2568.51575</v>
      </c>
      <c r="D98787" s="1">
        <v>1919.74026</v>
      </c>
      <c r="E98787" s="1">
        <v>4488.2560100000001</v>
      </c>
    </row>
    <row r="98788" spans="1:5" x14ac:dyDescent="0.2">
      <c r="A98788" s="3">
        <v>45755</v>
      </c>
      <c r="B98788" s="1">
        <v>23</v>
      </c>
      <c r="C98788" s="1">
        <v>2467.3440300000002</v>
      </c>
      <c r="D98788" s="1">
        <v>1775.45198</v>
      </c>
      <c r="E98788" s="1">
        <v>4242.79601</v>
      </c>
    </row>
    <row r="98789" spans="1:5" x14ac:dyDescent="0.2">
      <c r="A98789" s="3">
        <v>45755</v>
      </c>
      <c r="B98789" s="1">
        <v>24</v>
      </c>
      <c r="C98789" s="1">
        <v>2364.89428</v>
      </c>
      <c r="D98789" s="1">
        <v>1619.22873</v>
      </c>
      <c r="E98789" s="1">
        <v>3984.1230099999998</v>
      </c>
    </row>
    <row r="98790" spans="1:5" x14ac:dyDescent="0.2">
      <c r="A98790" s="3">
        <v>45756</v>
      </c>
      <c r="B98790" s="1">
        <v>1</v>
      </c>
      <c r="C98790" s="1">
        <v>2295.9517500000002</v>
      </c>
      <c r="D98790" s="1">
        <v>1527.74027</v>
      </c>
      <c r="E98790" s="1">
        <v>3823.69202</v>
      </c>
    </row>
    <row r="98791" spans="1:5" x14ac:dyDescent="0.2">
      <c r="A98791" s="3">
        <v>45756</v>
      </c>
      <c r="B98791" s="1">
        <v>2</v>
      </c>
      <c r="C98791" s="1">
        <v>2246.1078499999999</v>
      </c>
      <c r="D98791" s="1">
        <v>1472.38312</v>
      </c>
      <c r="E98791" s="1">
        <v>3718.4909699999998</v>
      </c>
    </row>
    <row r="98792" spans="1:5" x14ac:dyDescent="0.2">
      <c r="A98792" s="3">
        <v>45756</v>
      </c>
      <c r="B98792" s="1">
        <v>3</v>
      </c>
      <c r="C98792" s="1">
        <v>2278.4891699999998</v>
      </c>
      <c r="D98792" s="1">
        <v>1461.0878499999999</v>
      </c>
      <c r="E98792" s="1">
        <v>3739.5770200000002</v>
      </c>
    </row>
    <row r="98793" spans="1:5" x14ac:dyDescent="0.2">
      <c r="A98793" s="3">
        <v>45756</v>
      </c>
      <c r="B98793" s="1">
        <v>4</v>
      </c>
      <c r="C98793" s="1">
        <v>2250.9218300000002</v>
      </c>
      <c r="D98793" s="1">
        <v>1458.2932000000001</v>
      </c>
      <c r="E98793" s="1">
        <v>3709.2150299999998</v>
      </c>
    </row>
    <row r="98794" spans="1:5" x14ac:dyDescent="0.2">
      <c r="A98794" s="3">
        <v>45756</v>
      </c>
      <c r="B98794" s="1">
        <v>5</v>
      </c>
      <c r="C98794" s="1">
        <v>2341.8923300000001</v>
      </c>
      <c r="D98794" s="1">
        <v>1509.01667</v>
      </c>
      <c r="E98794" s="1">
        <v>3850.9090000000001</v>
      </c>
    </row>
    <row r="98795" spans="1:5" x14ac:dyDescent="0.2">
      <c r="A98795" s="3">
        <v>45756</v>
      </c>
      <c r="B98795" s="1">
        <v>6</v>
      </c>
      <c r="C98795" s="1">
        <v>2521.34566</v>
      </c>
      <c r="D98795" s="1">
        <v>1622.70433</v>
      </c>
      <c r="E98795" s="1">
        <v>4144.0499900000004</v>
      </c>
    </row>
    <row r="98796" spans="1:5" x14ac:dyDescent="0.2">
      <c r="A98796" s="3">
        <v>45756</v>
      </c>
      <c r="B98796" s="1">
        <v>7</v>
      </c>
      <c r="C98796" s="1">
        <v>2798.8841299999999</v>
      </c>
      <c r="D98796" s="1">
        <v>1832.9828199999999</v>
      </c>
      <c r="E98796" s="1">
        <v>4631.8669499999996</v>
      </c>
    </row>
    <row r="98797" spans="1:5" x14ac:dyDescent="0.2">
      <c r="A98797" s="3">
        <v>45756</v>
      </c>
      <c r="B98797" s="1">
        <v>8</v>
      </c>
      <c r="C98797" s="1">
        <v>2896.7052800000001</v>
      </c>
      <c r="D98797" s="1">
        <v>1892.8217299999999</v>
      </c>
      <c r="E98797" s="1">
        <v>4789.5270099999998</v>
      </c>
    </row>
    <row r="98798" spans="1:5" x14ac:dyDescent="0.2">
      <c r="A98798" s="3">
        <v>45756</v>
      </c>
      <c r="B98798" s="1">
        <v>9</v>
      </c>
      <c r="C98798" s="1">
        <v>2938.4674199999999</v>
      </c>
      <c r="D98798" s="1">
        <v>1774.9576400000001</v>
      </c>
      <c r="E98798" s="1">
        <v>4713.4250599999996</v>
      </c>
    </row>
    <row r="98799" spans="1:5" x14ac:dyDescent="0.2">
      <c r="A98799" s="3">
        <v>45756</v>
      </c>
      <c r="B98799" s="1">
        <v>10</v>
      </c>
      <c r="C98799" s="1">
        <v>2909.5307299999999</v>
      </c>
      <c r="D98799" s="1">
        <v>1674.7642499999999</v>
      </c>
      <c r="E98799" s="1">
        <v>4584.2949799999997</v>
      </c>
    </row>
    <row r="98800" spans="1:5" x14ac:dyDescent="0.2">
      <c r="A98800" s="3">
        <v>45756</v>
      </c>
      <c r="B98800" s="1">
        <v>11</v>
      </c>
      <c r="C98800" s="1">
        <v>2877.9282699999999</v>
      </c>
      <c r="D98800" s="1">
        <v>1596.2717500000001</v>
      </c>
      <c r="E98800" s="1">
        <v>4474.2000200000002</v>
      </c>
    </row>
    <row r="98801" spans="1:5" x14ac:dyDescent="0.2">
      <c r="A98801" s="3">
        <v>45756</v>
      </c>
      <c r="B98801" s="1">
        <v>12</v>
      </c>
      <c r="C98801" s="1">
        <v>2832.3895299999999</v>
      </c>
      <c r="D98801" s="1">
        <v>1539.1094599999999</v>
      </c>
      <c r="E98801" s="1">
        <v>4371.49899</v>
      </c>
    </row>
    <row r="98802" spans="1:5" x14ac:dyDescent="0.2">
      <c r="A98802" s="3">
        <v>45756</v>
      </c>
      <c r="B98802" s="1">
        <v>13</v>
      </c>
      <c r="C98802" s="1">
        <v>2808.7955900000002</v>
      </c>
      <c r="D98802" s="1">
        <v>1502.19939</v>
      </c>
      <c r="E98802" s="1">
        <v>4310.9949800000004</v>
      </c>
    </row>
    <row r="98803" spans="1:5" x14ac:dyDescent="0.2">
      <c r="A98803" s="3">
        <v>45756</v>
      </c>
      <c r="B98803" s="1">
        <v>14</v>
      </c>
      <c r="C98803" s="1">
        <v>2771.9617400000002</v>
      </c>
      <c r="D98803" s="1">
        <v>1464.88627</v>
      </c>
      <c r="E98803" s="1">
        <v>4236.8480099999997</v>
      </c>
    </row>
    <row r="98804" spans="1:5" x14ac:dyDescent="0.2">
      <c r="A98804" s="3">
        <v>45756</v>
      </c>
      <c r="B98804" s="1">
        <v>15</v>
      </c>
      <c r="C98804" s="1">
        <v>2704.9339300000001</v>
      </c>
      <c r="D98804" s="1">
        <v>1412.4760900000001</v>
      </c>
      <c r="E98804" s="1">
        <v>4117.4100200000003</v>
      </c>
    </row>
    <row r="98805" spans="1:5" x14ac:dyDescent="0.2">
      <c r="A98805" s="3">
        <v>45756</v>
      </c>
      <c r="B98805" s="1">
        <v>16</v>
      </c>
      <c r="C98805" s="1">
        <v>2662.0580500000001</v>
      </c>
      <c r="D98805" s="1">
        <v>1403.06196</v>
      </c>
      <c r="E98805" s="1">
        <v>4065.1200100000001</v>
      </c>
    </row>
    <row r="98806" spans="1:5" x14ac:dyDescent="0.2">
      <c r="A98806" s="3">
        <v>45756</v>
      </c>
      <c r="B98806" s="1">
        <v>17</v>
      </c>
      <c r="C98806" s="1">
        <v>2642.9663599999999</v>
      </c>
      <c r="D98806" s="1">
        <v>1457.46262</v>
      </c>
      <c r="E98806" s="1">
        <v>4100.4289799999997</v>
      </c>
    </row>
    <row r="98807" spans="1:5" x14ac:dyDescent="0.2">
      <c r="A98807" s="3">
        <v>45756</v>
      </c>
      <c r="B98807" s="1">
        <v>18</v>
      </c>
      <c r="C98807" s="1">
        <v>2582.3343199999999</v>
      </c>
      <c r="D98807" s="1">
        <v>1546.6746800000001</v>
      </c>
      <c r="E98807" s="1">
        <v>4129.009</v>
      </c>
    </row>
    <row r="98808" spans="1:5" x14ac:dyDescent="0.2">
      <c r="A98808" s="3">
        <v>45756</v>
      </c>
      <c r="B98808" s="1">
        <v>19</v>
      </c>
      <c r="C98808" s="1">
        <v>2527.85068</v>
      </c>
      <c r="D98808" s="1">
        <v>1638.07231</v>
      </c>
      <c r="E98808" s="1">
        <v>4165.92299</v>
      </c>
    </row>
    <row r="98809" spans="1:5" x14ac:dyDescent="0.2">
      <c r="A98809" s="3">
        <v>45756</v>
      </c>
      <c r="B98809" s="1">
        <v>20</v>
      </c>
      <c r="C98809" s="1">
        <v>2529.4639000000002</v>
      </c>
      <c r="D98809" s="1">
        <v>1748.9010800000001</v>
      </c>
      <c r="E98809" s="1">
        <v>4278.3649800000003</v>
      </c>
    </row>
    <row r="98810" spans="1:5" x14ac:dyDescent="0.2">
      <c r="A98810" s="3">
        <v>45756</v>
      </c>
      <c r="B98810" s="1">
        <v>21</v>
      </c>
      <c r="C98810" s="1">
        <v>2546.0430900000001</v>
      </c>
      <c r="D98810" s="1">
        <v>1840.4439500000001</v>
      </c>
      <c r="E98810" s="1">
        <v>4386.48704</v>
      </c>
    </row>
    <row r="98811" spans="1:5" x14ac:dyDescent="0.2">
      <c r="A98811" s="3">
        <v>45756</v>
      </c>
      <c r="B98811" s="1">
        <v>22</v>
      </c>
      <c r="C98811" s="1">
        <v>2464.1036300000001</v>
      </c>
      <c r="D98811" s="1">
        <v>1791.81233</v>
      </c>
      <c r="E98811" s="1">
        <v>4255.9159600000003</v>
      </c>
    </row>
    <row r="98812" spans="1:5" x14ac:dyDescent="0.2">
      <c r="A98812" s="3">
        <v>45756</v>
      </c>
      <c r="B98812" s="1">
        <v>23</v>
      </c>
      <c r="C98812" s="1">
        <v>2363.5787399999999</v>
      </c>
      <c r="D98812" s="1">
        <v>1670.84923</v>
      </c>
      <c r="E98812" s="1">
        <v>4034.4279700000002</v>
      </c>
    </row>
    <row r="98813" spans="1:5" x14ac:dyDescent="0.2">
      <c r="A98813" s="3">
        <v>45756</v>
      </c>
      <c r="B98813" s="1">
        <v>24</v>
      </c>
      <c r="C98813" s="1">
        <v>2257.79808</v>
      </c>
      <c r="D98813" s="1">
        <v>1512.0429300000001</v>
      </c>
      <c r="E98813" s="1">
        <v>3769.8410100000001</v>
      </c>
    </row>
    <row r="98814" spans="1:5" x14ac:dyDescent="0.2">
      <c r="A98814" s="3">
        <v>45757</v>
      </c>
      <c r="B98814" s="1">
        <v>1</v>
      </c>
      <c r="C98814" s="1">
        <v>2175.4799600000001</v>
      </c>
      <c r="D98814" s="1">
        <v>1411.7180499999999</v>
      </c>
      <c r="E98814" s="1">
        <v>3587.1980100000001</v>
      </c>
    </row>
    <row r="98815" spans="1:5" x14ac:dyDescent="0.2">
      <c r="A98815" s="3">
        <v>45757</v>
      </c>
      <c r="B98815" s="1">
        <v>2</v>
      </c>
      <c r="C98815" s="1">
        <v>2135.99127</v>
      </c>
      <c r="D98815" s="1">
        <v>1342.94778</v>
      </c>
      <c r="E98815" s="1">
        <v>3478.93905</v>
      </c>
    </row>
    <row r="98816" spans="1:5" x14ac:dyDescent="0.2">
      <c r="A98816" s="3">
        <v>45757</v>
      </c>
      <c r="B98816" s="1">
        <v>3</v>
      </c>
      <c r="C98816" s="1">
        <v>2113.0905600000001</v>
      </c>
      <c r="D98816" s="1">
        <v>1304.0234399999999</v>
      </c>
      <c r="E98816" s="1">
        <v>3417.114</v>
      </c>
    </row>
    <row r="98817" spans="1:5" x14ac:dyDescent="0.2">
      <c r="A98817" s="3">
        <v>45757</v>
      </c>
      <c r="B98817" s="1">
        <v>4</v>
      </c>
      <c r="C98817" s="1">
        <v>2113.0472599999998</v>
      </c>
      <c r="D98817" s="1">
        <v>1289.9157399999999</v>
      </c>
      <c r="E98817" s="1">
        <v>3402.9630000000002</v>
      </c>
    </row>
    <row r="98818" spans="1:5" x14ac:dyDescent="0.2">
      <c r="A98818" s="3">
        <v>45757</v>
      </c>
      <c r="B98818" s="1">
        <v>5</v>
      </c>
      <c r="C98818" s="1">
        <v>2180.4624899999999</v>
      </c>
      <c r="D98818" s="1">
        <v>1315.87553</v>
      </c>
      <c r="E98818" s="1">
        <v>3496.3380200000001</v>
      </c>
    </row>
    <row r="98819" spans="1:5" x14ac:dyDescent="0.2">
      <c r="A98819" s="3">
        <v>45757</v>
      </c>
      <c r="B98819" s="1">
        <v>6</v>
      </c>
      <c r="C98819" s="1">
        <v>2376.71495</v>
      </c>
      <c r="D98819" s="1">
        <v>1405.9400900000001</v>
      </c>
      <c r="E98819" s="1">
        <v>3782.6550400000001</v>
      </c>
    </row>
    <row r="98820" spans="1:5" x14ac:dyDescent="0.2">
      <c r="A98820" s="3">
        <v>45757</v>
      </c>
      <c r="B98820" s="1">
        <v>7</v>
      </c>
      <c r="C98820" s="1">
        <v>2585.6516099999999</v>
      </c>
      <c r="D98820" s="1">
        <v>1578.9294</v>
      </c>
      <c r="E98820" s="1">
        <v>4164.5810099999999</v>
      </c>
    </row>
    <row r="98821" spans="1:5" x14ac:dyDescent="0.2">
      <c r="A98821" s="3">
        <v>45757</v>
      </c>
      <c r="B98821" s="1">
        <v>8</v>
      </c>
      <c r="C98821" s="1">
        <v>2740.3504499999999</v>
      </c>
      <c r="D98821" s="1">
        <v>1663.29457</v>
      </c>
      <c r="E98821" s="1">
        <v>4403.6450199999999</v>
      </c>
    </row>
    <row r="98822" spans="1:5" x14ac:dyDescent="0.2">
      <c r="A98822" s="3">
        <v>45757</v>
      </c>
      <c r="B98822" s="1">
        <v>9</v>
      </c>
      <c r="C98822" s="1">
        <v>2759.25812</v>
      </c>
      <c r="D98822" s="1">
        <v>1601.8609100000001</v>
      </c>
      <c r="E98822" s="1">
        <v>4361.1190299999998</v>
      </c>
    </row>
    <row r="98823" spans="1:5" x14ac:dyDescent="0.2">
      <c r="A98823" s="3">
        <v>45757</v>
      </c>
      <c r="B98823" s="1">
        <v>10</v>
      </c>
      <c r="C98823" s="1">
        <v>2767.4973599999998</v>
      </c>
      <c r="D98823" s="1">
        <v>1501.1866500000001</v>
      </c>
      <c r="E98823" s="1">
        <v>4268.6840099999999</v>
      </c>
    </row>
    <row r="98824" spans="1:5" x14ac:dyDescent="0.2">
      <c r="A98824" s="3">
        <v>45757</v>
      </c>
      <c r="B98824" s="1">
        <v>11</v>
      </c>
      <c r="C98824" s="1">
        <v>2739.8062599999998</v>
      </c>
      <c r="D98824" s="1">
        <v>1448.6687300000001</v>
      </c>
      <c r="E98824" s="1">
        <v>4188.4749899999997</v>
      </c>
    </row>
    <row r="98825" spans="1:5" x14ac:dyDescent="0.2">
      <c r="A98825" s="3">
        <v>45757</v>
      </c>
      <c r="B98825" s="1">
        <v>12</v>
      </c>
      <c r="C98825" s="1">
        <v>2761.9350199999999</v>
      </c>
      <c r="D98825" s="1">
        <v>1471.95002</v>
      </c>
      <c r="E98825" s="1">
        <v>4233.8850400000001</v>
      </c>
    </row>
    <row r="98826" spans="1:5" x14ac:dyDescent="0.2">
      <c r="A98826" s="3">
        <v>45757</v>
      </c>
      <c r="B98826" s="1">
        <v>13</v>
      </c>
      <c r="C98826" s="1">
        <v>2773.0330300000001</v>
      </c>
      <c r="D98826" s="1">
        <v>1497.386</v>
      </c>
      <c r="E98826" s="1">
        <v>4270.41903</v>
      </c>
    </row>
    <row r="98827" spans="1:5" x14ac:dyDescent="0.2">
      <c r="A98827" s="3">
        <v>45757</v>
      </c>
      <c r="B98827" s="1">
        <v>14</v>
      </c>
      <c r="C98827" s="1">
        <v>2771.6336099999999</v>
      </c>
      <c r="D98827" s="1">
        <v>1502.3643999999999</v>
      </c>
      <c r="E98827" s="1">
        <v>4273.9980100000002</v>
      </c>
    </row>
    <row r="98828" spans="1:5" x14ac:dyDescent="0.2">
      <c r="A98828" s="3">
        <v>45757</v>
      </c>
      <c r="B98828" s="1">
        <v>15</v>
      </c>
      <c r="C98828" s="1">
        <v>2772.4876399999998</v>
      </c>
      <c r="D98828" s="1">
        <v>1522.9563900000001</v>
      </c>
      <c r="E98828" s="1">
        <v>4295.4440299999997</v>
      </c>
    </row>
    <row r="98829" spans="1:5" x14ac:dyDescent="0.2">
      <c r="A98829" s="3">
        <v>45757</v>
      </c>
      <c r="B98829" s="1">
        <v>16</v>
      </c>
      <c r="C98829" s="1">
        <v>2735.6754799999999</v>
      </c>
      <c r="D98829" s="1">
        <v>1548.5015000000001</v>
      </c>
      <c r="E98829" s="1">
        <v>4284.1769800000002</v>
      </c>
    </row>
    <row r="98830" spans="1:5" x14ac:dyDescent="0.2">
      <c r="A98830" s="3">
        <v>45757</v>
      </c>
      <c r="B98830" s="1">
        <v>17</v>
      </c>
      <c r="C98830" s="1">
        <v>2697.0726599999998</v>
      </c>
      <c r="D98830" s="1">
        <v>1627.73037</v>
      </c>
      <c r="E98830" s="1">
        <v>4324.80303</v>
      </c>
    </row>
    <row r="98831" spans="1:5" x14ac:dyDescent="0.2">
      <c r="A98831" s="3">
        <v>45757</v>
      </c>
      <c r="B98831" s="1">
        <v>18</v>
      </c>
      <c r="C98831" s="1">
        <v>2688.7188099999998</v>
      </c>
      <c r="D98831" s="1">
        <v>1720.93923</v>
      </c>
      <c r="E98831" s="1">
        <v>4409.6580400000003</v>
      </c>
    </row>
    <row r="98832" spans="1:5" x14ac:dyDescent="0.2">
      <c r="A98832" s="3">
        <v>45757</v>
      </c>
      <c r="B98832" s="1">
        <v>19</v>
      </c>
      <c r="C98832" s="1">
        <v>2651.0025000000001</v>
      </c>
      <c r="D98832" s="1">
        <v>1799.94751</v>
      </c>
      <c r="E98832" s="1">
        <v>4450.9500099999996</v>
      </c>
    </row>
    <row r="98833" spans="1:5" x14ac:dyDescent="0.2">
      <c r="A98833" s="3">
        <v>45757</v>
      </c>
      <c r="B98833" s="1">
        <v>20</v>
      </c>
      <c r="C98833" s="1">
        <v>2631.4050999999999</v>
      </c>
      <c r="D98833" s="1">
        <v>1853.39391</v>
      </c>
      <c r="E98833" s="1">
        <v>4484.7990099999997</v>
      </c>
    </row>
    <row r="98834" spans="1:5" x14ac:dyDescent="0.2">
      <c r="A98834" s="3">
        <v>45757</v>
      </c>
      <c r="B98834" s="1">
        <v>21</v>
      </c>
      <c r="C98834" s="1">
        <v>2604.3796000000002</v>
      </c>
      <c r="D98834" s="1">
        <v>1871.3734199999999</v>
      </c>
      <c r="E98834" s="1">
        <v>4475.7530200000001</v>
      </c>
    </row>
    <row r="98835" spans="1:5" x14ac:dyDescent="0.2">
      <c r="A98835" s="3">
        <v>45757</v>
      </c>
      <c r="B98835" s="1">
        <v>22</v>
      </c>
      <c r="C98835" s="1">
        <v>2517.7941599999999</v>
      </c>
      <c r="D98835" s="1">
        <v>1797.8268800000001</v>
      </c>
      <c r="E98835" s="1">
        <v>4315.62104</v>
      </c>
    </row>
    <row r="98836" spans="1:5" x14ac:dyDescent="0.2">
      <c r="A98836" s="3">
        <v>45757</v>
      </c>
      <c r="B98836" s="1">
        <v>23</v>
      </c>
      <c r="C98836" s="1">
        <v>2404.3704600000001</v>
      </c>
      <c r="D98836" s="1">
        <v>1651.2955999999999</v>
      </c>
      <c r="E98836" s="1">
        <v>4055.66606</v>
      </c>
    </row>
    <row r="98837" spans="1:5" x14ac:dyDescent="0.2">
      <c r="A98837" s="3">
        <v>45757</v>
      </c>
      <c r="B98837" s="1">
        <v>24</v>
      </c>
      <c r="C98837" s="1">
        <v>2279.2540100000001</v>
      </c>
      <c r="D98837" s="1">
        <v>1486.7249999999999</v>
      </c>
      <c r="E98837" s="1">
        <v>3765.97901</v>
      </c>
    </row>
    <row r="98838" spans="1:5" x14ac:dyDescent="0.2">
      <c r="A98838" s="3">
        <v>45758</v>
      </c>
      <c r="B98838" s="1">
        <v>1</v>
      </c>
      <c r="C98838" s="1">
        <v>2195.4890700000001</v>
      </c>
      <c r="D98838" s="1">
        <v>1389.00298</v>
      </c>
      <c r="E98838" s="1">
        <v>3584.4920499999998</v>
      </c>
    </row>
    <row r="98839" spans="1:5" x14ac:dyDescent="0.2">
      <c r="A98839" s="3">
        <v>45758</v>
      </c>
      <c r="B98839" s="1">
        <v>2</v>
      </c>
      <c r="C98839" s="1">
        <v>2133.1154900000001</v>
      </c>
      <c r="D98839" s="1">
        <v>1318.64552</v>
      </c>
      <c r="E98839" s="1">
        <v>3451.7610100000002</v>
      </c>
    </row>
    <row r="98840" spans="1:5" x14ac:dyDescent="0.2">
      <c r="A98840" s="3">
        <v>45758</v>
      </c>
      <c r="B98840" s="1">
        <v>3</v>
      </c>
      <c r="C98840" s="1">
        <v>2119.16381</v>
      </c>
      <c r="D98840" s="1">
        <v>1280.33214</v>
      </c>
      <c r="E98840" s="1">
        <v>3399.49595</v>
      </c>
    </row>
    <row r="98841" spans="1:5" x14ac:dyDescent="0.2">
      <c r="A98841" s="3">
        <v>45758</v>
      </c>
      <c r="B98841" s="1">
        <v>4</v>
      </c>
      <c r="C98841" s="1">
        <v>2166.4596799999999</v>
      </c>
      <c r="D98841" s="1">
        <v>1266.40733</v>
      </c>
      <c r="E98841" s="1">
        <v>3432.8670099999999</v>
      </c>
    </row>
    <row r="98842" spans="1:5" x14ac:dyDescent="0.2">
      <c r="A98842" s="3">
        <v>45758</v>
      </c>
      <c r="B98842" s="1">
        <v>5</v>
      </c>
      <c r="C98842" s="1">
        <v>2188.1984299999999</v>
      </c>
      <c r="D98842" s="1">
        <v>1288.2345499999999</v>
      </c>
      <c r="E98842" s="1">
        <v>3476.43298</v>
      </c>
    </row>
    <row r="98843" spans="1:5" x14ac:dyDescent="0.2">
      <c r="A98843" s="3">
        <v>45758</v>
      </c>
      <c r="B98843" s="1">
        <v>6</v>
      </c>
      <c r="C98843" s="1">
        <v>2365.0939899999998</v>
      </c>
      <c r="D98843" s="1">
        <v>1377.797</v>
      </c>
      <c r="E98843" s="1">
        <v>3742.8909899999999</v>
      </c>
    </row>
    <row r="98844" spans="1:5" x14ac:dyDescent="0.2">
      <c r="A98844" s="3">
        <v>45758</v>
      </c>
      <c r="B98844" s="1">
        <v>7</v>
      </c>
      <c r="C98844" s="1">
        <v>2514.4066200000002</v>
      </c>
      <c r="D98844" s="1">
        <v>1537.5963999999999</v>
      </c>
      <c r="E98844" s="1">
        <v>4052.0030200000001</v>
      </c>
    </row>
    <row r="98845" spans="1:5" x14ac:dyDescent="0.2">
      <c r="A98845" s="3">
        <v>45758</v>
      </c>
      <c r="B98845" s="1">
        <v>8</v>
      </c>
      <c r="C98845" s="1">
        <v>2670.3295499999999</v>
      </c>
      <c r="D98845" s="1">
        <v>1649.32846</v>
      </c>
      <c r="E98845" s="1">
        <v>4319.6580100000001</v>
      </c>
    </row>
    <row r="98846" spans="1:5" x14ac:dyDescent="0.2">
      <c r="A98846" s="3">
        <v>45758</v>
      </c>
      <c r="B98846" s="1">
        <v>9</v>
      </c>
      <c r="C98846" s="1">
        <v>2753.4298100000001</v>
      </c>
      <c r="D98846" s="1">
        <v>1670.2511999999999</v>
      </c>
      <c r="E98846" s="1">
        <v>4423.6810100000002</v>
      </c>
    </row>
    <row r="98847" spans="1:5" x14ac:dyDescent="0.2">
      <c r="A98847" s="3">
        <v>45758</v>
      </c>
      <c r="B98847" s="1">
        <v>10</v>
      </c>
      <c r="C98847" s="1">
        <v>2827.6510899999998</v>
      </c>
      <c r="D98847" s="1">
        <v>1671.3348699999999</v>
      </c>
      <c r="E98847" s="1">
        <v>4498.98596</v>
      </c>
    </row>
    <row r="98848" spans="1:5" x14ac:dyDescent="0.2">
      <c r="A98848" s="3">
        <v>45758</v>
      </c>
      <c r="B98848" s="1">
        <v>11</v>
      </c>
      <c r="C98848" s="1">
        <v>2856.5720000000001</v>
      </c>
      <c r="D98848" s="1">
        <v>1680.7959800000001</v>
      </c>
      <c r="E98848" s="1">
        <v>4537.36798</v>
      </c>
    </row>
    <row r="98849" spans="1:5" x14ac:dyDescent="0.2">
      <c r="A98849" s="3">
        <v>45758</v>
      </c>
      <c r="B98849" s="1">
        <v>12</v>
      </c>
      <c r="C98849" s="1">
        <v>2837.6486399999999</v>
      </c>
      <c r="D98849" s="1">
        <v>1689.3963200000001</v>
      </c>
      <c r="E98849" s="1">
        <v>4527.0449600000002</v>
      </c>
    </row>
    <row r="98850" spans="1:5" x14ac:dyDescent="0.2">
      <c r="A98850" s="3">
        <v>45758</v>
      </c>
      <c r="B98850" s="1">
        <v>13</v>
      </c>
      <c r="C98850" s="1">
        <v>2828.4263299999998</v>
      </c>
      <c r="D98850" s="1">
        <v>1689.33565</v>
      </c>
      <c r="E98850" s="1">
        <v>4517.7619800000002</v>
      </c>
    </row>
    <row r="98851" spans="1:5" x14ac:dyDescent="0.2">
      <c r="A98851" s="3">
        <v>45758</v>
      </c>
      <c r="B98851" s="1">
        <v>14</v>
      </c>
      <c r="C98851" s="1">
        <v>2760.8462100000002</v>
      </c>
      <c r="D98851" s="1">
        <v>1681.20183</v>
      </c>
      <c r="E98851" s="1">
        <v>4442.0480399999997</v>
      </c>
    </row>
    <row r="98852" spans="1:5" x14ac:dyDescent="0.2">
      <c r="A98852" s="3">
        <v>45758</v>
      </c>
      <c r="B98852" s="1">
        <v>15</v>
      </c>
      <c r="C98852" s="1">
        <v>2729.9476399999999</v>
      </c>
      <c r="D98852" s="1">
        <v>1664.1763900000001</v>
      </c>
      <c r="E98852" s="1">
        <v>4394.1240299999999</v>
      </c>
    </row>
    <row r="98853" spans="1:5" x14ac:dyDescent="0.2">
      <c r="A98853" s="3">
        <v>45758</v>
      </c>
      <c r="B98853" s="1">
        <v>16</v>
      </c>
      <c r="C98853" s="1">
        <v>2689.68208</v>
      </c>
      <c r="D98853" s="1">
        <v>1678.2229600000001</v>
      </c>
      <c r="E98853" s="1">
        <v>4367.9050399999996</v>
      </c>
    </row>
    <row r="98854" spans="1:5" x14ac:dyDescent="0.2">
      <c r="A98854" s="3">
        <v>45758</v>
      </c>
      <c r="B98854" s="1">
        <v>17</v>
      </c>
      <c r="C98854" s="1">
        <v>2651.5384600000002</v>
      </c>
      <c r="D98854" s="1">
        <v>1713.76152</v>
      </c>
      <c r="E98854" s="1">
        <v>4365.2999799999998</v>
      </c>
    </row>
    <row r="98855" spans="1:5" x14ac:dyDescent="0.2">
      <c r="A98855" s="3">
        <v>45758</v>
      </c>
      <c r="B98855" s="1">
        <v>18</v>
      </c>
      <c r="C98855" s="1">
        <v>2622.3356600000002</v>
      </c>
      <c r="D98855" s="1">
        <v>1771.3743199999999</v>
      </c>
      <c r="E98855" s="1">
        <v>4393.7099799999996</v>
      </c>
    </row>
    <row r="98856" spans="1:5" x14ac:dyDescent="0.2">
      <c r="A98856" s="3">
        <v>45758</v>
      </c>
      <c r="B98856" s="1">
        <v>19</v>
      </c>
      <c r="C98856" s="1">
        <v>2574.4914800000001</v>
      </c>
      <c r="D98856" s="1">
        <v>1817.24855</v>
      </c>
      <c r="E98856" s="1">
        <v>4391.7400299999999</v>
      </c>
    </row>
    <row r="98857" spans="1:5" x14ac:dyDescent="0.2">
      <c r="A98857" s="3">
        <v>45758</v>
      </c>
      <c r="B98857" s="1">
        <v>20</v>
      </c>
      <c r="C98857" s="1">
        <v>2535.8767400000002</v>
      </c>
      <c r="D98857" s="1">
        <v>1846.4692500000001</v>
      </c>
      <c r="E98857" s="1">
        <v>4382.3459899999998</v>
      </c>
    </row>
    <row r="98858" spans="1:5" x14ac:dyDescent="0.2">
      <c r="A98858" s="3">
        <v>45758</v>
      </c>
      <c r="B98858" s="1">
        <v>21</v>
      </c>
      <c r="C98858" s="1">
        <v>2502.9364</v>
      </c>
      <c r="D98858" s="1">
        <v>1824.73855</v>
      </c>
      <c r="E98858" s="1">
        <v>4327.6749499999996</v>
      </c>
    </row>
    <row r="98859" spans="1:5" x14ac:dyDescent="0.2">
      <c r="A98859" s="3">
        <v>45758</v>
      </c>
      <c r="B98859" s="1">
        <v>22</v>
      </c>
      <c r="C98859" s="1">
        <v>2424.0408200000002</v>
      </c>
      <c r="D98859" s="1">
        <v>1757.8341600000001</v>
      </c>
      <c r="E98859" s="1">
        <v>4181.8749799999996</v>
      </c>
    </row>
    <row r="98860" spans="1:5" x14ac:dyDescent="0.2">
      <c r="A98860" s="3">
        <v>45758</v>
      </c>
      <c r="B98860" s="1">
        <v>23</v>
      </c>
      <c r="C98860" s="1">
        <v>2328.2292600000001</v>
      </c>
      <c r="D98860" s="1">
        <v>1658.84672</v>
      </c>
      <c r="E98860" s="1">
        <v>3987.0759800000001</v>
      </c>
    </row>
    <row r="98861" spans="1:5" x14ac:dyDescent="0.2">
      <c r="A98861" s="3">
        <v>45758</v>
      </c>
      <c r="B98861" s="1">
        <v>24</v>
      </c>
      <c r="C98861" s="1">
        <v>2243.6004699999999</v>
      </c>
      <c r="D98861" s="1">
        <v>1542.5485799999999</v>
      </c>
      <c r="E98861" s="1">
        <v>3786.14905</v>
      </c>
    </row>
    <row r="98862" spans="1:5" x14ac:dyDescent="0.2">
      <c r="A98862" s="3">
        <v>45759</v>
      </c>
      <c r="B98862" s="1">
        <v>1</v>
      </c>
      <c r="C98862" s="1">
        <v>2210.0947500000002</v>
      </c>
      <c r="D98862" s="1">
        <v>1469.4762900000001</v>
      </c>
      <c r="E98862" s="1">
        <v>3679.5710399999998</v>
      </c>
    </row>
    <row r="98863" spans="1:5" x14ac:dyDescent="0.2">
      <c r="A98863" s="3">
        <v>45759</v>
      </c>
      <c r="B98863" s="1">
        <v>2</v>
      </c>
      <c r="C98863" s="1">
        <v>2180.2545100000002</v>
      </c>
      <c r="D98863" s="1">
        <v>1404.6185599999999</v>
      </c>
      <c r="E98863" s="1">
        <v>3584.8730700000001</v>
      </c>
    </row>
    <row r="98864" spans="1:5" x14ac:dyDescent="0.2">
      <c r="A98864" s="3">
        <v>45759</v>
      </c>
      <c r="B98864" s="1">
        <v>3</v>
      </c>
      <c r="C98864" s="1">
        <v>2154.4691899999998</v>
      </c>
      <c r="D98864" s="1">
        <v>1363.0577800000001</v>
      </c>
      <c r="E98864" s="1">
        <v>3517.5269699999999</v>
      </c>
    </row>
    <row r="98865" spans="1:5" x14ac:dyDescent="0.2">
      <c r="A98865" s="3">
        <v>45759</v>
      </c>
      <c r="B98865" s="1">
        <v>4</v>
      </c>
      <c r="C98865" s="1">
        <v>2151.3703700000001</v>
      </c>
      <c r="D98865" s="1">
        <v>1348.4156399999999</v>
      </c>
      <c r="E98865" s="1">
        <v>3499.7860099999998</v>
      </c>
    </row>
    <row r="98866" spans="1:5" x14ac:dyDescent="0.2">
      <c r="A98866" s="3">
        <v>45759</v>
      </c>
      <c r="B98866" s="1">
        <v>5</v>
      </c>
      <c r="C98866" s="1">
        <v>2177.3818200000001</v>
      </c>
      <c r="D98866" s="1">
        <v>1359.3421599999999</v>
      </c>
      <c r="E98866" s="1">
        <v>3536.7239800000002</v>
      </c>
    </row>
    <row r="98867" spans="1:5" x14ac:dyDescent="0.2">
      <c r="A98867" s="3">
        <v>45759</v>
      </c>
      <c r="B98867" s="1">
        <v>6</v>
      </c>
      <c r="C98867" s="1">
        <v>2234.0989199999999</v>
      </c>
      <c r="D98867" s="1">
        <v>1406.0471</v>
      </c>
      <c r="E98867" s="1">
        <v>3640.1460200000001</v>
      </c>
    </row>
    <row r="98868" spans="1:5" x14ac:dyDescent="0.2">
      <c r="A98868" s="3">
        <v>45759</v>
      </c>
      <c r="B98868" s="1">
        <v>7</v>
      </c>
      <c r="C98868" s="1">
        <v>2327.38798</v>
      </c>
      <c r="D98868" s="1">
        <v>1499.20198</v>
      </c>
      <c r="E98868" s="1">
        <v>3826.5899599999998</v>
      </c>
    </row>
    <row r="98869" spans="1:5" x14ac:dyDescent="0.2">
      <c r="A98869" s="3">
        <v>45759</v>
      </c>
      <c r="B98869" s="1">
        <v>8</v>
      </c>
      <c r="C98869" s="1">
        <v>2386.4355099999998</v>
      </c>
      <c r="D98869" s="1">
        <v>1618.6534799999999</v>
      </c>
      <c r="E98869" s="1">
        <v>4005.0889900000002</v>
      </c>
    </row>
    <row r="98870" spans="1:5" x14ac:dyDescent="0.2">
      <c r="A98870" s="3">
        <v>45759</v>
      </c>
      <c r="B98870" s="1">
        <v>9</v>
      </c>
      <c r="C98870" s="1">
        <v>2476.6477599999998</v>
      </c>
      <c r="D98870" s="1">
        <v>1751.5962500000001</v>
      </c>
      <c r="E98870" s="1">
        <v>4228.2440100000003</v>
      </c>
    </row>
    <row r="98871" spans="1:5" x14ac:dyDescent="0.2">
      <c r="A98871" s="3">
        <v>45759</v>
      </c>
      <c r="B98871" s="1">
        <v>10</v>
      </c>
      <c r="C98871" s="1">
        <v>2518.6670399999998</v>
      </c>
      <c r="D98871" s="1">
        <v>1832.92796</v>
      </c>
      <c r="E98871" s="1">
        <v>4351.5950000000003</v>
      </c>
    </row>
    <row r="98872" spans="1:5" x14ac:dyDescent="0.2">
      <c r="A98872" s="3">
        <v>45759</v>
      </c>
      <c r="B98872" s="1">
        <v>11</v>
      </c>
      <c r="C98872" s="1">
        <v>2541.4388199999999</v>
      </c>
      <c r="D98872" s="1">
        <v>1876.85717</v>
      </c>
      <c r="E98872" s="1">
        <v>4418.2959899999996</v>
      </c>
    </row>
    <row r="98873" spans="1:5" x14ac:dyDescent="0.2">
      <c r="A98873" s="3">
        <v>45759</v>
      </c>
      <c r="B98873" s="1">
        <v>12</v>
      </c>
      <c r="C98873" s="1">
        <v>2544.05971</v>
      </c>
      <c r="D98873" s="1">
        <v>1896.9952499999999</v>
      </c>
      <c r="E98873" s="1">
        <v>4441.0549600000004</v>
      </c>
    </row>
    <row r="98874" spans="1:5" x14ac:dyDescent="0.2">
      <c r="A98874" s="3">
        <v>45759</v>
      </c>
      <c r="B98874" s="1">
        <v>13</v>
      </c>
      <c r="C98874" s="1">
        <v>2510.2350999999999</v>
      </c>
      <c r="D98874" s="1">
        <v>1874.0318500000001</v>
      </c>
      <c r="E98874" s="1">
        <v>4384.2669500000002</v>
      </c>
    </row>
    <row r="98875" spans="1:5" x14ac:dyDescent="0.2">
      <c r="A98875" s="3">
        <v>45759</v>
      </c>
      <c r="B98875" s="1">
        <v>14</v>
      </c>
      <c r="C98875" s="1">
        <v>2451.8700399999998</v>
      </c>
      <c r="D98875" s="1">
        <v>1823.98197</v>
      </c>
      <c r="E98875" s="1">
        <v>4275.8520099999996</v>
      </c>
    </row>
    <row r="98876" spans="1:5" x14ac:dyDescent="0.2">
      <c r="A98876" s="3">
        <v>45759</v>
      </c>
      <c r="B98876" s="1">
        <v>15</v>
      </c>
      <c r="C98876" s="1">
        <v>2425.5682200000001</v>
      </c>
      <c r="D98876" s="1">
        <v>1796.6168299999999</v>
      </c>
      <c r="E98876" s="1">
        <v>4222.18505</v>
      </c>
    </row>
    <row r="98877" spans="1:5" x14ac:dyDescent="0.2">
      <c r="A98877" s="3">
        <v>45759</v>
      </c>
      <c r="B98877" s="1">
        <v>16</v>
      </c>
      <c r="C98877" s="1">
        <v>2415.3584000000001</v>
      </c>
      <c r="D98877" s="1">
        <v>1783.5686000000001</v>
      </c>
      <c r="E98877" s="1">
        <v>4198.9269999999997</v>
      </c>
    </row>
    <row r="98878" spans="1:5" x14ac:dyDescent="0.2">
      <c r="A98878" s="3">
        <v>45759</v>
      </c>
      <c r="B98878" s="1">
        <v>17</v>
      </c>
      <c r="C98878" s="1">
        <v>2410.1103499999999</v>
      </c>
      <c r="D98878" s="1">
        <v>1807.94262</v>
      </c>
      <c r="E98878" s="1">
        <v>4218.0529699999997</v>
      </c>
    </row>
    <row r="98879" spans="1:5" x14ac:dyDescent="0.2">
      <c r="A98879" s="3">
        <v>45759</v>
      </c>
      <c r="B98879" s="1">
        <v>18</v>
      </c>
      <c r="C98879" s="1">
        <v>2398.0305800000001</v>
      </c>
      <c r="D98879" s="1">
        <v>1837.91641</v>
      </c>
      <c r="E98879" s="1">
        <v>4235.9469900000004</v>
      </c>
    </row>
    <row r="98880" spans="1:5" x14ac:dyDescent="0.2">
      <c r="A98880" s="3">
        <v>45759</v>
      </c>
      <c r="B98880" s="1">
        <v>19</v>
      </c>
      <c r="C98880" s="1">
        <v>2401.2566200000001</v>
      </c>
      <c r="D98880" s="1">
        <v>1856.6333400000001</v>
      </c>
      <c r="E98880" s="1">
        <v>4257.8899600000004</v>
      </c>
    </row>
    <row r="98881" spans="1:5" x14ac:dyDescent="0.2">
      <c r="A98881" s="3">
        <v>45759</v>
      </c>
      <c r="B98881" s="1">
        <v>20</v>
      </c>
      <c r="C98881" s="1">
        <v>2404.5761699999998</v>
      </c>
      <c r="D98881" s="1">
        <v>1870.93084</v>
      </c>
      <c r="E98881" s="1">
        <v>4275.5070100000003</v>
      </c>
    </row>
    <row r="98882" spans="1:5" x14ac:dyDescent="0.2">
      <c r="A98882" s="3">
        <v>45759</v>
      </c>
      <c r="B98882" s="1">
        <v>21</v>
      </c>
      <c r="C98882" s="1">
        <v>2406.3290099999999</v>
      </c>
      <c r="D98882" s="1">
        <v>1868.2920200000001</v>
      </c>
      <c r="E98882" s="1">
        <v>4274.6210300000002</v>
      </c>
    </row>
    <row r="98883" spans="1:5" x14ac:dyDescent="0.2">
      <c r="A98883" s="3">
        <v>45759</v>
      </c>
      <c r="B98883" s="1">
        <v>22</v>
      </c>
      <c r="C98883" s="1">
        <v>2355.5448299999998</v>
      </c>
      <c r="D98883" s="1">
        <v>1810.7951700000001</v>
      </c>
      <c r="E98883" s="1">
        <v>4166.34</v>
      </c>
    </row>
    <row r="98884" spans="1:5" x14ac:dyDescent="0.2">
      <c r="A98884" s="3">
        <v>45759</v>
      </c>
      <c r="B98884" s="1">
        <v>23</v>
      </c>
      <c r="C98884" s="1">
        <v>2295.6108300000001</v>
      </c>
      <c r="D98884" s="1">
        <v>1712.4781599999999</v>
      </c>
      <c r="E98884" s="1">
        <v>4008.0889900000002</v>
      </c>
    </row>
    <row r="98885" spans="1:5" x14ac:dyDescent="0.2">
      <c r="A98885" s="3">
        <v>45759</v>
      </c>
      <c r="B98885" s="1">
        <v>24</v>
      </c>
      <c r="C98885" s="1">
        <v>2214.5028499999999</v>
      </c>
      <c r="D98885" s="1">
        <v>1585.35618</v>
      </c>
      <c r="E98885" s="1">
        <v>3799.8590300000001</v>
      </c>
    </row>
    <row r="98886" spans="1:5" x14ac:dyDescent="0.2">
      <c r="A98886" s="3">
        <v>45760</v>
      </c>
      <c r="B98886" s="1">
        <v>1</v>
      </c>
      <c r="C98886" s="1">
        <v>2132.0806200000002</v>
      </c>
      <c r="D98886" s="1">
        <v>1479.3493900000001</v>
      </c>
      <c r="E98886" s="1">
        <v>3611.43001</v>
      </c>
    </row>
    <row r="98887" spans="1:5" x14ac:dyDescent="0.2">
      <c r="A98887" s="3">
        <v>45760</v>
      </c>
      <c r="B98887" s="1">
        <v>2</v>
      </c>
      <c r="C98887" s="1">
        <v>2105.9302899999998</v>
      </c>
      <c r="D98887" s="1">
        <v>1408.01171</v>
      </c>
      <c r="E98887" s="1">
        <v>3513.942</v>
      </c>
    </row>
    <row r="98888" spans="1:5" x14ac:dyDescent="0.2">
      <c r="A98888" s="3">
        <v>45760</v>
      </c>
      <c r="B98888" s="1">
        <v>3</v>
      </c>
      <c r="C98888" s="1">
        <v>2071.8197</v>
      </c>
      <c r="D98888" s="1">
        <v>1349.7152799999999</v>
      </c>
      <c r="E98888" s="1">
        <v>3421.5349799999999</v>
      </c>
    </row>
    <row r="98889" spans="1:5" x14ac:dyDescent="0.2">
      <c r="A98889" s="3">
        <v>45760</v>
      </c>
      <c r="B98889" s="1">
        <v>4</v>
      </c>
      <c r="C98889" s="1">
        <v>2058.0001999999999</v>
      </c>
      <c r="D98889" s="1">
        <v>1318.2227800000001</v>
      </c>
      <c r="E98889" s="1">
        <v>3376.22298</v>
      </c>
    </row>
    <row r="98890" spans="1:5" x14ac:dyDescent="0.2">
      <c r="A98890" s="3">
        <v>45760</v>
      </c>
      <c r="B98890" s="1">
        <v>5</v>
      </c>
      <c r="C98890" s="1">
        <v>2073.45786</v>
      </c>
      <c r="D98890" s="1">
        <v>1315.1811399999999</v>
      </c>
      <c r="E98890" s="1">
        <v>3388.6390000000001</v>
      </c>
    </row>
    <row r="98891" spans="1:5" x14ac:dyDescent="0.2">
      <c r="A98891" s="3">
        <v>45760</v>
      </c>
      <c r="B98891" s="1">
        <v>6</v>
      </c>
      <c r="C98891" s="1">
        <v>2115.1752299999998</v>
      </c>
      <c r="D98891" s="1">
        <v>1335.9277500000001</v>
      </c>
      <c r="E98891" s="1">
        <v>3451.1029800000001</v>
      </c>
    </row>
    <row r="98892" spans="1:5" x14ac:dyDescent="0.2">
      <c r="A98892" s="3">
        <v>45760</v>
      </c>
      <c r="B98892" s="1">
        <v>7</v>
      </c>
      <c r="C98892" s="1">
        <v>2142.2959500000002</v>
      </c>
      <c r="D98892" s="1">
        <v>1382.07907</v>
      </c>
      <c r="E98892" s="1">
        <v>3524.3750199999999</v>
      </c>
    </row>
    <row r="98893" spans="1:5" x14ac:dyDescent="0.2">
      <c r="A98893" s="3">
        <v>45760</v>
      </c>
      <c r="B98893" s="1">
        <v>8</v>
      </c>
      <c r="C98893" s="1">
        <v>2198.90924</v>
      </c>
      <c r="D98893" s="1">
        <v>1480.0317600000001</v>
      </c>
      <c r="E98893" s="1">
        <v>3678.9409999999998</v>
      </c>
    </row>
    <row r="98894" spans="1:5" x14ac:dyDescent="0.2">
      <c r="A98894" s="3">
        <v>45760</v>
      </c>
      <c r="B98894" s="1">
        <v>9</v>
      </c>
      <c r="C98894" s="1">
        <v>2238.4607999999998</v>
      </c>
      <c r="D98894" s="1">
        <v>1571.2321899999999</v>
      </c>
      <c r="E98894" s="1">
        <v>3809.69299</v>
      </c>
    </row>
    <row r="98895" spans="1:5" x14ac:dyDescent="0.2">
      <c r="A98895" s="3">
        <v>45760</v>
      </c>
      <c r="B98895" s="1">
        <v>10</v>
      </c>
      <c r="C98895" s="1">
        <v>2292.6043</v>
      </c>
      <c r="D98895" s="1">
        <v>1648.6026899999999</v>
      </c>
      <c r="E98895" s="1">
        <v>3941.2069900000001</v>
      </c>
    </row>
    <row r="98896" spans="1:5" x14ac:dyDescent="0.2">
      <c r="A98896" s="3">
        <v>45760</v>
      </c>
      <c r="B98896" s="1">
        <v>11</v>
      </c>
      <c r="C98896" s="1">
        <v>2305.7694200000001</v>
      </c>
      <c r="D98896" s="1">
        <v>1687.19256</v>
      </c>
      <c r="E98896" s="1">
        <v>3992.96198</v>
      </c>
    </row>
    <row r="98897" spans="1:5" x14ac:dyDescent="0.2">
      <c r="A98897" s="3">
        <v>45760</v>
      </c>
      <c r="B98897" s="1">
        <v>12</v>
      </c>
      <c r="C98897" s="1">
        <v>2307.33302</v>
      </c>
      <c r="D98897" s="1">
        <v>1683.60303</v>
      </c>
      <c r="E98897" s="1">
        <v>3990.9360499999998</v>
      </c>
    </row>
    <row r="98898" spans="1:5" x14ac:dyDescent="0.2">
      <c r="A98898" s="3">
        <v>45760</v>
      </c>
      <c r="B98898" s="1">
        <v>13</v>
      </c>
      <c r="C98898" s="1">
        <v>2283.76649</v>
      </c>
      <c r="D98898" s="1">
        <v>1648.4275</v>
      </c>
      <c r="E98898" s="1">
        <v>3932.1939900000002</v>
      </c>
    </row>
    <row r="98899" spans="1:5" x14ac:dyDescent="0.2">
      <c r="A98899" s="3">
        <v>45760</v>
      </c>
      <c r="B98899" s="1">
        <v>14</v>
      </c>
      <c r="C98899" s="1">
        <v>2247.2712200000001</v>
      </c>
      <c r="D98899" s="1">
        <v>1584.9387899999999</v>
      </c>
      <c r="E98899" s="1">
        <v>3832.2100099999998</v>
      </c>
    </row>
    <row r="98900" spans="1:5" x14ac:dyDescent="0.2">
      <c r="A98900" s="3">
        <v>45760</v>
      </c>
      <c r="B98900" s="1">
        <v>15</v>
      </c>
      <c r="C98900" s="1">
        <v>2232.7919099999999</v>
      </c>
      <c r="D98900" s="1">
        <v>1536.54609</v>
      </c>
      <c r="E98900" s="1">
        <v>3769.3380000000002</v>
      </c>
    </row>
    <row r="98901" spans="1:5" x14ac:dyDescent="0.2">
      <c r="A98901" s="3">
        <v>45760</v>
      </c>
      <c r="B98901" s="1">
        <v>16</v>
      </c>
      <c r="C98901" s="1">
        <v>2231.1502</v>
      </c>
      <c r="D98901" s="1">
        <v>1511.3178399999999</v>
      </c>
      <c r="E98901" s="1">
        <v>3742.4680400000002</v>
      </c>
    </row>
    <row r="98902" spans="1:5" x14ac:dyDescent="0.2">
      <c r="A98902" s="3">
        <v>45760</v>
      </c>
      <c r="B98902" s="1">
        <v>17</v>
      </c>
      <c r="C98902" s="1">
        <v>2236.08079</v>
      </c>
      <c r="D98902" s="1">
        <v>1523.7341699999999</v>
      </c>
      <c r="E98902" s="1">
        <v>3759.8149600000002</v>
      </c>
    </row>
    <row r="98903" spans="1:5" x14ac:dyDescent="0.2">
      <c r="A98903" s="3">
        <v>45760</v>
      </c>
      <c r="B98903" s="1">
        <v>18</v>
      </c>
      <c r="C98903" s="1">
        <v>2250.8631799999998</v>
      </c>
      <c r="D98903" s="1">
        <v>1571.11781</v>
      </c>
      <c r="E98903" s="1">
        <v>3821.98099</v>
      </c>
    </row>
    <row r="98904" spans="1:5" x14ac:dyDescent="0.2">
      <c r="A98904" s="3">
        <v>45760</v>
      </c>
      <c r="B98904" s="1">
        <v>19</v>
      </c>
      <c r="C98904" s="1">
        <v>2231.9775300000001</v>
      </c>
      <c r="D98904" s="1">
        <v>1593.6274900000001</v>
      </c>
      <c r="E98904" s="1">
        <v>3825.60502</v>
      </c>
    </row>
    <row r="98905" spans="1:5" x14ac:dyDescent="0.2">
      <c r="A98905" s="3">
        <v>45760</v>
      </c>
      <c r="B98905" s="1">
        <v>20</v>
      </c>
      <c r="C98905" s="1">
        <v>2258.3537900000001</v>
      </c>
      <c r="D98905" s="1">
        <v>1660.5182400000001</v>
      </c>
      <c r="E98905" s="1">
        <v>3918.87203</v>
      </c>
    </row>
    <row r="98906" spans="1:5" x14ac:dyDescent="0.2">
      <c r="A98906" s="3">
        <v>45760</v>
      </c>
      <c r="B98906" s="1">
        <v>21</v>
      </c>
      <c r="C98906" s="1">
        <v>2287.1130400000002</v>
      </c>
      <c r="D98906" s="1">
        <v>1718.37896</v>
      </c>
      <c r="E98906" s="1">
        <v>4005.4920000000002</v>
      </c>
    </row>
    <row r="98907" spans="1:5" x14ac:dyDescent="0.2">
      <c r="A98907" s="3">
        <v>45760</v>
      </c>
      <c r="B98907" s="1">
        <v>22</v>
      </c>
      <c r="C98907" s="1">
        <v>2245.7030399999999</v>
      </c>
      <c r="D98907" s="1">
        <v>1648.5409999999999</v>
      </c>
      <c r="E98907" s="1">
        <v>3894.24404</v>
      </c>
    </row>
    <row r="98908" spans="1:5" x14ac:dyDescent="0.2">
      <c r="A98908" s="3">
        <v>45760</v>
      </c>
      <c r="B98908" s="1">
        <v>23</v>
      </c>
      <c r="C98908" s="1">
        <v>2168.7009899999998</v>
      </c>
      <c r="D98908" s="1">
        <v>1514.60094</v>
      </c>
      <c r="E98908" s="1">
        <v>3683.3019300000001</v>
      </c>
    </row>
    <row r="98909" spans="1:5" x14ac:dyDescent="0.2">
      <c r="A98909" s="3">
        <v>45760</v>
      </c>
      <c r="B98909" s="1">
        <v>24</v>
      </c>
      <c r="C98909" s="1">
        <v>2109.4023099999999</v>
      </c>
      <c r="D98909" s="1">
        <v>1381.02469</v>
      </c>
      <c r="E98909" s="1">
        <v>3490.4270000000001</v>
      </c>
    </row>
    <row r="98910" spans="1:5" x14ac:dyDescent="0.2">
      <c r="A98910" s="3">
        <v>45761</v>
      </c>
      <c r="B98910" s="1">
        <v>1</v>
      </c>
      <c r="C98910" s="1">
        <v>2075.6038699999999</v>
      </c>
      <c r="D98910" s="1">
        <v>1289.5201199999999</v>
      </c>
      <c r="E98910" s="1">
        <v>3365.12399</v>
      </c>
    </row>
    <row r="98911" spans="1:5" x14ac:dyDescent="0.2">
      <c r="A98911" s="3">
        <v>45761</v>
      </c>
      <c r="B98911" s="1">
        <v>2</v>
      </c>
      <c r="C98911" s="1">
        <v>2041.56105</v>
      </c>
      <c r="D98911" s="1">
        <v>1223.7749100000001</v>
      </c>
      <c r="E98911" s="1">
        <v>3265.3359599999999</v>
      </c>
    </row>
    <row r="98912" spans="1:5" x14ac:dyDescent="0.2">
      <c r="A98912" s="3">
        <v>45761</v>
      </c>
      <c r="B98912" s="1">
        <v>3</v>
      </c>
      <c r="C98912" s="1">
        <v>2022.6803299999999</v>
      </c>
      <c r="D98912" s="1">
        <v>1193.8077000000001</v>
      </c>
      <c r="E98912" s="1">
        <v>3216.48803</v>
      </c>
    </row>
    <row r="98913" spans="1:5" x14ac:dyDescent="0.2">
      <c r="A98913" s="3">
        <v>45761</v>
      </c>
      <c r="B98913" s="1">
        <v>4</v>
      </c>
      <c r="C98913" s="1">
        <v>2049.1999099999998</v>
      </c>
      <c r="D98913" s="1">
        <v>1195.7060799999999</v>
      </c>
      <c r="E98913" s="1">
        <v>3244.9059900000002</v>
      </c>
    </row>
    <row r="98914" spans="1:5" x14ac:dyDescent="0.2">
      <c r="A98914" s="3">
        <v>45761</v>
      </c>
      <c r="B98914" s="1">
        <v>5</v>
      </c>
      <c r="C98914" s="1">
        <v>2130.3973799999999</v>
      </c>
      <c r="D98914" s="1">
        <v>1236.8696299999999</v>
      </c>
      <c r="E98914" s="1">
        <v>3367.26701</v>
      </c>
    </row>
    <row r="98915" spans="1:5" x14ac:dyDescent="0.2">
      <c r="A98915" s="3">
        <v>45761</v>
      </c>
      <c r="B98915" s="1">
        <v>6</v>
      </c>
      <c r="C98915" s="1">
        <v>2338.8750700000001</v>
      </c>
      <c r="D98915" s="1">
        <v>1340.04493</v>
      </c>
      <c r="E98915" s="1">
        <v>3678.92</v>
      </c>
    </row>
    <row r="98916" spans="1:5" x14ac:dyDescent="0.2">
      <c r="A98916" s="3">
        <v>45761</v>
      </c>
      <c r="B98916" s="1">
        <v>7</v>
      </c>
      <c r="C98916" s="1">
        <v>2511.57449</v>
      </c>
      <c r="D98916" s="1">
        <v>1473.0614800000001</v>
      </c>
      <c r="E98916" s="1">
        <v>3984.6359699999998</v>
      </c>
    </row>
    <row r="98917" spans="1:5" x14ac:dyDescent="0.2">
      <c r="A98917" s="3">
        <v>45761</v>
      </c>
      <c r="B98917" s="1">
        <v>8</v>
      </c>
      <c r="C98917" s="1">
        <v>2689.3078300000002</v>
      </c>
      <c r="D98917" s="1">
        <v>1569.18219</v>
      </c>
      <c r="E98917" s="1">
        <v>4258.4900200000002</v>
      </c>
    </row>
    <row r="98918" spans="1:5" x14ac:dyDescent="0.2">
      <c r="A98918" s="3">
        <v>45761</v>
      </c>
      <c r="B98918" s="1">
        <v>9</v>
      </c>
      <c r="C98918" s="1">
        <v>2745.0904799999998</v>
      </c>
      <c r="D98918" s="1">
        <v>1575.0145600000001</v>
      </c>
      <c r="E98918" s="1">
        <v>4320.1050400000004</v>
      </c>
    </row>
    <row r="98919" spans="1:5" x14ac:dyDescent="0.2">
      <c r="A98919" s="3">
        <v>45761</v>
      </c>
      <c r="B98919" s="1">
        <v>10</v>
      </c>
      <c r="C98919" s="1">
        <v>2742.3878500000001</v>
      </c>
      <c r="D98919" s="1">
        <v>1545.1611399999999</v>
      </c>
      <c r="E98919" s="1">
        <v>4287.5489900000002</v>
      </c>
    </row>
    <row r="98920" spans="1:5" x14ac:dyDescent="0.2">
      <c r="A98920" s="3">
        <v>45761</v>
      </c>
      <c r="B98920" s="1">
        <v>11</v>
      </c>
      <c r="C98920" s="1">
        <v>2692.3445499999998</v>
      </c>
      <c r="D98920" s="1">
        <v>1426.5485000000001</v>
      </c>
      <c r="E98920" s="1">
        <v>4118.8930499999997</v>
      </c>
    </row>
    <row r="98921" spans="1:5" x14ac:dyDescent="0.2">
      <c r="A98921" s="3">
        <v>45761</v>
      </c>
      <c r="B98921" s="1">
        <v>12</v>
      </c>
      <c r="C98921" s="1">
        <v>2706.3970899999999</v>
      </c>
      <c r="D98921" s="1">
        <v>1412.89885</v>
      </c>
      <c r="E98921" s="1">
        <v>4119.29594</v>
      </c>
    </row>
    <row r="98922" spans="1:5" x14ac:dyDescent="0.2">
      <c r="A98922" s="3">
        <v>45761</v>
      </c>
      <c r="B98922" s="1">
        <v>13</v>
      </c>
      <c r="C98922" s="1">
        <v>2686.39462</v>
      </c>
      <c r="D98922" s="1">
        <v>1372.44533</v>
      </c>
      <c r="E98922" s="1">
        <v>4058.83995</v>
      </c>
    </row>
    <row r="98923" spans="1:5" x14ac:dyDescent="0.2">
      <c r="A98923" s="3">
        <v>45761</v>
      </c>
      <c r="B98923" s="1">
        <v>14</v>
      </c>
      <c r="C98923" s="1">
        <v>2675.2869599999999</v>
      </c>
      <c r="D98923" s="1">
        <v>1335.6130599999999</v>
      </c>
      <c r="E98923" s="1">
        <v>4010.90002</v>
      </c>
    </row>
    <row r="98924" spans="1:5" x14ac:dyDescent="0.2">
      <c r="A98924" s="3">
        <v>45761</v>
      </c>
      <c r="B98924" s="1">
        <v>15</v>
      </c>
      <c r="C98924" s="1">
        <v>2610.4262199999998</v>
      </c>
      <c r="D98924" s="1">
        <v>1302.0817999999999</v>
      </c>
      <c r="E98924" s="1">
        <v>3912.5080200000002</v>
      </c>
    </row>
    <row r="98925" spans="1:5" x14ac:dyDescent="0.2">
      <c r="A98925" s="3">
        <v>45761</v>
      </c>
      <c r="B98925" s="1">
        <v>16</v>
      </c>
      <c r="C98925" s="1">
        <v>2598.04657</v>
      </c>
      <c r="D98925" s="1">
        <v>1271.2014099999999</v>
      </c>
      <c r="E98925" s="1">
        <v>3869.2479800000001</v>
      </c>
    </row>
    <row r="98926" spans="1:5" x14ac:dyDescent="0.2">
      <c r="A98926" s="3">
        <v>45761</v>
      </c>
      <c r="B98926" s="1">
        <v>17</v>
      </c>
      <c r="C98926" s="1">
        <v>2620.0983999999999</v>
      </c>
      <c r="D98926" s="1">
        <v>1322.57653</v>
      </c>
      <c r="E98926" s="1">
        <v>3942.6749300000001</v>
      </c>
    </row>
    <row r="98927" spans="1:5" x14ac:dyDescent="0.2">
      <c r="A98927" s="3">
        <v>45761</v>
      </c>
      <c r="B98927" s="1">
        <v>18</v>
      </c>
      <c r="C98927" s="1">
        <v>2552.5327200000002</v>
      </c>
      <c r="D98927" s="1">
        <v>1396.9852599999999</v>
      </c>
      <c r="E98927" s="1">
        <v>3949.5179800000001</v>
      </c>
    </row>
    <row r="98928" spans="1:5" x14ac:dyDescent="0.2">
      <c r="A98928" s="3">
        <v>45761</v>
      </c>
      <c r="B98928" s="1">
        <v>19</v>
      </c>
      <c r="C98928" s="1">
        <v>2493.5756000000001</v>
      </c>
      <c r="D98928" s="1">
        <v>1463.25539</v>
      </c>
      <c r="E98928" s="1">
        <v>3956.8309899999999</v>
      </c>
    </row>
    <row r="98929" spans="1:5" x14ac:dyDescent="0.2">
      <c r="A98929" s="3">
        <v>45761</v>
      </c>
      <c r="B98929" s="1">
        <v>20</v>
      </c>
      <c r="C98929" s="1">
        <v>2447.3366999999998</v>
      </c>
      <c r="D98929" s="1">
        <v>1519.4553100000001</v>
      </c>
      <c r="E98929" s="1">
        <v>3966.7920100000001</v>
      </c>
    </row>
    <row r="98930" spans="1:5" x14ac:dyDescent="0.2">
      <c r="A98930" s="3">
        <v>45761</v>
      </c>
      <c r="B98930" s="1">
        <v>21</v>
      </c>
      <c r="C98930" s="1">
        <v>2493.8877000000002</v>
      </c>
      <c r="D98930" s="1">
        <v>1570.0643299999999</v>
      </c>
      <c r="E98930" s="1">
        <v>4063.9520299999999</v>
      </c>
    </row>
    <row r="98931" spans="1:5" x14ac:dyDescent="0.2">
      <c r="A98931" s="3">
        <v>45761</v>
      </c>
      <c r="B98931" s="1">
        <v>22</v>
      </c>
      <c r="C98931" s="1">
        <v>2399.6523900000002</v>
      </c>
      <c r="D98931" s="1">
        <v>1504.9036100000001</v>
      </c>
      <c r="E98931" s="1">
        <v>3904.556</v>
      </c>
    </row>
    <row r="98932" spans="1:5" x14ac:dyDescent="0.2">
      <c r="A98932" s="3">
        <v>45761</v>
      </c>
      <c r="B98932" s="1">
        <v>23</v>
      </c>
      <c r="C98932" s="1">
        <v>2251.7554700000001</v>
      </c>
      <c r="D98932" s="1">
        <v>1353.0525500000001</v>
      </c>
      <c r="E98932" s="1">
        <v>3604.8080199999999</v>
      </c>
    </row>
    <row r="98933" spans="1:5" x14ac:dyDescent="0.2">
      <c r="A98933" s="3">
        <v>45761</v>
      </c>
      <c r="B98933" s="1">
        <v>24</v>
      </c>
      <c r="C98933" s="1">
        <v>2153.7104100000001</v>
      </c>
      <c r="D98933" s="1">
        <v>1200.94858</v>
      </c>
      <c r="E98933" s="1">
        <v>3354.6589899999999</v>
      </c>
    </row>
    <row r="98934" spans="1:5" x14ac:dyDescent="0.2">
      <c r="A98934" s="3">
        <v>45762</v>
      </c>
      <c r="B98934" s="1">
        <v>1</v>
      </c>
      <c r="C98934" s="1">
        <v>2086.0704900000001</v>
      </c>
      <c r="D98934" s="1">
        <v>1095.2635</v>
      </c>
      <c r="E98934" s="1">
        <v>3181.3339900000001</v>
      </c>
    </row>
    <row r="98935" spans="1:5" x14ac:dyDescent="0.2">
      <c r="A98935" s="3">
        <v>45762</v>
      </c>
      <c r="B98935" s="1">
        <v>2</v>
      </c>
      <c r="C98935" s="1">
        <v>2028.4636499999999</v>
      </c>
      <c r="D98935" s="1">
        <v>1013.47032</v>
      </c>
      <c r="E98935" s="1">
        <v>3041.93397</v>
      </c>
    </row>
    <row r="98936" spans="1:5" x14ac:dyDescent="0.2">
      <c r="A98936" s="3">
        <v>45762</v>
      </c>
      <c r="B98936" s="1">
        <v>3</v>
      </c>
      <c r="C98936" s="1">
        <v>1996.21875</v>
      </c>
      <c r="D98936" s="1">
        <v>972.47832000000005</v>
      </c>
      <c r="E98936" s="1">
        <v>2968.6970700000002</v>
      </c>
    </row>
    <row r="98937" spans="1:5" x14ac:dyDescent="0.2">
      <c r="A98937" s="3">
        <v>45762</v>
      </c>
      <c r="B98937" s="1">
        <v>4</v>
      </c>
      <c r="C98937" s="1">
        <v>1996.4592500000001</v>
      </c>
      <c r="D98937" s="1">
        <v>955.63778000000002</v>
      </c>
      <c r="E98937" s="1">
        <v>2952.0970299999999</v>
      </c>
    </row>
    <row r="98938" spans="1:5" x14ac:dyDescent="0.2">
      <c r="A98938" s="3">
        <v>45762</v>
      </c>
      <c r="B98938" s="1">
        <v>5</v>
      </c>
      <c r="C98938" s="1">
        <v>2043.6824999999999</v>
      </c>
      <c r="D98938" s="1">
        <v>969.71960999999999</v>
      </c>
      <c r="E98938" s="1">
        <v>3013.40211</v>
      </c>
    </row>
    <row r="98939" spans="1:5" x14ac:dyDescent="0.2">
      <c r="A98939" s="3">
        <v>45762</v>
      </c>
      <c r="B98939" s="1">
        <v>6</v>
      </c>
      <c r="C98939" s="1">
        <v>2230.0456100000001</v>
      </c>
      <c r="D98939" s="1">
        <v>1044.2723599999999</v>
      </c>
      <c r="E98939" s="1">
        <v>3274.3179700000001</v>
      </c>
    </row>
    <row r="98940" spans="1:5" x14ac:dyDescent="0.2">
      <c r="A98940" s="3">
        <v>45762</v>
      </c>
      <c r="B98940" s="1">
        <v>7</v>
      </c>
      <c r="C98940" s="1">
        <v>2412.94803</v>
      </c>
      <c r="D98940" s="1">
        <v>1172.1649199999999</v>
      </c>
      <c r="E98940" s="1">
        <v>3585.1129500000002</v>
      </c>
    </row>
    <row r="98941" spans="1:5" x14ac:dyDescent="0.2">
      <c r="A98941" s="3">
        <v>45762</v>
      </c>
      <c r="B98941" s="1">
        <v>8</v>
      </c>
      <c r="C98941" s="1">
        <v>2598.2916300000002</v>
      </c>
      <c r="D98941" s="1">
        <v>1278.9753800000001</v>
      </c>
      <c r="E98941" s="1">
        <v>3877.26701</v>
      </c>
    </row>
    <row r="98942" spans="1:5" x14ac:dyDescent="0.2">
      <c r="A98942" s="3">
        <v>45762</v>
      </c>
      <c r="B98942" s="1">
        <v>9</v>
      </c>
      <c r="C98942" s="1">
        <v>2671.6599299999998</v>
      </c>
      <c r="D98942" s="1">
        <v>1302.2640899999999</v>
      </c>
      <c r="E98942" s="1">
        <v>3973.9240199999999</v>
      </c>
    </row>
    <row r="98943" spans="1:5" x14ac:dyDescent="0.2">
      <c r="A98943" s="3">
        <v>45762</v>
      </c>
      <c r="B98943" s="1">
        <v>10</v>
      </c>
      <c r="C98943" s="1">
        <v>2695.6448599999999</v>
      </c>
      <c r="D98943" s="1">
        <v>1298.42813</v>
      </c>
      <c r="E98943" s="1">
        <v>3994.0729900000001</v>
      </c>
    </row>
    <row r="98944" spans="1:5" x14ac:dyDescent="0.2">
      <c r="A98944" s="3">
        <v>45762</v>
      </c>
      <c r="B98944" s="1">
        <v>11</v>
      </c>
      <c r="C98944" s="1">
        <v>2725.8254900000002</v>
      </c>
      <c r="D98944" s="1">
        <v>1306.01151</v>
      </c>
      <c r="E98944" s="1">
        <v>4031.837</v>
      </c>
    </row>
    <row r="98945" spans="1:5" x14ac:dyDescent="0.2">
      <c r="A98945" s="3">
        <v>45762</v>
      </c>
      <c r="B98945" s="1">
        <v>12</v>
      </c>
      <c r="C98945" s="1">
        <v>2740.18289</v>
      </c>
      <c r="D98945" s="1">
        <v>1318.4070999999999</v>
      </c>
      <c r="E98945" s="1">
        <v>4058.5899899999999</v>
      </c>
    </row>
    <row r="98946" spans="1:5" x14ac:dyDescent="0.2">
      <c r="A98946" s="3">
        <v>45762</v>
      </c>
      <c r="B98946" s="1">
        <v>13</v>
      </c>
      <c r="C98946" s="1">
        <v>2716.4472999999998</v>
      </c>
      <c r="D98946" s="1">
        <v>1304.4706699999999</v>
      </c>
      <c r="E98946" s="1">
        <v>4020.91797</v>
      </c>
    </row>
    <row r="98947" spans="1:5" x14ac:dyDescent="0.2">
      <c r="A98947" s="3">
        <v>45762</v>
      </c>
      <c r="B98947" s="1">
        <v>14</v>
      </c>
      <c r="C98947" s="1">
        <v>2691.8193999999999</v>
      </c>
      <c r="D98947" s="1">
        <v>1252.5655899999999</v>
      </c>
      <c r="E98947" s="1">
        <v>3944.38499</v>
      </c>
    </row>
    <row r="98948" spans="1:5" x14ac:dyDescent="0.2">
      <c r="A98948" s="3">
        <v>45762</v>
      </c>
      <c r="B98948" s="1">
        <v>15</v>
      </c>
      <c r="C98948" s="1">
        <v>2650.7954199999999</v>
      </c>
      <c r="D98948" s="1">
        <v>1244.65957</v>
      </c>
      <c r="E98948" s="1">
        <v>3895.4549900000002</v>
      </c>
    </row>
    <row r="98949" spans="1:5" x14ac:dyDescent="0.2">
      <c r="A98949" s="3">
        <v>45762</v>
      </c>
      <c r="B98949" s="1">
        <v>16</v>
      </c>
      <c r="C98949" s="1">
        <v>2591.7397900000001</v>
      </c>
      <c r="D98949" s="1">
        <v>1225.47216</v>
      </c>
      <c r="E98949" s="1">
        <v>3817.2119499999999</v>
      </c>
    </row>
    <row r="98950" spans="1:5" x14ac:dyDescent="0.2">
      <c r="A98950" s="3">
        <v>45762</v>
      </c>
      <c r="B98950" s="1">
        <v>17</v>
      </c>
      <c r="C98950" s="1">
        <v>2533.4496600000002</v>
      </c>
      <c r="D98950" s="1">
        <v>1278.5463099999999</v>
      </c>
      <c r="E98950" s="1">
        <v>3811.9959699999999</v>
      </c>
    </row>
    <row r="98951" spans="1:5" x14ac:dyDescent="0.2">
      <c r="A98951" s="3">
        <v>45762</v>
      </c>
      <c r="B98951" s="1">
        <v>18</v>
      </c>
      <c r="C98951" s="1">
        <v>2474.0536900000002</v>
      </c>
      <c r="D98951" s="1">
        <v>1348.9773399999999</v>
      </c>
      <c r="E98951" s="1">
        <v>3823.0310300000001</v>
      </c>
    </row>
    <row r="98952" spans="1:5" x14ac:dyDescent="0.2">
      <c r="A98952" s="3">
        <v>45762</v>
      </c>
      <c r="B98952" s="1">
        <v>19</v>
      </c>
      <c r="C98952" s="1">
        <v>2425.1488399999998</v>
      </c>
      <c r="D98952" s="1">
        <v>1439.4971499999999</v>
      </c>
      <c r="E98952" s="1">
        <v>3864.64599</v>
      </c>
    </row>
    <row r="98953" spans="1:5" x14ac:dyDescent="0.2">
      <c r="A98953" s="3">
        <v>45762</v>
      </c>
      <c r="B98953" s="1">
        <v>20</v>
      </c>
      <c r="C98953" s="1">
        <v>2427.6360800000002</v>
      </c>
      <c r="D98953" s="1">
        <v>1529.16895</v>
      </c>
      <c r="E98953" s="1">
        <v>3956.80503</v>
      </c>
    </row>
    <row r="98954" spans="1:5" x14ac:dyDescent="0.2">
      <c r="A98954" s="3">
        <v>45762</v>
      </c>
      <c r="B98954" s="1">
        <v>21</v>
      </c>
      <c r="C98954" s="1">
        <v>2422.83142</v>
      </c>
      <c r="D98954" s="1">
        <v>1584.2415699999999</v>
      </c>
      <c r="E98954" s="1">
        <v>4007.0729900000001</v>
      </c>
    </row>
    <row r="98955" spans="1:5" x14ac:dyDescent="0.2">
      <c r="A98955" s="3">
        <v>45762</v>
      </c>
      <c r="B98955" s="1">
        <v>22</v>
      </c>
      <c r="C98955" s="1">
        <v>2355.6086700000001</v>
      </c>
      <c r="D98955" s="1">
        <v>1545.9703400000001</v>
      </c>
      <c r="E98955" s="1">
        <v>3901.5790099999999</v>
      </c>
    </row>
    <row r="98956" spans="1:5" x14ac:dyDescent="0.2">
      <c r="A98956" s="3">
        <v>45762</v>
      </c>
      <c r="B98956" s="1">
        <v>23</v>
      </c>
      <c r="C98956" s="1">
        <v>2239.42247</v>
      </c>
      <c r="D98956" s="1">
        <v>1432.3485800000001</v>
      </c>
      <c r="E98956" s="1">
        <v>3671.7710499999998</v>
      </c>
    </row>
    <row r="98957" spans="1:5" x14ac:dyDescent="0.2">
      <c r="A98957" s="3">
        <v>45762</v>
      </c>
      <c r="B98957" s="1">
        <v>24</v>
      </c>
      <c r="C98957" s="1">
        <v>2139.2393200000001</v>
      </c>
      <c r="D98957" s="1">
        <v>1293.67074</v>
      </c>
      <c r="E98957" s="1">
        <v>3432.9100600000002</v>
      </c>
    </row>
    <row r="98958" spans="1:5" x14ac:dyDescent="0.2">
      <c r="A98958" s="3">
        <v>45763</v>
      </c>
      <c r="B98958" s="1">
        <v>1</v>
      </c>
      <c r="C98958" s="1">
        <v>2080.6579700000002</v>
      </c>
      <c r="D98958" s="1">
        <v>1197.83303</v>
      </c>
      <c r="E98958" s="1">
        <v>3278.491</v>
      </c>
    </row>
    <row r="98959" spans="1:5" x14ac:dyDescent="0.2">
      <c r="A98959" s="3">
        <v>45763</v>
      </c>
      <c r="B98959" s="1">
        <v>2</v>
      </c>
      <c r="C98959" s="1">
        <v>2047.8008</v>
      </c>
      <c r="D98959" s="1">
        <v>1130.87122</v>
      </c>
      <c r="E98959" s="1">
        <v>3178.67202</v>
      </c>
    </row>
    <row r="98960" spans="1:5" x14ac:dyDescent="0.2">
      <c r="A98960" s="3">
        <v>45763</v>
      </c>
      <c r="B98960" s="1">
        <v>3</v>
      </c>
      <c r="C98960" s="1">
        <v>2029.13015</v>
      </c>
      <c r="D98960" s="1">
        <v>1098.0768700000001</v>
      </c>
      <c r="E98960" s="1">
        <v>3127.2070199999998</v>
      </c>
    </row>
    <row r="98961" spans="1:5" x14ac:dyDescent="0.2">
      <c r="A98961" s="3">
        <v>45763</v>
      </c>
      <c r="B98961" s="1">
        <v>4</v>
      </c>
      <c r="C98961" s="1">
        <v>2030.12293</v>
      </c>
      <c r="D98961" s="1">
        <v>1092.23605</v>
      </c>
      <c r="E98961" s="1">
        <v>3122.35898</v>
      </c>
    </row>
    <row r="98962" spans="1:5" x14ac:dyDescent="0.2">
      <c r="A98962" s="3">
        <v>45763</v>
      </c>
      <c r="B98962" s="1">
        <v>5</v>
      </c>
      <c r="C98962" s="1">
        <v>2079.0475000000001</v>
      </c>
      <c r="D98962" s="1">
        <v>1124.5985000000001</v>
      </c>
      <c r="E98962" s="1">
        <v>3203.6460000000002</v>
      </c>
    </row>
    <row r="98963" spans="1:5" x14ac:dyDescent="0.2">
      <c r="A98963" s="3">
        <v>45763</v>
      </c>
      <c r="B98963" s="1">
        <v>6</v>
      </c>
      <c r="C98963" s="1">
        <v>2269.6042299999999</v>
      </c>
      <c r="D98963" s="1">
        <v>1218.56277</v>
      </c>
      <c r="E98963" s="1">
        <v>3488.1669999999999</v>
      </c>
    </row>
    <row r="98964" spans="1:5" x14ac:dyDescent="0.2">
      <c r="A98964" s="3">
        <v>45763</v>
      </c>
      <c r="B98964" s="1">
        <v>7</v>
      </c>
      <c r="C98964" s="1">
        <v>2457.9218500000002</v>
      </c>
      <c r="D98964" s="1">
        <v>1367.74415</v>
      </c>
      <c r="E98964" s="1">
        <v>3825.6660000000002</v>
      </c>
    </row>
    <row r="98965" spans="1:5" x14ac:dyDescent="0.2">
      <c r="A98965" s="3">
        <v>45763</v>
      </c>
      <c r="B98965" s="1">
        <v>8</v>
      </c>
      <c r="C98965" s="1">
        <v>2613.4325600000002</v>
      </c>
      <c r="D98965" s="1">
        <v>1454.4864299999999</v>
      </c>
      <c r="E98965" s="1">
        <v>4067.9189900000001</v>
      </c>
    </row>
    <row r="98966" spans="1:5" x14ac:dyDescent="0.2">
      <c r="A98966" s="3">
        <v>45763</v>
      </c>
      <c r="B98966" s="1">
        <v>9</v>
      </c>
      <c r="C98966" s="1">
        <v>2687.64131</v>
      </c>
      <c r="D98966" s="1">
        <v>1472.9687100000001</v>
      </c>
      <c r="E98966" s="1">
        <v>4160.6100200000001</v>
      </c>
    </row>
    <row r="98967" spans="1:5" x14ac:dyDescent="0.2">
      <c r="A98967" s="3">
        <v>45763</v>
      </c>
      <c r="B98967" s="1">
        <v>10</v>
      </c>
      <c r="C98967" s="1">
        <v>2714.9925199999998</v>
      </c>
      <c r="D98967" s="1">
        <v>1484.2745600000001</v>
      </c>
      <c r="E98967" s="1">
        <v>4199.2670799999996</v>
      </c>
    </row>
    <row r="98968" spans="1:5" x14ac:dyDescent="0.2">
      <c r="A98968" s="3">
        <v>45763</v>
      </c>
      <c r="B98968" s="1">
        <v>11</v>
      </c>
      <c r="C98968" s="1">
        <v>2715.86571</v>
      </c>
      <c r="D98968" s="1">
        <v>1456.8213000000001</v>
      </c>
      <c r="E98968" s="1">
        <v>4172.6870099999996</v>
      </c>
    </row>
    <row r="98969" spans="1:5" x14ac:dyDescent="0.2">
      <c r="A98969" s="3">
        <v>45763</v>
      </c>
      <c r="B98969" s="1">
        <v>12</v>
      </c>
      <c r="C98969" s="1">
        <v>2683.3886499999999</v>
      </c>
      <c r="D98969" s="1">
        <v>1436.7863400000001</v>
      </c>
      <c r="E98969" s="1">
        <v>4120.1749900000004</v>
      </c>
    </row>
    <row r="98970" spans="1:5" x14ac:dyDescent="0.2">
      <c r="A98970" s="3">
        <v>45763</v>
      </c>
      <c r="B98970" s="1">
        <v>13</v>
      </c>
      <c r="C98970" s="1">
        <v>2690.89615</v>
      </c>
      <c r="D98970" s="1">
        <v>1420.0648900000001</v>
      </c>
      <c r="E98970" s="1">
        <v>4110.9610400000001</v>
      </c>
    </row>
    <row r="98971" spans="1:5" x14ac:dyDescent="0.2">
      <c r="A98971" s="3">
        <v>45763</v>
      </c>
      <c r="B98971" s="1">
        <v>14</v>
      </c>
      <c r="C98971" s="1">
        <v>2683.9162099999999</v>
      </c>
      <c r="D98971" s="1">
        <v>1406.6347800000001</v>
      </c>
      <c r="E98971" s="1">
        <v>4090.5509900000002</v>
      </c>
    </row>
    <row r="98972" spans="1:5" x14ac:dyDescent="0.2">
      <c r="A98972" s="3">
        <v>45763</v>
      </c>
      <c r="B98972" s="1">
        <v>15</v>
      </c>
      <c r="C98972" s="1">
        <v>2615.0653000000002</v>
      </c>
      <c r="D98972" s="1">
        <v>1398.2416800000001</v>
      </c>
      <c r="E98972" s="1">
        <v>4013.3069799999998</v>
      </c>
    </row>
    <row r="98973" spans="1:5" x14ac:dyDescent="0.2">
      <c r="A98973" s="3">
        <v>45763</v>
      </c>
      <c r="B98973" s="1">
        <v>16</v>
      </c>
      <c r="C98973" s="1">
        <v>2565.7335699999999</v>
      </c>
      <c r="D98973" s="1">
        <v>1370.72543</v>
      </c>
      <c r="E98973" s="1">
        <v>3936.4589999999998</v>
      </c>
    </row>
    <row r="98974" spans="1:5" x14ac:dyDescent="0.2">
      <c r="A98974" s="3">
        <v>45763</v>
      </c>
      <c r="B98974" s="1">
        <v>17</v>
      </c>
      <c r="C98974" s="1">
        <v>2560.3685399999999</v>
      </c>
      <c r="D98974" s="1">
        <v>1408.12345</v>
      </c>
      <c r="E98974" s="1">
        <v>3968.49199</v>
      </c>
    </row>
    <row r="98975" spans="1:5" x14ac:dyDescent="0.2">
      <c r="A98975" s="3">
        <v>45763</v>
      </c>
      <c r="B98975" s="1">
        <v>18</v>
      </c>
      <c r="C98975" s="1">
        <v>2550.2654699999998</v>
      </c>
      <c r="D98975" s="1">
        <v>1484.87554</v>
      </c>
      <c r="E98975" s="1">
        <v>4035.1410099999998</v>
      </c>
    </row>
    <row r="98976" spans="1:5" x14ac:dyDescent="0.2">
      <c r="A98976" s="3">
        <v>45763</v>
      </c>
      <c r="B98976" s="1">
        <v>19</v>
      </c>
      <c r="C98976" s="1">
        <v>2506.9858100000001</v>
      </c>
      <c r="D98976" s="1">
        <v>1565.67515</v>
      </c>
      <c r="E98976" s="1">
        <v>4072.6609600000002</v>
      </c>
    </row>
    <row r="98977" spans="1:5" x14ac:dyDescent="0.2">
      <c r="A98977" s="3">
        <v>45763</v>
      </c>
      <c r="B98977" s="1">
        <v>20</v>
      </c>
      <c r="C98977" s="1">
        <v>2503.0914600000001</v>
      </c>
      <c r="D98977" s="1">
        <v>1650.5625600000001</v>
      </c>
      <c r="E98977" s="1">
        <v>4153.6540199999999</v>
      </c>
    </row>
    <row r="98978" spans="1:5" x14ac:dyDescent="0.2">
      <c r="A98978" s="3">
        <v>45763</v>
      </c>
      <c r="B98978" s="1">
        <v>21</v>
      </c>
      <c r="C98978" s="1">
        <v>2536.9668200000001</v>
      </c>
      <c r="D98978" s="1">
        <v>1726.6722</v>
      </c>
      <c r="E98978" s="1">
        <v>4263.6390199999996</v>
      </c>
    </row>
    <row r="98979" spans="1:5" x14ac:dyDescent="0.2">
      <c r="A98979" s="3">
        <v>45763</v>
      </c>
      <c r="B98979" s="1">
        <v>22</v>
      </c>
      <c r="C98979" s="1">
        <v>2448.02306</v>
      </c>
      <c r="D98979" s="1">
        <v>1683.2409399999999</v>
      </c>
      <c r="E98979" s="1">
        <v>4131.2640000000001</v>
      </c>
    </row>
    <row r="98980" spans="1:5" x14ac:dyDescent="0.2">
      <c r="A98980" s="3">
        <v>45763</v>
      </c>
      <c r="B98980" s="1">
        <v>23</v>
      </c>
      <c r="C98980" s="1">
        <v>2335.6934299999998</v>
      </c>
      <c r="D98980" s="1">
        <v>1563.0095899999999</v>
      </c>
      <c r="E98980" s="1">
        <v>3898.7030199999999</v>
      </c>
    </row>
    <row r="98981" spans="1:5" x14ac:dyDescent="0.2">
      <c r="A98981" s="3">
        <v>45763</v>
      </c>
      <c r="B98981" s="1">
        <v>24</v>
      </c>
      <c r="C98981" s="1">
        <v>2277.3869599999998</v>
      </c>
      <c r="D98981" s="1">
        <v>1438.0810300000001</v>
      </c>
      <c r="E98981" s="1">
        <v>3715.4679900000001</v>
      </c>
    </row>
    <row r="98982" spans="1:5" x14ac:dyDescent="0.2">
      <c r="A98982" s="3">
        <v>45764</v>
      </c>
      <c r="B98982" s="1">
        <v>1</v>
      </c>
      <c r="C98982" s="1">
        <v>2185.8787000000002</v>
      </c>
      <c r="D98982" s="1">
        <v>1328.8962899999999</v>
      </c>
      <c r="E98982" s="1">
        <v>3514.7749899999999</v>
      </c>
    </row>
    <row r="98983" spans="1:5" x14ac:dyDescent="0.2">
      <c r="A98983" s="3">
        <v>45764</v>
      </c>
      <c r="B98983" s="1">
        <v>2</v>
      </c>
      <c r="C98983" s="1">
        <v>2142.9679700000002</v>
      </c>
      <c r="D98983" s="1">
        <v>1260.62402</v>
      </c>
      <c r="E98983" s="1">
        <v>3403.5919899999999</v>
      </c>
    </row>
    <row r="98984" spans="1:5" x14ac:dyDescent="0.2">
      <c r="A98984" s="3">
        <v>45764</v>
      </c>
      <c r="B98984" s="1">
        <v>3</v>
      </c>
      <c r="C98984" s="1">
        <v>2135.8404</v>
      </c>
      <c r="D98984" s="1">
        <v>1228.60457</v>
      </c>
      <c r="E98984" s="1">
        <v>3364.44497</v>
      </c>
    </row>
    <row r="98985" spans="1:5" x14ac:dyDescent="0.2">
      <c r="A98985" s="3">
        <v>45764</v>
      </c>
      <c r="B98985" s="1">
        <v>4</v>
      </c>
      <c r="C98985" s="1">
        <v>2132.39345</v>
      </c>
      <c r="D98985" s="1">
        <v>1221.0795000000001</v>
      </c>
      <c r="E98985" s="1">
        <v>3353.4729499999999</v>
      </c>
    </row>
    <row r="98986" spans="1:5" x14ac:dyDescent="0.2">
      <c r="A98986" s="3">
        <v>45764</v>
      </c>
      <c r="B98986" s="1">
        <v>5</v>
      </c>
      <c r="C98986" s="1">
        <v>2210.03874</v>
      </c>
      <c r="D98986" s="1">
        <v>1261.9082699999999</v>
      </c>
      <c r="E98986" s="1">
        <v>3471.9470099999999</v>
      </c>
    </row>
    <row r="98987" spans="1:5" x14ac:dyDescent="0.2">
      <c r="A98987" s="3">
        <v>45764</v>
      </c>
      <c r="B98987" s="1">
        <v>6</v>
      </c>
      <c r="C98987" s="1">
        <v>2342.94128</v>
      </c>
      <c r="D98987" s="1">
        <v>1352.78377</v>
      </c>
      <c r="E98987" s="1">
        <v>3695.72505</v>
      </c>
    </row>
    <row r="98988" spans="1:5" x14ac:dyDescent="0.2">
      <c r="A98988" s="3">
        <v>45764</v>
      </c>
      <c r="B98988" s="1">
        <v>7</v>
      </c>
      <c r="C98988" s="1">
        <v>2492.4629100000002</v>
      </c>
      <c r="D98988" s="1">
        <v>1489.2250200000001</v>
      </c>
      <c r="E98988" s="1">
        <v>3981.6879300000001</v>
      </c>
    </row>
    <row r="98989" spans="1:5" x14ac:dyDescent="0.2">
      <c r="A98989" s="3">
        <v>45764</v>
      </c>
      <c r="B98989" s="1">
        <v>8</v>
      </c>
      <c r="C98989" s="1">
        <v>2619.7737000000002</v>
      </c>
      <c r="D98989" s="1">
        <v>1561.5312699999999</v>
      </c>
      <c r="E98989" s="1">
        <v>4181.3049700000001</v>
      </c>
    </row>
    <row r="98990" spans="1:5" x14ac:dyDescent="0.2">
      <c r="A98990" s="3">
        <v>45764</v>
      </c>
      <c r="B98990" s="1">
        <v>9</v>
      </c>
      <c r="C98990" s="1">
        <v>2705.8881799999999</v>
      </c>
      <c r="D98990" s="1">
        <v>1532.50478</v>
      </c>
      <c r="E98990" s="1">
        <v>4238.3929600000001</v>
      </c>
    </row>
    <row r="98991" spans="1:5" x14ac:dyDescent="0.2">
      <c r="A98991" s="3">
        <v>45764</v>
      </c>
      <c r="B98991" s="1">
        <v>10</v>
      </c>
      <c r="C98991" s="1">
        <v>2652.6366899999998</v>
      </c>
      <c r="D98991" s="1">
        <v>1462.5422900000001</v>
      </c>
      <c r="E98991" s="1">
        <v>4115.1789799999997</v>
      </c>
    </row>
    <row r="98992" spans="1:5" x14ac:dyDescent="0.2">
      <c r="A98992" s="3">
        <v>45764</v>
      </c>
      <c r="B98992" s="1">
        <v>11</v>
      </c>
      <c r="C98992" s="1">
        <v>2672.6126100000001</v>
      </c>
      <c r="D98992" s="1">
        <v>1414.13536</v>
      </c>
      <c r="E98992" s="1">
        <v>4086.7479699999999</v>
      </c>
    </row>
    <row r="98993" spans="1:5" x14ac:dyDescent="0.2">
      <c r="A98993" s="3">
        <v>45764</v>
      </c>
      <c r="B98993" s="1">
        <v>12</v>
      </c>
      <c r="C98993" s="1">
        <v>2658.2620400000001</v>
      </c>
      <c r="D98993" s="1">
        <v>1374.4329600000001</v>
      </c>
      <c r="E98993" s="1">
        <v>4032.6950000000002</v>
      </c>
    </row>
    <row r="98994" spans="1:5" x14ac:dyDescent="0.2">
      <c r="A98994" s="3">
        <v>45764</v>
      </c>
      <c r="B98994" s="1">
        <v>13</v>
      </c>
      <c r="C98994" s="1">
        <v>2644.00252</v>
      </c>
      <c r="D98994" s="1">
        <v>1343.2895100000001</v>
      </c>
      <c r="E98994" s="1">
        <v>3987.2920300000001</v>
      </c>
    </row>
    <row r="98995" spans="1:5" x14ac:dyDescent="0.2">
      <c r="A98995" s="3">
        <v>45764</v>
      </c>
      <c r="B98995" s="1">
        <v>14</v>
      </c>
      <c r="C98995" s="1">
        <v>2628.9821999999999</v>
      </c>
      <c r="D98995" s="1">
        <v>1300.09277</v>
      </c>
      <c r="E98995" s="1">
        <v>3929.0749700000001</v>
      </c>
    </row>
    <row r="98996" spans="1:5" x14ac:dyDescent="0.2">
      <c r="A98996" s="3">
        <v>45764</v>
      </c>
      <c r="B98996" s="1">
        <v>15</v>
      </c>
      <c r="C98996" s="1">
        <v>2569.7030599999998</v>
      </c>
      <c r="D98996" s="1">
        <v>1275.84996</v>
      </c>
      <c r="E98996" s="1">
        <v>3845.5530199999998</v>
      </c>
    </row>
    <row r="98997" spans="1:5" x14ac:dyDescent="0.2">
      <c r="A98997" s="3">
        <v>45764</v>
      </c>
      <c r="B98997" s="1">
        <v>16</v>
      </c>
      <c r="C98997" s="1">
        <v>2530.6103699999999</v>
      </c>
      <c r="D98997" s="1">
        <v>1265.6226099999999</v>
      </c>
      <c r="E98997" s="1">
        <v>3796.2329800000002</v>
      </c>
    </row>
    <row r="98998" spans="1:5" x14ac:dyDescent="0.2">
      <c r="A98998" s="3">
        <v>45764</v>
      </c>
      <c r="B98998" s="1">
        <v>17</v>
      </c>
      <c r="C98998" s="1">
        <v>2516.67767</v>
      </c>
      <c r="D98998" s="1">
        <v>1302.3473300000001</v>
      </c>
      <c r="E98998" s="1">
        <v>3819.0250000000001</v>
      </c>
    </row>
    <row r="98999" spans="1:5" x14ac:dyDescent="0.2">
      <c r="A98999" s="3">
        <v>45764</v>
      </c>
      <c r="B98999" s="1">
        <v>18</v>
      </c>
      <c r="C98999" s="1">
        <v>2497.6584899999998</v>
      </c>
      <c r="D98999" s="1">
        <v>1368.1034999999999</v>
      </c>
      <c r="E98999" s="1">
        <v>3865.76199</v>
      </c>
    </row>
    <row r="99000" spans="1:5" x14ac:dyDescent="0.2">
      <c r="A99000" s="3">
        <v>45764</v>
      </c>
      <c r="B99000" s="1">
        <v>19</v>
      </c>
      <c r="C99000" s="1">
        <v>2450.0606600000001</v>
      </c>
      <c r="D99000" s="1">
        <v>1417.1653899999999</v>
      </c>
      <c r="E99000" s="1">
        <v>3867.2260500000002</v>
      </c>
    </row>
    <row r="99001" spans="1:5" x14ac:dyDescent="0.2">
      <c r="A99001" s="3">
        <v>45764</v>
      </c>
      <c r="B99001" s="1">
        <v>20</v>
      </c>
      <c r="C99001" s="1">
        <v>2413.0250000000001</v>
      </c>
      <c r="D99001" s="1">
        <v>1474.40798</v>
      </c>
      <c r="E99001" s="1">
        <v>3887.43298</v>
      </c>
    </row>
    <row r="99002" spans="1:5" x14ac:dyDescent="0.2">
      <c r="A99002" s="3">
        <v>45764</v>
      </c>
      <c r="B99002" s="1">
        <v>21</v>
      </c>
      <c r="C99002" s="1">
        <v>2376.5681599999998</v>
      </c>
      <c r="D99002" s="1">
        <v>1539.9778899999999</v>
      </c>
      <c r="E99002" s="1">
        <v>3916.5460499999999</v>
      </c>
    </row>
    <row r="99003" spans="1:5" x14ac:dyDescent="0.2">
      <c r="A99003" s="3">
        <v>45764</v>
      </c>
      <c r="B99003" s="1">
        <v>22</v>
      </c>
      <c r="C99003" s="1">
        <v>2300.0785999999998</v>
      </c>
      <c r="D99003" s="1">
        <v>1513.4744499999999</v>
      </c>
      <c r="E99003" s="1">
        <v>3813.55305</v>
      </c>
    </row>
    <row r="99004" spans="1:5" x14ac:dyDescent="0.2">
      <c r="A99004" s="3">
        <v>45764</v>
      </c>
      <c r="B99004" s="1">
        <v>23</v>
      </c>
      <c r="C99004" s="1">
        <v>2187.3926799999999</v>
      </c>
      <c r="D99004" s="1">
        <v>1415.1362899999999</v>
      </c>
      <c r="E99004" s="1">
        <v>3602.5289699999998</v>
      </c>
    </row>
    <row r="99005" spans="1:5" x14ac:dyDescent="0.2">
      <c r="A99005" s="3">
        <v>45764</v>
      </c>
      <c r="B99005" s="1">
        <v>24</v>
      </c>
      <c r="C99005" s="1">
        <v>2098.3737799999999</v>
      </c>
      <c r="D99005" s="1">
        <v>1297.8012699999999</v>
      </c>
      <c r="E99005" s="1">
        <v>3396.1750499999998</v>
      </c>
    </row>
    <row r="99006" spans="1:5" x14ac:dyDescent="0.2">
      <c r="A99006" s="3">
        <v>45765</v>
      </c>
      <c r="B99006" s="1">
        <v>1</v>
      </c>
      <c r="C99006" s="1">
        <v>2036.6133</v>
      </c>
      <c r="D99006" s="1">
        <v>1211.0517600000001</v>
      </c>
      <c r="E99006" s="1">
        <v>3247.6650599999998</v>
      </c>
    </row>
    <row r="99007" spans="1:5" x14ac:dyDescent="0.2">
      <c r="A99007" s="3">
        <v>45765</v>
      </c>
      <c r="B99007" s="1">
        <v>2</v>
      </c>
      <c r="C99007" s="1">
        <v>2021.98973</v>
      </c>
      <c r="D99007" s="1">
        <v>1153.5242699999999</v>
      </c>
      <c r="E99007" s="1">
        <v>3175.5140000000001</v>
      </c>
    </row>
    <row r="99008" spans="1:5" x14ac:dyDescent="0.2">
      <c r="A99008" s="3">
        <v>45765</v>
      </c>
      <c r="B99008" s="1">
        <v>3</v>
      </c>
      <c r="C99008" s="1">
        <v>2015.81944</v>
      </c>
      <c r="D99008" s="1">
        <v>1128.8925999999999</v>
      </c>
      <c r="E99008" s="1">
        <v>3144.7120399999999</v>
      </c>
    </row>
    <row r="99009" spans="1:5" x14ac:dyDescent="0.2">
      <c r="A99009" s="3">
        <v>45765</v>
      </c>
      <c r="B99009" s="1">
        <v>4</v>
      </c>
      <c r="C99009" s="1">
        <v>2022.1217799999999</v>
      </c>
      <c r="D99009" s="1">
        <v>1127.6672100000001</v>
      </c>
      <c r="E99009" s="1">
        <v>3149.78899</v>
      </c>
    </row>
    <row r="99010" spans="1:5" x14ac:dyDescent="0.2">
      <c r="A99010" s="3">
        <v>45765</v>
      </c>
      <c r="B99010" s="1">
        <v>5</v>
      </c>
      <c r="C99010" s="1">
        <v>2080.5392999999999</v>
      </c>
      <c r="D99010" s="1">
        <v>1162.4567</v>
      </c>
      <c r="E99010" s="1">
        <v>3242.9960000000001</v>
      </c>
    </row>
    <row r="99011" spans="1:5" x14ac:dyDescent="0.2">
      <c r="A99011" s="3">
        <v>45765</v>
      </c>
      <c r="B99011" s="1">
        <v>6</v>
      </c>
      <c r="C99011" s="1">
        <v>2209.8602000000001</v>
      </c>
      <c r="D99011" s="1">
        <v>1244.4187999999999</v>
      </c>
      <c r="E99011" s="1">
        <v>3454.279</v>
      </c>
    </row>
    <row r="99012" spans="1:5" x14ac:dyDescent="0.2">
      <c r="A99012" s="3">
        <v>45765</v>
      </c>
      <c r="B99012" s="1">
        <v>7</v>
      </c>
      <c r="C99012" s="1">
        <v>2367.3213599999999</v>
      </c>
      <c r="D99012" s="1">
        <v>1350.6186299999999</v>
      </c>
      <c r="E99012" s="1">
        <v>3717.9399899999999</v>
      </c>
    </row>
    <row r="99013" spans="1:5" x14ac:dyDescent="0.2">
      <c r="A99013" s="3">
        <v>45765</v>
      </c>
      <c r="B99013" s="1">
        <v>8</v>
      </c>
      <c r="C99013" s="1">
        <v>2450.6918500000002</v>
      </c>
      <c r="D99013" s="1">
        <v>1421.46614</v>
      </c>
      <c r="E99013" s="1">
        <v>3872.1579900000002</v>
      </c>
    </row>
    <row r="99014" spans="1:5" x14ac:dyDescent="0.2">
      <c r="A99014" s="3">
        <v>45765</v>
      </c>
      <c r="B99014" s="1">
        <v>9</v>
      </c>
      <c r="C99014" s="1">
        <v>2507.9148700000001</v>
      </c>
      <c r="D99014" s="1">
        <v>1421.14618</v>
      </c>
      <c r="E99014" s="1">
        <v>3929.0610499999998</v>
      </c>
    </row>
    <row r="99015" spans="1:5" x14ac:dyDescent="0.2">
      <c r="A99015" s="3">
        <v>45765</v>
      </c>
      <c r="B99015" s="1">
        <v>10</v>
      </c>
      <c r="C99015" s="1">
        <v>2506.0177199999998</v>
      </c>
      <c r="D99015" s="1">
        <v>1361.1163100000001</v>
      </c>
      <c r="E99015" s="1">
        <v>3867.1340300000002</v>
      </c>
    </row>
    <row r="99016" spans="1:5" x14ac:dyDescent="0.2">
      <c r="A99016" s="3">
        <v>45765</v>
      </c>
      <c r="B99016" s="1">
        <v>11</v>
      </c>
      <c r="C99016" s="1">
        <v>2548.0954900000002</v>
      </c>
      <c r="D99016" s="1">
        <v>1332.4624899999999</v>
      </c>
      <c r="E99016" s="1">
        <v>3880.55798</v>
      </c>
    </row>
    <row r="99017" spans="1:5" x14ac:dyDescent="0.2">
      <c r="A99017" s="3">
        <v>45765</v>
      </c>
      <c r="B99017" s="1">
        <v>12</v>
      </c>
      <c r="C99017" s="1">
        <v>2555.0953300000001</v>
      </c>
      <c r="D99017" s="1">
        <v>1292.84467</v>
      </c>
      <c r="E99017" s="1">
        <v>3847.94</v>
      </c>
    </row>
    <row r="99018" spans="1:5" x14ac:dyDescent="0.2">
      <c r="A99018" s="3">
        <v>45765</v>
      </c>
      <c r="B99018" s="1">
        <v>13</v>
      </c>
      <c r="C99018" s="1">
        <v>2523.0765500000002</v>
      </c>
      <c r="D99018" s="1">
        <v>1267.2924499999999</v>
      </c>
      <c r="E99018" s="1">
        <v>3790.3690000000001</v>
      </c>
    </row>
    <row r="99019" spans="1:5" x14ac:dyDescent="0.2">
      <c r="A99019" s="3">
        <v>45765</v>
      </c>
      <c r="B99019" s="1">
        <v>14</v>
      </c>
      <c r="C99019" s="1">
        <v>2579.5882999999999</v>
      </c>
      <c r="D99019" s="1">
        <v>1270.06476</v>
      </c>
      <c r="E99019" s="1">
        <v>3849.6530600000001</v>
      </c>
    </row>
    <row r="99020" spans="1:5" x14ac:dyDescent="0.2">
      <c r="A99020" s="3">
        <v>45765</v>
      </c>
      <c r="B99020" s="1">
        <v>15</v>
      </c>
      <c r="C99020" s="1">
        <v>2549.3077800000001</v>
      </c>
      <c r="D99020" s="1">
        <v>1251.5512699999999</v>
      </c>
      <c r="E99020" s="1">
        <v>3800.85905</v>
      </c>
    </row>
    <row r="99021" spans="1:5" x14ac:dyDescent="0.2">
      <c r="A99021" s="3">
        <v>45765</v>
      </c>
      <c r="B99021" s="1">
        <v>16</v>
      </c>
      <c r="C99021" s="1">
        <v>2553.3601100000001</v>
      </c>
      <c r="D99021" s="1">
        <v>1268.4279200000001</v>
      </c>
      <c r="E99021" s="1">
        <v>3821.7880300000002</v>
      </c>
    </row>
    <row r="99022" spans="1:5" x14ac:dyDescent="0.2">
      <c r="A99022" s="3">
        <v>45765</v>
      </c>
      <c r="B99022" s="1">
        <v>17</v>
      </c>
      <c r="C99022" s="1">
        <v>2475.17346</v>
      </c>
      <c r="D99022" s="1">
        <v>1302.4255900000001</v>
      </c>
      <c r="E99022" s="1">
        <v>3777.5990499999998</v>
      </c>
    </row>
    <row r="99023" spans="1:5" x14ac:dyDescent="0.2">
      <c r="A99023" s="3">
        <v>45765</v>
      </c>
      <c r="B99023" s="1">
        <v>18</v>
      </c>
      <c r="C99023" s="1">
        <v>2472.6860799999999</v>
      </c>
      <c r="D99023" s="1">
        <v>1346.02091</v>
      </c>
      <c r="E99023" s="1">
        <v>3818.7069900000001</v>
      </c>
    </row>
    <row r="99024" spans="1:5" x14ac:dyDescent="0.2">
      <c r="A99024" s="3">
        <v>45765</v>
      </c>
      <c r="B99024" s="1">
        <v>19</v>
      </c>
      <c r="C99024" s="1">
        <v>2400.7286800000002</v>
      </c>
      <c r="D99024" s="1">
        <v>1369.7083299999999</v>
      </c>
      <c r="E99024" s="1">
        <v>3770.4370100000001</v>
      </c>
    </row>
    <row r="99025" spans="1:5" x14ac:dyDescent="0.2">
      <c r="A99025" s="3">
        <v>45765</v>
      </c>
      <c r="B99025" s="1">
        <v>20</v>
      </c>
      <c r="C99025" s="1">
        <v>2356.2921299999998</v>
      </c>
      <c r="D99025" s="1">
        <v>1384.8538699999999</v>
      </c>
      <c r="E99025" s="1">
        <v>3741.1460000000002</v>
      </c>
    </row>
    <row r="99026" spans="1:5" x14ac:dyDescent="0.2">
      <c r="A99026" s="3">
        <v>45765</v>
      </c>
      <c r="B99026" s="1">
        <v>21</v>
      </c>
      <c r="C99026" s="1">
        <v>2347.28811</v>
      </c>
      <c r="D99026" s="1">
        <v>1427.5549799999999</v>
      </c>
      <c r="E99026" s="1">
        <v>3774.8430899999998</v>
      </c>
    </row>
    <row r="99027" spans="1:5" x14ac:dyDescent="0.2">
      <c r="A99027" s="3">
        <v>45765</v>
      </c>
      <c r="B99027" s="1">
        <v>22</v>
      </c>
      <c r="C99027" s="1">
        <v>2267.4417100000001</v>
      </c>
      <c r="D99027" s="1">
        <v>1380.7472399999999</v>
      </c>
      <c r="E99027" s="1">
        <v>3648.1889500000002</v>
      </c>
    </row>
    <row r="99028" spans="1:5" x14ac:dyDescent="0.2">
      <c r="A99028" s="3">
        <v>45765</v>
      </c>
      <c r="B99028" s="1">
        <v>23</v>
      </c>
      <c r="C99028" s="1">
        <v>2188.1771100000001</v>
      </c>
      <c r="D99028" s="1">
        <v>1300.3378700000001</v>
      </c>
      <c r="E99028" s="1">
        <v>3488.5149799999999</v>
      </c>
    </row>
    <row r="99029" spans="1:5" x14ac:dyDescent="0.2">
      <c r="A99029" s="3">
        <v>45765</v>
      </c>
      <c r="B99029" s="1">
        <v>24</v>
      </c>
      <c r="C99029" s="1">
        <v>2110.0078899999999</v>
      </c>
      <c r="D99029" s="1">
        <v>1189.20607</v>
      </c>
      <c r="E99029" s="1">
        <v>3299.21396</v>
      </c>
    </row>
    <row r="99030" spans="1:5" x14ac:dyDescent="0.2">
      <c r="A99030" s="3">
        <v>45766</v>
      </c>
      <c r="B99030" s="1">
        <v>1</v>
      </c>
      <c r="C99030" s="1">
        <v>2025.0852500000001</v>
      </c>
      <c r="D99030" s="1">
        <v>1084.8378</v>
      </c>
      <c r="E99030" s="1">
        <v>3109.9230499999999</v>
      </c>
    </row>
    <row r="99031" spans="1:5" x14ac:dyDescent="0.2">
      <c r="A99031" s="3">
        <v>45766</v>
      </c>
      <c r="B99031" s="1">
        <v>2</v>
      </c>
      <c r="C99031" s="1">
        <v>1982.57214</v>
      </c>
      <c r="D99031" s="1">
        <v>1003.86889</v>
      </c>
      <c r="E99031" s="1">
        <v>2986.44103</v>
      </c>
    </row>
    <row r="99032" spans="1:5" x14ac:dyDescent="0.2">
      <c r="A99032" s="3">
        <v>45766</v>
      </c>
      <c r="B99032" s="1">
        <v>3</v>
      </c>
      <c r="C99032" s="1">
        <v>1945.8447799999999</v>
      </c>
      <c r="D99032" s="1">
        <v>947.34626000000003</v>
      </c>
      <c r="E99032" s="1">
        <v>2893.1910400000002</v>
      </c>
    </row>
    <row r="99033" spans="1:5" x14ac:dyDescent="0.2">
      <c r="A99033" s="3">
        <v>45766</v>
      </c>
      <c r="B99033" s="1">
        <v>4</v>
      </c>
      <c r="C99033" s="1">
        <v>1925.15852</v>
      </c>
      <c r="D99033" s="1">
        <v>911.43742999999995</v>
      </c>
      <c r="E99033" s="1">
        <v>2836.5959499999999</v>
      </c>
    </row>
    <row r="99034" spans="1:5" x14ac:dyDescent="0.2">
      <c r="A99034" s="3">
        <v>45766</v>
      </c>
      <c r="B99034" s="1">
        <v>5</v>
      </c>
      <c r="C99034" s="1">
        <v>1929.77574</v>
      </c>
      <c r="D99034" s="1">
        <v>899.64625999999998</v>
      </c>
      <c r="E99034" s="1">
        <v>2829.422</v>
      </c>
    </row>
    <row r="99035" spans="1:5" x14ac:dyDescent="0.2">
      <c r="A99035" s="3">
        <v>45766</v>
      </c>
      <c r="B99035" s="1">
        <v>6</v>
      </c>
      <c r="C99035" s="1">
        <v>1985.44649</v>
      </c>
      <c r="D99035" s="1">
        <v>917.35554000000002</v>
      </c>
      <c r="E99035" s="1">
        <v>2902.8020299999998</v>
      </c>
    </row>
    <row r="99036" spans="1:5" x14ac:dyDescent="0.2">
      <c r="A99036" s="3">
        <v>45766</v>
      </c>
      <c r="B99036" s="1">
        <v>7</v>
      </c>
      <c r="C99036" s="1">
        <v>2026.69407</v>
      </c>
      <c r="D99036" s="1">
        <v>959.11994000000004</v>
      </c>
      <c r="E99036" s="1">
        <v>2985.8140100000001</v>
      </c>
    </row>
    <row r="99037" spans="1:5" x14ac:dyDescent="0.2">
      <c r="A99037" s="3">
        <v>45766</v>
      </c>
      <c r="B99037" s="1">
        <v>8</v>
      </c>
      <c r="C99037" s="1">
        <v>2095.5693900000001</v>
      </c>
      <c r="D99037" s="1">
        <v>1055.7095999999999</v>
      </c>
      <c r="E99037" s="1">
        <v>3151.2789899999998</v>
      </c>
    </row>
    <row r="99038" spans="1:5" x14ac:dyDescent="0.2">
      <c r="A99038" s="3">
        <v>45766</v>
      </c>
      <c r="B99038" s="1">
        <v>9</v>
      </c>
      <c r="C99038" s="1">
        <v>2178.1899199999998</v>
      </c>
      <c r="D99038" s="1">
        <v>1180.9090900000001</v>
      </c>
      <c r="E99038" s="1">
        <v>3359.0990099999999</v>
      </c>
    </row>
    <row r="99039" spans="1:5" x14ac:dyDescent="0.2">
      <c r="A99039" s="3">
        <v>45766</v>
      </c>
      <c r="B99039" s="1">
        <v>10</v>
      </c>
      <c r="C99039" s="1">
        <v>2256.2206900000001</v>
      </c>
      <c r="D99039" s="1">
        <v>1265.7522899999999</v>
      </c>
      <c r="E99039" s="1">
        <v>3521.97298</v>
      </c>
    </row>
    <row r="99040" spans="1:5" x14ac:dyDescent="0.2">
      <c r="A99040" s="3">
        <v>45766</v>
      </c>
      <c r="B99040" s="1">
        <v>11</v>
      </c>
      <c r="C99040" s="1">
        <v>2305.55881</v>
      </c>
      <c r="D99040" s="1">
        <v>1297.0392099999999</v>
      </c>
      <c r="E99040" s="1">
        <v>3602.5980199999999</v>
      </c>
    </row>
    <row r="99041" spans="1:5" x14ac:dyDescent="0.2">
      <c r="A99041" s="3">
        <v>45766</v>
      </c>
      <c r="B99041" s="1">
        <v>12</v>
      </c>
      <c r="C99041" s="1">
        <v>2359.4994499999998</v>
      </c>
      <c r="D99041" s="1">
        <v>1336.9375299999999</v>
      </c>
      <c r="E99041" s="1">
        <v>3696.4369799999999</v>
      </c>
    </row>
    <row r="99042" spans="1:5" x14ac:dyDescent="0.2">
      <c r="A99042" s="3">
        <v>45766</v>
      </c>
      <c r="B99042" s="1">
        <v>13</v>
      </c>
      <c r="C99042" s="1">
        <v>2359.96686</v>
      </c>
      <c r="D99042" s="1">
        <v>1341.1670999999999</v>
      </c>
      <c r="E99042" s="1">
        <v>3701.1339600000001</v>
      </c>
    </row>
    <row r="99043" spans="1:5" x14ac:dyDescent="0.2">
      <c r="A99043" s="3">
        <v>45766</v>
      </c>
      <c r="B99043" s="1">
        <v>14</v>
      </c>
      <c r="C99043" s="1">
        <v>2352.86474</v>
      </c>
      <c r="D99043" s="1">
        <v>1358.3262299999999</v>
      </c>
      <c r="E99043" s="1">
        <v>3711.1909700000001</v>
      </c>
    </row>
    <row r="99044" spans="1:5" x14ac:dyDescent="0.2">
      <c r="A99044" s="3">
        <v>45766</v>
      </c>
      <c r="B99044" s="1">
        <v>15</v>
      </c>
      <c r="C99044" s="1">
        <v>2357.2318700000001</v>
      </c>
      <c r="D99044" s="1">
        <v>1347.9981299999999</v>
      </c>
      <c r="E99044" s="1">
        <v>3705.23</v>
      </c>
    </row>
    <row r="99045" spans="1:5" x14ac:dyDescent="0.2">
      <c r="A99045" s="3">
        <v>45766</v>
      </c>
      <c r="B99045" s="1">
        <v>16</v>
      </c>
      <c r="C99045" s="1">
        <v>2374.45525</v>
      </c>
      <c r="D99045" s="1">
        <v>1376.9367999999999</v>
      </c>
      <c r="E99045" s="1">
        <v>3751.3920499999999</v>
      </c>
    </row>
    <row r="99046" spans="1:5" x14ac:dyDescent="0.2">
      <c r="A99046" s="3">
        <v>45766</v>
      </c>
      <c r="B99046" s="1">
        <v>17</v>
      </c>
      <c r="C99046" s="1">
        <v>2377.05267</v>
      </c>
      <c r="D99046" s="1">
        <v>1422.79629</v>
      </c>
      <c r="E99046" s="1">
        <v>3799.8489599999998</v>
      </c>
    </row>
    <row r="99047" spans="1:5" x14ac:dyDescent="0.2">
      <c r="A99047" s="3">
        <v>45766</v>
      </c>
      <c r="B99047" s="1">
        <v>18</v>
      </c>
      <c r="C99047" s="1">
        <v>2366.0441300000002</v>
      </c>
      <c r="D99047" s="1">
        <v>1450.4199100000001</v>
      </c>
      <c r="E99047" s="1">
        <v>3816.4640399999998</v>
      </c>
    </row>
    <row r="99048" spans="1:5" x14ac:dyDescent="0.2">
      <c r="A99048" s="3">
        <v>45766</v>
      </c>
      <c r="B99048" s="1">
        <v>19</v>
      </c>
      <c r="C99048" s="1">
        <v>2355.1593600000001</v>
      </c>
      <c r="D99048" s="1">
        <v>1469.6146100000001</v>
      </c>
      <c r="E99048" s="1">
        <v>3824.7739700000002</v>
      </c>
    </row>
    <row r="99049" spans="1:5" x14ac:dyDescent="0.2">
      <c r="A99049" s="3">
        <v>45766</v>
      </c>
      <c r="B99049" s="1">
        <v>20</v>
      </c>
      <c r="C99049" s="1">
        <v>2367.3081299999999</v>
      </c>
      <c r="D99049" s="1">
        <v>1501.79989</v>
      </c>
      <c r="E99049" s="1">
        <v>3869.1080200000001</v>
      </c>
    </row>
    <row r="99050" spans="1:5" x14ac:dyDescent="0.2">
      <c r="A99050" s="3">
        <v>45766</v>
      </c>
      <c r="B99050" s="1">
        <v>21</v>
      </c>
      <c r="C99050" s="1">
        <v>2379.7543500000002</v>
      </c>
      <c r="D99050" s="1">
        <v>1541.9006999999999</v>
      </c>
      <c r="E99050" s="1">
        <v>3921.6550499999998</v>
      </c>
    </row>
    <row r="99051" spans="1:5" x14ac:dyDescent="0.2">
      <c r="A99051" s="3">
        <v>45766</v>
      </c>
      <c r="B99051" s="1">
        <v>22</v>
      </c>
      <c r="C99051" s="1">
        <v>2332.14014</v>
      </c>
      <c r="D99051" s="1">
        <v>1519.2418700000001</v>
      </c>
      <c r="E99051" s="1">
        <v>3851.3820099999998</v>
      </c>
    </row>
    <row r="99052" spans="1:5" x14ac:dyDescent="0.2">
      <c r="A99052" s="3">
        <v>45766</v>
      </c>
      <c r="B99052" s="1">
        <v>23</v>
      </c>
      <c r="C99052" s="1">
        <v>2261.5450900000001</v>
      </c>
      <c r="D99052" s="1">
        <v>1434.0739900000001</v>
      </c>
      <c r="E99052" s="1">
        <v>3695.6190799999999</v>
      </c>
    </row>
    <row r="99053" spans="1:5" x14ac:dyDescent="0.2">
      <c r="A99053" s="3">
        <v>45766</v>
      </c>
      <c r="B99053" s="1">
        <v>24</v>
      </c>
      <c r="C99053" s="1">
        <v>2183.1074600000002</v>
      </c>
      <c r="D99053" s="1">
        <v>1314.8745200000001</v>
      </c>
      <c r="E99053" s="1">
        <v>3497.98198</v>
      </c>
    </row>
    <row r="99054" spans="1:5" x14ac:dyDescent="0.2">
      <c r="A99054" s="3">
        <v>45767</v>
      </c>
      <c r="B99054" s="1">
        <v>1</v>
      </c>
      <c r="C99054" s="1">
        <v>2121.3051399999999</v>
      </c>
      <c r="D99054" s="1">
        <v>1203.8628799999999</v>
      </c>
      <c r="E99054" s="1">
        <v>3325.1680200000001</v>
      </c>
    </row>
    <row r="99055" spans="1:5" x14ac:dyDescent="0.2">
      <c r="A99055" s="3">
        <v>45767</v>
      </c>
      <c r="B99055" s="1">
        <v>2</v>
      </c>
      <c r="C99055" s="1">
        <v>2063.4241900000002</v>
      </c>
      <c r="D99055" s="1">
        <v>1100.29583</v>
      </c>
      <c r="E99055" s="1">
        <v>3163.7200200000002</v>
      </c>
    </row>
    <row r="99056" spans="1:5" x14ac:dyDescent="0.2">
      <c r="A99056" s="3">
        <v>45767</v>
      </c>
      <c r="B99056" s="1">
        <v>3</v>
      </c>
      <c r="C99056" s="1">
        <v>2013.5221799999999</v>
      </c>
      <c r="D99056" s="1">
        <v>1024.7818199999999</v>
      </c>
      <c r="E99056" s="1">
        <v>3038.3040000000001</v>
      </c>
    </row>
    <row r="99057" spans="1:5" x14ac:dyDescent="0.2">
      <c r="A99057" s="3">
        <v>45767</v>
      </c>
      <c r="B99057" s="1">
        <v>4</v>
      </c>
      <c r="C99057" s="1">
        <v>2006.7138299999999</v>
      </c>
      <c r="D99057" s="1">
        <v>982.00618999999995</v>
      </c>
      <c r="E99057" s="1">
        <v>2988.7200200000002</v>
      </c>
    </row>
    <row r="99058" spans="1:5" x14ac:dyDescent="0.2">
      <c r="A99058" s="3">
        <v>45767</v>
      </c>
      <c r="B99058" s="1">
        <v>5</v>
      </c>
      <c r="C99058" s="1">
        <v>2006.2284500000001</v>
      </c>
      <c r="D99058" s="1">
        <v>959.30857000000003</v>
      </c>
      <c r="E99058" s="1">
        <v>2965.5370200000002</v>
      </c>
    </row>
    <row r="99059" spans="1:5" x14ac:dyDescent="0.2">
      <c r="A99059" s="3">
        <v>45767</v>
      </c>
      <c r="B99059" s="1">
        <v>6</v>
      </c>
      <c r="C99059" s="1">
        <v>2024.4305999999999</v>
      </c>
      <c r="D99059" s="1">
        <v>958.07642999999996</v>
      </c>
      <c r="E99059" s="1">
        <v>2982.5070300000002</v>
      </c>
    </row>
    <row r="99060" spans="1:5" x14ac:dyDescent="0.2">
      <c r="A99060" s="3">
        <v>45767</v>
      </c>
      <c r="B99060" s="1">
        <v>7</v>
      </c>
      <c r="C99060" s="1">
        <v>2038.21387</v>
      </c>
      <c r="D99060" s="1">
        <v>991.35613999999998</v>
      </c>
      <c r="E99060" s="1">
        <v>3029.5700099999999</v>
      </c>
    </row>
    <row r="99061" spans="1:5" x14ac:dyDescent="0.2">
      <c r="A99061" s="3">
        <v>45767</v>
      </c>
      <c r="B99061" s="1">
        <v>8</v>
      </c>
      <c r="C99061" s="1">
        <v>2064.6502799999998</v>
      </c>
      <c r="D99061" s="1">
        <v>1078.9976999999999</v>
      </c>
      <c r="E99061" s="1">
        <v>3143.6479800000002</v>
      </c>
    </row>
    <row r="99062" spans="1:5" x14ac:dyDescent="0.2">
      <c r="A99062" s="3">
        <v>45767</v>
      </c>
      <c r="B99062" s="1">
        <v>9</v>
      </c>
      <c r="C99062" s="1">
        <v>2098.55168</v>
      </c>
      <c r="D99062" s="1">
        <v>1201.2963199999999</v>
      </c>
      <c r="E99062" s="1">
        <v>3299.848</v>
      </c>
    </row>
    <row r="99063" spans="1:5" x14ac:dyDescent="0.2">
      <c r="A99063" s="3">
        <v>45767</v>
      </c>
      <c r="B99063" s="1">
        <v>10</v>
      </c>
      <c r="C99063" s="1">
        <v>2134.0956099999999</v>
      </c>
      <c r="D99063" s="1">
        <v>1297.0403899999999</v>
      </c>
      <c r="E99063" s="1">
        <v>3431.136</v>
      </c>
    </row>
    <row r="99064" spans="1:5" x14ac:dyDescent="0.2">
      <c r="A99064" s="3">
        <v>45767</v>
      </c>
      <c r="B99064" s="1">
        <v>11</v>
      </c>
      <c r="C99064" s="1">
        <v>2150.0185799999999</v>
      </c>
      <c r="D99064" s="1">
        <v>1342.99845</v>
      </c>
      <c r="E99064" s="1">
        <v>3493.01703</v>
      </c>
    </row>
    <row r="99065" spans="1:5" x14ac:dyDescent="0.2">
      <c r="A99065" s="3">
        <v>45767</v>
      </c>
      <c r="B99065" s="1">
        <v>12</v>
      </c>
      <c r="C99065" s="1">
        <v>2148.2495100000001</v>
      </c>
      <c r="D99065" s="1">
        <v>1346.6004800000001</v>
      </c>
      <c r="E99065" s="1">
        <v>3494.8499900000002</v>
      </c>
    </row>
    <row r="99066" spans="1:5" x14ac:dyDescent="0.2">
      <c r="A99066" s="3">
        <v>45767</v>
      </c>
      <c r="B99066" s="1">
        <v>13</v>
      </c>
      <c r="C99066" s="1">
        <v>2142.7004000000002</v>
      </c>
      <c r="D99066" s="1">
        <v>1342.4886300000001</v>
      </c>
      <c r="E99066" s="1">
        <v>3485.18903</v>
      </c>
    </row>
    <row r="99067" spans="1:5" x14ac:dyDescent="0.2">
      <c r="A99067" s="3">
        <v>45767</v>
      </c>
      <c r="B99067" s="1">
        <v>14</v>
      </c>
      <c r="C99067" s="1">
        <v>2162.2614199999998</v>
      </c>
      <c r="D99067" s="1">
        <v>1348.9545900000001</v>
      </c>
      <c r="E99067" s="1">
        <v>3511.2160100000001</v>
      </c>
    </row>
    <row r="99068" spans="1:5" x14ac:dyDescent="0.2">
      <c r="A99068" s="3">
        <v>45767</v>
      </c>
      <c r="B99068" s="1">
        <v>15</v>
      </c>
      <c r="C99068" s="1">
        <v>2176.8210899999999</v>
      </c>
      <c r="D99068" s="1">
        <v>1352.58089</v>
      </c>
      <c r="E99068" s="1">
        <v>3529.4019800000001</v>
      </c>
    </row>
    <row r="99069" spans="1:5" x14ac:dyDescent="0.2">
      <c r="A99069" s="3">
        <v>45767</v>
      </c>
      <c r="B99069" s="1">
        <v>16</v>
      </c>
      <c r="C99069" s="1">
        <v>2173.73792</v>
      </c>
      <c r="D99069" s="1">
        <v>1339.4911199999999</v>
      </c>
      <c r="E99069" s="1">
        <v>3513.2290400000002</v>
      </c>
    </row>
    <row r="99070" spans="1:5" x14ac:dyDescent="0.2">
      <c r="A99070" s="3">
        <v>45767</v>
      </c>
      <c r="B99070" s="1">
        <v>17</v>
      </c>
      <c r="C99070" s="1">
        <v>2181.8963699999999</v>
      </c>
      <c r="D99070" s="1">
        <v>1360.75866</v>
      </c>
      <c r="E99070" s="1">
        <v>3542.6550299999999</v>
      </c>
    </row>
    <row r="99071" spans="1:5" x14ac:dyDescent="0.2">
      <c r="A99071" s="3">
        <v>45767</v>
      </c>
      <c r="B99071" s="1">
        <v>18</v>
      </c>
      <c r="C99071" s="1">
        <v>2162.27693</v>
      </c>
      <c r="D99071" s="1">
        <v>1364.64309</v>
      </c>
      <c r="E99071" s="1">
        <v>3526.92002</v>
      </c>
    </row>
    <row r="99072" spans="1:5" x14ac:dyDescent="0.2">
      <c r="A99072" s="3">
        <v>45767</v>
      </c>
      <c r="B99072" s="1">
        <v>19</v>
      </c>
      <c r="C99072" s="1">
        <v>2168.3813399999999</v>
      </c>
      <c r="D99072" s="1">
        <v>1390.09465</v>
      </c>
      <c r="E99072" s="1">
        <v>3558.4759899999999</v>
      </c>
    </row>
    <row r="99073" spans="1:5" x14ac:dyDescent="0.2">
      <c r="A99073" s="3">
        <v>45767</v>
      </c>
      <c r="B99073" s="1">
        <v>20</v>
      </c>
      <c r="C99073" s="1">
        <v>2158.70093</v>
      </c>
      <c r="D99073" s="1">
        <v>1426.89203</v>
      </c>
      <c r="E99073" s="1">
        <v>3585.5929599999999</v>
      </c>
    </row>
    <row r="99074" spans="1:5" x14ac:dyDescent="0.2">
      <c r="A99074" s="3">
        <v>45767</v>
      </c>
      <c r="B99074" s="1">
        <v>21</v>
      </c>
      <c r="C99074" s="1">
        <v>2177.15643</v>
      </c>
      <c r="D99074" s="1">
        <v>1495.3596</v>
      </c>
      <c r="E99074" s="1">
        <v>3672.5160299999998</v>
      </c>
    </row>
    <row r="99075" spans="1:5" x14ac:dyDescent="0.2">
      <c r="A99075" s="3">
        <v>45767</v>
      </c>
      <c r="B99075" s="1">
        <v>22</v>
      </c>
      <c r="C99075" s="1">
        <v>2137.5689600000001</v>
      </c>
      <c r="D99075" s="1">
        <v>1446.3979899999999</v>
      </c>
      <c r="E99075" s="1">
        <v>3583.96695</v>
      </c>
    </row>
    <row r="99076" spans="1:5" x14ac:dyDescent="0.2">
      <c r="A99076" s="3">
        <v>45767</v>
      </c>
      <c r="B99076" s="1">
        <v>23</v>
      </c>
      <c r="C99076" s="1">
        <v>2051.7918800000002</v>
      </c>
      <c r="D99076" s="1">
        <v>1308.1031399999999</v>
      </c>
      <c r="E99076" s="1">
        <v>3359.8950199999999</v>
      </c>
    </row>
    <row r="99077" spans="1:5" x14ac:dyDescent="0.2">
      <c r="A99077" s="3">
        <v>45767</v>
      </c>
      <c r="B99077" s="1">
        <v>24</v>
      </c>
      <c r="C99077" s="1">
        <v>1990.6069299999999</v>
      </c>
      <c r="D99077" s="1">
        <v>1166.2040500000001</v>
      </c>
      <c r="E99077" s="1">
        <v>3156.8109800000002</v>
      </c>
    </row>
    <row r="99078" spans="1:5" x14ac:dyDescent="0.2">
      <c r="A99078" s="3">
        <v>45768</v>
      </c>
      <c r="B99078" s="1">
        <v>1</v>
      </c>
      <c r="C99078" s="1">
        <v>1925.0506600000001</v>
      </c>
      <c r="D99078" s="1">
        <v>1050.2753700000001</v>
      </c>
      <c r="E99078" s="1">
        <v>2975.3260300000002</v>
      </c>
    </row>
    <row r="99079" spans="1:5" x14ac:dyDescent="0.2">
      <c r="A99079" s="3">
        <v>45768</v>
      </c>
      <c r="B99079" s="1">
        <v>2</v>
      </c>
      <c r="C99079" s="1">
        <v>1907.17427</v>
      </c>
      <c r="D99079" s="1">
        <v>969.88172999999995</v>
      </c>
      <c r="E99079" s="1">
        <v>2877.056</v>
      </c>
    </row>
    <row r="99080" spans="1:5" x14ac:dyDescent="0.2">
      <c r="A99080" s="3">
        <v>45768</v>
      </c>
      <c r="B99080" s="1">
        <v>3</v>
      </c>
      <c r="C99080" s="1">
        <v>1885.5789199999999</v>
      </c>
      <c r="D99080" s="1">
        <v>922.29607999999996</v>
      </c>
      <c r="E99080" s="1">
        <v>2807.875</v>
      </c>
    </row>
    <row r="99081" spans="1:5" x14ac:dyDescent="0.2">
      <c r="A99081" s="3">
        <v>45768</v>
      </c>
      <c r="B99081" s="1">
        <v>4</v>
      </c>
      <c r="C99081" s="1">
        <v>1902.0391500000001</v>
      </c>
      <c r="D99081" s="1">
        <v>906.44186999999999</v>
      </c>
      <c r="E99081" s="1">
        <v>2808.4810200000002</v>
      </c>
    </row>
    <row r="99082" spans="1:5" x14ac:dyDescent="0.2">
      <c r="A99082" s="3">
        <v>45768</v>
      </c>
      <c r="B99082" s="1">
        <v>5</v>
      </c>
      <c r="C99082" s="1">
        <v>1956.35392</v>
      </c>
      <c r="D99082" s="1">
        <v>917.41408000000001</v>
      </c>
      <c r="E99082" s="1">
        <v>2873.768</v>
      </c>
    </row>
    <row r="99083" spans="1:5" x14ac:dyDescent="0.2">
      <c r="A99083" s="3">
        <v>45768</v>
      </c>
      <c r="B99083" s="1">
        <v>6</v>
      </c>
      <c r="C99083" s="1">
        <v>2094.7049999999999</v>
      </c>
      <c r="D99083" s="1">
        <v>962.93898999999999</v>
      </c>
      <c r="E99083" s="1">
        <v>3057.64399</v>
      </c>
    </row>
    <row r="99084" spans="1:5" x14ac:dyDescent="0.2">
      <c r="A99084" s="3">
        <v>45768</v>
      </c>
      <c r="B99084" s="1">
        <v>7</v>
      </c>
      <c r="C99084" s="1">
        <v>2313.0615200000002</v>
      </c>
      <c r="D99084" s="1">
        <v>1100.6764800000001</v>
      </c>
      <c r="E99084" s="1">
        <v>3413.7379999999998</v>
      </c>
    </row>
    <row r="99085" spans="1:5" x14ac:dyDescent="0.2">
      <c r="A99085" s="3">
        <v>45768</v>
      </c>
      <c r="B99085" s="1">
        <v>8</v>
      </c>
      <c r="C99085" s="1">
        <v>2443.0337399999999</v>
      </c>
      <c r="D99085" s="1">
        <v>1196.17428</v>
      </c>
      <c r="E99085" s="1">
        <v>3639.20802</v>
      </c>
    </row>
    <row r="99086" spans="1:5" x14ac:dyDescent="0.2">
      <c r="A99086" s="3">
        <v>45768</v>
      </c>
      <c r="B99086" s="1">
        <v>9</v>
      </c>
      <c r="C99086" s="1">
        <v>2567.9677700000002</v>
      </c>
      <c r="D99086" s="1">
        <v>1260.2402400000001</v>
      </c>
      <c r="E99086" s="1">
        <v>3828.2080099999998</v>
      </c>
    </row>
    <row r="99087" spans="1:5" x14ac:dyDescent="0.2">
      <c r="A99087" s="3">
        <v>45768</v>
      </c>
      <c r="B99087" s="1">
        <v>10</v>
      </c>
      <c r="C99087" s="1">
        <v>2579.2940199999998</v>
      </c>
      <c r="D99087" s="1">
        <v>1270.8699799999999</v>
      </c>
      <c r="E99087" s="1">
        <v>3850.1640000000002</v>
      </c>
    </row>
    <row r="99088" spans="1:5" x14ac:dyDescent="0.2">
      <c r="A99088" s="3">
        <v>45768</v>
      </c>
      <c r="B99088" s="1">
        <v>11</v>
      </c>
      <c r="C99088" s="1">
        <v>2621.4338600000001</v>
      </c>
      <c r="D99088" s="1">
        <v>1268.12212</v>
      </c>
      <c r="E99088" s="1">
        <v>3889.5559800000001</v>
      </c>
    </row>
    <row r="99089" spans="1:5" x14ac:dyDescent="0.2">
      <c r="A99089" s="3">
        <v>45768</v>
      </c>
      <c r="B99089" s="1">
        <v>12</v>
      </c>
      <c r="C99089" s="1">
        <v>2651.12365</v>
      </c>
      <c r="D99089" s="1">
        <v>1266.8423499999999</v>
      </c>
      <c r="E99089" s="1">
        <v>3917.9659999999999</v>
      </c>
    </row>
    <row r="99090" spans="1:5" x14ac:dyDescent="0.2">
      <c r="A99090" s="3">
        <v>45768</v>
      </c>
      <c r="B99090" s="1">
        <v>13</v>
      </c>
      <c r="C99090" s="1">
        <v>2665.0375199999999</v>
      </c>
      <c r="D99090" s="1">
        <v>1302.0654400000001</v>
      </c>
      <c r="E99090" s="1">
        <v>3967.1029600000002</v>
      </c>
    </row>
    <row r="99091" spans="1:5" x14ac:dyDescent="0.2">
      <c r="A99091" s="3">
        <v>45768</v>
      </c>
      <c r="B99091" s="1">
        <v>14</v>
      </c>
      <c r="C99091" s="1">
        <v>2654.4358299999999</v>
      </c>
      <c r="D99091" s="1">
        <v>1300.8992000000001</v>
      </c>
      <c r="E99091" s="1">
        <v>3955.3350300000002</v>
      </c>
    </row>
    <row r="99092" spans="1:5" x14ac:dyDescent="0.2">
      <c r="A99092" s="3">
        <v>45768</v>
      </c>
      <c r="B99092" s="1">
        <v>15</v>
      </c>
      <c r="C99092" s="1">
        <v>2661.8965600000001</v>
      </c>
      <c r="D99092" s="1">
        <v>1290.83646</v>
      </c>
      <c r="E99092" s="1">
        <v>3952.7330200000001</v>
      </c>
    </row>
    <row r="99093" spans="1:5" x14ac:dyDescent="0.2">
      <c r="A99093" s="3">
        <v>45768</v>
      </c>
      <c r="B99093" s="1">
        <v>16</v>
      </c>
      <c r="C99093" s="1">
        <v>2604.24559</v>
      </c>
      <c r="D99093" s="1">
        <v>1296.6203800000001</v>
      </c>
      <c r="E99093" s="1">
        <v>3900.8659699999998</v>
      </c>
    </row>
    <row r="99094" spans="1:5" x14ac:dyDescent="0.2">
      <c r="A99094" s="3">
        <v>45768</v>
      </c>
      <c r="B99094" s="1">
        <v>17</v>
      </c>
      <c r="C99094" s="1">
        <v>2563.8956699999999</v>
      </c>
      <c r="D99094" s="1">
        <v>1345.8942999999999</v>
      </c>
      <c r="E99094" s="1">
        <v>3909.7899699999998</v>
      </c>
    </row>
    <row r="99095" spans="1:5" x14ac:dyDescent="0.2">
      <c r="A99095" s="3">
        <v>45768</v>
      </c>
      <c r="B99095" s="1">
        <v>18</v>
      </c>
      <c r="C99095" s="1">
        <v>2497.7496700000002</v>
      </c>
      <c r="D99095" s="1">
        <v>1423.2733499999999</v>
      </c>
      <c r="E99095" s="1">
        <v>3921.0230200000001</v>
      </c>
    </row>
    <row r="99096" spans="1:5" x14ac:dyDescent="0.2">
      <c r="A99096" s="3">
        <v>45768</v>
      </c>
      <c r="B99096" s="1">
        <v>19</v>
      </c>
      <c r="C99096" s="1">
        <v>2473.42245</v>
      </c>
      <c r="D99096" s="1">
        <v>1503.72156</v>
      </c>
      <c r="E99096" s="1">
        <v>3977.14401</v>
      </c>
    </row>
    <row r="99097" spans="1:5" x14ac:dyDescent="0.2">
      <c r="A99097" s="3">
        <v>45768</v>
      </c>
      <c r="B99097" s="1">
        <v>20</v>
      </c>
      <c r="C99097" s="1">
        <v>2431.6262299999999</v>
      </c>
      <c r="D99097" s="1">
        <v>1531.9347700000001</v>
      </c>
      <c r="E99097" s="1">
        <v>3963.5610000000001</v>
      </c>
    </row>
    <row r="99098" spans="1:5" x14ac:dyDescent="0.2">
      <c r="A99098" s="3">
        <v>45768</v>
      </c>
      <c r="B99098" s="1">
        <v>21</v>
      </c>
      <c r="C99098" s="1">
        <v>2464.9529299999999</v>
      </c>
      <c r="D99098" s="1">
        <v>1554.9430299999999</v>
      </c>
      <c r="E99098" s="1">
        <v>4019.8959599999998</v>
      </c>
    </row>
    <row r="99099" spans="1:5" x14ac:dyDescent="0.2">
      <c r="A99099" s="3">
        <v>45768</v>
      </c>
      <c r="B99099" s="1">
        <v>22</v>
      </c>
      <c r="C99099" s="1">
        <v>2371.7086399999998</v>
      </c>
      <c r="D99099" s="1">
        <v>1469.9143999999999</v>
      </c>
      <c r="E99099" s="1">
        <v>3841.6230399999999</v>
      </c>
    </row>
    <row r="99100" spans="1:5" x14ac:dyDescent="0.2">
      <c r="A99100" s="3">
        <v>45768</v>
      </c>
      <c r="B99100" s="1">
        <v>23</v>
      </c>
      <c r="C99100" s="1">
        <v>2275.7551100000001</v>
      </c>
      <c r="D99100" s="1">
        <v>1320.2498599999999</v>
      </c>
      <c r="E99100" s="1">
        <v>3596.00497</v>
      </c>
    </row>
    <row r="99101" spans="1:5" x14ac:dyDescent="0.2">
      <c r="A99101" s="3">
        <v>45768</v>
      </c>
      <c r="B99101" s="1">
        <v>24</v>
      </c>
      <c r="C99101" s="1">
        <v>2155.7486800000001</v>
      </c>
      <c r="D99101" s="1">
        <v>1156.9083499999999</v>
      </c>
      <c r="E99101" s="1">
        <v>3312.6570299999998</v>
      </c>
    </row>
    <row r="99102" spans="1:5" x14ac:dyDescent="0.2">
      <c r="A99102" s="3">
        <v>45769</v>
      </c>
      <c r="B99102" s="1">
        <v>1</v>
      </c>
      <c r="C99102" s="1">
        <v>2093.83122</v>
      </c>
      <c r="D99102" s="1">
        <v>1054.7587599999999</v>
      </c>
      <c r="E99102" s="1">
        <v>3148.5899800000002</v>
      </c>
    </row>
    <row r="99103" spans="1:5" x14ac:dyDescent="0.2">
      <c r="A99103" s="3">
        <v>45769</v>
      </c>
      <c r="B99103" s="1">
        <v>2</v>
      </c>
      <c r="C99103" s="1">
        <v>2077.2547</v>
      </c>
      <c r="D99103" s="1">
        <v>980.27529000000004</v>
      </c>
      <c r="E99103" s="1">
        <v>3057.52999</v>
      </c>
    </row>
    <row r="99104" spans="1:5" x14ac:dyDescent="0.2">
      <c r="A99104" s="3">
        <v>45769</v>
      </c>
      <c r="B99104" s="1">
        <v>3</v>
      </c>
      <c r="C99104" s="1">
        <v>2017.18857</v>
      </c>
      <c r="D99104" s="1">
        <v>932.35841000000005</v>
      </c>
      <c r="E99104" s="1">
        <v>2949.5469800000001</v>
      </c>
    </row>
    <row r="99105" spans="1:5" x14ac:dyDescent="0.2">
      <c r="A99105" s="3">
        <v>45769</v>
      </c>
      <c r="B99105" s="1">
        <v>4</v>
      </c>
      <c r="C99105" s="1">
        <v>2024.7263700000001</v>
      </c>
      <c r="D99105" s="1">
        <v>913.28161999999998</v>
      </c>
      <c r="E99105" s="1">
        <v>2938.0079900000001</v>
      </c>
    </row>
    <row r="99106" spans="1:5" x14ac:dyDescent="0.2">
      <c r="A99106" s="3">
        <v>45769</v>
      </c>
      <c r="B99106" s="1">
        <v>5</v>
      </c>
      <c r="C99106" s="1">
        <v>2061.17821</v>
      </c>
      <c r="D99106" s="1">
        <v>925.92776000000003</v>
      </c>
      <c r="E99106" s="1">
        <v>2987.1059700000001</v>
      </c>
    </row>
    <row r="99107" spans="1:5" x14ac:dyDescent="0.2">
      <c r="A99107" s="3">
        <v>45769</v>
      </c>
      <c r="B99107" s="1">
        <v>6</v>
      </c>
      <c r="C99107" s="1">
        <v>2194.49955</v>
      </c>
      <c r="D99107" s="1">
        <v>1005.18745</v>
      </c>
      <c r="E99107" s="1">
        <v>3199.6869999999999</v>
      </c>
    </row>
    <row r="99108" spans="1:5" x14ac:dyDescent="0.2">
      <c r="A99108" s="3">
        <v>45769</v>
      </c>
      <c r="B99108" s="1">
        <v>7</v>
      </c>
      <c r="C99108" s="1">
        <v>2371.6937400000002</v>
      </c>
      <c r="D99108" s="1">
        <v>1153.95526</v>
      </c>
      <c r="E99108" s="1">
        <v>3525.6489999999999</v>
      </c>
    </row>
    <row r="99109" spans="1:5" x14ac:dyDescent="0.2">
      <c r="A99109" s="3">
        <v>45769</v>
      </c>
      <c r="B99109" s="1">
        <v>8</v>
      </c>
      <c r="C99109" s="1">
        <v>2560.88283</v>
      </c>
      <c r="D99109" s="1">
        <v>1233.0281399999999</v>
      </c>
      <c r="E99109" s="1">
        <v>3793.9109699999999</v>
      </c>
    </row>
    <row r="99110" spans="1:5" x14ac:dyDescent="0.2">
      <c r="A99110" s="3">
        <v>45769</v>
      </c>
      <c r="B99110" s="1">
        <v>9</v>
      </c>
      <c r="C99110" s="1">
        <v>2691.0099700000001</v>
      </c>
      <c r="D99110" s="1">
        <v>1213.81305</v>
      </c>
      <c r="E99110" s="1">
        <v>3904.8230199999998</v>
      </c>
    </row>
    <row r="99111" spans="1:5" x14ac:dyDescent="0.2">
      <c r="A99111" s="3">
        <v>45769</v>
      </c>
      <c r="B99111" s="1">
        <v>10</v>
      </c>
      <c r="C99111" s="1">
        <v>2751.3854099999999</v>
      </c>
      <c r="D99111" s="1">
        <v>1189.8755699999999</v>
      </c>
      <c r="E99111" s="1">
        <v>3941.26098</v>
      </c>
    </row>
    <row r="99112" spans="1:5" x14ac:dyDescent="0.2">
      <c r="A99112" s="3">
        <v>45769</v>
      </c>
      <c r="B99112" s="1">
        <v>11</v>
      </c>
      <c r="C99112" s="1">
        <v>2832.9267</v>
      </c>
      <c r="D99112" s="1">
        <v>1180.4242999999999</v>
      </c>
      <c r="E99112" s="1">
        <v>4013.3510000000001</v>
      </c>
    </row>
    <row r="99113" spans="1:5" x14ac:dyDescent="0.2">
      <c r="A99113" s="3">
        <v>45769</v>
      </c>
      <c r="B99113" s="1">
        <v>12</v>
      </c>
      <c r="C99113" s="1">
        <v>2808.3661499999998</v>
      </c>
      <c r="D99113" s="1">
        <v>1190.0799300000001</v>
      </c>
      <c r="E99113" s="1">
        <v>3998.4460800000002</v>
      </c>
    </row>
    <row r="99114" spans="1:5" x14ac:dyDescent="0.2">
      <c r="A99114" s="3">
        <v>45769</v>
      </c>
      <c r="B99114" s="1">
        <v>13</v>
      </c>
      <c r="C99114" s="1">
        <v>2821.0559199999998</v>
      </c>
      <c r="D99114" s="1">
        <v>1210.5951</v>
      </c>
      <c r="E99114" s="1">
        <v>4031.6510199999998</v>
      </c>
    </row>
    <row r="99115" spans="1:5" x14ac:dyDescent="0.2">
      <c r="A99115" s="3">
        <v>45769</v>
      </c>
      <c r="B99115" s="1">
        <v>14</v>
      </c>
      <c r="C99115" s="1">
        <v>2857.87574</v>
      </c>
      <c r="D99115" s="1">
        <v>1234.7572600000001</v>
      </c>
      <c r="E99115" s="1">
        <v>4092.6329999999998</v>
      </c>
    </row>
    <row r="99116" spans="1:5" x14ac:dyDescent="0.2">
      <c r="A99116" s="3">
        <v>45769</v>
      </c>
      <c r="B99116" s="1">
        <v>15</v>
      </c>
      <c r="C99116" s="1">
        <v>2908.2621399999998</v>
      </c>
      <c r="D99116" s="1">
        <v>1280.22082</v>
      </c>
      <c r="E99116" s="1">
        <v>4188.4829600000003</v>
      </c>
    </row>
    <row r="99117" spans="1:5" x14ac:dyDescent="0.2">
      <c r="A99117" s="3">
        <v>45769</v>
      </c>
      <c r="B99117" s="1">
        <v>16</v>
      </c>
      <c r="C99117" s="1">
        <v>2885.2212199999999</v>
      </c>
      <c r="D99117" s="1">
        <v>1330.48686</v>
      </c>
      <c r="E99117" s="1">
        <v>4215.7080800000003</v>
      </c>
    </row>
    <row r="99118" spans="1:5" x14ac:dyDescent="0.2">
      <c r="A99118" s="3">
        <v>45769</v>
      </c>
      <c r="B99118" s="1">
        <v>17</v>
      </c>
      <c r="C99118" s="1">
        <v>2789.9868099999999</v>
      </c>
      <c r="D99118" s="1">
        <v>1397.2952399999999</v>
      </c>
      <c r="E99118" s="1">
        <v>4187.2820499999998</v>
      </c>
    </row>
    <row r="99119" spans="1:5" x14ac:dyDescent="0.2">
      <c r="A99119" s="3">
        <v>45769</v>
      </c>
      <c r="B99119" s="1">
        <v>18</v>
      </c>
      <c r="C99119" s="1">
        <v>2729.3748900000001</v>
      </c>
      <c r="D99119" s="1">
        <v>1486.1160500000001</v>
      </c>
      <c r="E99119" s="1">
        <v>4215.4909399999997</v>
      </c>
    </row>
    <row r="99120" spans="1:5" x14ac:dyDescent="0.2">
      <c r="A99120" s="3">
        <v>45769</v>
      </c>
      <c r="B99120" s="1">
        <v>19</v>
      </c>
      <c r="C99120" s="1">
        <v>2636.6312400000002</v>
      </c>
      <c r="D99120" s="1">
        <v>1534.7637299999999</v>
      </c>
      <c r="E99120" s="1">
        <v>4171.3949700000003</v>
      </c>
    </row>
    <row r="99121" spans="1:5" x14ac:dyDescent="0.2">
      <c r="A99121" s="3">
        <v>45769</v>
      </c>
      <c r="B99121" s="1">
        <v>20</v>
      </c>
      <c r="C99121" s="1">
        <v>2581.7812100000001</v>
      </c>
      <c r="D99121" s="1">
        <v>1566.78385</v>
      </c>
      <c r="E99121" s="1">
        <v>4148.5650599999999</v>
      </c>
    </row>
    <row r="99122" spans="1:5" x14ac:dyDescent="0.2">
      <c r="A99122" s="3">
        <v>45769</v>
      </c>
      <c r="B99122" s="1">
        <v>21</v>
      </c>
      <c r="C99122" s="1">
        <v>2553.3445099999999</v>
      </c>
      <c r="D99122" s="1">
        <v>1604.31043</v>
      </c>
      <c r="E99122" s="1">
        <v>4157.6549400000004</v>
      </c>
    </row>
    <row r="99123" spans="1:5" x14ac:dyDescent="0.2">
      <c r="A99123" s="3">
        <v>45769</v>
      </c>
      <c r="B99123" s="1">
        <v>22</v>
      </c>
      <c r="C99123" s="1">
        <v>2445.1969600000002</v>
      </c>
      <c r="D99123" s="1">
        <v>1536.66003</v>
      </c>
      <c r="E99123" s="1">
        <v>3981.8569900000002</v>
      </c>
    </row>
    <row r="99124" spans="1:5" x14ac:dyDescent="0.2">
      <c r="A99124" s="3">
        <v>45769</v>
      </c>
      <c r="B99124" s="1">
        <v>23</v>
      </c>
      <c r="C99124" s="1">
        <v>2312.8258599999999</v>
      </c>
      <c r="D99124" s="1">
        <v>1379.2971600000001</v>
      </c>
      <c r="E99124" s="1">
        <v>3692.12302</v>
      </c>
    </row>
    <row r="99125" spans="1:5" x14ac:dyDescent="0.2">
      <c r="A99125" s="3">
        <v>45769</v>
      </c>
      <c r="B99125" s="1">
        <v>24</v>
      </c>
      <c r="C99125" s="1">
        <v>2178.7196300000001</v>
      </c>
      <c r="D99125" s="1">
        <v>1196.9653599999999</v>
      </c>
      <c r="E99125" s="1">
        <v>3375.6849900000002</v>
      </c>
    </row>
    <row r="99126" spans="1:5" x14ac:dyDescent="0.2">
      <c r="A99126" s="3">
        <v>45770</v>
      </c>
      <c r="B99126" s="1">
        <v>1</v>
      </c>
      <c r="C99126" s="1">
        <v>2104.3607299999999</v>
      </c>
      <c r="D99126" s="1">
        <v>1071.91427</v>
      </c>
      <c r="E99126" s="1">
        <v>3176.2750000000001</v>
      </c>
    </row>
    <row r="99127" spans="1:5" x14ac:dyDescent="0.2">
      <c r="A99127" s="3">
        <v>45770</v>
      </c>
      <c r="B99127" s="1">
        <v>2</v>
      </c>
      <c r="C99127" s="1">
        <v>2039.1051600000001</v>
      </c>
      <c r="D99127" s="1">
        <v>977.50581999999997</v>
      </c>
      <c r="E99127" s="1">
        <v>3016.6109799999999</v>
      </c>
    </row>
    <row r="99128" spans="1:5" x14ac:dyDescent="0.2">
      <c r="A99128" s="3">
        <v>45770</v>
      </c>
      <c r="B99128" s="1">
        <v>3</v>
      </c>
      <c r="C99128" s="1">
        <v>2009.89536</v>
      </c>
      <c r="D99128" s="1">
        <v>924.80267000000003</v>
      </c>
      <c r="E99128" s="1">
        <v>2934.69803</v>
      </c>
    </row>
    <row r="99129" spans="1:5" x14ac:dyDescent="0.2">
      <c r="A99129" s="3">
        <v>45770</v>
      </c>
      <c r="B99129" s="1">
        <v>4</v>
      </c>
      <c r="C99129" s="1">
        <v>1985.8069</v>
      </c>
      <c r="D99129" s="1">
        <v>893.25509999999997</v>
      </c>
      <c r="E99129" s="1">
        <v>2879.0619999999999</v>
      </c>
    </row>
    <row r="99130" spans="1:5" x14ac:dyDescent="0.2">
      <c r="A99130" s="3">
        <v>45770</v>
      </c>
      <c r="B99130" s="1">
        <v>5</v>
      </c>
      <c r="C99130" s="1">
        <v>2023.02979</v>
      </c>
      <c r="D99130" s="1">
        <v>896.88019999999995</v>
      </c>
      <c r="E99130" s="1">
        <v>2919.9099900000001</v>
      </c>
    </row>
    <row r="99131" spans="1:5" x14ac:dyDescent="0.2">
      <c r="A99131" s="3">
        <v>45770</v>
      </c>
      <c r="B99131" s="1">
        <v>6</v>
      </c>
      <c r="C99131" s="1">
        <v>2203.3288400000001</v>
      </c>
      <c r="D99131" s="1">
        <v>965.19218000000001</v>
      </c>
      <c r="E99131" s="1">
        <v>3168.5210200000001</v>
      </c>
    </row>
    <row r="99132" spans="1:5" x14ac:dyDescent="0.2">
      <c r="A99132" s="3">
        <v>45770</v>
      </c>
      <c r="B99132" s="1">
        <v>7</v>
      </c>
      <c r="C99132" s="1">
        <v>2376.35358</v>
      </c>
      <c r="D99132" s="1">
        <v>1119.7284400000001</v>
      </c>
      <c r="E99132" s="1">
        <v>3496.0820199999998</v>
      </c>
    </row>
    <row r="99133" spans="1:5" x14ac:dyDescent="0.2">
      <c r="A99133" s="3">
        <v>45770</v>
      </c>
      <c r="B99133" s="1">
        <v>8</v>
      </c>
      <c r="C99133" s="1">
        <v>2535.44</v>
      </c>
      <c r="D99133" s="1">
        <v>1201.2000399999999</v>
      </c>
      <c r="E99133" s="1">
        <v>3736.6400400000002</v>
      </c>
    </row>
    <row r="99134" spans="1:5" x14ac:dyDescent="0.2">
      <c r="A99134" s="3">
        <v>45770</v>
      </c>
      <c r="B99134" s="1">
        <v>9</v>
      </c>
      <c r="C99134" s="1">
        <v>2647.7901299999999</v>
      </c>
      <c r="D99134" s="1">
        <v>1186.86385</v>
      </c>
      <c r="E99134" s="1">
        <v>3834.65398</v>
      </c>
    </row>
    <row r="99135" spans="1:5" x14ac:dyDescent="0.2">
      <c r="A99135" s="3">
        <v>45770</v>
      </c>
      <c r="B99135" s="1">
        <v>10</v>
      </c>
      <c r="C99135" s="1">
        <v>2707.2374799999998</v>
      </c>
      <c r="D99135" s="1">
        <v>1164.0314900000001</v>
      </c>
      <c r="E99135" s="1">
        <v>3871.2689700000001</v>
      </c>
    </row>
    <row r="99136" spans="1:5" x14ac:dyDescent="0.2">
      <c r="A99136" s="3">
        <v>45770</v>
      </c>
      <c r="B99136" s="1">
        <v>11</v>
      </c>
      <c r="C99136" s="1">
        <v>2762.5319500000001</v>
      </c>
      <c r="D99136" s="1">
        <v>1153.14402</v>
      </c>
      <c r="E99136" s="1">
        <v>3915.6759699999998</v>
      </c>
    </row>
    <row r="99137" spans="1:5" x14ac:dyDescent="0.2">
      <c r="A99137" s="3">
        <v>45770</v>
      </c>
      <c r="B99137" s="1">
        <v>12</v>
      </c>
      <c r="C99137" s="1">
        <v>2803.2078299999998</v>
      </c>
      <c r="D99137" s="1">
        <v>1160.8991699999999</v>
      </c>
      <c r="E99137" s="1">
        <v>3964.107</v>
      </c>
    </row>
    <row r="99138" spans="1:5" x14ac:dyDescent="0.2">
      <c r="A99138" s="3">
        <v>45770</v>
      </c>
      <c r="B99138" s="1">
        <v>13</v>
      </c>
      <c r="C99138" s="1">
        <v>2817.0205299999998</v>
      </c>
      <c r="D99138" s="1">
        <v>1179.3034399999999</v>
      </c>
      <c r="E99138" s="1">
        <v>3996.3239699999999</v>
      </c>
    </row>
    <row r="99139" spans="1:5" x14ac:dyDescent="0.2">
      <c r="A99139" s="3">
        <v>45770</v>
      </c>
      <c r="B99139" s="1">
        <v>14</v>
      </c>
      <c r="C99139" s="1">
        <v>2849.7490600000001</v>
      </c>
      <c r="D99139" s="1">
        <v>1202.5499199999999</v>
      </c>
      <c r="E99139" s="1">
        <v>4052.29898</v>
      </c>
    </row>
    <row r="99140" spans="1:5" x14ac:dyDescent="0.2">
      <c r="A99140" s="3">
        <v>45770</v>
      </c>
      <c r="B99140" s="1">
        <v>15</v>
      </c>
      <c r="C99140" s="1">
        <v>2849.7842599999999</v>
      </c>
      <c r="D99140" s="1">
        <v>1235.9938</v>
      </c>
      <c r="E99140" s="1">
        <v>4085.7780600000001</v>
      </c>
    </row>
    <row r="99141" spans="1:5" x14ac:dyDescent="0.2">
      <c r="A99141" s="3">
        <v>45770</v>
      </c>
      <c r="B99141" s="1">
        <v>16</v>
      </c>
      <c r="C99141" s="1">
        <v>2829.7223899999999</v>
      </c>
      <c r="D99141" s="1">
        <v>1303.1255900000001</v>
      </c>
      <c r="E99141" s="1">
        <v>4132.8479799999996</v>
      </c>
    </row>
    <row r="99142" spans="1:5" x14ac:dyDescent="0.2">
      <c r="A99142" s="3">
        <v>45770</v>
      </c>
      <c r="B99142" s="1">
        <v>17</v>
      </c>
      <c r="C99142" s="1">
        <v>2817.49676</v>
      </c>
      <c r="D99142" s="1">
        <v>1407.9652799999999</v>
      </c>
      <c r="E99142" s="1">
        <v>4225.4620400000003</v>
      </c>
    </row>
    <row r="99143" spans="1:5" x14ac:dyDescent="0.2">
      <c r="A99143" s="3">
        <v>45770</v>
      </c>
      <c r="B99143" s="1">
        <v>18</v>
      </c>
      <c r="C99143" s="1">
        <v>2822.7539900000002</v>
      </c>
      <c r="D99143" s="1">
        <v>1523.9370100000001</v>
      </c>
      <c r="E99143" s="1">
        <v>4346.6909999999998</v>
      </c>
    </row>
    <row r="99144" spans="1:5" x14ac:dyDescent="0.2">
      <c r="A99144" s="3">
        <v>45770</v>
      </c>
      <c r="B99144" s="1">
        <v>19</v>
      </c>
      <c r="C99144" s="1">
        <v>2748.2605699999999</v>
      </c>
      <c r="D99144" s="1">
        <v>1579.2154399999999</v>
      </c>
      <c r="E99144" s="1">
        <v>4327.4760100000003</v>
      </c>
    </row>
    <row r="99145" spans="1:5" x14ac:dyDescent="0.2">
      <c r="A99145" s="3">
        <v>45770</v>
      </c>
      <c r="B99145" s="1">
        <v>20</v>
      </c>
      <c r="C99145" s="1">
        <v>2670.2754399999999</v>
      </c>
      <c r="D99145" s="1">
        <v>1590.2236</v>
      </c>
      <c r="E99145" s="1">
        <v>4260.4990399999997</v>
      </c>
    </row>
    <row r="99146" spans="1:5" x14ac:dyDescent="0.2">
      <c r="A99146" s="3">
        <v>45770</v>
      </c>
      <c r="B99146" s="1">
        <v>21</v>
      </c>
      <c r="C99146" s="1">
        <v>2589.3549499999999</v>
      </c>
      <c r="D99146" s="1">
        <v>1638.2990600000001</v>
      </c>
      <c r="E99146" s="1">
        <v>4227.6540100000002</v>
      </c>
    </row>
    <row r="99147" spans="1:5" x14ac:dyDescent="0.2">
      <c r="A99147" s="3">
        <v>45770</v>
      </c>
      <c r="B99147" s="1">
        <v>22</v>
      </c>
      <c r="C99147" s="1">
        <v>2484.1739200000002</v>
      </c>
      <c r="D99147" s="1">
        <v>1559.6241</v>
      </c>
      <c r="E99147" s="1">
        <v>4043.7980200000002</v>
      </c>
    </row>
    <row r="99148" spans="1:5" x14ac:dyDescent="0.2">
      <c r="A99148" s="3">
        <v>45770</v>
      </c>
      <c r="B99148" s="1">
        <v>23</v>
      </c>
      <c r="C99148" s="1">
        <v>2319.5540999999998</v>
      </c>
      <c r="D99148" s="1">
        <v>1389.91788</v>
      </c>
      <c r="E99148" s="1">
        <v>3709.4719799999998</v>
      </c>
    </row>
    <row r="99149" spans="1:5" x14ac:dyDescent="0.2">
      <c r="A99149" s="3">
        <v>45770</v>
      </c>
      <c r="B99149" s="1">
        <v>24</v>
      </c>
      <c r="C99149" s="1">
        <v>2191.65996</v>
      </c>
      <c r="D99149" s="1">
        <v>1205.24504</v>
      </c>
      <c r="E99149" s="1">
        <v>3396.9050000000002</v>
      </c>
    </row>
    <row r="99150" spans="1:5" x14ac:dyDescent="0.2">
      <c r="A99150" s="3">
        <v>45771</v>
      </c>
      <c r="B99150" s="1">
        <v>1</v>
      </c>
      <c r="C99150" s="1">
        <v>2114.9892399999999</v>
      </c>
      <c r="D99150" s="1">
        <v>1073.15371</v>
      </c>
      <c r="E99150" s="1">
        <v>3188.1429499999999</v>
      </c>
    </row>
    <row r="99151" spans="1:5" x14ac:dyDescent="0.2">
      <c r="A99151" s="3">
        <v>45771</v>
      </c>
      <c r="B99151" s="1">
        <v>2</v>
      </c>
      <c r="C99151" s="1">
        <v>2065.5485199999998</v>
      </c>
      <c r="D99151" s="1">
        <v>977.92944999999997</v>
      </c>
      <c r="E99151" s="1">
        <v>3043.4779699999999</v>
      </c>
    </row>
    <row r="99152" spans="1:5" x14ac:dyDescent="0.2">
      <c r="A99152" s="3">
        <v>45771</v>
      </c>
      <c r="B99152" s="1">
        <v>3</v>
      </c>
      <c r="C99152" s="1">
        <v>2021.02142</v>
      </c>
      <c r="D99152" s="1">
        <v>924.86060999999995</v>
      </c>
      <c r="E99152" s="1">
        <v>2945.8820300000002</v>
      </c>
    </row>
    <row r="99153" spans="1:5" x14ac:dyDescent="0.2">
      <c r="A99153" s="3">
        <v>45771</v>
      </c>
      <c r="B99153" s="1">
        <v>4</v>
      </c>
      <c r="C99153" s="1">
        <v>1976.0920699999999</v>
      </c>
      <c r="D99153" s="1">
        <v>899.15387999999996</v>
      </c>
      <c r="E99153" s="1">
        <v>2875.24595</v>
      </c>
    </row>
    <row r="99154" spans="1:5" x14ac:dyDescent="0.2">
      <c r="A99154" s="3">
        <v>45771</v>
      </c>
      <c r="B99154" s="1">
        <v>5</v>
      </c>
      <c r="C99154" s="1">
        <v>2049.3180600000001</v>
      </c>
      <c r="D99154" s="1">
        <v>905.75289999999995</v>
      </c>
      <c r="E99154" s="1">
        <v>2955.07096</v>
      </c>
    </row>
    <row r="99155" spans="1:5" x14ac:dyDescent="0.2">
      <c r="A99155" s="3">
        <v>45771</v>
      </c>
      <c r="B99155" s="1">
        <v>6</v>
      </c>
      <c r="C99155" s="1">
        <v>2184.96821</v>
      </c>
      <c r="D99155" s="1">
        <v>970.04070999999999</v>
      </c>
      <c r="E99155" s="1">
        <v>3155.0089200000002</v>
      </c>
    </row>
    <row r="99156" spans="1:5" x14ac:dyDescent="0.2">
      <c r="A99156" s="3">
        <v>45771</v>
      </c>
      <c r="B99156" s="1">
        <v>7</v>
      </c>
      <c r="C99156" s="1">
        <v>2355.1258600000001</v>
      </c>
      <c r="D99156" s="1">
        <v>1122.8201100000001</v>
      </c>
      <c r="E99156" s="1">
        <v>3477.9459700000002</v>
      </c>
    </row>
    <row r="99157" spans="1:5" x14ac:dyDescent="0.2">
      <c r="A99157" s="3">
        <v>45771</v>
      </c>
      <c r="B99157" s="1">
        <v>8</v>
      </c>
      <c r="C99157" s="1">
        <v>2531.5562500000001</v>
      </c>
      <c r="D99157" s="1">
        <v>1207.60374</v>
      </c>
      <c r="E99157" s="1">
        <v>3739.1599900000001</v>
      </c>
    </row>
    <row r="99158" spans="1:5" x14ac:dyDescent="0.2">
      <c r="A99158" s="3">
        <v>45771</v>
      </c>
      <c r="B99158" s="1">
        <v>9</v>
      </c>
      <c r="C99158" s="1">
        <v>2633.3206700000001</v>
      </c>
      <c r="D99158" s="1">
        <v>1201.79935</v>
      </c>
      <c r="E99158" s="1">
        <v>3835.1200199999998</v>
      </c>
    </row>
    <row r="99159" spans="1:5" x14ac:dyDescent="0.2">
      <c r="A99159" s="3">
        <v>45771</v>
      </c>
      <c r="B99159" s="1">
        <v>10</v>
      </c>
      <c r="C99159" s="1">
        <v>2720.7195900000002</v>
      </c>
      <c r="D99159" s="1">
        <v>1193.3454400000001</v>
      </c>
      <c r="E99159" s="1">
        <v>3914.0650300000002</v>
      </c>
    </row>
    <row r="99160" spans="1:5" x14ac:dyDescent="0.2">
      <c r="A99160" s="3">
        <v>45771</v>
      </c>
      <c r="B99160" s="1">
        <v>11</v>
      </c>
      <c r="C99160" s="1">
        <v>2802.2100099999998</v>
      </c>
      <c r="D99160" s="1">
        <v>1201.6529499999999</v>
      </c>
      <c r="E99160" s="1">
        <v>4003.8629599999999</v>
      </c>
    </row>
    <row r="99161" spans="1:5" x14ac:dyDescent="0.2">
      <c r="A99161" s="3">
        <v>45771</v>
      </c>
      <c r="B99161" s="1">
        <v>12</v>
      </c>
      <c r="C99161" s="1">
        <v>2851.7806700000001</v>
      </c>
      <c r="D99161" s="1">
        <v>1232.33331</v>
      </c>
      <c r="E99161" s="1">
        <v>4084.1139800000001</v>
      </c>
    </row>
    <row r="99162" spans="1:5" x14ac:dyDescent="0.2">
      <c r="A99162" s="3">
        <v>45771</v>
      </c>
      <c r="B99162" s="1">
        <v>13</v>
      </c>
      <c r="C99162" s="1">
        <v>2849.2918399999999</v>
      </c>
      <c r="D99162" s="1">
        <v>1262.9171799999999</v>
      </c>
      <c r="E99162" s="1">
        <v>4112.2090200000002</v>
      </c>
    </row>
    <row r="99163" spans="1:5" x14ac:dyDescent="0.2">
      <c r="A99163" s="3">
        <v>45771</v>
      </c>
      <c r="B99163" s="1">
        <v>14</v>
      </c>
      <c r="C99163" s="1">
        <v>2873.8690299999998</v>
      </c>
      <c r="D99163" s="1">
        <v>1289.09995</v>
      </c>
      <c r="E99163" s="1">
        <v>4162.9689799999996</v>
      </c>
    </row>
    <row r="99164" spans="1:5" x14ac:dyDescent="0.2">
      <c r="A99164" s="3">
        <v>45771</v>
      </c>
      <c r="B99164" s="1">
        <v>15</v>
      </c>
      <c r="C99164" s="1">
        <v>2902.8187699999999</v>
      </c>
      <c r="D99164" s="1">
        <v>1336.5152</v>
      </c>
      <c r="E99164" s="1">
        <v>4239.3339699999997</v>
      </c>
    </row>
    <row r="99165" spans="1:5" x14ac:dyDescent="0.2">
      <c r="A99165" s="3">
        <v>45771</v>
      </c>
      <c r="B99165" s="1">
        <v>16</v>
      </c>
      <c r="C99165" s="1">
        <v>2916.3574899999999</v>
      </c>
      <c r="D99165" s="1">
        <v>1405.9815000000001</v>
      </c>
      <c r="E99165" s="1">
        <v>4322.3389900000002</v>
      </c>
    </row>
    <row r="99166" spans="1:5" x14ac:dyDescent="0.2">
      <c r="A99166" s="3">
        <v>45771</v>
      </c>
      <c r="B99166" s="1">
        <v>17</v>
      </c>
      <c r="C99166" s="1">
        <v>2896.0211899999999</v>
      </c>
      <c r="D99166" s="1">
        <v>1504.6168</v>
      </c>
      <c r="E99166" s="1">
        <v>4400.6379900000002</v>
      </c>
    </row>
    <row r="99167" spans="1:5" x14ac:dyDescent="0.2">
      <c r="A99167" s="3">
        <v>45771</v>
      </c>
      <c r="B99167" s="1">
        <v>18</v>
      </c>
      <c r="C99167" s="1">
        <v>2824.4141599999998</v>
      </c>
      <c r="D99167" s="1">
        <v>1589.9318000000001</v>
      </c>
      <c r="E99167" s="1">
        <v>4414.3459599999996</v>
      </c>
    </row>
    <row r="99168" spans="1:5" x14ac:dyDescent="0.2">
      <c r="A99168" s="3">
        <v>45771</v>
      </c>
      <c r="B99168" s="1">
        <v>19</v>
      </c>
      <c r="C99168" s="1">
        <v>2726.9448900000002</v>
      </c>
      <c r="D99168" s="1">
        <v>1624.5410999999999</v>
      </c>
      <c r="E99168" s="1">
        <v>4351.4859900000001</v>
      </c>
    </row>
    <row r="99169" spans="1:5" x14ac:dyDescent="0.2">
      <c r="A99169" s="3">
        <v>45771</v>
      </c>
      <c r="B99169" s="1">
        <v>20</v>
      </c>
      <c r="C99169" s="1">
        <v>2640.0066499999998</v>
      </c>
      <c r="D99169" s="1">
        <v>1621.2643599999999</v>
      </c>
      <c r="E99169" s="1">
        <v>4261.2710100000004</v>
      </c>
    </row>
    <row r="99170" spans="1:5" x14ac:dyDescent="0.2">
      <c r="A99170" s="3">
        <v>45771</v>
      </c>
      <c r="B99170" s="1">
        <v>21</v>
      </c>
      <c r="C99170" s="1">
        <v>2586.38958</v>
      </c>
      <c r="D99170" s="1">
        <v>1651.4503999999999</v>
      </c>
      <c r="E99170" s="1">
        <v>4237.8399799999997</v>
      </c>
    </row>
    <row r="99171" spans="1:5" x14ac:dyDescent="0.2">
      <c r="A99171" s="3">
        <v>45771</v>
      </c>
      <c r="B99171" s="1">
        <v>22</v>
      </c>
      <c r="C99171" s="1">
        <v>2461.7766299999998</v>
      </c>
      <c r="D99171" s="1">
        <v>1579.02541</v>
      </c>
      <c r="E99171" s="1">
        <v>4040.80204</v>
      </c>
    </row>
    <row r="99172" spans="1:5" x14ac:dyDescent="0.2">
      <c r="A99172" s="3">
        <v>45771</v>
      </c>
      <c r="B99172" s="1">
        <v>23</v>
      </c>
      <c r="C99172" s="1">
        <v>2325.2015000000001</v>
      </c>
      <c r="D99172" s="1">
        <v>1424.99746</v>
      </c>
      <c r="E99172" s="1">
        <v>3750.1989600000002</v>
      </c>
    </row>
    <row r="99173" spans="1:5" x14ac:dyDescent="0.2">
      <c r="A99173" s="3">
        <v>45771</v>
      </c>
      <c r="B99173" s="1">
        <v>24</v>
      </c>
      <c r="C99173" s="1">
        <v>2190.2237700000001</v>
      </c>
      <c r="D99173" s="1">
        <v>1239.4561799999999</v>
      </c>
      <c r="E99173" s="1">
        <v>3429.6799500000002</v>
      </c>
    </row>
    <row r="99174" spans="1:5" x14ac:dyDescent="0.2">
      <c r="A99174" s="3">
        <v>45772</v>
      </c>
      <c r="B99174" s="1">
        <v>1</v>
      </c>
      <c r="C99174" s="1">
        <v>2097.1557400000002</v>
      </c>
      <c r="D99174" s="1">
        <v>1106.04422</v>
      </c>
      <c r="E99174" s="1">
        <v>3203.1999599999999</v>
      </c>
    </row>
    <row r="99175" spans="1:5" x14ac:dyDescent="0.2">
      <c r="A99175" s="3">
        <v>45772</v>
      </c>
      <c r="B99175" s="1">
        <v>2</v>
      </c>
      <c r="C99175" s="1">
        <v>2034.08412</v>
      </c>
      <c r="D99175" s="1">
        <v>1006.7459</v>
      </c>
      <c r="E99175" s="1">
        <v>3040.8300199999999</v>
      </c>
    </row>
    <row r="99176" spans="1:5" x14ac:dyDescent="0.2">
      <c r="A99176" s="3">
        <v>45772</v>
      </c>
      <c r="B99176" s="1">
        <v>3</v>
      </c>
      <c r="C99176" s="1">
        <v>1989.8122100000001</v>
      </c>
      <c r="D99176" s="1">
        <v>944.82581000000005</v>
      </c>
      <c r="E99176" s="1">
        <v>2934.6380199999999</v>
      </c>
    </row>
    <row r="99177" spans="1:5" x14ac:dyDescent="0.2">
      <c r="A99177" s="3">
        <v>45772</v>
      </c>
      <c r="B99177" s="1">
        <v>4</v>
      </c>
      <c r="C99177" s="1">
        <v>1960.85997</v>
      </c>
      <c r="D99177" s="1">
        <v>910.10904000000005</v>
      </c>
      <c r="E99177" s="1">
        <v>2870.9690099999998</v>
      </c>
    </row>
    <row r="99178" spans="1:5" x14ac:dyDescent="0.2">
      <c r="A99178" s="3">
        <v>45772</v>
      </c>
      <c r="B99178" s="1">
        <v>5</v>
      </c>
      <c r="C99178" s="1">
        <v>1997.0371299999999</v>
      </c>
      <c r="D99178" s="1">
        <v>908.3768</v>
      </c>
      <c r="E99178" s="1">
        <v>2905.4139300000002</v>
      </c>
    </row>
    <row r="99179" spans="1:5" x14ac:dyDescent="0.2">
      <c r="A99179" s="3">
        <v>45772</v>
      </c>
      <c r="B99179" s="1">
        <v>6</v>
      </c>
      <c r="C99179" s="1">
        <v>2180.42814</v>
      </c>
      <c r="D99179" s="1">
        <v>968.50385000000006</v>
      </c>
      <c r="E99179" s="1">
        <v>3148.93199</v>
      </c>
    </row>
    <row r="99180" spans="1:5" x14ac:dyDescent="0.2">
      <c r="A99180" s="3">
        <v>45772</v>
      </c>
      <c r="B99180" s="1">
        <v>7</v>
      </c>
      <c r="C99180" s="1">
        <v>2332.5946800000002</v>
      </c>
      <c r="D99180" s="1">
        <v>1093.38528</v>
      </c>
      <c r="E99180" s="1">
        <v>3425.9799600000001</v>
      </c>
    </row>
    <row r="99181" spans="1:5" x14ac:dyDescent="0.2">
      <c r="A99181" s="3">
        <v>45772</v>
      </c>
      <c r="B99181" s="1">
        <v>8</v>
      </c>
      <c r="C99181" s="1">
        <v>2513.90265</v>
      </c>
      <c r="D99181" s="1">
        <v>1190.28235</v>
      </c>
      <c r="E99181" s="1">
        <v>3704.1849999999999</v>
      </c>
    </row>
    <row r="99182" spans="1:5" x14ac:dyDescent="0.2">
      <c r="A99182" s="3">
        <v>45772</v>
      </c>
      <c r="B99182" s="1">
        <v>9</v>
      </c>
      <c r="C99182" s="1">
        <v>2611.5370499999999</v>
      </c>
      <c r="D99182" s="1">
        <v>1203.78088</v>
      </c>
      <c r="E99182" s="1">
        <v>3815.3179300000002</v>
      </c>
    </row>
    <row r="99183" spans="1:5" x14ac:dyDescent="0.2">
      <c r="A99183" s="3">
        <v>45772</v>
      </c>
      <c r="B99183" s="1">
        <v>10</v>
      </c>
      <c r="C99183" s="1">
        <v>2709.6703699999998</v>
      </c>
      <c r="D99183" s="1">
        <v>1208.4386199999999</v>
      </c>
      <c r="E99183" s="1">
        <v>3918.1089900000002</v>
      </c>
    </row>
    <row r="99184" spans="1:5" x14ac:dyDescent="0.2">
      <c r="A99184" s="3">
        <v>45772</v>
      </c>
      <c r="B99184" s="1">
        <v>11</v>
      </c>
      <c r="C99184" s="1">
        <v>2806.9959699999999</v>
      </c>
      <c r="D99184" s="1">
        <v>1227.0480399999999</v>
      </c>
      <c r="E99184" s="1">
        <v>4034.0440100000001</v>
      </c>
    </row>
    <row r="99185" spans="1:5" x14ac:dyDescent="0.2">
      <c r="A99185" s="3">
        <v>45772</v>
      </c>
      <c r="B99185" s="1">
        <v>12</v>
      </c>
      <c r="C99185" s="1">
        <v>2823.16554</v>
      </c>
      <c r="D99185" s="1">
        <v>1263.95244</v>
      </c>
      <c r="E99185" s="1">
        <v>4087.11798</v>
      </c>
    </row>
    <row r="99186" spans="1:5" x14ac:dyDescent="0.2">
      <c r="A99186" s="3">
        <v>45772</v>
      </c>
      <c r="B99186" s="1">
        <v>13</v>
      </c>
      <c r="C99186" s="1">
        <v>2873.7772799999998</v>
      </c>
      <c r="D99186" s="1">
        <v>1310.0736899999999</v>
      </c>
      <c r="E99186" s="1">
        <v>4183.8509700000004</v>
      </c>
    </row>
    <row r="99187" spans="1:5" x14ac:dyDescent="0.2">
      <c r="A99187" s="3">
        <v>45772</v>
      </c>
      <c r="B99187" s="1">
        <v>14</v>
      </c>
      <c r="C99187" s="1">
        <v>2889.6217299999998</v>
      </c>
      <c r="D99187" s="1">
        <v>1345.0383200000001</v>
      </c>
      <c r="E99187" s="1">
        <v>4234.6600500000004</v>
      </c>
    </row>
    <row r="99188" spans="1:5" x14ac:dyDescent="0.2">
      <c r="A99188" s="3">
        <v>45772</v>
      </c>
      <c r="B99188" s="1">
        <v>15</v>
      </c>
      <c r="C99188" s="1">
        <v>2895.1767100000002</v>
      </c>
      <c r="D99188" s="1">
        <v>1399.3292899999999</v>
      </c>
      <c r="E99188" s="1">
        <v>4294.5060000000003</v>
      </c>
    </row>
    <row r="99189" spans="1:5" x14ac:dyDescent="0.2">
      <c r="A99189" s="3">
        <v>45772</v>
      </c>
      <c r="B99189" s="1">
        <v>16</v>
      </c>
      <c r="C99189" s="1">
        <v>2866.4129800000001</v>
      </c>
      <c r="D99189" s="1">
        <v>1466.91804</v>
      </c>
      <c r="E99189" s="1">
        <v>4333.3310199999996</v>
      </c>
    </row>
    <row r="99190" spans="1:5" x14ac:dyDescent="0.2">
      <c r="A99190" s="3">
        <v>45772</v>
      </c>
      <c r="B99190" s="1">
        <v>17</v>
      </c>
      <c r="C99190" s="1">
        <v>2831.3281099999999</v>
      </c>
      <c r="D99190" s="1">
        <v>1556.2809199999999</v>
      </c>
      <c r="E99190" s="1">
        <v>4387.6090299999996</v>
      </c>
    </row>
    <row r="99191" spans="1:5" x14ac:dyDescent="0.2">
      <c r="A99191" s="3">
        <v>45772</v>
      </c>
      <c r="B99191" s="1">
        <v>18</v>
      </c>
      <c r="C99191" s="1">
        <v>2780.22613</v>
      </c>
      <c r="D99191" s="1">
        <v>1599.7098699999999</v>
      </c>
      <c r="E99191" s="1">
        <v>4379.9359999999997</v>
      </c>
    </row>
    <row r="99192" spans="1:5" x14ac:dyDescent="0.2">
      <c r="A99192" s="3">
        <v>45772</v>
      </c>
      <c r="B99192" s="1">
        <v>19</v>
      </c>
      <c r="C99192" s="1">
        <v>2681.4866499999998</v>
      </c>
      <c r="D99192" s="1">
        <v>1593.67129</v>
      </c>
      <c r="E99192" s="1">
        <v>4275.1579400000001</v>
      </c>
    </row>
    <row r="99193" spans="1:5" x14ac:dyDescent="0.2">
      <c r="A99193" s="3">
        <v>45772</v>
      </c>
      <c r="B99193" s="1">
        <v>20</v>
      </c>
      <c r="C99193" s="1">
        <v>2603.0838600000002</v>
      </c>
      <c r="D99193" s="1">
        <v>1576.9021700000001</v>
      </c>
      <c r="E99193" s="1">
        <v>4179.98603</v>
      </c>
    </row>
    <row r="99194" spans="1:5" x14ac:dyDescent="0.2">
      <c r="A99194" s="3">
        <v>45772</v>
      </c>
      <c r="B99194" s="1">
        <v>21</v>
      </c>
      <c r="C99194" s="1">
        <v>2571.75083</v>
      </c>
      <c r="D99194" s="1">
        <v>1593.6591699999999</v>
      </c>
      <c r="E99194" s="1">
        <v>4165.41</v>
      </c>
    </row>
    <row r="99195" spans="1:5" x14ac:dyDescent="0.2">
      <c r="A99195" s="3">
        <v>45772</v>
      </c>
      <c r="B99195" s="1">
        <v>22</v>
      </c>
      <c r="C99195" s="1">
        <v>2459.40128</v>
      </c>
      <c r="D99195" s="1">
        <v>1528.4247</v>
      </c>
      <c r="E99195" s="1">
        <v>3987.8259800000001</v>
      </c>
    </row>
    <row r="99196" spans="1:5" x14ac:dyDescent="0.2">
      <c r="A99196" s="3">
        <v>45772</v>
      </c>
      <c r="B99196" s="1">
        <v>23</v>
      </c>
      <c r="C99196" s="1">
        <v>2351.5794900000001</v>
      </c>
      <c r="D99196" s="1">
        <v>1429.5945099999999</v>
      </c>
      <c r="E99196" s="1">
        <v>3781.174</v>
      </c>
    </row>
    <row r="99197" spans="1:5" x14ac:dyDescent="0.2">
      <c r="A99197" s="3">
        <v>45772</v>
      </c>
      <c r="B99197" s="1">
        <v>24</v>
      </c>
      <c r="C99197" s="1">
        <v>2258.5079599999999</v>
      </c>
      <c r="D99197" s="1">
        <v>1302.91104</v>
      </c>
      <c r="E99197" s="1">
        <v>3561.4189999999999</v>
      </c>
    </row>
    <row r="99198" spans="1:5" x14ac:dyDescent="0.2">
      <c r="A99198" s="3">
        <v>45773</v>
      </c>
      <c r="B99198" s="1">
        <v>1</v>
      </c>
      <c r="C99198" s="1">
        <v>2173.2969899999998</v>
      </c>
      <c r="D99198" s="1">
        <v>1184.6280099999999</v>
      </c>
      <c r="E99198" s="1">
        <v>3357.9250000000002</v>
      </c>
    </row>
    <row r="99199" spans="1:5" x14ac:dyDescent="0.2">
      <c r="A99199" s="3">
        <v>45773</v>
      </c>
      <c r="B99199" s="1">
        <v>2</v>
      </c>
      <c r="C99199" s="1">
        <v>2113.0891999999999</v>
      </c>
      <c r="D99199" s="1">
        <v>1086.5567699999999</v>
      </c>
      <c r="E99199" s="1">
        <v>3199.64597</v>
      </c>
    </row>
    <row r="99200" spans="1:5" x14ac:dyDescent="0.2">
      <c r="A99200" s="3">
        <v>45773</v>
      </c>
      <c r="B99200" s="1">
        <v>3</v>
      </c>
      <c r="C99200" s="1">
        <v>2066.9765900000002</v>
      </c>
      <c r="D99200" s="1">
        <v>1016.83734</v>
      </c>
      <c r="E99200" s="1">
        <v>3083.8139299999998</v>
      </c>
    </row>
    <row r="99201" spans="1:5" x14ac:dyDescent="0.2">
      <c r="A99201" s="3">
        <v>45773</v>
      </c>
      <c r="B99201" s="1">
        <v>4</v>
      </c>
      <c r="C99201" s="1">
        <v>2044.7538400000001</v>
      </c>
      <c r="D99201" s="1">
        <v>972.37711000000002</v>
      </c>
      <c r="E99201" s="1">
        <v>3017.1309500000002</v>
      </c>
    </row>
    <row r="99202" spans="1:5" x14ac:dyDescent="0.2">
      <c r="A99202" s="3">
        <v>45773</v>
      </c>
      <c r="B99202" s="1">
        <v>5</v>
      </c>
      <c r="C99202" s="1">
        <v>2055.9387299999999</v>
      </c>
      <c r="D99202" s="1">
        <v>951.48126000000002</v>
      </c>
      <c r="E99202" s="1">
        <v>3007.4199899999999</v>
      </c>
    </row>
    <row r="99203" spans="1:5" x14ac:dyDescent="0.2">
      <c r="A99203" s="3">
        <v>45773</v>
      </c>
      <c r="B99203" s="1">
        <v>6</v>
      </c>
      <c r="C99203" s="1">
        <v>2105.7790199999999</v>
      </c>
      <c r="D99203" s="1">
        <v>955.84896000000003</v>
      </c>
      <c r="E99203" s="1">
        <v>3061.6279800000002</v>
      </c>
    </row>
    <row r="99204" spans="1:5" x14ac:dyDescent="0.2">
      <c r="A99204" s="3">
        <v>45773</v>
      </c>
      <c r="B99204" s="1">
        <v>7</v>
      </c>
      <c r="C99204" s="1">
        <v>2173.6210900000001</v>
      </c>
      <c r="D99204" s="1">
        <v>1003.00389</v>
      </c>
      <c r="E99204" s="1">
        <v>3176.6249800000001</v>
      </c>
    </row>
    <row r="99205" spans="1:5" x14ac:dyDescent="0.2">
      <c r="A99205" s="3">
        <v>45773</v>
      </c>
      <c r="B99205" s="1">
        <v>8</v>
      </c>
      <c r="C99205" s="1">
        <v>2260.1527099999998</v>
      </c>
      <c r="D99205" s="1">
        <v>1099.67228</v>
      </c>
      <c r="E99205" s="1">
        <v>3359.8249900000001</v>
      </c>
    </row>
    <row r="99206" spans="1:5" x14ac:dyDescent="0.2">
      <c r="A99206" s="3">
        <v>45773</v>
      </c>
      <c r="B99206" s="1">
        <v>9</v>
      </c>
      <c r="C99206" s="1">
        <v>2358.4573099999998</v>
      </c>
      <c r="D99206" s="1">
        <v>1230.1496400000001</v>
      </c>
      <c r="E99206" s="1">
        <v>3588.6069499999999</v>
      </c>
    </row>
    <row r="99207" spans="1:5" x14ac:dyDescent="0.2">
      <c r="A99207" s="3">
        <v>45773</v>
      </c>
      <c r="B99207" s="1">
        <v>10</v>
      </c>
      <c r="C99207" s="1">
        <v>2445.9457299999999</v>
      </c>
      <c r="D99207" s="1">
        <v>1329.7061900000001</v>
      </c>
      <c r="E99207" s="1">
        <v>3775.6519199999998</v>
      </c>
    </row>
    <row r="99208" spans="1:5" x14ac:dyDescent="0.2">
      <c r="A99208" s="3">
        <v>45773</v>
      </c>
      <c r="B99208" s="1">
        <v>11</v>
      </c>
      <c r="C99208" s="1">
        <v>2507.88832</v>
      </c>
      <c r="D99208" s="1">
        <v>1402.6337000000001</v>
      </c>
      <c r="E99208" s="1">
        <v>3910.5220199999999</v>
      </c>
    </row>
    <row r="99209" spans="1:5" x14ac:dyDescent="0.2">
      <c r="A99209" s="3">
        <v>45773</v>
      </c>
      <c r="B99209" s="1">
        <v>12</v>
      </c>
      <c r="C99209" s="1">
        <v>2548.21585</v>
      </c>
      <c r="D99209" s="1">
        <v>1460.2831000000001</v>
      </c>
      <c r="E99209" s="1">
        <v>4008.4989500000001</v>
      </c>
    </row>
    <row r="99210" spans="1:5" x14ac:dyDescent="0.2">
      <c r="A99210" s="3">
        <v>45773</v>
      </c>
      <c r="B99210" s="1">
        <v>13</v>
      </c>
      <c r="C99210" s="1">
        <v>2542.68424</v>
      </c>
      <c r="D99210" s="1">
        <v>1487.9378200000001</v>
      </c>
      <c r="E99210" s="1">
        <v>4030.6220600000001</v>
      </c>
    </row>
    <row r="99211" spans="1:5" x14ac:dyDescent="0.2">
      <c r="A99211" s="3">
        <v>45773</v>
      </c>
      <c r="B99211" s="1">
        <v>14</v>
      </c>
      <c r="C99211" s="1">
        <v>2522.3302800000001</v>
      </c>
      <c r="D99211" s="1">
        <v>1488.6467299999999</v>
      </c>
      <c r="E99211" s="1">
        <v>4010.9770100000001</v>
      </c>
    </row>
    <row r="99212" spans="1:5" x14ac:dyDescent="0.2">
      <c r="A99212" s="3">
        <v>45773</v>
      </c>
      <c r="B99212" s="1">
        <v>15</v>
      </c>
      <c r="C99212" s="1">
        <v>2517.6379000000002</v>
      </c>
      <c r="D99212" s="1">
        <v>1484.24011</v>
      </c>
      <c r="E99212" s="1">
        <v>4001.8780099999999</v>
      </c>
    </row>
    <row r="99213" spans="1:5" x14ac:dyDescent="0.2">
      <c r="A99213" s="3">
        <v>45773</v>
      </c>
      <c r="B99213" s="1">
        <v>16</v>
      </c>
      <c r="C99213" s="1">
        <v>2518.1083699999999</v>
      </c>
      <c r="D99213" s="1">
        <v>1502.73062</v>
      </c>
      <c r="E99213" s="1">
        <v>4020.8389900000002</v>
      </c>
    </row>
    <row r="99214" spans="1:5" x14ac:dyDescent="0.2">
      <c r="A99214" s="3">
        <v>45773</v>
      </c>
      <c r="B99214" s="1">
        <v>17</v>
      </c>
      <c r="C99214" s="1">
        <v>2513.4322099999999</v>
      </c>
      <c r="D99214" s="1">
        <v>1516.82583</v>
      </c>
      <c r="E99214" s="1">
        <v>4030.2580400000002</v>
      </c>
    </row>
    <row r="99215" spans="1:5" x14ac:dyDescent="0.2">
      <c r="A99215" s="3">
        <v>45773</v>
      </c>
      <c r="B99215" s="1">
        <v>18</v>
      </c>
      <c r="C99215" s="1">
        <v>2514.80654</v>
      </c>
      <c r="D99215" s="1">
        <v>1565.1514999999999</v>
      </c>
      <c r="E99215" s="1">
        <v>4079.95804</v>
      </c>
    </row>
    <row r="99216" spans="1:5" x14ac:dyDescent="0.2">
      <c r="A99216" s="3">
        <v>45773</v>
      </c>
      <c r="B99216" s="1">
        <v>19</v>
      </c>
      <c r="C99216" s="1">
        <v>2489.1450599999998</v>
      </c>
      <c r="D99216" s="1">
        <v>1592.34692</v>
      </c>
      <c r="E99216" s="1">
        <v>4081.4919799999998</v>
      </c>
    </row>
    <row r="99217" spans="1:5" x14ac:dyDescent="0.2">
      <c r="A99217" s="3">
        <v>45773</v>
      </c>
      <c r="B99217" s="1">
        <v>20</v>
      </c>
      <c r="C99217" s="1">
        <v>2388.7498599999999</v>
      </c>
      <c r="D99217" s="1">
        <v>1551.2771700000001</v>
      </c>
      <c r="E99217" s="1">
        <v>3940.0270300000002</v>
      </c>
    </row>
    <row r="99218" spans="1:5" x14ac:dyDescent="0.2">
      <c r="A99218" s="3">
        <v>45773</v>
      </c>
      <c r="B99218" s="1">
        <v>21</v>
      </c>
      <c r="C99218" s="1">
        <v>2316.7942499999999</v>
      </c>
      <c r="D99218" s="1">
        <v>1516.90076</v>
      </c>
      <c r="E99218" s="1">
        <v>3833.6950099999999</v>
      </c>
    </row>
    <row r="99219" spans="1:5" x14ac:dyDescent="0.2">
      <c r="A99219" s="3">
        <v>45773</v>
      </c>
      <c r="B99219" s="1">
        <v>22</v>
      </c>
      <c r="C99219" s="1">
        <v>2201.6503600000001</v>
      </c>
      <c r="D99219" s="1">
        <v>1436.3956599999999</v>
      </c>
      <c r="E99219" s="1">
        <v>3638.0460200000002</v>
      </c>
    </row>
    <row r="99220" spans="1:5" x14ac:dyDescent="0.2">
      <c r="A99220" s="3">
        <v>45773</v>
      </c>
      <c r="B99220" s="1">
        <v>23</v>
      </c>
      <c r="C99220" s="1">
        <v>2114.8592199999998</v>
      </c>
      <c r="D99220" s="1">
        <v>1322.9667899999999</v>
      </c>
      <c r="E99220" s="1">
        <v>3437.8260100000002</v>
      </c>
    </row>
    <row r="99221" spans="1:5" x14ac:dyDescent="0.2">
      <c r="A99221" s="3">
        <v>45773</v>
      </c>
      <c r="B99221" s="1">
        <v>24</v>
      </c>
      <c r="C99221" s="1">
        <v>2012.89014</v>
      </c>
      <c r="D99221" s="1">
        <v>1180.93985</v>
      </c>
      <c r="E99221" s="1">
        <v>3193.8299900000002</v>
      </c>
    </row>
    <row r="99222" spans="1:5" x14ac:dyDescent="0.2">
      <c r="A99222" s="3">
        <v>45774</v>
      </c>
      <c r="B99222" s="1">
        <v>1</v>
      </c>
      <c r="C99222" s="1">
        <v>1947.63203</v>
      </c>
      <c r="D99222" s="1">
        <v>1072.87093</v>
      </c>
      <c r="E99222" s="1">
        <v>3020.5029599999998</v>
      </c>
    </row>
    <row r="99223" spans="1:5" x14ac:dyDescent="0.2">
      <c r="A99223" s="3">
        <v>45774</v>
      </c>
      <c r="B99223" s="1">
        <v>2</v>
      </c>
      <c r="C99223" s="1">
        <v>1891.9450099999999</v>
      </c>
      <c r="D99223" s="1">
        <v>983.04495999999995</v>
      </c>
      <c r="E99223" s="1">
        <v>2874.9899700000001</v>
      </c>
    </row>
    <row r="99224" spans="1:5" x14ac:dyDescent="0.2">
      <c r="A99224" s="3">
        <v>45774</v>
      </c>
      <c r="B99224" s="1">
        <v>3</v>
      </c>
      <c r="C99224" s="1">
        <v>1878.2647300000001</v>
      </c>
      <c r="D99224" s="1">
        <v>932.30623000000003</v>
      </c>
      <c r="E99224" s="1">
        <v>2810.57096</v>
      </c>
    </row>
    <row r="99225" spans="1:5" x14ac:dyDescent="0.2">
      <c r="A99225" s="3">
        <v>45774</v>
      </c>
      <c r="B99225" s="1">
        <v>4</v>
      </c>
      <c r="C99225" s="1">
        <v>1870.2372600000001</v>
      </c>
      <c r="D99225" s="1">
        <v>901.83870000000002</v>
      </c>
      <c r="E99225" s="1">
        <v>2772.0759600000001</v>
      </c>
    </row>
    <row r="99226" spans="1:5" x14ac:dyDescent="0.2">
      <c r="A99226" s="3">
        <v>45774</v>
      </c>
      <c r="B99226" s="1">
        <v>5</v>
      </c>
      <c r="C99226" s="1">
        <v>1873.58285</v>
      </c>
      <c r="D99226" s="1">
        <v>890.48014000000001</v>
      </c>
      <c r="E99226" s="1">
        <v>2764.0629899999999</v>
      </c>
    </row>
    <row r="99227" spans="1:5" x14ac:dyDescent="0.2">
      <c r="A99227" s="3">
        <v>45774</v>
      </c>
      <c r="B99227" s="1">
        <v>6</v>
      </c>
      <c r="C99227" s="1">
        <v>1912.8843099999999</v>
      </c>
      <c r="D99227" s="1">
        <v>908.37067000000002</v>
      </c>
      <c r="E99227" s="1">
        <v>2821.2549800000002</v>
      </c>
    </row>
    <row r="99228" spans="1:5" x14ac:dyDescent="0.2">
      <c r="A99228" s="3">
        <v>45774</v>
      </c>
      <c r="B99228" s="1">
        <v>7</v>
      </c>
      <c r="C99228" s="1">
        <v>1932.56431</v>
      </c>
      <c r="D99228" s="1">
        <v>957.03371000000004</v>
      </c>
      <c r="E99228" s="1">
        <v>2889.5980199999999</v>
      </c>
    </row>
    <row r="99229" spans="1:5" x14ac:dyDescent="0.2">
      <c r="A99229" s="3">
        <v>45774</v>
      </c>
      <c r="B99229" s="1">
        <v>8</v>
      </c>
      <c r="C99229" s="1">
        <v>1989.18336</v>
      </c>
      <c r="D99229" s="1">
        <v>1056.37067</v>
      </c>
      <c r="E99229" s="1">
        <v>3045.5540299999998</v>
      </c>
    </row>
    <row r="99230" spans="1:5" x14ac:dyDescent="0.2">
      <c r="A99230" s="3">
        <v>45774</v>
      </c>
      <c r="B99230" s="1">
        <v>9</v>
      </c>
      <c r="C99230" s="1">
        <v>2029.6054799999999</v>
      </c>
      <c r="D99230" s="1">
        <v>1157.48651</v>
      </c>
      <c r="E99230" s="1">
        <v>3187.0919899999999</v>
      </c>
    </row>
    <row r="99231" spans="1:5" x14ac:dyDescent="0.2">
      <c r="A99231" s="3">
        <v>45774</v>
      </c>
      <c r="B99231" s="1">
        <v>10</v>
      </c>
      <c r="C99231" s="1">
        <v>2080.9373900000001</v>
      </c>
      <c r="D99231" s="1">
        <v>1234.4135900000001</v>
      </c>
      <c r="E99231" s="1">
        <v>3315.3509800000002</v>
      </c>
    </row>
    <row r="99232" spans="1:5" x14ac:dyDescent="0.2">
      <c r="A99232" s="3">
        <v>45774</v>
      </c>
      <c r="B99232" s="1">
        <v>11</v>
      </c>
      <c r="C99232" s="1">
        <v>2128.5050900000001</v>
      </c>
      <c r="D99232" s="1">
        <v>1281.79792</v>
      </c>
      <c r="E99232" s="1">
        <v>3410.3030100000001</v>
      </c>
    </row>
    <row r="99233" spans="1:5" x14ac:dyDescent="0.2">
      <c r="A99233" s="3">
        <v>45774</v>
      </c>
      <c r="B99233" s="1">
        <v>12</v>
      </c>
      <c r="C99233" s="1">
        <v>2139.3920800000001</v>
      </c>
      <c r="D99233" s="1">
        <v>1286.7149199999999</v>
      </c>
      <c r="E99233" s="1">
        <v>3426.107</v>
      </c>
    </row>
    <row r="99234" spans="1:5" x14ac:dyDescent="0.2">
      <c r="A99234" s="3">
        <v>45774</v>
      </c>
      <c r="B99234" s="1">
        <v>13</v>
      </c>
      <c r="C99234" s="1">
        <v>2146.26064</v>
      </c>
      <c r="D99234" s="1">
        <v>1282.04538</v>
      </c>
      <c r="E99234" s="1">
        <v>3428.30602</v>
      </c>
    </row>
    <row r="99235" spans="1:5" x14ac:dyDescent="0.2">
      <c r="A99235" s="3">
        <v>45774</v>
      </c>
      <c r="B99235" s="1">
        <v>14</v>
      </c>
      <c r="C99235" s="1">
        <v>2147.9382799999998</v>
      </c>
      <c r="D99235" s="1">
        <v>1251.9806599999999</v>
      </c>
      <c r="E99235" s="1">
        <v>3399.91894</v>
      </c>
    </row>
    <row r="99236" spans="1:5" x14ac:dyDescent="0.2">
      <c r="A99236" s="3">
        <v>45774</v>
      </c>
      <c r="B99236" s="1">
        <v>15</v>
      </c>
      <c r="C99236" s="1">
        <v>2170.7350299999998</v>
      </c>
      <c r="D99236" s="1">
        <v>1240.37996</v>
      </c>
      <c r="E99236" s="1">
        <v>3411.11499</v>
      </c>
    </row>
    <row r="99237" spans="1:5" x14ac:dyDescent="0.2">
      <c r="A99237" s="3">
        <v>45774</v>
      </c>
      <c r="B99237" s="1">
        <v>16</v>
      </c>
      <c r="C99237" s="1">
        <v>2188.9504099999999</v>
      </c>
      <c r="D99237" s="1">
        <v>1255.8626300000001</v>
      </c>
      <c r="E99237" s="1">
        <v>3444.81304</v>
      </c>
    </row>
    <row r="99238" spans="1:5" x14ac:dyDescent="0.2">
      <c r="A99238" s="3">
        <v>45774</v>
      </c>
      <c r="B99238" s="1">
        <v>17</v>
      </c>
      <c r="C99238" s="1">
        <v>2215.3187600000001</v>
      </c>
      <c r="D99238" s="1">
        <v>1319.03522</v>
      </c>
      <c r="E99238" s="1">
        <v>3534.3539799999999</v>
      </c>
    </row>
    <row r="99239" spans="1:5" x14ac:dyDescent="0.2">
      <c r="A99239" s="3">
        <v>45774</v>
      </c>
      <c r="B99239" s="1">
        <v>18</v>
      </c>
      <c r="C99239" s="1">
        <v>2245.1064299999998</v>
      </c>
      <c r="D99239" s="1">
        <v>1415.1905400000001</v>
      </c>
      <c r="E99239" s="1">
        <v>3660.2969699999999</v>
      </c>
    </row>
    <row r="99240" spans="1:5" x14ac:dyDescent="0.2">
      <c r="A99240" s="3">
        <v>45774</v>
      </c>
      <c r="B99240" s="1">
        <v>19</v>
      </c>
      <c r="C99240" s="1">
        <v>2230.2853599999999</v>
      </c>
      <c r="D99240" s="1">
        <v>1454.9136000000001</v>
      </c>
      <c r="E99240" s="1">
        <v>3685.1989600000002</v>
      </c>
    </row>
    <row r="99241" spans="1:5" x14ac:dyDescent="0.2">
      <c r="A99241" s="3">
        <v>45774</v>
      </c>
      <c r="B99241" s="1">
        <v>20</v>
      </c>
      <c r="C99241" s="1">
        <v>2220.6367100000002</v>
      </c>
      <c r="D99241" s="1">
        <v>1490.90834</v>
      </c>
      <c r="E99241" s="1">
        <v>3711.5450500000002</v>
      </c>
    </row>
    <row r="99242" spans="1:5" x14ac:dyDescent="0.2">
      <c r="A99242" s="3">
        <v>45774</v>
      </c>
      <c r="B99242" s="1">
        <v>21</v>
      </c>
      <c r="C99242" s="1">
        <v>2234.5243300000002</v>
      </c>
      <c r="D99242" s="1">
        <v>1535.4106400000001</v>
      </c>
      <c r="E99242" s="1">
        <v>3769.9349699999998</v>
      </c>
    </row>
    <row r="99243" spans="1:5" x14ac:dyDescent="0.2">
      <c r="A99243" s="3">
        <v>45774</v>
      </c>
      <c r="B99243" s="1">
        <v>22</v>
      </c>
      <c r="C99243" s="1">
        <v>2182.3642399999999</v>
      </c>
      <c r="D99243" s="1">
        <v>1467.6977199999999</v>
      </c>
      <c r="E99243" s="1">
        <v>3650.06196</v>
      </c>
    </row>
    <row r="99244" spans="1:5" x14ac:dyDescent="0.2">
      <c r="A99244" s="3">
        <v>45774</v>
      </c>
      <c r="B99244" s="1">
        <v>23</v>
      </c>
      <c r="C99244" s="1">
        <v>2101.5571100000002</v>
      </c>
      <c r="D99244" s="1">
        <v>1320.07484</v>
      </c>
      <c r="E99244" s="1">
        <v>3421.63195</v>
      </c>
    </row>
    <row r="99245" spans="1:5" x14ac:dyDescent="0.2">
      <c r="A99245" s="3">
        <v>45774</v>
      </c>
      <c r="B99245" s="1">
        <v>24</v>
      </c>
      <c r="C99245" s="1">
        <v>2015.1831199999999</v>
      </c>
      <c r="D99245" s="1">
        <v>1150.3458499999999</v>
      </c>
      <c r="E99245" s="1">
        <v>3165.5289699999998</v>
      </c>
    </row>
    <row r="99246" spans="1:5" x14ac:dyDescent="0.2">
      <c r="A99246" s="3">
        <v>45775</v>
      </c>
      <c r="B99246" s="1">
        <v>1</v>
      </c>
      <c r="C99246" s="1">
        <v>1960.374</v>
      </c>
      <c r="D99246" s="1">
        <v>1036.2029600000001</v>
      </c>
      <c r="E99246" s="1">
        <v>2996.5769599999999</v>
      </c>
    </row>
    <row r="99247" spans="1:5" x14ac:dyDescent="0.2">
      <c r="A99247" s="3">
        <v>45775</v>
      </c>
      <c r="B99247" s="1">
        <v>2</v>
      </c>
      <c r="C99247" s="1">
        <v>1922.70767</v>
      </c>
      <c r="D99247" s="1">
        <v>960.90332000000001</v>
      </c>
      <c r="E99247" s="1">
        <v>2883.6109900000001</v>
      </c>
    </row>
    <row r="99248" spans="1:5" x14ac:dyDescent="0.2">
      <c r="A99248" s="3">
        <v>45775</v>
      </c>
      <c r="B99248" s="1">
        <v>3</v>
      </c>
      <c r="C99248" s="1">
        <v>1897.05486</v>
      </c>
      <c r="D99248" s="1">
        <v>921.07717000000002</v>
      </c>
      <c r="E99248" s="1">
        <v>2818.1320300000002</v>
      </c>
    </row>
    <row r="99249" spans="1:5" x14ac:dyDescent="0.2">
      <c r="A99249" s="3">
        <v>45775</v>
      </c>
      <c r="B99249" s="1">
        <v>4</v>
      </c>
      <c r="C99249" s="1">
        <v>1897.99496</v>
      </c>
      <c r="D99249" s="1">
        <v>911.24004000000002</v>
      </c>
      <c r="E99249" s="1">
        <v>2809.2350000000001</v>
      </c>
    </row>
    <row r="99250" spans="1:5" x14ac:dyDescent="0.2">
      <c r="A99250" s="3">
        <v>45775</v>
      </c>
      <c r="B99250" s="1">
        <v>5</v>
      </c>
      <c r="C99250" s="1">
        <v>1962.8793599999999</v>
      </c>
      <c r="D99250" s="1">
        <v>933.38367000000005</v>
      </c>
      <c r="E99250" s="1">
        <v>2896.2630300000001</v>
      </c>
    </row>
    <row r="99251" spans="1:5" x14ac:dyDescent="0.2">
      <c r="A99251" s="3">
        <v>45775</v>
      </c>
      <c r="B99251" s="1">
        <v>6</v>
      </c>
      <c r="C99251" s="1">
        <v>2106.5147499999998</v>
      </c>
      <c r="D99251" s="1">
        <v>1014.43723</v>
      </c>
      <c r="E99251" s="1">
        <v>3120.9519799999998</v>
      </c>
    </row>
    <row r="99252" spans="1:5" x14ac:dyDescent="0.2">
      <c r="A99252" s="3">
        <v>45775</v>
      </c>
      <c r="B99252" s="1">
        <v>7</v>
      </c>
      <c r="C99252" s="1">
        <v>2274.42191</v>
      </c>
      <c r="D99252" s="1">
        <v>1171.18507</v>
      </c>
      <c r="E99252" s="1">
        <v>3445.60698</v>
      </c>
    </row>
    <row r="99253" spans="1:5" x14ac:dyDescent="0.2">
      <c r="A99253" s="3">
        <v>45775</v>
      </c>
      <c r="B99253" s="1">
        <v>8</v>
      </c>
      <c r="C99253" s="1">
        <v>2452.5598300000001</v>
      </c>
      <c r="D99253" s="1">
        <v>1254.27719</v>
      </c>
      <c r="E99253" s="1">
        <v>3706.8370199999999</v>
      </c>
    </row>
    <row r="99254" spans="1:5" x14ac:dyDescent="0.2">
      <c r="A99254" s="3">
        <v>45775</v>
      </c>
      <c r="B99254" s="1">
        <v>9</v>
      </c>
      <c r="C99254" s="1">
        <v>2545.1574500000002</v>
      </c>
      <c r="D99254" s="1">
        <v>1214.37249</v>
      </c>
      <c r="E99254" s="1">
        <v>3759.5299399999999</v>
      </c>
    </row>
    <row r="99255" spans="1:5" x14ac:dyDescent="0.2">
      <c r="A99255" s="3">
        <v>45775</v>
      </c>
      <c r="B99255" s="1">
        <v>10</v>
      </c>
      <c r="C99255" s="1">
        <v>2604.0858800000001</v>
      </c>
      <c r="D99255" s="1">
        <v>1179.7601</v>
      </c>
      <c r="E99255" s="1">
        <v>3783.8459800000001</v>
      </c>
    </row>
    <row r="99256" spans="1:5" x14ac:dyDescent="0.2">
      <c r="A99256" s="3">
        <v>45775</v>
      </c>
      <c r="B99256" s="1">
        <v>11</v>
      </c>
      <c r="C99256" s="1">
        <v>2650.5669899999998</v>
      </c>
      <c r="D99256" s="1">
        <v>1159.0770199999999</v>
      </c>
      <c r="E99256" s="1">
        <v>3809.64401</v>
      </c>
    </row>
    <row r="99257" spans="1:5" x14ac:dyDescent="0.2">
      <c r="A99257" s="3">
        <v>45775</v>
      </c>
      <c r="B99257" s="1">
        <v>12</v>
      </c>
      <c r="C99257" s="1">
        <v>2691.9714100000001</v>
      </c>
      <c r="D99257" s="1">
        <v>1161.42561</v>
      </c>
      <c r="E99257" s="1">
        <v>3853.3970199999999</v>
      </c>
    </row>
    <row r="99258" spans="1:5" x14ac:dyDescent="0.2">
      <c r="A99258" s="3">
        <v>45775</v>
      </c>
      <c r="B99258" s="1">
        <v>13</v>
      </c>
      <c r="C99258" s="1">
        <v>2712.4661999999998</v>
      </c>
      <c r="D99258" s="1">
        <v>1172.64383</v>
      </c>
      <c r="E99258" s="1">
        <v>3885.1100299999998</v>
      </c>
    </row>
    <row r="99259" spans="1:5" x14ac:dyDescent="0.2">
      <c r="A99259" s="3">
        <v>45775</v>
      </c>
      <c r="B99259" s="1">
        <v>14</v>
      </c>
      <c r="C99259" s="1">
        <v>2725.3287500000001</v>
      </c>
      <c r="D99259" s="1">
        <v>1179.85222</v>
      </c>
      <c r="E99259" s="1">
        <v>3905.1809699999999</v>
      </c>
    </row>
    <row r="99260" spans="1:5" x14ac:dyDescent="0.2">
      <c r="A99260" s="3">
        <v>45775</v>
      </c>
      <c r="B99260" s="1">
        <v>15</v>
      </c>
      <c r="C99260" s="1">
        <v>2725.9041400000001</v>
      </c>
      <c r="D99260" s="1">
        <v>1194.6219100000001</v>
      </c>
      <c r="E99260" s="1">
        <v>3920.5260499999999</v>
      </c>
    </row>
    <row r="99261" spans="1:5" x14ac:dyDescent="0.2">
      <c r="A99261" s="3">
        <v>45775</v>
      </c>
      <c r="B99261" s="1">
        <v>16</v>
      </c>
      <c r="C99261" s="1">
        <v>2714.0785500000002</v>
      </c>
      <c r="D99261" s="1">
        <v>1248.8615</v>
      </c>
      <c r="E99261" s="1">
        <v>3962.9400500000002</v>
      </c>
    </row>
    <row r="99262" spans="1:5" x14ac:dyDescent="0.2">
      <c r="A99262" s="3">
        <v>45775</v>
      </c>
      <c r="B99262" s="1">
        <v>17</v>
      </c>
      <c r="C99262" s="1">
        <v>2697.7907100000002</v>
      </c>
      <c r="D99262" s="1">
        <v>1351.91023</v>
      </c>
      <c r="E99262" s="1">
        <v>4049.7009400000002</v>
      </c>
    </row>
    <row r="99263" spans="1:5" x14ac:dyDescent="0.2">
      <c r="A99263" s="3">
        <v>45775</v>
      </c>
      <c r="B99263" s="1">
        <v>18</v>
      </c>
      <c r="C99263" s="1">
        <v>2699.2661699999999</v>
      </c>
      <c r="D99263" s="1">
        <v>1477.48181</v>
      </c>
      <c r="E99263" s="1">
        <v>4176.7479800000001</v>
      </c>
    </row>
    <row r="99264" spans="1:5" x14ac:dyDescent="0.2">
      <c r="A99264" s="3">
        <v>45775</v>
      </c>
      <c r="B99264" s="1">
        <v>19</v>
      </c>
      <c r="C99264" s="1">
        <v>2607.9655699999998</v>
      </c>
      <c r="D99264" s="1">
        <v>1536.89345</v>
      </c>
      <c r="E99264" s="1">
        <v>4144.8590199999999</v>
      </c>
    </row>
    <row r="99265" spans="1:5" x14ac:dyDescent="0.2">
      <c r="A99265" s="3">
        <v>45775</v>
      </c>
      <c r="B99265" s="1">
        <v>20</v>
      </c>
      <c r="C99265" s="1">
        <v>2532.1636699999999</v>
      </c>
      <c r="D99265" s="1">
        <v>1544.2963400000001</v>
      </c>
      <c r="E99265" s="1">
        <v>4076.4600099999998</v>
      </c>
    </row>
    <row r="99266" spans="1:5" x14ac:dyDescent="0.2">
      <c r="A99266" s="3">
        <v>45775</v>
      </c>
      <c r="B99266" s="1">
        <v>21</v>
      </c>
      <c r="C99266" s="1">
        <v>2497.7579099999998</v>
      </c>
      <c r="D99266" s="1">
        <v>1587.05008</v>
      </c>
      <c r="E99266" s="1">
        <v>4084.8079899999998</v>
      </c>
    </row>
    <row r="99267" spans="1:5" x14ac:dyDescent="0.2">
      <c r="A99267" s="3">
        <v>45775</v>
      </c>
      <c r="B99267" s="1">
        <v>22</v>
      </c>
      <c r="C99267" s="1">
        <v>2372.0078400000002</v>
      </c>
      <c r="D99267" s="1">
        <v>1502.3291099999999</v>
      </c>
      <c r="E99267" s="1">
        <v>3874.3369499999999</v>
      </c>
    </row>
    <row r="99268" spans="1:5" x14ac:dyDescent="0.2">
      <c r="A99268" s="3">
        <v>45775</v>
      </c>
      <c r="B99268" s="1">
        <v>23</v>
      </c>
      <c r="C99268" s="1">
        <v>2237.7888200000002</v>
      </c>
      <c r="D99268" s="1">
        <v>1333.8041800000001</v>
      </c>
      <c r="E99268" s="1">
        <v>3571.5929999999998</v>
      </c>
    </row>
    <row r="99269" spans="1:5" x14ac:dyDescent="0.2">
      <c r="A99269" s="3">
        <v>45775</v>
      </c>
      <c r="B99269" s="1">
        <v>24</v>
      </c>
      <c r="C99269" s="1">
        <v>2106.8794400000002</v>
      </c>
      <c r="D99269" s="1">
        <v>1153.06755</v>
      </c>
      <c r="E99269" s="1">
        <v>3259.9469899999999</v>
      </c>
    </row>
    <row r="99270" spans="1:5" x14ac:dyDescent="0.2">
      <c r="A99270" s="3">
        <v>45776</v>
      </c>
      <c r="B99270" s="1">
        <v>1</v>
      </c>
      <c r="C99270" s="1">
        <v>2031.19334</v>
      </c>
      <c r="D99270" s="1">
        <v>1030.9566600000001</v>
      </c>
      <c r="E99270" s="1">
        <v>3062.15</v>
      </c>
    </row>
    <row r="99271" spans="1:5" x14ac:dyDescent="0.2">
      <c r="A99271" s="3">
        <v>45776</v>
      </c>
      <c r="B99271" s="1">
        <v>2</v>
      </c>
      <c r="C99271" s="1">
        <v>1978.2363800000001</v>
      </c>
      <c r="D99271" s="1">
        <v>948.67656999999997</v>
      </c>
      <c r="E99271" s="1">
        <v>2926.9129499999999</v>
      </c>
    </row>
    <row r="99272" spans="1:5" x14ac:dyDescent="0.2">
      <c r="A99272" s="3">
        <v>45776</v>
      </c>
      <c r="B99272" s="1">
        <v>3</v>
      </c>
      <c r="C99272" s="1">
        <v>1948.3550499999999</v>
      </c>
      <c r="D99272" s="1">
        <v>899.16292999999996</v>
      </c>
      <c r="E99272" s="1">
        <v>2847.5179800000001</v>
      </c>
    </row>
    <row r="99273" spans="1:5" x14ac:dyDescent="0.2">
      <c r="A99273" s="3">
        <v>45776</v>
      </c>
      <c r="B99273" s="1">
        <v>4</v>
      </c>
      <c r="C99273" s="1">
        <v>1945.75073</v>
      </c>
      <c r="D99273" s="1">
        <v>881.58527000000004</v>
      </c>
      <c r="E99273" s="1">
        <v>2827.3359999999998</v>
      </c>
    </row>
    <row r="99274" spans="1:5" x14ac:dyDescent="0.2">
      <c r="A99274" s="3">
        <v>45776</v>
      </c>
      <c r="B99274" s="1">
        <v>5</v>
      </c>
      <c r="C99274" s="1">
        <v>1991.4257399999999</v>
      </c>
      <c r="D99274" s="1">
        <v>891.12321999999995</v>
      </c>
      <c r="E99274" s="1">
        <v>2882.5489600000001</v>
      </c>
    </row>
    <row r="99275" spans="1:5" x14ac:dyDescent="0.2">
      <c r="A99275" s="3">
        <v>45776</v>
      </c>
      <c r="B99275" s="1">
        <v>6</v>
      </c>
      <c r="C99275" s="1">
        <v>2131.1488599999998</v>
      </c>
      <c r="D99275" s="1">
        <v>964.08416999999997</v>
      </c>
      <c r="E99275" s="1">
        <v>3095.2330299999999</v>
      </c>
    </row>
    <row r="99276" spans="1:5" x14ac:dyDescent="0.2">
      <c r="A99276" s="3">
        <v>45776</v>
      </c>
      <c r="B99276" s="1">
        <v>7</v>
      </c>
      <c r="C99276" s="1">
        <v>2302.9085799999998</v>
      </c>
      <c r="D99276" s="1">
        <v>1110.7703799999999</v>
      </c>
      <c r="E99276" s="1">
        <v>3413.6789600000002</v>
      </c>
    </row>
    <row r="99277" spans="1:5" x14ac:dyDescent="0.2">
      <c r="A99277" s="3">
        <v>45776</v>
      </c>
      <c r="B99277" s="1">
        <v>8</v>
      </c>
      <c r="C99277" s="1">
        <v>2476.2579500000002</v>
      </c>
      <c r="D99277" s="1">
        <v>1192.7970600000001</v>
      </c>
      <c r="E99277" s="1">
        <v>3669.05501</v>
      </c>
    </row>
    <row r="99278" spans="1:5" x14ac:dyDescent="0.2">
      <c r="A99278" s="3">
        <v>45776</v>
      </c>
      <c r="B99278" s="1">
        <v>9</v>
      </c>
      <c r="C99278" s="1">
        <v>2599.0315999999998</v>
      </c>
      <c r="D99278" s="1">
        <v>1176.9453699999999</v>
      </c>
      <c r="E99278" s="1">
        <v>3775.9769700000002</v>
      </c>
    </row>
    <row r="99279" spans="1:5" x14ac:dyDescent="0.2">
      <c r="A99279" s="3">
        <v>45776</v>
      </c>
      <c r="B99279" s="1">
        <v>10</v>
      </c>
      <c r="C99279" s="1">
        <v>2667.7524199999998</v>
      </c>
      <c r="D99279" s="1">
        <v>1150.8055899999999</v>
      </c>
      <c r="E99279" s="1">
        <v>3818.5580100000002</v>
      </c>
    </row>
    <row r="99280" spans="1:5" x14ac:dyDescent="0.2">
      <c r="A99280" s="3">
        <v>45776</v>
      </c>
      <c r="B99280" s="1">
        <v>11</v>
      </c>
      <c r="C99280" s="1">
        <v>2720.2252800000001</v>
      </c>
      <c r="D99280" s="1">
        <v>1147.0466899999999</v>
      </c>
      <c r="E99280" s="1">
        <v>3867.2719699999998</v>
      </c>
    </row>
    <row r="99281" spans="1:5" x14ac:dyDescent="0.2">
      <c r="A99281" s="3">
        <v>45776</v>
      </c>
      <c r="B99281" s="1">
        <v>12</v>
      </c>
      <c r="C99281" s="1">
        <v>2771.1390200000001</v>
      </c>
      <c r="D99281" s="1">
        <v>1160.87201</v>
      </c>
      <c r="E99281" s="1">
        <v>3932.0110300000001</v>
      </c>
    </row>
    <row r="99282" spans="1:5" x14ac:dyDescent="0.2">
      <c r="A99282" s="3">
        <v>45776</v>
      </c>
      <c r="B99282" s="1">
        <v>13</v>
      </c>
      <c r="C99282" s="1">
        <v>2818.5147299999999</v>
      </c>
      <c r="D99282" s="1">
        <v>1189.39329</v>
      </c>
      <c r="E99282" s="1">
        <v>4007.9080199999999</v>
      </c>
    </row>
    <row r="99283" spans="1:5" x14ac:dyDescent="0.2">
      <c r="A99283" s="3">
        <v>45776</v>
      </c>
      <c r="B99283" s="1">
        <v>14</v>
      </c>
      <c r="C99283" s="1">
        <v>2869.3153200000002</v>
      </c>
      <c r="D99283" s="1">
        <v>1230.4536900000001</v>
      </c>
      <c r="E99283" s="1">
        <v>4099.76901</v>
      </c>
    </row>
    <row r="99284" spans="1:5" x14ac:dyDescent="0.2">
      <c r="A99284" s="3">
        <v>45776</v>
      </c>
      <c r="B99284" s="1">
        <v>15</v>
      </c>
      <c r="C99284" s="1">
        <v>2892.2647499999998</v>
      </c>
      <c r="D99284" s="1">
        <v>1280.4492399999999</v>
      </c>
      <c r="E99284" s="1">
        <v>4172.7139900000002</v>
      </c>
    </row>
    <row r="99285" spans="1:5" x14ac:dyDescent="0.2">
      <c r="A99285" s="3">
        <v>45776</v>
      </c>
      <c r="B99285" s="1">
        <v>16</v>
      </c>
      <c r="C99285" s="1">
        <v>2908.8119099999999</v>
      </c>
      <c r="D99285" s="1">
        <v>1376.7131199999999</v>
      </c>
      <c r="E99285" s="1">
        <v>4285.5250299999998</v>
      </c>
    </row>
    <row r="99286" spans="1:5" x14ac:dyDescent="0.2">
      <c r="A99286" s="3">
        <v>45776</v>
      </c>
      <c r="B99286" s="1">
        <v>17</v>
      </c>
      <c r="C99286" s="1">
        <v>2921.0398399999999</v>
      </c>
      <c r="D99286" s="1">
        <v>1514.03016</v>
      </c>
      <c r="E99286" s="1">
        <v>4435.07</v>
      </c>
    </row>
    <row r="99287" spans="1:5" x14ac:dyDescent="0.2">
      <c r="A99287" s="3">
        <v>45776</v>
      </c>
      <c r="B99287" s="1">
        <v>18</v>
      </c>
      <c r="C99287" s="1">
        <v>2896.3425999999999</v>
      </c>
      <c r="D99287" s="1">
        <v>1633.40436</v>
      </c>
      <c r="E99287" s="1">
        <v>4529.7469600000004</v>
      </c>
    </row>
    <row r="99288" spans="1:5" x14ac:dyDescent="0.2">
      <c r="A99288" s="3">
        <v>45776</v>
      </c>
      <c r="B99288" s="1">
        <v>19</v>
      </c>
      <c r="C99288" s="1">
        <v>2792.1544399999998</v>
      </c>
      <c r="D99288" s="1">
        <v>1675.50458</v>
      </c>
      <c r="E99288" s="1">
        <v>4467.6590200000001</v>
      </c>
    </row>
    <row r="99289" spans="1:5" x14ac:dyDescent="0.2">
      <c r="A99289" s="3">
        <v>45776</v>
      </c>
      <c r="B99289" s="1">
        <v>20</v>
      </c>
      <c r="C99289" s="1">
        <v>2710.3552100000002</v>
      </c>
      <c r="D99289" s="1">
        <v>1690.85184</v>
      </c>
      <c r="E99289" s="1">
        <v>4401.20705</v>
      </c>
    </row>
    <row r="99290" spans="1:5" x14ac:dyDescent="0.2">
      <c r="A99290" s="3">
        <v>45776</v>
      </c>
      <c r="B99290" s="1">
        <v>21</v>
      </c>
      <c r="C99290" s="1">
        <v>2677.4061299999998</v>
      </c>
      <c r="D99290" s="1">
        <v>1738.20786</v>
      </c>
      <c r="E99290" s="1">
        <v>4415.6139899999998</v>
      </c>
    </row>
    <row r="99291" spans="1:5" x14ac:dyDescent="0.2">
      <c r="A99291" s="3">
        <v>45776</v>
      </c>
      <c r="B99291" s="1">
        <v>22</v>
      </c>
      <c r="C99291" s="1">
        <v>2570.24046</v>
      </c>
      <c r="D99291" s="1">
        <v>1680.0825400000001</v>
      </c>
      <c r="E99291" s="1">
        <v>4250.3230000000003</v>
      </c>
    </row>
    <row r="99292" spans="1:5" x14ac:dyDescent="0.2">
      <c r="A99292" s="3">
        <v>45776</v>
      </c>
      <c r="B99292" s="1">
        <v>23</v>
      </c>
      <c r="C99292" s="1">
        <v>2432.9913900000001</v>
      </c>
      <c r="D99292" s="1">
        <v>1527.7556400000001</v>
      </c>
      <c r="E99292" s="1">
        <v>3960.74703</v>
      </c>
    </row>
    <row r="99293" spans="1:5" x14ac:dyDescent="0.2">
      <c r="A99293" s="3">
        <v>45776</v>
      </c>
      <c r="B99293" s="1">
        <v>24</v>
      </c>
      <c r="C99293" s="1">
        <v>2290.6799799999999</v>
      </c>
      <c r="D99293" s="1">
        <v>1333.57701</v>
      </c>
      <c r="E99293" s="1">
        <v>3624.2569899999999</v>
      </c>
    </row>
    <row r="99294" spans="1:5" x14ac:dyDescent="0.2">
      <c r="A99294" s="3">
        <v>45777</v>
      </c>
      <c r="B99294" s="1">
        <v>1</v>
      </c>
      <c r="C99294" s="1">
        <v>2201.7425899999998</v>
      </c>
      <c r="D99294" s="1">
        <v>1198.5944</v>
      </c>
      <c r="E99294" s="1">
        <v>3400.3369899999998</v>
      </c>
    </row>
    <row r="99295" spans="1:5" x14ac:dyDescent="0.2">
      <c r="A99295" s="3">
        <v>45777</v>
      </c>
      <c r="B99295" s="1">
        <v>2</v>
      </c>
      <c r="C99295" s="1">
        <v>2128.0627300000001</v>
      </c>
      <c r="D99295" s="1">
        <v>1093.98927</v>
      </c>
      <c r="E99295" s="1">
        <v>3222.0520000000001</v>
      </c>
    </row>
    <row r="99296" spans="1:5" x14ac:dyDescent="0.2">
      <c r="A99296" s="3">
        <v>45777</v>
      </c>
      <c r="B99296" s="1">
        <v>3</v>
      </c>
      <c r="C99296" s="1">
        <v>2092.65778</v>
      </c>
      <c r="D99296" s="1">
        <v>1027.21118</v>
      </c>
      <c r="E99296" s="1">
        <v>3119.8689599999998</v>
      </c>
    </row>
    <row r="99297" spans="1:5" x14ac:dyDescent="0.2">
      <c r="A99297" s="3">
        <v>45777</v>
      </c>
      <c r="B99297" s="1">
        <v>4</v>
      </c>
      <c r="C99297" s="1">
        <v>2085.5947200000001</v>
      </c>
      <c r="D99297" s="1">
        <v>988.95028000000002</v>
      </c>
      <c r="E99297" s="1">
        <v>3074.5450000000001</v>
      </c>
    </row>
    <row r="99298" spans="1:5" x14ac:dyDescent="0.2">
      <c r="A99298" s="3">
        <v>45777</v>
      </c>
      <c r="B99298" s="1">
        <v>5</v>
      </c>
      <c r="C99298" s="1">
        <v>2127.8796900000002</v>
      </c>
      <c r="D99298" s="1">
        <v>981.26031</v>
      </c>
      <c r="E99298" s="1">
        <v>3109.14</v>
      </c>
    </row>
    <row r="99299" spans="1:5" x14ac:dyDescent="0.2">
      <c r="A99299" s="3">
        <v>45777</v>
      </c>
      <c r="B99299" s="1">
        <v>6</v>
      </c>
      <c r="C99299" s="1">
        <v>2279.4820300000001</v>
      </c>
      <c r="D99299" s="1">
        <v>1039.93596</v>
      </c>
      <c r="E99299" s="1">
        <v>3319.4179899999999</v>
      </c>
    </row>
    <row r="99300" spans="1:5" x14ac:dyDescent="0.2">
      <c r="A99300" s="3">
        <v>45777</v>
      </c>
      <c r="B99300" s="1">
        <v>7</v>
      </c>
      <c r="C99300" s="1">
        <v>2483.8818700000002</v>
      </c>
      <c r="D99300" s="1">
        <v>1174.76107</v>
      </c>
      <c r="E99300" s="1">
        <v>3658.6429400000002</v>
      </c>
    </row>
    <row r="99301" spans="1:5" x14ac:dyDescent="0.2">
      <c r="A99301" s="3">
        <v>45777</v>
      </c>
      <c r="B99301" s="1">
        <v>8</v>
      </c>
      <c r="C99301" s="1">
        <v>2698.42227</v>
      </c>
      <c r="D99301" s="1">
        <v>1271.6867400000001</v>
      </c>
      <c r="E99301" s="1">
        <v>3970.1090100000001</v>
      </c>
    </row>
    <row r="99302" spans="1:5" x14ac:dyDescent="0.2">
      <c r="A99302" s="3">
        <v>45777</v>
      </c>
      <c r="B99302" s="1">
        <v>9</v>
      </c>
      <c r="C99302" s="1">
        <v>2860.1141400000001</v>
      </c>
      <c r="D99302" s="1">
        <v>1316.23288</v>
      </c>
      <c r="E99302" s="1">
        <v>4176.3470200000002</v>
      </c>
    </row>
    <row r="99303" spans="1:5" x14ac:dyDescent="0.2">
      <c r="A99303" s="3">
        <v>45777</v>
      </c>
      <c r="B99303" s="1">
        <v>10</v>
      </c>
      <c r="C99303" s="1">
        <v>2934.8185800000001</v>
      </c>
      <c r="D99303" s="1">
        <v>1343.83042</v>
      </c>
      <c r="E99303" s="1">
        <v>4278.6490000000003</v>
      </c>
    </row>
    <row r="99304" spans="1:5" x14ac:dyDescent="0.2">
      <c r="A99304" s="3">
        <v>45777</v>
      </c>
      <c r="B99304" s="1">
        <v>11</v>
      </c>
      <c r="C99304" s="1">
        <v>2961.5293000000001</v>
      </c>
      <c r="D99304" s="1">
        <v>1363.4587200000001</v>
      </c>
      <c r="E99304" s="1">
        <v>4324.9880199999998</v>
      </c>
    </row>
    <row r="99305" spans="1:5" x14ac:dyDescent="0.2">
      <c r="A99305" s="3">
        <v>45777</v>
      </c>
      <c r="B99305" s="1">
        <v>12</v>
      </c>
      <c r="C99305" s="1">
        <v>2968.76404</v>
      </c>
      <c r="D99305" s="1">
        <v>1384.31096</v>
      </c>
      <c r="E99305" s="1">
        <v>4353.0749999999998</v>
      </c>
    </row>
    <row r="99306" spans="1:5" x14ac:dyDescent="0.2">
      <c r="A99306" s="3">
        <v>45777</v>
      </c>
      <c r="B99306" s="1">
        <v>13</v>
      </c>
      <c r="C99306" s="1">
        <v>2963.8750300000002</v>
      </c>
      <c r="D99306" s="1">
        <v>1399.6079299999999</v>
      </c>
      <c r="E99306" s="1">
        <v>4363.4829600000003</v>
      </c>
    </row>
    <row r="99307" spans="1:5" x14ac:dyDescent="0.2">
      <c r="A99307" s="3">
        <v>45777</v>
      </c>
      <c r="B99307" s="1">
        <v>14</v>
      </c>
      <c r="C99307" s="1">
        <v>2973.83806</v>
      </c>
      <c r="D99307" s="1">
        <v>1428.5289399999999</v>
      </c>
      <c r="E99307" s="1">
        <v>4402.3670000000002</v>
      </c>
    </row>
    <row r="99308" spans="1:5" x14ac:dyDescent="0.2">
      <c r="A99308" s="3">
        <v>45777</v>
      </c>
      <c r="B99308" s="1">
        <v>15</v>
      </c>
      <c r="C99308" s="1">
        <v>2974.8387499999999</v>
      </c>
      <c r="D99308" s="1">
        <v>1467.2482399999999</v>
      </c>
      <c r="E99308" s="1">
        <v>4442.0869899999998</v>
      </c>
    </row>
    <row r="99309" spans="1:5" x14ac:dyDescent="0.2">
      <c r="A99309" s="3">
        <v>45777</v>
      </c>
      <c r="B99309" s="1">
        <v>16</v>
      </c>
      <c r="C99309" s="1">
        <v>2974.6224099999999</v>
      </c>
      <c r="D99309" s="1">
        <v>1553.1705300000001</v>
      </c>
      <c r="E99309" s="1">
        <v>4527.7929400000003</v>
      </c>
    </row>
    <row r="99310" spans="1:5" x14ac:dyDescent="0.2">
      <c r="A99310" s="3">
        <v>45777</v>
      </c>
      <c r="B99310" s="1">
        <v>17</v>
      </c>
      <c r="C99310" s="1">
        <v>2941.4164999999998</v>
      </c>
      <c r="D99310" s="1">
        <v>1662.4045000000001</v>
      </c>
      <c r="E99310" s="1">
        <v>4603.8209999999999</v>
      </c>
    </row>
    <row r="99311" spans="1:5" x14ac:dyDescent="0.2">
      <c r="A99311" s="3">
        <v>45777</v>
      </c>
      <c r="B99311" s="1">
        <v>18</v>
      </c>
      <c r="C99311" s="1">
        <v>2918.70642</v>
      </c>
      <c r="D99311" s="1">
        <v>1763.8135500000001</v>
      </c>
      <c r="E99311" s="1">
        <v>4682.5199700000003</v>
      </c>
    </row>
    <row r="99312" spans="1:5" x14ac:dyDescent="0.2">
      <c r="A99312" s="3">
        <v>45777</v>
      </c>
      <c r="B99312" s="1">
        <v>19</v>
      </c>
      <c r="C99312" s="1">
        <v>2812.13762</v>
      </c>
      <c r="D99312" s="1">
        <v>1784.7243699999999</v>
      </c>
      <c r="E99312" s="1">
        <v>4596.8619900000003</v>
      </c>
    </row>
    <row r="99313" spans="1:5" x14ac:dyDescent="0.2">
      <c r="A99313" s="3">
        <v>45777</v>
      </c>
      <c r="B99313" s="1">
        <v>20</v>
      </c>
      <c r="C99313" s="1">
        <v>2709.7788700000001</v>
      </c>
      <c r="D99313" s="1">
        <v>1742.67309</v>
      </c>
      <c r="E99313" s="1">
        <v>4452.4519600000003</v>
      </c>
    </row>
    <row r="99314" spans="1:5" x14ac:dyDescent="0.2">
      <c r="A99314" s="3">
        <v>45777</v>
      </c>
      <c r="B99314" s="1">
        <v>21</v>
      </c>
      <c r="C99314" s="1">
        <v>2647.6648700000001</v>
      </c>
      <c r="D99314" s="1">
        <v>1749.06908</v>
      </c>
      <c r="E99314" s="1">
        <v>4396.7339499999998</v>
      </c>
    </row>
    <row r="99315" spans="1:5" x14ac:dyDescent="0.2">
      <c r="A99315" s="3">
        <v>45777</v>
      </c>
      <c r="B99315" s="1">
        <v>22</v>
      </c>
      <c r="C99315" s="1">
        <v>2509.7178800000002</v>
      </c>
      <c r="D99315" s="1">
        <v>1660.9311299999999</v>
      </c>
      <c r="E99315" s="1">
        <v>4170.6490100000001</v>
      </c>
    </row>
    <row r="99316" spans="1:5" x14ac:dyDescent="0.2">
      <c r="A99316" s="3">
        <v>45777</v>
      </c>
      <c r="B99316" s="1">
        <v>23</v>
      </c>
      <c r="C99316" s="1">
        <v>2346.4279999999999</v>
      </c>
      <c r="D99316" s="1">
        <v>1474.2060200000001</v>
      </c>
      <c r="E99316" s="1">
        <v>3820.63402</v>
      </c>
    </row>
    <row r="99317" spans="1:5" x14ac:dyDescent="0.2">
      <c r="A99317" s="3">
        <v>45777</v>
      </c>
      <c r="B99317" s="1">
        <v>24</v>
      </c>
      <c r="C99317" s="1">
        <v>2214.7797500000001</v>
      </c>
      <c r="D99317" s="1">
        <v>1275.48325</v>
      </c>
      <c r="E99317" s="1">
        <v>3490.2629999999999</v>
      </c>
    </row>
    <row r="99318" spans="1:5" x14ac:dyDescent="0.2">
      <c r="A99318" s="3">
        <v>45778</v>
      </c>
      <c r="B99318" s="1">
        <v>1</v>
      </c>
      <c r="C99318" s="1">
        <v>2109.1170900000002</v>
      </c>
      <c r="D99318" s="1">
        <v>1121.7519</v>
      </c>
      <c r="E99318" s="1">
        <v>3230.8689899999999</v>
      </c>
    </row>
    <row r="99319" spans="1:5" x14ac:dyDescent="0.2">
      <c r="A99319" s="3">
        <v>45778</v>
      </c>
      <c r="B99319" s="1">
        <v>2</v>
      </c>
      <c r="C99319" s="1">
        <v>2044.5478700000001</v>
      </c>
      <c r="D99319" s="1">
        <v>1019.22515</v>
      </c>
      <c r="E99319" s="1">
        <v>3063.7730200000001</v>
      </c>
    </row>
    <row r="99320" spans="1:5" x14ac:dyDescent="0.2">
      <c r="A99320" s="3">
        <v>45778</v>
      </c>
      <c r="B99320" s="1">
        <v>3</v>
      </c>
      <c r="C99320" s="1">
        <v>2017.54061</v>
      </c>
      <c r="D99320" s="1">
        <v>959.19636000000003</v>
      </c>
      <c r="E99320" s="1">
        <v>2976.7369699999999</v>
      </c>
    </row>
    <row r="99321" spans="1:5" x14ac:dyDescent="0.2">
      <c r="A99321" s="3">
        <v>45778</v>
      </c>
      <c r="B99321" s="1">
        <v>4</v>
      </c>
      <c r="C99321" s="1">
        <v>1979.58853</v>
      </c>
      <c r="D99321" s="1">
        <v>918.39353000000006</v>
      </c>
      <c r="E99321" s="1">
        <v>2897.9820599999998</v>
      </c>
    </row>
    <row r="99322" spans="1:5" x14ac:dyDescent="0.2">
      <c r="A99322" s="3">
        <v>45778</v>
      </c>
      <c r="B99322" s="1">
        <v>5</v>
      </c>
      <c r="C99322" s="1">
        <v>2018.50236</v>
      </c>
      <c r="D99322" s="1">
        <v>916.80466000000001</v>
      </c>
      <c r="E99322" s="1">
        <v>2935.3070200000002</v>
      </c>
    </row>
    <row r="99323" spans="1:5" x14ac:dyDescent="0.2">
      <c r="A99323" s="3">
        <v>45778</v>
      </c>
      <c r="B99323" s="1">
        <v>6</v>
      </c>
      <c r="C99323" s="1">
        <v>2146.8870099999999</v>
      </c>
      <c r="D99323" s="1">
        <v>974.46001999999999</v>
      </c>
      <c r="E99323" s="1">
        <v>3121.3470299999999</v>
      </c>
    </row>
    <row r="99324" spans="1:5" x14ac:dyDescent="0.2">
      <c r="A99324" s="3">
        <v>45778</v>
      </c>
      <c r="B99324" s="1">
        <v>7</v>
      </c>
      <c r="C99324" s="1">
        <v>2310.2776899999999</v>
      </c>
      <c r="D99324" s="1">
        <v>1108.8283300000001</v>
      </c>
      <c r="E99324" s="1">
        <v>3419.1060200000002</v>
      </c>
    </row>
    <row r="99325" spans="1:5" x14ac:dyDescent="0.2">
      <c r="A99325" s="3">
        <v>45778</v>
      </c>
      <c r="B99325" s="1">
        <v>8</v>
      </c>
      <c r="C99325" s="1">
        <v>2502.9110999999998</v>
      </c>
      <c r="D99325" s="1">
        <v>1192.71487</v>
      </c>
      <c r="E99325" s="1">
        <v>3695.6259700000001</v>
      </c>
    </row>
    <row r="99326" spans="1:5" x14ac:dyDescent="0.2">
      <c r="A99326" s="3">
        <v>45778</v>
      </c>
      <c r="B99326" s="1">
        <v>9</v>
      </c>
      <c r="C99326" s="1">
        <v>2599.9981899999998</v>
      </c>
      <c r="D99326" s="1">
        <v>1186.5948699999999</v>
      </c>
      <c r="E99326" s="1">
        <v>3786.5930600000002</v>
      </c>
    </row>
    <row r="99327" spans="1:5" x14ac:dyDescent="0.2">
      <c r="A99327" s="3">
        <v>45778</v>
      </c>
      <c r="B99327" s="1">
        <v>10</v>
      </c>
      <c r="C99327" s="1">
        <v>2680.95811</v>
      </c>
      <c r="D99327" s="1">
        <v>1177.6438900000001</v>
      </c>
      <c r="E99327" s="1">
        <v>3858.6019999999999</v>
      </c>
    </row>
    <row r="99328" spans="1:5" x14ac:dyDescent="0.2">
      <c r="A99328" s="3">
        <v>45778</v>
      </c>
      <c r="B99328" s="1">
        <v>11</v>
      </c>
      <c r="C99328" s="1">
        <v>2741.22973</v>
      </c>
      <c r="D99328" s="1">
        <v>1182.0162800000001</v>
      </c>
      <c r="E99328" s="1">
        <v>3923.2460099999998</v>
      </c>
    </row>
    <row r="99329" spans="1:5" x14ac:dyDescent="0.2">
      <c r="A99329" s="3">
        <v>45778</v>
      </c>
      <c r="B99329" s="1">
        <v>12</v>
      </c>
      <c r="C99329" s="1">
        <v>2789.1388099999999</v>
      </c>
      <c r="D99329" s="1">
        <v>1196.1491900000001</v>
      </c>
      <c r="E99329" s="1">
        <v>3985.288</v>
      </c>
    </row>
    <row r="99330" spans="1:5" x14ac:dyDescent="0.2">
      <c r="A99330" s="3">
        <v>45778</v>
      </c>
      <c r="B99330" s="1">
        <v>13</v>
      </c>
      <c r="C99330" s="1">
        <v>2846.28359</v>
      </c>
      <c r="D99330" s="1">
        <v>1236.93145</v>
      </c>
      <c r="E99330" s="1">
        <v>4083.21504</v>
      </c>
    </row>
    <row r="99331" spans="1:5" x14ac:dyDescent="0.2">
      <c r="A99331" s="3">
        <v>45778</v>
      </c>
      <c r="B99331" s="1">
        <v>14</v>
      </c>
      <c r="C99331" s="1">
        <v>2899.3358499999999</v>
      </c>
      <c r="D99331" s="1">
        <v>1285.08413</v>
      </c>
      <c r="E99331" s="1">
        <v>4184.4199799999997</v>
      </c>
    </row>
    <row r="99332" spans="1:5" x14ac:dyDescent="0.2">
      <c r="A99332" s="3">
        <v>45778</v>
      </c>
      <c r="B99332" s="1">
        <v>15</v>
      </c>
      <c r="C99332" s="1">
        <v>2925.7609200000002</v>
      </c>
      <c r="D99332" s="1">
        <v>1341.9031</v>
      </c>
      <c r="E99332" s="1">
        <v>4267.6640200000002</v>
      </c>
    </row>
    <row r="99333" spans="1:5" x14ac:dyDescent="0.2">
      <c r="A99333" s="3">
        <v>45778</v>
      </c>
      <c r="B99333" s="1">
        <v>16</v>
      </c>
      <c r="C99333" s="1">
        <v>2936.31747</v>
      </c>
      <c r="D99333" s="1">
        <v>1443.50656</v>
      </c>
      <c r="E99333" s="1">
        <v>4379.8240299999998</v>
      </c>
    </row>
    <row r="99334" spans="1:5" x14ac:dyDescent="0.2">
      <c r="A99334" s="3">
        <v>45778</v>
      </c>
      <c r="B99334" s="1">
        <v>17</v>
      </c>
      <c r="C99334" s="1">
        <v>2903.8529699999999</v>
      </c>
      <c r="D99334" s="1">
        <v>1555.9790599999999</v>
      </c>
      <c r="E99334" s="1">
        <v>4459.8320299999996</v>
      </c>
    </row>
    <row r="99335" spans="1:5" x14ac:dyDescent="0.2">
      <c r="A99335" s="3">
        <v>45778</v>
      </c>
      <c r="B99335" s="1">
        <v>18</v>
      </c>
      <c r="C99335" s="1">
        <v>2853.2346200000002</v>
      </c>
      <c r="D99335" s="1">
        <v>1632.2244000000001</v>
      </c>
      <c r="E99335" s="1">
        <v>4485.4590200000002</v>
      </c>
    </row>
    <row r="99336" spans="1:5" x14ac:dyDescent="0.2">
      <c r="A99336" s="3">
        <v>45778</v>
      </c>
      <c r="B99336" s="1">
        <v>19</v>
      </c>
      <c r="C99336" s="1">
        <v>2729.41437</v>
      </c>
      <c r="D99336" s="1">
        <v>1648.55063</v>
      </c>
      <c r="E99336" s="1">
        <v>4377.9650000000001</v>
      </c>
    </row>
    <row r="99337" spans="1:5" x14ac:dyDescent="0.2">
      <c r="A99337" s="3">
        <v>45778</v>
      </c>
      <c r="B99337" s="1">
        <v>20</v>
      </c>
      <c r="C99337" s="1">
        <v>2658.0338400000001</v>
      </c>
      <c r="D99337" s="1">
        <v>1646.3711699999999</v>
      </c>
      <c r="E99337" s="1">
        <v>4304.4050100000004</v>
      </c>
    </row>
    <row r="99338" spans="1:5" x14ac:dyDescent="0.2">
      <c r="A99338" s="3">
        <v>45778</v>
      </c>
      <c r="B99338" s="1">
        <v>21</v>
      </c>
      <c r="C99338" s="1">
        <v>2644.1891099999998</v>
      </c>
      <c r="D99338" s="1">
        <v>1692.1579400000001</v>
      </c>
      <c r="E99338" s="1">
        <v>4336.3470500000003</v>
      </c>
    </row>
    <row r="99339" spans="1:5" x14ac:dyDescent="0.2">
      <c r="A99339" s="3">
        <v>45778</v>
      </c>
      <c r="B99339" s="1">
        <v>22</v>
      </c>
      <c r="C99339" s="1">
        <v>2533.8437100000001</v>
      </c>
      <c r="D99339" s="1">
        <v>1634.36229</v>
      </c>
      <c r="E99339" s="1">
        <v>4168.2060000000001</v>
      </c>
    </row>
    <row r="99340" spans="1:5" x14ac:dyDescent="0.2">
      <c r="A99340" s="3">
        <v>45778</v>
      </c>
      <c r="B99340" s="1">
        <v>23</v>
      </c>
      <c r="C99340" s="1">
        <v>2377.50758</v>
      </c>
      <c r="D99340" s="1">
        <v>1475.4484299999999</v>
      </c>
      <c r="E99340" s="1">
        <v>3852.9560099999999</v>
      </c>
    </row>
    <row r="99341" spans="1:5" x14ac:dyDescent="0.2">
      <c r="A99341" s="3">
        <v>45778</v>
      </c>
      <c r="B99341" s="1">
        <v>24</v>
      </c>
      <c r="C99341" s="1">
        <v>2251.17859</v>
      </c>
      <c r="D99341" s="1">
        <v>1298.02034</v>
      </c>
      <c r="E99341" s="1">
        <v>3549.19893</v>
      </c>
    </row>
    <row r="99342" spans="1:5" x14ac:dyDescent="0.2">
      <c r="A99342" s="3">
        <v>45779</v>
      </c>
      <c r="B99342" s="1">
        <v>1</v>
      </c>
      <c r="C99342" s="1">
        <v>2147.92857</v>
      </c>
      <c r="D99342" s="1">
        <v>1152.52442</v>
      </c>
      <c r="E99342" s="1">
        <v>3300.4529900000002</v>
      </c>
    </row>
    <row r="99343" spans="1:5" x14ac:dyDescent="0.2">
      <c r="A99343" s="3">
        <v>45779</v>
      </c>
      <c r="B99343" s="1">
        <v>2</v>
      </c>
      <c r="C99343" s="1">
        <v>2098.8752500000001</v>
      </c>
      <c r="D99343" s="1">
        <v>1051.8607500000001</v>
      </c>
      <c r="E99343" s="1">
        <v>3150.7359999999999</v>
      </c>
    </row>
    <row r="99344" spans="1:5" x14ac:dyDescent="0.2">
      <c r="A99344" s="3">
        <v>45779</v>
      </c>
      <c r="B99344" s="1">
        <v>3</v>
      </c>
      <c r="C99344" s="1">
        <v>2068.15634</v>
      </c>
      <c r="D99344" s="1">
        <v>986.49267999999995</v>
      </c>
      <c r="E99344" s="1">
        <v>3054.6490199999998</v>
      </c>
    </row>
    <row r="99345" spans="1:5" x14ac:dyDescent="0.2">
      <c r="A99345" s="3">
        <v>45779</v>
      </c>
      <c r="B99345" s="1">
        <v>4</v>
      </c>
      <c r="C99345" s="1">
        <v>2053.58457</v>
      </c>
      <c r="D99345" s="1">
        <v>949.01746000000003</v>
      </c>
      <c r="E99345" s="1">
        <v>3002.60203</v>
      </c>
    </row>
    <row r="99346" spans="1:5" x14ac:dyDescent="0.2">
      <c r="A99346" s="3">
        <v>45779</v>
      </c>
      <c r="B99346" s="1">
        <v>5</v>
      </c>
      <c r="C99346" s="1">
        <v>2105.6776199999999</v>
      </c>
      <c r="D99346" s="1">
        <v>945.33437000000004</v>
      </c>
      <c r="E99346" s="1">
        <v>3051.01199</v>
      </c>
    </row>
    <row r="99347" spans="1:5" x14ac:dyDescent="0.2">
      <c r="A99347" s="3">
        <v>45779</v>
      </c>
      <c r="B99347" s="1">
        <v>6</v>
      </c>
      <c r="C99347" s="1">
        <v>2234.7898399999999</v>
      </c>
      <c r="D99347" s="1">
        <v>993.62711999999999</v>
      </c>
      <c r="E99347" s="1">
        <v>3228.41696</v>
      </c>
    </row>
    <row r="99348" spans="1:5" x14ac:dyDescent="0.2">
      <c r="A99348" s="3">
        <v>45779</v>
      </c>
      <c r="B99348" s="1">
        <v>7</v>
      </c>
      <c r="C99348" s="1">
        <v>2397.70579</v>
      </c>
      <c r="D99348" s="1">
        <v>1112.1372100000001</v>
      </c>
      <c r="E99348" s="1">
        <v>3509.8429999999998</v>
      </c>
    </row>
    <row r="99349" spans="1:5" x14ac:dyDescent="0.2">
      <c r="A99349" s="3">
        <v>45779</v>
      </c>
      <c r="B99349" s="1">
        <v>8</v>
      </c>
      <c r="C99349" s="1">
        <v>2592.5587399999999</v>
      </c>
      <c r="D99349" s="1">
        <v>1214.3293000000001</v>
      </c>
      <c r="E99349" s="1">
        <v>3806.8880399999998</v>
      </c>
    </row>
    <row r="99350" spans="1:5" x14ac:dyDescent="0.2">
      <c r="A99350" s="3">
        <v>45779</v>
      </c>
      <c r="B99350" s="1">
        <v>9</v>
      </c>
      <c r="C99350" s="1">
        <v>2766.2709799999998</v>
      </c>
      <c r="D99350" s="1">
        <v>1262.73702</v>
      </c>
      <c r="E99350" s="1">
        <v>4029.0079999999998</v>
      </c>
    </row>
    <row r="99351" spans="1:5" x14ac:dyDescent="0.2">
      <c r="A99351" s="3">
        <v>45779</v>
      </c>
      <c r="B99351" s="1">
        <v>10</v>
      </c>
      <c r="C99351" s="1">
        <v>2887.97793</v>
      </c>
      <c r="D99351" s="1">
        <v>1303.92506</v>
      </c>
      <c r="E99351" s="1">
        <v>4191.9029899999996</v>
      </c>
    </row>
    <row r="99352" spans="1:5" x14ac:dyDescent="0.2">
      <c r="A99352" s="3">
        <v>45779</v>
      </c>
      <c r="B99352" s="1">
        <v>11</v>
      </c>
      <c r="C99352" s="1">
        <v>2996.2876099999999</v>
      </c>
      <c r="D99352" s="1">
        <v>1365.36034</v>
      </c>
      <c r="E99352" s="1">
        <v>4361.6479499999996</v>
      </c>
    </row>
    <row r="99353" spans="1:5" x14ac:dyDescent="0.2">
      <c r="A99353" s="3">
        <v>45779</v>
      </c>
      <c r="B99353" s="1">
        <v>12</v>
      </c>
      <c r="C99353" s="1">
        <v>3093.08151</v>
      </c>
      <c r="D99353" s="1">
        <v>1467.30846</v>
      </c>
      <c r="E99353" s="1">
        <v>4560.3899700000002</v>
      </c>
    </row>
    <row r="99354" spans="1:5" x14ac:dyDescent="0.2">
      <c r="A99354" s="3">
        <v>45779</v>
      </c>
      <c r="B99354" s="1">
        <v>13</v>
      </c>
      <c r="C99354" s="1">
        <v>3133.95946</v>
      </c>
      <c r="D99354" s="1">
        <v>1550.37057</v>
      </c>
      <c r="E99354" s="1">
        <v>4684.3300300000001</v>
      </c>
    </row>
    <row r="99355" spans="1:5" x14ac:dyDescent="0.2">
      <c r="A99355" s="3">
        <v>45779</v>
      </c>
      <c r="B99355" s="1">
        <v>14</v>
      </c>
      <c r="C99355" s="1">
        <v>3167.3355700000002</v>
      </c>
      <c r="D99355" s="1">
        <v>1632.2964199999999</v>
      </c>
      <c r="E99355" s="1">
        <v>4799.6319899999999</v>
      </c>
    </row>
    <row r="99356" spans="1:5" x14ac:dyDescent="0.2">
      <c r="A99356" s="3">
        <v>45779</v>
      </c>
      <c r="B99356" s="1">
        <v>15</v>
      </c>
      <c r="C99356" s="1">
        <v>3162.5408699999998</v>
      </c>
      <c r="D99356" s="1">
        <v>1694.2121199999999</v>
      </c>
      <c r="E99356" s="1">
        <v>4856.75299</v>
      </c>
    </row>
    <row r="99357" spans="1:5" x14ac:dyDescent="0.2">
      <c r="A99357" s="3">
        <v>45779</v>
      </c>
      <c r="B99357" s="1">
        <v>16</v>
      </c>
      <c r="C99357" s="1">
        <v>3167.4487399999998</v>
      </c>
      <c r="D99357" s="1">
        <v>1821.5162600000001</v>
      </c>
      <c r="E99357" s="1">
        <v>4988.9650000000001</v>
      </c>
    </row>
    <row r="99358" spans="1:5" x14ac:dyDescent="0.2">
      <c r="A99358" s="3">
        <v>45779</v>
      </c>
      <c r="B99358" s="1">
        <v>17</v>
      </c>
      <c r="C99358" s="1">
        <v>3135.75855</v>
      </c>
      <c r="D99358" s="1">
        <v>1935.68842</v>
      </c>
      <c r="E99358" s="1">
        <v>5071.44697</v>
      </c>
    </row>
    <row r="99359" spans="1:5" x14ac:dyDescent="0.2">
      <c r="A99359" s="3">
        <v>45779</v>
      </c>
      <c r="B99359" s="1">
        <v>18</v>
      </c>
      <c r="C99359" s="1">
        <v>3116.7546900000002</v>
      </c>
      <c r="D99359" s="1">
        <v>2035.46931</v>
      </c>
      <c r="E99359" s="1">
        <v>5152.2240000000002</v>
      </c>
    </row>
    <row r="99360" spans="1:5" x14ac:dyDescent="0.2">
      <c r="A99360" s="3">
        <v>45779</v>
      </c>
      <c r="B99360" s="1">
        <v>19</v>
      </c>
      <c r="C99360" s="1">
        <v>3013.2243400000002</v>
      </c>
      <c r="D99360" s="1">
        <v>2044.8776499999999</v>
      </c>
      <c r="E99360" s="1">
        <v>5058.1019900000001</v>
      </c>
    </row>
    <row r="99361" spans="1:5" x14ac:dyDescent="0.2">
      <c r="A99361" s="3">
        <v>45779</v>
      </c>
      <c r="B99361" s="1">
        <v>20</v>
      </c>
      <c r="C99361" s="1">
        <v>2889.0964300000001</v>
      </c>
      <c r="D99361" s="1">
        <v>1974.5645400000001</v>
      </c>
      <c r="E99361" s="1">
        <v>4863.6609699999999</v>
      </c>
    </row>
    <row r="99362" spans="1:5" x14ac:dyDescent="0.2">
      <c r="A99362" s="3">
        <v>45779</v>
      </c>
      <c r="B99362" s="1">
        <v>21</v>
      </c>
      <c r="C99362" s="1">
        <v>2818.9094399999999</v>
      </c>
      <c r="D99362" s="1">
        <v>1962.7805499999999</v>
      </c>
      <c r="E99362" s="1">
        <v>4781.6899899999999</v>
      </c>
    </row>
    <row r="99363" spans="1:5" x14ac:dyDescent="0.2">
      <c r="A99363" s="3">
        <v>45779</v>
      </c>
      <c r="B99363" s="1">
        <v>22</v>
      </c>
      <c r="C99363" s="1">
        <v>2707.9910199999999</v>
      </c>
      <c r="D99363" s="1">
        <v>1908.2919999999999</v>
      </c>
      <c r="E99363" s="1">
        <v>4616.2830199999999</v>
      </c>
    </row>
    <row r="99364" spans="1:5" x14ac:dyDescent="0.2">
      <c r="A99364" s="3">
        <v>45779</v>
      </c>
      <c r="B99364" s="1">
        <v>23</v>
      </c>
      <c r="C99364" s="1">
        <v>2557.64014</v>
      </c>
      <c r="D99364" s="1">
        <v>1777.8318300000001</v>
      </c>
      <c r="E99364" s="1">
        <v>4335.4719699999996</v>
      </c>
    </row>
    <row r="99365" spans="1:5" x14ac:dyDescent="0.2">
      <c r="A99365" s="3">
        <v>45779</v>
      </c>
      <c r="B99365" s="1">
        <v>24</v>
      </c>
      <c r="C99365" s="1">
        <v>2433.03559</v>
      </c>
      <c r="D99365" s="1">
        <v>1607.05844</v>
      </c>
      <c r="E99365" s="1">
        <v>4040.0940300000002</v>
      </c>
    </row>
    <row r="99366" spans="1:5" x14ac:dyDescent="0.2">
      <c r="A99366" s="3">
        <v>45780</v>
      </c>
      <c r="B99366" s="1">
        <v>1</v>
      </c>
      <c r="C99366" s="1">
        <v>2314.1995999999999</v>
      </c>
      <c r="D99366" s="1">
        <v>1450.47243</v>
      </c>
      <c r="E99366" s="1">
        <v>3764.6720300000002</v>
      </c>
    </row>
    <row r="99367" spans="1:5" x14ac:dyDescent="0.2">
      <c r="A99367" s="3">
        <v>45780</v>
      </c>
      <c r="B99367" s="1">
        <v>2</v>
      </c>
      <c r="C99367" s="1">
        <v>2239.3135600000001</v>
      </c>
      <c r="D99367" s="1">
        <v>1307.2554399999999</v>
      </c>
      <c r="E99367" s="1">
        <v>3546.569</v>
      </c>
    </row>
    <row r="99368" spans="1:5" x14ac:dyDescent="0.2">
      <c r="A99368" s="3">
        <v>45780</v>
      </c>
      <c r="B99368" s="1">
        <v>3</v>
      </c>
      <c r="C99368" s="1">
        <v>2194.7407499999999</v>
      </c>
      <c r="D99368" s="1">
        <v>1203.2932499999999</v>
      </c>
      <c r="E99368" s="1">
        <v>3398.0340000000001</v>
      </c>
    </row>
    <row r="99369" spans="1:5" x14ac:dyDescent="0.2">
      <c r="A99369" s="3">
        <v>45780</v>
      </c>
      <c r="B99369" s="1">
        <v>4</v>
      </c>
      <c r="C99369" s="1">
        <v>2162.0182399999999</v>
      </c>
      <c r="D99369" s="1">
        <v>1133.44975</v>
      </c>
      <c r="E99369" s="1">
        <v>3295.4679900000001</v>
      </c>
    </row>
    <row r="99370" spans="1:5" x14ac:dyDescent="0.2">
      <c r="A99370" s="3">
        <v>45780</v>
      </c>
      <c r="B99370" s="1">
        <v>5</v>
      </c>
      <c r="C99370" s="1">
        <v>2157.9335299999998</v>
      </c>
      <c r="D99370" s="1">
        <v>1085.6854499999999</v>
      </c>
      <c r="E99370" s="1">
        <v>3243.6189800000002</v>
      </c>
    </row>
    <row r="99371" spans="1:5" x14ac:dyDescent="0.2">
      <c r="A99371" s="3">
        <v>45780</v>
      </c>
      <c r="B99371" s="1">
        <v>6</v>
      </c>
      <c r="C99371" s="1">
        <v>2195.0290500000001</v>
      </c>
      <c r="D99371" s="1">
        <v>1070.46993</v>
      </c>
      <c r="E99371" s="1">
        <v>3265.4989799999998</v>
      </c>
    </row>
    <row r="99372" spans="1:5" x14ac:dyDescent="0.2">
      <c r="A99372" s="3">
        <v>45780</v>
      </c>
      <c r="B99372" s="1">
        <v>7</v>
      </c>
      <c r="C99372" s="1">
        <v>2254.7150299999998</v>
      </c>
      <c r="D99372" s="1">
        <v>1107.3389500000001</v>
      </c>
      <c r="E99372" s="1">
        <v>3362.0539800000001</v>
      </c>
    </row>
    <row r="99373" spans="1:5" x14ac:dyDescent="0.2">
      <c r="A99373" s="3">
        <v>45780</v>
      </c>
      <c r="B99373" s="1">
        <v>8</v>
      </c>
      <c r="C99373" s="1">
        <v>2368.0479599999999</v>
      </c>
      <c r="D99373" s="1">
        <v>1228.64303</v>
      </c>
      <c r="E99373" s="1">
        <v>3596.6909900000001</v>
      </c>
    </row>
    <row r="99374" spans="1:5" x14ac:dyDescent="0.2">
      <c r="A99374" s="3">
        <v>45780</v>
      </c>
      <c r="B99374" s="1">
        <v>9</v>
      </c>
      <c r="C99374" s="1">
        <v>2507.1417900000001</v>
      </c>
      <c r="D99374" s="1">
        <v>1393.2712200000001</v>
      </c>
      <c r="E99374" s="1">
        <v>3900.4130100000002</v>
      </c>
    </row>
    <row r="99375" spans="1:5" x14ac:dyDescent="0.2">
      <c r="A99375" s="3">
        <v>45780</v>
      </c>
      <c r="B99375" s="1">
        <v>10</v>
      </c>
      <c r="C99375" s="1">
        <v>2613.04567</v>
      </c>
      <c r="D99375" s="1">
        <v>1517.0143399999999</v>
      </c>
      <c r="E99375" s="1">
        <v>4130.0600100000001</v>
      </c>
    </row>
    <row r="99376" spans="1:5" x14ac:dyDescent="0.2">
      <c r="A99376" s="3">
        <v>45780</v>
      </c>
      <c r="B99376" s="1">
        <v>11</v>
      </c>
      <c r="C99376" s="1">
        <v>2699.01064</v>
      </c>
      <c r="D99376" s="1">
        <v>1614.4773600000001</v>
      </c>
      <c r="E99376" s="1">
        <v>4313.4880000000003</v>
      </c>
    </row>
    <row r="99377" spans="1:5" x14ac:dyDescent="0.2">
      <c r="A99377" s="3">
        <v>45780</v>
      </c>
      <c r="B99377" s="1">
        <v>12</v>
      </c>
      <c r="C99377" s="1">
        <v>2784.8058099999998</v>
      </c>
      <c r="D99377" s="1">
        <v>1747.76323</v>
      </c>
      <c r="E99377" s="1">
        <v>4532.5690400000003</v>
      </c>
    </row>
    <row r="99378" spans="1:5" x14ac:dyDescent="0.2">
      <c r="A99378" s="3">
        <v>45780</v>
      </c>
      <c r="B99378" s="1">
        <v>13</v>
      </c>
      <c r="C99378" s="1">
        <v>2810.7533800000001</v>
      </c>
      <c r="D99378" s="1">
        <v>1822.9166700000001</v>
      </c>
      <c r="E99378" s="1">
        <v>4633.6700499999997</v>
      </c>
    </row>
    <row r="99379" spans="1:5" x14ac:dyDescent="0.2">
      <c r="A99379" s="3">
        <v>45780</v>
      </c>
      <c r="B99379" s="1">
        <v>14</v>
      </c>
      <c r="C99379" s="1">
        <v>2824.3877200000002</v>
      </c>
      <c r="D99379" s="1">
        <v>1903.27828</v>
      </c>
      <c r="E99379" s="1">
        <v>4727.6660000000002</v>
      </c>
    </row>
    <row r="99380" spans="1:5" x14ac:dyDescent="0.2">
      <c r="A99380" s="3">
        <v>45780</v>
      </c>
      <c r="B99380" s="1">
        <v>15</v>
      </c>
      <c r="C99380" s="1">
        <v>2837.5716499999999</v>
      </c>
      <c r="D99380" s="1">
        <v>1956.0063299999999</v>
      </c>
      <c r="E99380" s="1">
        <v>4793.57798</v>
      </c>
    </row>
    <row r="99381" spans="1:5" x14ac:dyDescent="0.2">
      <c r="A99381" s="3">
        <v>45780</v>
      </c>
      <c r="B99381" s="1">
        <v>16</v>
      </c>
      <c r="C99381" s="1">
        <v>2864.1875599999998</v>
      </c>
      <c r="D99381" s="1">
        <v>2023.5414000000001</v>
      </c>
      <c r="E99381" s="1">
        <v>4887.7289600000004</v>
      </c>
    </row>
    <row r="99382" spans="1:5" x14ac:dyDescent="0.2">
      <c r="A99382" s="3">
        <v>45780</v>
      </c>
      <c r="B99382" s="1">
        <v>17</v>
      </c>
      <c r="C99382" s="1">
        <v>2893.7972300000001</v>
      </c>
      <c r="D99382" s="1">
        <v>2130.03874</v>
      </c>
      <c r="E99382" s="1">
        <v>5023.8359700000001</v>
      </c>
    </row>
    <row r="99383" spans="1:5" x14ac:dyDescent="0.2">
      <c r="A99383" s="3">
        <v>45780</v>
      </c>
      <c r="B99383" s="1">
        <v>18</v>
      </c>
      <c r="C99383" s="1">
        <v>2877.3330500000002</v>
      </c>
      <c r="D99383" s="1">
        <v>2180.8888999999999</v>
      </c>
      <c r="E99383" s="1">
        <v>5058.2219500000001</v>
      </c>
    </row>
    <row r="99384" spans="1:5" x14ac:dyDescent="0.2">
      <c r="A99384" s="3">
        <v>45780</v>
      </c>
      <c r="B99384" s="1">
        <v>19</v>
      </c>
      <c r="C99384" s="1">
        <v>2813.4185600000001</v>
      </c>
      <c r="D99384" s="1">
        <v>2127.2314299999998</v>
      </c>
      <c r="E99384" s="1">
        <v>4940.6499899999999</v>
      </c>
    </row>
    <row r="99385" spans="1:5" x14ac:dyDescent="0.2">
      <c r="A99385" s="3">
        <v>45780</v>
      </c>
      <c r="B99385" s="1">
        <v>20</v>
      </c>
      <c r="C99385" s="1">
        <v>2743.76181</v>
      </c>
      <c r="D99385" s="1">
        <v>2048.1431699999998</v>
      </c>
      <c r="E99385" s="1">
        <v>4791.9049800000003</v>
      </c>
    </row>
    <row r="99386" spans="1:5" x14ac:dyDescent="0.2">
      <c r="A99386" s="3">
        <v>45780</v>
      </c>
      <c r="B99386" s="1">
        <v>21</v>
      </c>
      <c r="C99386" s="1">
        <v>2668.3436900000002</v>
      </c>
      <c r="D99386" s="1">
        <v>1979.5263199999999</v>
      </c>
      <c r="E99386" s="1">
        <v>4647.8700099999996</v>
      </c>
    </row>
    <row r="99387" spans="1:5" x14ac:dyDescent="0.2">
      <c r="A99387" s="3">
        <v>45780</v>
      </c>
      <c r="B99387" s="1">
        <v>22</v>
      </c>
      <c r="C99387" s="1">
        <v>2522.8578200000002</v>
      </c>
      <c r="D99387" s="1">
        <v>1853.14618</v>
      </c>
      <c r="E99387" s="1">
        <v>4376.0039999999999</v>
      </c>
    </row>
    <row r="99388" spans="1:5" x14ac:dyDescent="0.2">
      <c r="A99388" s="3">
        <v>45780</v>
      </c>
      <c r="B99388" s="1">
        <v>23</v>
      </c>
      <c r="C99388" s="1">
        <v>2430.8754399999998</v>
      </c>
      <c r="D99388" s="1">
        <v>1717.96054</v>
      </c>
      <c r="E99388" s="1">
        <v>4148.8359799999998</v>
      </c>
    </row>
    <row r="99389" spans="1:5" x14ac:dyDescent="0.2">
      <c r="A99389" s="3">
        <v>45780</v>
      </c>
      <c r="B99389" s="1">
        <v>24</v>
      </c>
      <c r="C99389" s="1">
        <v>2333.86618</v>
      </c>
      <c r="D99389" s="1">
        <v>1550.40679</v>
      </c>
      <c r="E99389" s="1">
        <v>3884.27297</v>
      </c>
    </row>
    <row r="99390" spans="1:5" x14ac:dyDescent="0.2">
      <c r="A99390" s="3">
        <v>45781</v>
      </c>
      <c r="B99390" s="1">
        <v>1</v>
      </c>
      <c r="C99390" s="1">
        <v>2236.2120199999999</v>
      </c>
      <c r="D99390" s="1">
        <v>1395.85004</v>
      </c>
      <c r="E99390" s="1">
        <v>3632.0620600000002</v>
      </c>
    </row>
    <row r="99391" spans="1:5" x14ac:dyDescent="0.2">
      <c r="A99391" s="3">
        <v>45781</v>
      </c>
      <c r="B99391" s="1">
        <v>2</v>
      </c>
      <c r="C99391" s="1">
        <v>2181.7507700000001</v>
      </c>
      <c r="D99391" s="1">
        <v>1278.3132499999999</v>
      </c>
      <c r="E99391" s="1">
        <v>3460.0640199999998</v>
      </c>
    </row>
    <row r="99392" spans="1:5" x14ac:dyDescent="0.2">
      <c r="A99392" s="3">
        <v>45781</v>
      </c>
      <c r="B99392" s="1">
        <v>3</v>
      </c>
      <c r="C99392" s="1">
        <v>2136.0962300000001</v>
      </c>
      <c r="D99392" s="1">
        <v>1188.6848</v>
      </c>
      <c r="E99392" s="1">
        <v>3324.7810300000001</v>
      </c>
    </row>
    <row r="99393" spans="1:5" x14ac:dyDescent="0.2">
      <c r="A99393" s="3">
        <v>45781</v>
      </c>
      <c r="B99393" s="1">
        <v>4</v>
      </c>
      <c r="C99393" s="1">
        <v>2109.5426900000002</v>
      </c>
      <c r="D99393" s="1">
        <v>1131.50737</v>
      </c>
      <c r="E99393" s="1">
        <v>3241.05006</v>
      </c>
    </row>
    <row r="99394" spans="1:5" x14ac:dyDescent="0.2">
      <c r="A99394" s="3">
        <v>45781</v>
      </c>
      <c r="B99394" s="1">
        <v>5</v>
      </c>
      <c r="C99394" s="1">
        <v>2120.8786100000002</v>
      </c>
      <c r="D99394" s="1">
        <v>1101.6244099999999</v>
      </c>
      <c r="E99394" s="1">
        <v>3222.5030200000001</v>
      </c>
    </row>
    <row r="99395" spans="1:5" x14ac:dyDescent="0.2">
      <c r="A99395" s="3">
        <v>45781</v>
      </c>
      <c r="B99395" s="1">
        <v>6</v>
      </c>
      <c r="C99395" s="1">
        <v>2143.2294200000001</v>
      </c>
      <c r="D99395" s="1">
        <v>1083.6295399999999</v>
      </c>
      <c r="E99395" s="1">
        <v>3226.85896</v>
      </c>
    </row>
    <row r="99396" spans="1:5" x14ac:dyDescent="0.2">
      <c r="A99396" s="3">
        <v>45781</v>
      </c>
      <c r="B99396" s="1">
        <v>7</v>
      </c>
      <c r="C99396" s="1">
        <v>2160.98506</v>
      </c>
      <c r="D99396" s="1">
        <v>1097.3199500000001</v>
      </c>
      <c r="E99396" s="1">
        <v>3258.30501</v>
      </c>
    </row>
    <row r="99397" spans="1:5" x14ac:dyDescent="0.2">
      <c r="A99397" s="3">
        <v>45781</v>
      </c>
      <c r="B99397" s="1">
        <v>8</v>
      </c>
      <c r="C99397" s="1">
        <v>2231.4755399999999</v>
      </c>
      <c r="D99397" s="1">
        <v>1181.52648</v>
      </c>
      <c r="E99397" s="1">
        <v>3413.0020199999999</v>
      </c>
    </row>
    <row r="99398" spans="1:5" x14ac:dyDescent="0.2">
      <c r="A99398" s="3">
        <v>45781</v>
      </c>
      <c r="B99398" s="1">
        <v>9</v>
      </c>
      <c r="C99398" s="1">
        <v>2312.8469599999999</v>
      </c>
      <c r="D99398" s="1">
        <v>1306.7839899999999</v>
      </c>
      <c r="E99398" s="1">
        <v>3619.6309500000002</v>
      </c>
    </row>
    <row r="99399" spans="1:5" x14ac:dyDescent="0.2">
      <c r="A99399" s="3">
        <v>45781</v>
      </c>
      <c r="B99399" s="1">
        <v>10</v>
      </c>
      <c r="C99399" s="1">
        <v>2406.5111700000002</v>
      </c>
      <c r="D99399" s="1">
        <v>1430.42282</v>
      </c>
      <c r="E99399" s="1">
        <v>3836.93399</v>
      </c>
    </row>
    <row r="99400" spans="1:5" x14ac:dyDescent="0.2">
      <c r="A99400" s="3">
        <v>45781</v>
      </c>
      <c r="B99400" s="1">
        <v>11</v>
      </c>
      <c r="C99400" s="1">
        <v>2515.7167899999999</v>
      </c>
      <c r="D99400" s="1">
        <v>1539.9732300000001</v>
      </c>
      <c r="E99400" s="1">
        <v>4055.69002</v>
      </c>
    </row>
    <row r="99401" spans="1:5" x14ac:dyDescent="0.2">
      <c r="A99401" s="3">
        <v>45781</v>
      </c>
      <c r="B99401" s="1">
        <v>12</v>
      </c>
      <c r="C99401" s="1">
        <v>2550.8096599999999</v>
      </c>
      <c r="D99401" s="1">
        <v>1605.5923399999999</v>
      </c>
      <c r="E99401" s="1">
        <v>4156.402</v>
      </c>
    </row>
    <row r="99402" spans="1:5" x14ac:dyDescent="0.2">
      <c r="A99402" s="3">
        <v>45781</v>
      </c>
      <c r="B99402" s="1">
        <v>13</v>
      </c>
      <c r="C99402" s="1">
        <v>2543.00756</v>
      </c>
      <c r="D99402" s="1">
        <v>1620.2773999999999</v>
      </c>
      <c r="E99402" s="1">
        <v>4163.28496</v>
      </c>
    </row>
    <row r="99403" spans="1:5" x14ac:dyDescent="0.2">
      <c r="A99403" s="3">
        <v>45781</v>
      </c>
      <c r="B99403" s="1">
        <v>14</v>
      </c>
      <c r="C99403" s="1">
        <v>2544.6889200000001</v>
      </c>
      <c r="D99403" s="1">
        <v>1622.07205</v>
      </c>
      <c r="E99403" s="1">
        <v>4166.7609700000003</v>
      </c>
    </row>
    <row r="99404" spans="1:5" x14ac:dyDescent="0.2">
      <c r="A99404" s="3">
        <v>45781</v>
      </c>
      <c r="B99404" s="1">
        <v>15</v>
      </c>
      <c r="C99404" s="1">
        <v>2545.9051199999999</v>
      </c>
      <c r="D99404" s="1">
        <v>1623.3388600000001</v>
      </c>
      <c r="E99404" s="1">
        <v>4169.2439800000002</v>
      </c>
    </row>
    <row r="99405" spans="1:5" x14ac:dyDescent="0.2">
      <c r="A99405" s="3">
        <v>45781</v>
      </c>
      <c r="B99405" s="1">
        <v>16</v>
      </c>
      <c r="C99405" s="1">
        <v>2542.6972999999998</v>
      </c>
      <c r="D99405" s="1">
        <v>1628.21174</v>
      </c>
      <c r="E99405" s="1">
        <v>4170.9090399999995</v>
      </c>
    </row>
    <row r="99406" spans="1:5" x14ac:dyDescent="0.2">
      <c r="A99406" s="3">
        <v>45781</v>
      </c>
      <c r="B99406" s="1">
        <v>17</v>
      </c>
      <c r="C99406" s="1">
        <v>2536.0519199999999</v>
      </c>
      <c r="D99406" s="1">
        <v>1665.80204</v>
      </c>
      <c r="E99406" s="1">
        <v>4201.8539600000004</v>
      </c>
    </row>
    <row r="99407" spans="1:5" x14ac:dyDescent="0.2">
      <c r="A99407" s="3">
        <v>45781</v>
      </c>
      <c r="B99407" s="1">
        <v>18</v>
      </c>
      <c r="C99407" s="1">
        <v>2532.94292</v>
      </c>
      <c r="D99407" s="1">
        <v>1717.39309</v>
      </c>
      <c r="E99407" s="1">
        <v>4250.33601</v>
      </c>
    </row>
    <row r="99408" spans="1:5" x14ac:dyDescent="0.2">
      <c r="A99408" s="3">
        <v>45781</v>
      </c>
      <c r="B99408" s="1">
        <v>19</v>
      </c>
      <c r="C99408" s="1">
        <v>2495.9792699999998</v>
      </c>
      <c r="D99408" s="1">
        <v>1733.7137399999999</v>
      </c>
      <c r="E99408" s="1">
        <v>4229.69301</v>
      </c>
    </row>
    <row r="99409" spans="1:5" x14ac:dyDescent="0.2">
      <c r="A99409" s="3">
        <v>45781</v>
      </c>
      <c r="B99409" s="1">
        <v>20</v>
      </c>
      <c r="C99409" s="1">
        <v>2456.9757500000001</v>
      </c>
      <c r="D99409" s="1">
        <v>1726.20723</v>
      </c>
      <c r="E99409" s="1">
        <v>4183.1829799999996</v>
      </c>
    </row>
    <row r="99410" spans="1:5" x14ac:dyDescent="0.2">
      <c r="A99410" s="3">
        <v>45781</v>
      </c>
      <c r="B99410" s="1">
        <v>21</v>
      </c>
      <c r="C99410" s="1">
        <v>2462.74784</v>
      </c>
      <c r="D99410" s="1">
        <v>1746.7551100000001</v>
      </c>
      <c r="E99410" s="1">
        <v>4209.5029500000001</v>
      </c>
    </row>
    <row r="99411" spans="1:5" x14ac:dyDescent="0.2">
      <c r="A99411" s="3">
        <v>45781</v>
      </c>
      <c r="B99411" s="1">
        <v>22</v>
      </c>
      <c r="C99411" s="1">
        <v>2406.11616</v>
      </c>
      <c r="D99411" s="1">
        <v>1672.05683</v>
      </c>
      <c r="E99411" s="1">
        <v>4078.17299</v>
      </c>
    </row>
    <row r="99412" spans="1:5" x14ac:dyDescent="0.2">
      <c r="A99412" s="3">
        <v>45781</v>
      </c>
      <c r="B99412" s="1">
        <v>23</v>
      </c>
      <c r="C99412" s="1">
        <v>2345.9841999999999</v>
      </c>
      <c r="D99412" s="1">
        <v>1517.0738100000001</v>
      </c>
      <c r="E99412" s="1">
        <v>3863.0580100000002</v>
      </c>
    </row>
    <row r="99413" spans="1:5" x14ac:dyDescent="0.2">
      <c r="A99413" s="3">
        <v>45781</v>
      </c>
      <c r="B99413" s="1">
        <v>24</v>
      </c>
      <c r="C99413" s="1">
        <v>2245.60412</v>
      </c>
      <c r="D99413" s="1">
        <v>1330.8258800000001</v>
      </c>
      <c r="E99413" s="1">
        <v>3576.43</v>
      </c>
    </row>
    <row r="99414" spans="1:5" x14ac:dyDescent="0.2">
      <c r="A99414" s="3">
        <v>45782</v>
      </c>
      <c r="B99414" s="1">
        <v>1</v>
      </c>
      <c r="C99414" s="1">
        <v>2179.4282699999999</v>
      </c>
      <c r="D99414" s="1">
        <v>1189.5607299999999</v>
      </c>
      <c r="E99414" s="1">
        <v>3368.989</v>
      </c>
    </row>
    <row r="99415" spans="1:5" x14ac:dyDescent="0.2">
      <c r="A99415" s="3">
        <v>45782</v>
      </c>
      <c r="B99415" s="1">
        <v>2</v>
      </c>
      <c r="C99415" s="1">
        <v>2114.41608</v>
      </c>
      <c r="D99415" s="1">
        <v>1083.0309099999999</v>
      </c>
      <c r="E99415" s="1">
        <v>3197.4469899999999</v>
      </c>
    </row>
    <row r="99416" spans="1:5" x14ac:dyDescent="0.2">
      <c r="A99416" s="3">
        <v>45782</v>
      </c>
      <c r="B99416" s="1">
        <v>3</v>
      </c>
      <c r="C99416" s="1">
        <v>2095.2888800000001</v>
      </c>
      <c r="D99416" s="1">
        <v>1024.30612</v>
      </c>
      <c r="E99416" s="1">
        <v>3119.5949999999998</v>
      </c>
    </row>
    <row r="99417" spans="1:5" x14ac:dyDescent="0.2">
      <c r="A99417" s="3">
        <v>45782</v>
      </c>
      <c r="B99417" s="1">
        <v>4</v>
      </c>
      <c r="C99417" s="1">
        <v>2086.3027000000002</v>
      </c>
      <c r="D99417" s="1">
        <v>987.16031999999996</v>
      </c>
      <c r="E99417" s="1">
        <v>3073.4630200000001</v>
      </c>
    </row>
    <row r="99418" spans="1:5" x14ac:dyDescent="0.2">
      <c r="A99418" s="3">
        <v>45782</v>
      </c>
      <c r="B99418" s="1">
        <v>5</v>
      </c>
      <c r="C99418" s="1">
        <v>2138.8482300000001</v>
      </c>
      <c r="D99418" s="1">
        <v>981.07273999999995</v>
      </c>
      <c r="E99418" s="1">
        <v>3119.9209700000001</v>
      </c>
    </row>
    <row r="99419" spans="1:5" x14ac:dyDescent="0.2">
      <c r="A99419" s="3">
        <v>45782</v>
      </c>
      <c r="B99419" s="1">
        <v>6</v>
      </c>
      <c r="C99419" s="1">
        <v>2292.83799</v>
      </c>
      <c r="D99419" s="1">
        <v>1034.479</v>
      </c>
      <c r="E99419" s="1">
        <v>3327.3169899999998</v>
      </c>
    </row>
    <row r="99420" spans="1:5" x14ac:dyDescent="0.2">
      <c r="A99420" s="3">
        <v>45782</v>
      </c>
      <c r="B99420" s="1">
        <v>7</v>
      </c>
      <c r="C99420" s="1">
        <v>2478.6624999999999</v>
      </c>
      <c r="D99420" s="1">
        <v>1163.52747</v>
      </c>
      <c r="E99420" s="1">
        <v>3642.1899699999999</v>
      </c>
    </row>
    <row r="99421" spans="1:5" x14ac:dyDescent="0.2">
      <c r="A99421" s="3">
        <v>45782</v>
      </c>
      <c r="B99421" s="1">
        <v>8</v>
      </c>
      <c r="C99421" s="1">
        <v>2661.2379999999998</v>
      </c>
      <c r="D99421" s="1">
        <v>1253.00198</v>
      </c>
      <c r="E99421" s="1">
        <v>3914.2399799999998</v>
      </c>
    </row>
    <row r="99422" spans="1:5" x14ac:dyDescent="0.2">
      <c r="A99422" s="3">
        <v>45782</v>
      </c>
      <c r="B99422" s="1">
        <v>9</v>
      </c>
      <c r="C99422" s="1">
        <v>2856.5058300000001</v>
      </c>
      <c r="D99422" s="1">
        <v>1288.1881800000001</v>
      </c>
      <c r="E99422" s="1">
        <v>4144.6940100000002</v>
      </c>
    </row>
    <row r="99423" spans="1:5" x14ac:dyDescent="0.2">
      <c r="A99423" s="3">
        <v>45782</v>
      </c>
      <c r="B99423" s="1">
        <v>10</v>
      </c>
      <c r="C99423" s="1">
        <v>2870.1966900000002</v>
      </c>
      <c r="D99423" s="1">
        <v>1297.57332</v>
      </c>
      <c r="E99423" s="1">
        <v>4167.7700100000002</v>
      </c>
    </row>
    <row r="99424" spans="1:5" x14ac:dyDescent="0.2">
      <c r="A99424" s="3">
        <v>45782</v>
      </c>
      <c r="B99424" s="1">
        <v>11</v>
      </c>
      <c r="C99424" s="1">
        <v>2895.34078</v>
      </c>
      <c r="D99424" s="1">
        <v>1312.3842</v>
      </c>
      <c r="E99424" s="1">
        <v>4207.72498</v>
      </c>
    </row>
    <row r="99425" spans="1:5" x14ac:dyDescent="0.2">
      <c r="A99425" s="3">
        <v>45782</v>
      </c>
      <c r="B99425" s="1">
        <v>12</v>
      </c>
      <c r="C99425" s="1">
        <v>2910.1677399999999</v>
      </c>
      <c r="D99425" s="1">
        <v>1338.4943000000001</v>
      </c>
      <c r="E99425" s="1">
        <v>4248.6620400000002</v>
      </c>
    </row>
    <row r="99426" spans="1:5" x14ac:dyDescent="0.2">
      <c r="A99426" s="3">
        <v>45782</v>
      </c>
      <c r="B99426" s="1">
        <v>13</v>
      </c>
      <c r="C99426" s="1">
        <v>2929.7175299999999</v>
      </c>
      <c r="D99426" s="1">
        <v>1358.9114</v>
      </c>
      <c r="E99426" s="1">
        <v>4288.6289299999999</v>
      </c>
    </row>
    <row r="99427" spans="1:5" x14ac:dyDescent="0.2">
      <c r="A99427" s="3">
        <v>45782</v>
      </c>
      <c r="B99427" s="1">
        <v>14</v>
      </c>
      <c r="C99427" s="1">
        <v>2951.1991699999999</v>
      </c>
      <c r="D99427" s="1">
        <v>1355.4018699999999</v>
      </c>
      <c r="E99427" s="1">
        <v>4306.6010399999996</v>
      </c>
    </row>
    <row r="99428" spans="1:5" x14ac:dyDescent="0.2">
      <c r="A99428" s="3">
        <v>45782</v>
      </c>
      <c r="B99428" s="1">
        <v>15</v>
      </c>
      <c r="C99428" s="1">
        <v>2945.8059199999998</v>
      </c>
      <c r="D99428" s="1">
        <v>1352.7351000000001</v>
      </c>
      <c r="E99428" s="1">
        <v>4298.5410199999997</v>
      </c>
    </row>
    <row r="99429" spans="1:5" x14ac:dyDescent="0.2">
      <c r="A99429" s="3">
        <v>45782</v>
      </c>
      <c r="B99429" s="1">
        <v>16</v>
      </c>
      <c r="C99429" s="1">
        <v>2890.9503500000001</v>
      </c>
      <c r="D99429" s="1">
        <v>1374.22469</v>
      </c>
      <c r="E99429" s="1">
        <v>4265.1750400000001</v>
      </c>
    </row>
    <row r="99430" spans="1:5" x14ac:dyDescent="0.2">
      <c r="A99430" s="3">
        <v>45782</v>
      </c>
      <c r="B99430" s="1">
        <v>17</v>
      </c>
      <c r="C99430" s="1">
        <v>2845.9824199999998</v>
      </c>
      <c r="D99430" s="1">
        <v>1443.7215799999999</v>
      </c>
      <c r="E99430" s="1">
        <v>4289.7039999999997</v>
      </c>
    </row>
    <row r="99431" spans="1:5" x14ac:dyDescent="0.2">
      <c r="A99431" s="3">
        <v>45782</v>
      </c>
      <c r="B99431" s="1">
        <v>18</v>
      </c>
      <c r="C99431" s="1">
        <v>2807.0708399999999</v>
      </c>
      <c r="D99431" s="1">
        <v>1539.14114</v>
      </c>
      <c r="E99431" s="1">
        <v>4346.21198</v>
      </c>
    </row>
    <row r="99432" spans="1:5" x14ac:dyDescent="0.2">
      <c r="A99432" s="3">
        <v>45782</v>
      </c>
      <c r="B99432" s="1">
        <v>19</v>
      </c>
      <c r="C99432" s="1">
        <v>2710.1896400000001</v>
      </c>
      <c r="D99432" s="1">
        <v>1583.6473800000001</v>
      </c>
      <c r="E99432" s="1">
        <v>4293.8370199999999</v>
      </c>
    </row>
    <row r="99433" spans="1:5" x14ac:dyDescent="0.2">
      <c r="A99433" s="3">
        <v>45782</v>
      </c>
      <c r="B99433" s="1">
        <v>20</v>
      </c>
      <c r="C99433" s="1">
        <v>2652.0552299999999</v>
      </c>
      <c r="D99433" s="1">
        <v>1598.8707999999999</v>
      </c>
      <c r="E99433" s="1">
        <v>4250.9260299999996</v>
      </c>
    </row>
    <row r="99434" spans="1:5" x14ac:dyDescent="0.2">
      <c r="A99434" s="3">
        <v>45782</v>
      </c>
      <c r="B99434" s="1">
        <v>21</v>
      </c>
      <c r="C99434" s="1">
        <v>2628.26388</v>
      </c>
      <c r="D99434" s="1">
        <v>1625.96309</v>
      </c>
      <c r="E99434" s="1">
        <v>4254.2269699999997</v>
      </c>
    </row>
    <row r="99435" spans="1:5" x14ac:dyDescent="0.2">
      <c r="A99435" s="3">
        <v>45782</v>
      </c>
      <c r="B99435" s="1">
        <v>22</v>
      </c>
      <c r="C99435" s="1">
        <v>2517.9128500000002</v>
      </c>
      <c r="D99435" s="1">
        <v>1555.1901800000001</v>
      </c>
      <c r="E99435" s="1">
        <v>4073.1030300000002</v>
      </c>
    </row>
    <row r="99436" spans="1:5" x14ac:dyDescent="0.2">
      <c r="A99436" s="3">
        <v>45782</v>
      </c>
      <c r="B99436" s="1">
        <v>23</v>
      </c>
      <c r="C99436" s="1">
        <v>2387.0165299999999</v>
      </c>
      <c r="D99436" s="1">
        <v>1405.0924399999999</v>
      </c>
      <c r="E99436" s="1">
        <v>3792.1089700000002</v>
      </c>
    </row>
    <row r="99437" spans="1:5" x14ac:dyDescent="0.2">
      <c r="A99437" s="3">
        <v>45782</v>
      </c>
      <c r="B99437" s="1">
        <v>24</v>
      </c>
      <c r="C99437" s="1">
        <v>2263.1087200000002</v>
      </c>
      <c r="D99437" s="1">
        <v>1228.3692699999999</v>
      </c>
      <c r="E99437" s="1">
        <v>3491.4779899999999</v>
      </c>
    </row>
    <row r="99438" spans="1:5" x14ac:dyDescent="0.2">
      <c r="A99438" s="3">
        <v>45783</v>
      </c>
      <c r="B99438" s="1">
        <v>1</v>
      </c>
      <c r="C99438" s="1">
        <v>2177.5096400000002</v>
      </c>
      <c r="D99438" s="1">
        <v>1109.43833</v>
      </c>
      <c r="E99438" s="1">
        <v>3286.9479700000002</v>
      </c>
    </row>
    <row r="99439" spans="1:5" x14ac:dyDescent="0.2">
      <c r="A99439" s="3">
        <v>45783</v>
      </c>
      <c r="B99439" s="1">
        <v>2</v>
      </c>
      <c r="C99439" s="1">
        <v>2130.6414300000001</v>
      </c>
      <c r="D99439" s="1">
        <v>1027.0685599999999</v>
      </c>
      <c r="E99439" s="1">
        <v>3157.7099899999998</v>
      </c>
    </row>
    <row r="99440" spans="1:5" x14ac:dyDescent="0.2">
      <c r="A99440" s="3">
        <v>45783</v>
      </c>
      <c r="B99440" s="1">
        <v>3</v>
      </c>
      <c r="C99440" s="1">
        <v>2097.50648</v>
      </c>
      <c r="D99440" s="1">
        <v>970.79444000000001</v>
      </c>
      <c r="E99440" s="1">
        <v>3068.3009200000001</v>
      </c>
    </row>
    <row r="99441" spans="1:5" x14ac:dyDescent="0.2">
      <c r="A99441" s="3">
        <v>45783</v>
      </c>
      <c r="B99441" s="1">
        <v>4</v>
      </c>
      <c r="C99441" s="1">
        <v>2093.0215600000001</v>
      </c>
      <c r="D99441" s="1">
        <v>943.34043999999994</v>
      </c>
      <c r="E99441" s="1">
        <v>3036.3620000000001</v>
      </c>
    </row>
    <row r="99442" spans="1:5" x14ac:dyDescent="0.2">
      <c r="A99442" s="3">
        <v>45783</v>
      </c>
      <c r="B99442" s="1">
        <v>5</v>
      </c>
      <c r="C99442" s="1">
        <v>2135.92553</v>
      </c>
      <c r="D99442" s="1">
        <v>940.89149999999995</v>
      </c>
      <c r="E99442" s="1">
        <v>3076.8170300000002</v>
      </c>
    </row>
    <row r="99443" spans="1:5" x14ac:dyDescent="0.2">
      <c r="A99443" s="3">
        <v>45783</v>
      </c>
      <c r="B99443" s="1">
        <v>6</v>
      </c>
      <c r="C99443" s="1">
        <v>2331.10727</v>
      </c>
      <c r="D99443" s="1">
        <v>997.73668999999995</v>
      </c>
      <c r="E99443" s="1">
        <v>3328.8439600000002</v>
      </c>
    </row>
    <row r="99444" spans="1:5" x14ac:dyDescent="0.2">
      <c r="A99444" s="3">
        <v>45783</v>
      </c>
      <c r="B99444" s="1">
        <v>7</v>
      </c>
      <c r="C99444" s="1">
        <v>2526.55897</v>
      </c>
      <c r="D99444" s="1">
        <v>1132.04504</v>
      </c>
      <c r="E99444" s="1">
        <v>3658.60401</v>
      </c>
    </row>
    <row r="99445" spans="1:5" x14ac:dyDescent="0.2">
      <c r="A99445" s="3">
        <v>45783</v>
      </c>
      <c r="B99445" s="1">
        <v>8</v>
      </c>
      <c r="C99445" s="1">
        <v>2725.27268</v>
      </c>
      <c r="D99445" s="1">
        <v>1234.4133400000001</v>
      </c>
      <c r="E99445" s="1">
        <v>3959.6860200000001</v>
      </c>
    </row>
    <row r="99446" spans="1:5" x14ac:dyDescent="0.2">
      <c r="A99446" s="3">
        <v>45783</v>
      </c>
      <c r="B99446" s="1">
        <v>9</v>
      </c>
      <c r="C99446" s="1">
        <v>2849.8114500000001</v>
      </c>
      <c r="D99446" s="1">
        <v>1249.63354</v>
      </c>
      <c r="E99446" s="1">
        <v>4099.44499</v>
      </c>
    </row>
    <row r="99447" spans="1:5" x14ac:dyDescent="0.2">
      <c r="A99447" s="3">
        <v>45783</v>
      </c>
      <c r="B99447" s="1">
        <v>10</v>
      </c>
      <c r="C99447" s="1">
        <v>2916.4303399999999</v>
      </c>
      <c r="D99447" s="1">
        <v>1254.4146599999999</v>
      </c>
      <c r="E99447" s="1">
        <v>4170.8450000000003</v>
      </c>
    </row>
    <row r="99448" spans="1:5" x14ac:dyDescent="0.2">
      <c r="A99448" s="3">
        <v>45783</v>
      </c>
      <c r="B99448" s="1">
        <v>11</v>
      </c>
      <c r="C99448" s="1">
        <v>2996.10968</v>
      </c>
      <c r="D99448" s="1">
        <v>1276.4503500000001</v>
      </c>
      <c r="E99448" s="1">
        <v>4272.5600299999996</v>
      </c>
    </row>
    <row r="99449" spans="1:5" x14ac:dyDescent="0.2">
      <c r="A99449" s="3">
        <v>45783</v>
      </c>
      <c r="B99449" s="1">
        <v>12</v>
      </c>
      <c r="C99449" s="1">
        <v>3066.0799299999999</v>
      </c>
      <c r="D99449" s="1">
        <v>1302.5080599999999</v>
      </c>
      <c r="E99449" s="1">
        <v>4368.58799</v>
      </c>
    </row>
    <row r="99450" spans="1:5" x14ac:dyDescent="0.2">
      <c r="A99450" s="3">
        <v>45783</v>
      </c>
      <c r="B99450" s="1">
        <v>13</v>
      </c>
      <c r="C99450" s="1">
        <v>3040.6877500000001</v>
      </c>
      <c r="D99450" s="1">
        <v>1336.0352600000001</v>
      </c>
      <c r="E99450" s="1">
        <v>4376.7230099999997</v>
      </c>
    </row>
    <row r="99451" spans="1:5" x14ac:dyDescent="0.2">
      <c r="A99451" s="3">
        <v>45783</v>
      </c>
      <c r="B99451" s="1">
        <v>14</v>
      </c>
      <c r="C99451" s="1">
        <v>3074.5075400000001</v>
      </c>
      <c r="D99451" s="1">
        <v>1396.51045</v>
      </c>
      <c r="E99451" s="1">
        <v>4471.0179900000003</v>
      </c>
    </row>
    <row r="99452" spans="1:5" x14ac:dyDescent="0.2">
      <c r="A99452" s="3">
        <v>45783</v>
      </c>
      <c r="B99452" s="1">
        <v>15</v>
      </c>
      <c r="C99452" s="1">
        <v>3054.8730599999999</v>
      </c>
      <c r="D99452" s="1">
        <v>1444.00395</v>
      </c>
      <c r="E99452" s="1">
        <v>4498.8770100000002</v>
      </c>
    </row>
    <row r="99453" spans="1:5" x14ac:dyDescent="0.2">
      <c r="A99453" s="3">
        <v>45783</v>
      </c>
      <c r="B99453" s="1">
        <v>16</v>
      </c>
      <c r="C99453" s="1">
        <v>2995.6444999999999</v>
      </c>
      <c r="D99453" s="1">
        <v>1498.02846</v>
      </c>
      <c r="E99453" s="1">
        <v>4493.6729599999999</v>
      </c>
    </row>
    <row r="99454" spans="1:5" x14ac:dyDescent="0.2">
      <c r="A99454" s="3">
        <v>45783</v>
      </c>
      <c r="B99454" s="1">
        <v>17</v>
      </c>
      <c r="C99454" s="1">
        <v>2913.3147199999999</v>
      </c>
      <c r="D99454" s="1">
        <v>1563.3502800000001</v>
      </c>
      <c r="E99454" s="1">
        <v>4476.665</v>
      </c>
    </row>
    <row r="99455" spans="1:5" x14ac:dyDescent="0.2">
      <c r="A99455" s="3">
        <v>45783</v>
      </c>
      <c r="B99455" s="1">
        <v>18</v>
      </c>
      <c r="C99455" s="1">
        <v>2845.0670300000002</v>
      </c>
      <c r="D99455" s="1">
        <v>1623.69498</v>
      </c>
      <c r="E99455" s="1">
        <v>4468.7620100000004</v>
      </c>
    </row>
    <row r="99456" spans="1:5" x14ac:dyDescent="0.2">
      <c r="A99456" s="3">
        <v>45783</v>
      </c>
      <c r="B99456" s="1">
        <v>19</v>
      </c>
      <c r="C99456" s="1">
        <v>2712.5722999999998</v>
      </c>
      <c r="D99456" s="1">
        <v>1635.0856100000001</v>
      </c>
      <c r="E99456" s="1">
        <v>4347.6579099999999</v>
      </c>
    </row>
    <row r="99457" spans="1:5" x14ac:dyDescent="0.2">
      <c r="A99457" s="3">
        <v>45783</v>
      </c>
      <c r="B99457" s="1">
        <v>20</v>
      </c>
      <c r="C99457" s="1">
        <v>2596.8285700000001</v>
      </c>
      <c r="D99457" s="1">
        <v>1607.56242</v>
      </c>
      <c r="E99457" s="1">
        <v>4204.3909899999999</v>
      </c>
    </row>
    <row r="99458" spans="1:5" x14ac:dyDescent="0.2">
      <c r="A99458" s="3">
        <v>45783</v>
      </c>
      <c r="B99458" s="1">
        <v>21</v>
      </c>
      <c r="C99458" s="1">
        <v>2566.3043200000002</v>
      </c>
      <c r="D99458" s="1">
        <v>1626.6886999999999</v>
      </c>
      <c r="E99458" s="1">
        <v>4192.9930199999999</v>
      </c>
    </row>
    <row r="99459" spans="1:5" x14ac:dyDescent="0.2">
      <c r="A99459" s="3">
        <v>45783</v>
      </c>
      <c r="B99459" s="1">
        <v>22</v>
      </c>
      <c r="C99459" s="1">
        <v>2462.6089700000002</v>
      </c>
      <c r="D99459" s="1">
        <v>1564.7130099999999</v>
      </c>
      <c r="E99459" s="1">
        <v>4027.3219800000002</v>
      </c>
    </row>
    <row r="99460" spans="1:5" x14ac:dyDescent="0.2">
      <c r="A99460" s="3">
        <v>45783</v>
      </c>
      <c r="B99460" s="1">
        <v>23</v>
      </c>
      <c r="C99460" s="1">
        <v>2334.25074</v>
      </c>
      <c r="D99460" s="1">
        <v>1408.4152999999999</v>
      </c>
      <c r="E99460" s="1">
        <v>3742.6660400000001</v>
      </c>
    </row>
    <row r="99461" spans="1:5" x14ac:dyDescent="0.2">
      <c r="A99461" s="3">
        <v>45783</v>
      </c>
      <c r="B99461" s="1">
        <v>24</v>
      </c>
      <c r="C99461" s="1">
        <v>2210.9822100000001</v>
      </c>
      <c r="D99461" s="1">
        <v>1225.6858</v>
      </c>
      <c r="E99461" s="1">
        <v>3436.6680099999999</v>
      </c>
    </row>
    <row r="99462" spans="1:5" x14ac:dyDescent="0.2">
      <c r="A99462" s="3">
        <v>45784</v>
      </c>
      <c r="B99462" s="1">
        <v>1</v>
      </c>
      <c r="C99462" s="1">
        <v>2133.89363</v>
      </c>
      <c r="D99462" s="1">
        <v>1104.7164</v>
      </c>
      <c r="E99462" s="1">
        <v>3238.6100299999998</v>
      </c>
    </row>
    <row r="99463" spans="1:5" x14ac:dyDescent="0.2">
      <c r="A99463" s="3">
        <v>45784</v>
      </c>
      <c r="B99463" s="1">
        <v>2</v>
      </c>
      <c r="C99463" s="1">
        <v>2085.13481</v>
      </c>
      <c r="D99463" s="1">
        <v>1016.14725</v>
      </c>
      <c r="E99463" s="1">
        <v>3101.28206</v>
      </c>
    </row>
    <row r="99464" spans="1:5" x14ac:dyDescent="0.2">
      <c r="A99464" s="3">
        <v>45784</v>
      </c>
      <c r="B99464" s="1">
        <v>3</v>
      </c>
      <c r="C99464" s="1">
        <v>2041.93444</v>
      </c>
      <c r="D99464" s="1">
        <v>955.08758</v>
      </c>
      <c r="E99464" s="1">
        <v>2997.0220199999999</v>
      </c>
    </row>
    <row r="99465" spans="1:5" x14ac:dyDescent="0.2">
      <c r="A99465" s="3">
        <v>45784</v>
      </c>
      <c r="B99465" s="1">
        <v>4</v>
      </c>
      <c r="C99465" s="1">
        <v>2013.9701600000001</v>
      </c>
      <c r="D99465" s="1">
        <v>919.17681000000005</v>
      </c>
      <c r="E99465" s="1">
        <v>2933.1469699999998</v>
      </c>
    </row>
    <row r="99466" spans="1:5" x14ac:dyDescent="0.2">
      <c r="A99466" s="3">
        <v>45784</v>
      </c>
      <c r="B99466" s="1">
        <v>5</v>
      </c>
      <c r="C99466" s="1">
        <v>2066.8193500000002</v>
      </c>
      <c r="D99466" s="1">
        <v>921.02464999999995</v>
      </c>
      <c r="E99466" s="1">
        <v>2987.8440000000001</v>
      </c>
    </row>
    <row r="99467" spans="1:5" x14ac:dyDescent="0.2">
      <c r="A99467" s="3">
        <v>45784</v>
      </c>
      <c r="B99467" s="1">
        <v>6</v>
      </c>
      <c r="C99467" s="1">
        <v>2231.1133100000002</v>
      </c>
      <c r="D99467" s="1">
        <v>976.39570000000003</v>
      </c>
      <c r="E99467" s="1">
        <v>3207.5090100000002</v>
      </c>
    </row>
    <row r="99468" spans="1:5" x14ac:dyDescent="0.2">
      <c r="A99468" s="3">
        <v>45784</v>
      </c>
      <c r="B99468" s="1">
        <v>7</v>
      </c>
      <c r="C99468" s="1">
        <v>2375.6825100000001</v>
      </c>
      <c r="D99468" s="1">
        <v>1105.9064699999999</v>
      </c>
      <c r="E99468" s="1">
        <v>3481.58898</v>
      </c>
    </row>
    <row r="99469" spans="1:5" x14ac:dyDescent="0.2">
      <c r="A99469" s="3">
        <v>45784</v>
      </c>
      <c r="B99469" s="1">
        <v>8</v>
      </c>
      <c r="C99469" s="1">
        <v>2603.1320700000001</v>
      </c>
      <c r="D99469" s="1">
        <v>1198.3509799999999</v>
      </c>
      <c r="E99469" s="1">
        <v>3801.4830499999998</v>
      </c>
    </row>
    <row r="99470" spans="1:5" x14ac:dyDescent="0.2">
      <c r="A99470" s="3">
        <v>45784</v>
      </c>
      <c r="B99470" s="1">
        <v>9</v>
      </c>
      <c r="C99470" s="1">
        <v>2693.02259</v>
      </c>
      <c r="D99470" s="1">
        <v>1200.5233900000001</v>
      </c>
      <c r="E99470" s="1">
        <v>3893.5459799999999</v>
      </c>
    </row>
    <row r="99471" spans="1:5" x14ac:dyDescent="0.2">
      <c r="A99471" s="3">
        <v>45784</v>
      </c>
      <c r="B99471" s="1">
        <v>10</v>
      </c>
      <c r="C99471" s="1">
        <v>2753.4477400000001</v>
      </c>
      <c r="D99471" s="1">
        <v>1202.57626</v>
      </c>
      <c r="E99471" s="1">
        <v>3956.0239999999999</v>
      </c>
    </row>
    <row r="99472" spans="1:5" x14ac:dyDescent="0.2">
      <c r="A99472" s="3">
        <v>45784</v>
      </c>
      <c r="B99472" s="1">
        <v>11</v>
      </c>
      <c r="C99472" s="1">
        <v>2819.0568499999999</v>
      </c>
      <c r="D99472" s="1">
        <v>1219.5400999999999</v>
      </c>
      <c r="E99472" s="1">
        <v>4038.5969500000001</v>
      </c>
    </row>
    <row r="99473" spans="1:5" x14ac:dyDescent="0.2">
      <c r="A99473" s="3">
        <v>45784</v>
      </c>
      <c r="B99473" s="1">
        <v>12</v>
      </c>
      <c r="C99473" s="1">
        <v>2875.68822</v>
      </c>
      <c r="D99473" s="1">
        <v>1255.4617900000001</v>
      </c>
      <c r="E99473" s="1">
        <v>4131.1500100000003</v>
      </c>
    </row>
    <row r="99474" spans="1:5" x14ac:dyDescent="0.2">
      <c r="A99474" s="3">
        <v>45784</v>
      </c>
      <c r="B99474" s="1">
        <v>13</v>
      </c>
      <c r="C99474" s="1">
        <v>2933.0401700000002</v>
      </c>
      <c r="D99474" s="1">
        <v>1298.90284</v>
      </c>
      <c r="E99474" s="1">
        <v>4231.94301</v>
      </c>
    </row>
    <row r="99475" spans="1:5" x14ac:dyDescent="0.2">
      <c r="A99475" s="3">
        <v>45784</v>
      </c>
      <c r="B99475" s="1">
        <v>14</v>
      </c>
      <c r="C99475" s="1">
        <v>2927.6863199999998</v>
      </c>
      <c r="D99475" s="1">
        <v>1326.5427</v>
      </c>
      <c r="E99475" s="1">
        <v>4254.2290199999998</v>
      </c>
    </row>
    <row r="99476" spans="1:5" x14ac:dyDescent="0.2">
      <c r="A99476" s="3">
        <v>45784</v>
      </c>
      <c r="B99476" s="1">
        <v>15</v>
      </c>
      <c r="C99476" s="1">
        <v>2895.6673300000002</v>
      </c>
      <c r="D99476" s="1">
        <v>1368.04168</v>
      </c>
      <c r="E99476" s="1">
        <v>4263.7090099999996</v>
      </c>
    </row>
    <row r="99477" spans="1:5" x14ac:dyDescent="0.2">
      <c r="A99477" s="3">
        <v>45784</v>
      </c>
      <c r="B99477" s="1">
        <v>16</v>
      </c>
      <c r="C99477" s="1">
        <v>2894.7381700000001</v>
      </c>
      <c r="D99477" s="1">
        <v>1462.01279</v>
      </c>
      <c r="E99477" s="1">
        <v>4356.7509600000003</v>
      </c>
    </row>
    <row r="99478" spans="1:5" x14ac:dyDescent="0.2">
      <c r="A99478" s="3">
        <v>45784</v>
      </c>
      <c r="B99478" s="1">
        <v>17</v>
      </c>
      <c r="C99478" s="1">
        <v>2887.4305800000002</v>
      </c>
      <c r="D99478" s="1">
        <v>1579.10547</v>
      </c>
      <c r="E99478" s="1">
        <v>4466.5360499999997</v>
      </c>
    </row>
    <row r="99479" spans="1:5" x14ac:dyDescent="0.2">
      <c r="A99479" s="3">
        <v>45784</v>
      </c>
      <c r="B99479" s="1">
        <v>18</v>
      </c>
      <c r="C99479" s="1">
        <v>2861.5104700000002</v>
      </c>
      <c r="D99479" s="1">
        <v>1660.4505300000001</v>
      </c>
      <c r="E99479" s="1">
        <v>4521.9610000000002</v>
      </c>
    </row>
    <row r="99480" spans="1:5" x14ac:dyDescent="0.2">
      <c r="A99480" s="3">
        <v>45784</v>
      </c>
      <c r="B99480" s="1">
        <v>19</v>
      </c>
      <c r="C99480" s="1">
        <v>2803.3896300000001</v>
      </c>
      <c r="D99480" s="1">
        <v>1726.06538</v>
      </c>
      <c r="E99480" s="1">
        <v>4529.4550099999997</v>
      </c>
    </row>
    <row r="99481" spans="1:5" x14ac:dyDescent="0.2">
      <c r="A99481" s="3">
        <v>45784</v>
      </c>
      <c r="B99481" s="1">
        <v>20</v>
      </c>
      <c r="C99481" s="1">
        <v>2721.50623</v>
      </c>
      <c r="D99481" s="1">
        <v>1689.3348000000001</v>
      </c>
      <c r="E99481" s="1">
        <v>4410.8410299999996</v>
      </c>
    </row>
    <row r="99482" spans="1:5" x14ac:dyDescent="0.2">
      <c r="A99482" s="3">
        <v>45784</v>
      </c>
      <c r="B99482" s="1">
        <v>21</v>
      </c>
      <c r="C99482" s="1">
        <v>2671.6208299999998</v>
      </c>
      <c r="D99482" s="1">
        <v>1717.4061799999999</v>
      </c>
      <c r="E99482" s="1">
        <v>4389.0270099999998</v>
      </c>
    </row>
    <row r="99483" spans="1:5" x14ac:dyDescent="0.2">
      <c r="A99483" s="3">
        <v>45784</v>
      </c>
      <c r="B99483" s="1">
        <v>22</v>
      </c>
      <c r="C99483" s="1">
        <v>2542.6820200000002</v>
      </c>
      <c r="D99483" s="1">
        <v>1657.4750200000001</v>
      </c>
      <c r="E99483" s="1">
        <v>4200.1570400000001</v>
      </c>
    </row>
    <row r="99484" spans="1:5" x14ac:dyDescent="0.2">
      <c r="A99484" s="3">
        <v>45784</v>
      </c>
      <c r="B99484" s="1">
        <v>23</v>
      </c>
      <c r="C99484" s="1">
        <v>2392.7857100000001</v>
      </c>
      <c r="D99484" s="1">
        <v>1499.3852899999999</v>
      </c>
      <c r="E99484" s="1">
        <v>3892.1709999999998</v>
      </c>
    </row>
    <row r="99485" spans="1:5" x14ac:dyDescent="0.2">
      <c r="A99485" s="3">
        <v>45784</v>
      </c>
      <c r="B99485" s="1">
        <v>24</v>
      </c>
      <c r="C99485" s="1">
        <v>2307.3651300000001</v>
      </c>
      <c r="D99485" s="1">
        <v>1305.4238499999999</v>
      </c>
      <c r="E99485" s="1">
        <v>3612.7889799999998</v>
      </c>
    </row>
    <row r="99486" spans="1:5" x14ac:dyDescent="0.2">
      <c r="A99486" s="3">
        <v>45785</v>
      </c>
      <c r="B99486" s="1">
        <v>1</v>
      </c>
      <c r="C99486" s="1">
        <v>2204.0115500000002</v>
      </c>
      <c r="D99486" s="1">
        <v>1156.7274500000001</v>
      </c>
      <c r="E99486" s="1">
        <v>3360.739</v>
      </c>
    </row>
    <row r="99487" spans="1:5" x14ac:dyDescent="0.2">
      <c r="A99487" s="3">
        <v>45785</v>
      </c>
      <c r="B99487" s="1">
        <v>2</v>
      </c>
      <c r="C99487" s="1">
        <v>2146.0652599999999</v>
      </c>
      <c r="D99487" s="1">
        <v>1051.72675</v>
      </c>
      <c r="E99487" s="1">
        <v>3197.7920100000001</v>
      </c>
    </row>
    <row r="99488" spans="1:5" x14ac:dyDescent="0.2">
      <c r="A99488" s="3">
        <v>45785</v>
      </c>
      <c r="B99488" s="1">
        <v>3</v>
      </c>
      <c r="C99488" s="1">
        <v>2100.3802500000002</v>
      </c>
      <c r="D99488" s="1">
        <v>986.29773999999998</v>
      </c>
      <c r="E99488" s="1">
        <v>3086.6779900000001</v>
      </c>
    </row>
    <row r="99489" spans="1:5" x14ac:dyDescent="0.2">
      <c r="A99489" s="3">
        <v>45785</v>
      </c>
      <c r="B99489" s="1">
        <v>4</v>
      </c>
      <c r="C99489" s="1">
        <v>2084.2604700000002</v>
      </c>
      <c r="D99489" s="1">
        <v>944.85559000000001</v>
      </c>
      <c r="E99489" s="1">
        <v>3029.1160599999998</v>
      </c>
    </row>
    <row r="99490" spans="1:5" x14ac:dyDescent="0.2">
      <c r="A99490" s="3">
        <v>45785</v>
      </c>
      <c r="B99490" s="1">
        <v>5</v>
      </c>
      <c r="C99490" s="1">
        <v>2114.4228899999998</v>
      </c>
      <c r="D99490" s="1">
        <v>942.46812</v>
      </c>
      <c r="E99490" s="1">
        <v>3056.8910099999998</v>
      </c>
    </row>
    <row r="99491" spans="1:5" x14ac:dyDescent="0.2">
      <c r="A99491" s="3">
        <v>45785</v>
      </c>
      <c r="B99491" s="1">
        <v>6</v>
      </c>
      <c r="C99491" s="1">
        <v>2229.8782999999999</v>
      </c>
      <c r="D99491" s="1">
        <v>991.63369</v>
      </c>
      <c r="E99491" s="1">
        <v>3221.51199</v>
      </c>
    </row>
    <row r="99492" spans="1:5" x14ac:dyDescent="0.2">
      <c r="A99492" s="3">
        <v>45785</v>
      </c>
      <c r="B99492" s="1">
        <v>7</v>
      </c>
      <c r="C99492" s="1">
        <v>2403.6033299999999</v>
      </c>
      <c r="D99492" s="1">
        <v>1121.1946399999999</v>
      </c>
      <c r="E99492" s="1">
        <v>3524.7979700000001</v>
      </c>
    </row>
    <row r="99493" spans="1:5" x14ac:dyDescent="0.2">
      <c r="A99493" s="3">
        <v>45785</v>
      </c>
      <c r="B99493" s="1">
        <v>8</v>
      </c>
      <c r="C99493" s="1">
        <v>2601.3346999999999</v>
      </c>
      <c r="D99493" s="1">
        <v>1208.38734</v>
      </c>
      <c r="E99493" s="1">
        <v>3809.7220400000001</v>
      </c>
    </row>
    <row r="99494" spans="1:5" x14ac:dyDescent="0.2">
      <c r="A99494" s="3">
        <v>45785</v>
      </c>
      <c r="B99494" s="1">
        <v>9</v>
      </c>
      <c r="C99494" s="1">
        <v>2710.99703</v>
      </c>
      <c r="D99494" s="1">
        <v>1231.91698</v>
      </c>
      <c r="E99494" s="1">
        <v>3942.91401</v>
      </c>
    </row>
    <row r="99495" spans="1:5" x14ac:dyDescent="0.2">
      <c r="A99495" s="3">
        <v>45785</v>
      </c>
      <c r="B99495" s="1">
        <v>10</v>
      </c>
      <c r="C99495" s="1">
        <v>2811.0287499999999</v>
      </c>
      <c r="D99495" s="1">
        <v>1247.52826</v>
      </c>
      <c r="E99495" s="1">
        <v>4058.55701</v>
      </c>
    </row>
    <row r="99496" spans="1:5" x14ac:dyDescent="0.2">
      <c r="A99496" s="3">
        <v>45785</v>
      </c>
      <c r="B99496" s="1">
        <v>11</v>
      </c>
      <c r="C99496" s="1">
        <v>2952.6372000000001</v>
      </c>
      <c r="D99496" s="1">
        <v>1283.8378</v>
      </c>
      <c r="E99496" s="1">
        <v>4236.4750000000004</v>
      </c>
    </row>
    <row r="99497" spans="1:5" x14ac:dyDescent="0.2">
      <c r="A99497" s="3">
        <v>45785</v>
      </c>
      <c r="B99497" s="1">
        <v>12</v>
      </c>
      <c r="C99497" s="1">
        <v>3014.11753</v>
      </c>
      <c r="D99497" s="1">
        <v>1349.9454000000001</v>
      </c>
      <c r="E99497" s="1">
        <v>4364.0629300000001</v>
      </c>
    </row>
    <row r="99498" spans="1:5" x14ac:dyDescent="0.2">
      <c r="A99498" s="3">
        <v>45785</v>
      </c>
      <c r="B99498" s="1">
        <v>13</v>
      </c>
      <c r="C99498" s="1">
        <v>3061.0511799999999</v>
      </c>
      <c r="D99498" s="1">
        <v>1416.46479</v>
      </c>
      <c r="E99498" s="1">
        <v>4477.5159700000004</v>
      </c>
    </row>
    <row r="99499" spans="1:5" x14ac:dyDescent="0.2">
      <c r="A99499" s="3">
        <v>45785</v>
      </c>
      <c r="B99499" s="1">
        <v>14</v>
      </c>
      <c r="C99499" s="1">
        <v>3079.31684</v>
      </c>
      <c r="D99499" s="1">
        <v>1490.85916</v>
      </c>
      <c r="E99499" s="1">
        <v>4570.1760000000004</v>
      </c>
    </row>
    <row r="99500" spans="1:5" x14ac:dyDescent="0.2">
      <c r="A99500" s="3">
        <v>45785</v>
      </c>
      <c r="B99500" s="1">
        <v>15</v>
      </c>
      <c r="C99500" s="1">
        <v>3082.0854300000001</v>
      </c>
      <c r="D99500" s="1">
        <v>1569.0335399999999</v>
      </c>
      <c r="E99500" s="1">
        <v>4651.1189700000004</v>
      </c>
    </row>
    <row r="99501" spans="1:5" x14ac:dyDescent="0.2">
      <c r="A99501" s="3">
        <v>45785</v>
      </c>
      <c r="B99501" s="1">
        <v>16</v>
      </c>
      <c r="C99501" s="1">
        <v>3091.6618600000002</v>
      </c>
      <c r="D99501" s="1">
        <v>1642.3751400000001</v>
      </c>
      <c r="E99501" s="1">
        <v>4734.0370000000003</v>
      </c>
    </row>
    <row r="99502" spans="1:5" x14ac:dyDescent="0.2">
      <c r="A99502" s="3">
        <v>45785</v>
      </c>
      <c r="B99502" s="1">
        <v>17</v>
      </c>
      <c r="C99502" s="1">
        <v>3027.6359000000002</v>
      </c>
      <c r="D99502" s="1">
        <v>1743.67109</v>
      </c>
      <c r="E99502" s="1">
        <v>4771.30699</v>
      </c>
    </row>
    <row r="99503" spans="1:5" x14ac:dyDescent="0.2">
      <c r="A99503" s="3">
        <v>45785</v>
      </c>
      <c r="B99503" s="1">
        <v>18</v>
      </c>
      <c r="C99503" s="1">
        <v>2957.5274199999999</v>
      </c>
      <c r="D99503" s="1">
        <v>1848.3895199999999</v>
      </c>
      <c r="E99503" s="1">
        <v>4805.9169400000001</v>
      </c>
    </row>
    <row r="99504" spans="1:5" x14ac:dyDescent="0.2">
      <c r="A99504" s="3">
        <v>45785</v>
      </c>
      <c r="B99504" s="1">
        <v>19</v>
      </c>
      <c r="C99504" s="1">
        <v>2847.0334200000002</v>
      </c>
      <c r="D99504" s="1">
        <v>1872.6616100000001</v>
      </c>
      <c r="E99504" s="1">
        <v>4719.6950299999999</v>
      </c>
    </row>
    <row r="99505" spans="1:5" x14ac:dyDescent="0.2">
      <c r="A99505" s="3">
        <v>45785</v>
      </c>
      <c r="B99505" s="1">
        <v>20</v>
      </c>
      <c r="C99505" s="1">
        <v>2754.72048</v>
      </c>
      <c r="D99505" s="1">
        <v>1839.38051</v>
      </c>
      <c r="E99505" s="1">
        <v>4594.1009899999999</v>
      </c>
    </row>
    <row r="99506" spans="1:5" x14ac:dyDescent="0.2">
      <c r="A99506" s="3">
        <v>45785</v>
      </c>
      <c r="B99506" s="1">
        <v>21</v>
      </c>
      <c r="C99506" s="1">
        <v>2688.3533600000001</v>
      </c>
      <c r="D99506" s="1">
        <v>1846.8626099999999</v>
      </c>
      <c r="E99506" s="1">
        <v>4535.2159700000002</v>
      </c>
    </row>
    <row r="99507" spans="1:5" x14ac:dyDescent="0.2">
      <c r="A99507" s="3">
        <v>45785</v>
      </c>
      <c r="B99507" s="1">
        <v>22</v>
      </c>
      <c r="C99507" s="1">
        <v>2555.58709</v>
      </c>
      <c r="D99507" s="1">
        <v>1758.4579100000001</v>
      </c>
      <c r="E99507" s="1">
        <v>4314.0450000000001</v>
      </c>
    </row>
    <row r="99508" spans="1:5" x14ac:dyDescent="0.2">
      <c r="A99508" s="3">
        <v>45785</v>
      </c>
      <c r="B99508" s="1">
        <v>23</v>
      </c>
      <c r="C99508" s="1">
        <v>2422.6197999999999</v>
      </c>
      <c r="D99508" s="1">
        <v>1579.89221</v>
      </c>
      <c r="E99508" s="1">
        <v>4002.5120099999999</v>
      </c>
    </row>
    <row r="99509" spans="1:5" x14ac:dyDescent="0.2">
      <c r="A99509" s="3">
        <v>45785</v>
      </c>
      <c r="B99509" s="1">
        <v>24</v>
      </c>
      <c r="C99509" s="1">
        <v>2294.9279000000001</v>
      </c>
      <c r="D99509" s="1">
        <v>1383.11619</v>
      </c>
      <c r="E99509" s="1">
        <v>3678.0440899999999</v>
      </c>
    </row>
    <row r="99510" spans="1:5" x14ac:dyDescent="0.2">
      <c r="A99510" s="3">
        <v>45786</v>
      </c>
      <c r="B99510" s="1">
        <v>1</v>
      </c>
      <c r="C99510" s="1">
        <v>2209.8706499999998</v>
      </c>
      <c r="D99510" s="1">
        <v>1214.7833900000001</v>
      </c>
      <c r="E99510" s="1">
        <v>3424.6540399999999</v>
      </c>
    </row>
    <row r="99511" spans="1:5" x14ac:dyDescent="0.2">
      <c r="A99511" s="3">
        <v>45786</v>
      </c>
      <c r="B99511" s="1">
        <v>2</v>
      </c>
      <c r="C99511" s="1">
        <v>2155.4035699999999</v>
      </c>
      <c r="D99511" s="1">
        <v>1105.2054499999999</v>
      </c>
      <c r="E99511" s="1">
        <v>3260.6090199999999</v>
      </c>
    </row>
    <row r="99512" spans="1:5" x14ac:dyDescent="0.2">
      <c r="A99512" s="3">
        <v>45786</v>
      </c>
      <c r="B99512" s="1">
        <v>3</v>
      </c>
      <c r="C99512" s="1">
        <v>2109.1896900000002</v>
      </c>
      <c r="D99512" s="1">
        <v>1029.48929</v>
      </c>
      <c r="E99512" s="1">
        <v>3138.6789800000001</v>
      </c>
    </row>
    <row r="99513" spans="1:5" x14ac:dyDescent="0.2">
      <c r="A99513" s="3">
        <v>45786</v>
      </c>
      <c r="B99513" s="1">
        <v>4</v>
      </c>
      <c r="C99513" s="1">
        <v>2085.0263799999998</v>
      </c>
      <c r="D99513" s="1">
        <v>977.87462000000005</v>
      </c>
      <c r="E99513" s="1">
        <v>3062.9009999999998</v>
      </c>
    </row>
    <row r="99514" spans="1:5" x14ac:dyDescent="0.2">
      <c r="A99514" s="3">
        <v>45786</v>
      </c>
      <c r="B99514" s="1">
        <v>5</v>
      </c>
      <c r="C99514" s="1">
        <v>2125.52378</v>
      </c>
      <c r="D99514" s="1">
        <v>966.92918999999995</v>
      </c>
      <c r="E99514" s="1">
        <v>3092.4529699999998</v>
      </c>
    </row>
    <row r="99515" spans="1:5" x14ac:dyDescent="0.2">
      <c r="A99515" s="3">
        <v>45786</v>
      </c>
      <c r="B99515" s="1">
        <v>6</v>
      </c>
      <c r="C99515" s="1">
        <v>2264.6986299999999</v>
      </c>
      <c r="D99515" s="1">
        <v>997.38437999999996</v>
      </c>
      <c r="E99515" s="1">
        <v>3262.0830099999998</v>
      </c>
    </row>
    <row r="99516" spans="1:5" x14ac:dyDescent="0.2">
      <c r="A99516" s="3">
        <v>45786</v>
      </c>
      <c r="B99516" s="1">
        <v>7</v>
      </c>
      <c r="C99516" s="1">
        <v>2436.6954700000001</v>
      </c>
      <c r="D99516" s="1">
        <v>1110.2615699999999</v>
      </c>
      <c r="E99516" s="1">
        <v>3546.9570399999998</v>
      </c>
    </row>
    <row r="99517" spans="1:5" x14ac:dyDescent="0.2">
      <c r="A99517" s="3">
        <v>45786</v>
      </c>
      <c r="B99517" s="1">
        <v>8</v>
      </c>
      <c r="C99517" s="1">
        <v>2619.0731500000002</v>
      </c>
      <c r="D99517" s="1">
        <v>1206.0618400000001</v>
      </c>
      <c r="E99517" s="1">
        <v>3825.13499</v>
      </c>
    </row>
    <row r="99518" spans="1:5" x14ac:dyDescent="0.2">
      <c r="A99518" s="3">
        <v>45786</v>
      </c>
      <c r="B99518" s="1">
        <v>9</v>
      </c>
      <c r="C99518" s="1">
        <v>2724.2196399999998</v>
      </c>
      <c r="D99518" s="1">
        <v>1236.4973500000001</v>
      </c>
      <c r="E99518" s="1">
        <v>3960.7169899999999</v>
      </c>
    </row>
    <row r="99519" spans="1:5" x14ac:dyDescent="0.2">
      <c r="A99519" s="3">
        <v>45786</v>
      </c>
      <c r="B99519" s="1">
        <v>10</v>
      </c>
      <c r="C99519" s="1">
        <v>2753.3755099999998</v>
      </c>
      <c r="D99519" s="1">
        <v>1265.30852</v>
      </c>
      <c r="E99519" s="1">
        <v>4018.6840299999999</v>
      </c>
    </row>
    <row r="99520" spans="1:5" x14ac:dyDescent="0.2">
      <c r="A99520" s="3">
        <v>45786</v>
      </c>
      <c r="B99520" s="1">
        <v>11</v>
      </c>
      <c r="C99520" s="1">
        <v>2826.79738</v>
      </c>
      <c r="D99520" s="1">
        <v>1287.26359</v>
      </c>
      <c r="E99520" s="1">
        <v>4114.0609700000005</v>
      </c>
    </row>
    <row r="99521" spans="1:5" x14ac:dyDescent="0.2">
      <c r="A99521" s="3">
        <v>45786</v>
      </c>
      <c r="B99521" s="1">
        <v>12</v>
      </c>
      <c r="C99521" s="1">
        <v>2831.27232</v>
      </c>
      <c r="D99521" s="1">
        <v>1298.96667</v>
      </c>
      <c r="E99521" s="1">
        <v>4130.2389899999998</v>
      </c>
    </row>
    <row r="99522" spans="1:5" x14ac:dyDescent="0.2">
      <c r="A99522" s="3">
        <v>45786</v>
      </c>
      <c r="B99522" s="1">
        <v>13</v>
      </c>
      <c r="C99522" s="1">
        <v>2828.2797500000001</v>
      </c>
      <c r="D99522" s="1">
        <v>1315.06924</v>
      </c>
      <c r="E99522" s="1">
        <v>4143.3489900000004</v>
      </c>
    </row>
    <row r="99523" spans="1:5" x14ac:dyDescent="0.2">
      <c r="A99523" s="3">
        <v>45786</v>
      </c>
      <c r="B99523" s="1">
        <v>14</v>
      </c>
      <c r="C99523" s="1">
        <v>2777.8851</v>
      </c>
      <c r="D99523" s="1">
        <v>1296.3769400000001</v>
      </c>
      <c r="E99523" s="1">
        <v>4074.2620400000001</v>
      </c>
    </row>
    <row r="99524" spans="1:5" x14ac:dyDescent="0.2">
      <c r="A99524" s="3">
        <v>45786</v>
      </c>
      <c r="B99524" s="1">
        <v>15</v>
      </c>
      <c r="C99524" s="1">
        <v>2690.8514399999999</v>
      </c>
      <c r="D99524" s="1">
        <v>1278.63066</v>
      </c>
      <c r="E99524" s="1">
        <v>3969.4821000000002</v>
      </c>
    </row>
    <row r="99525" spans="1:5" x14ac:dyDescent="0.2">
      <c r="A99525" s="3">
        <v>45786</v>
      </c>
      <c r="B99525" s="1">
        <v>16</v>
      </c>
      <c r="C99525" s="1">
        <v>2633.9458300000001</v>
      </c>
      <c r="D99525" s="1">
        <v>1281.54918</v>
      </c>
      <c r="E99525" s="1">
        <v>3915.4950100000001</v>
      </c>
    </row>
    <row r="99526" spans="1:5" x14ac:dyDescent="0.2">
      <c r="A99526" s="3">
        <v>45786</v>
      </c>
      <c r="B99526" s="1">
        <v>17</v>
      </c>
      <c r="C99526" s="1">
        <v>2570.4387499999998</v>
      </c>
      <c r="D99526" s="1">
        <v>1300.62931</v>
      </c>
      <c r="E99526" s="1">
        <v>3871.0680600000001</v>
      </c>
    </row>
    <row r="99527" spans="1:5" x14ac:dyDescent="0.2">
      <c r="A99527" s="3">
        <v>45786</v>
      </c>
      <c r="B99527" s="1">
        <v>18</v>
      </c>
      <c r="C99527" s="1">
        <v>2530.9805000000001</v>
      </c>
      <c r="D99527" s="1">
        <v>1339.61751</v>
      </c>
      <c r="E99527" s="1">
        <v>3870.5980100000002</v>
      </c>
    </row>
    <row r="99528" spans="1:5" x14ac:dyDescent="0.2">
      <c r="A99528" s="3">
        <v>45786</v>
      </c>
      <c r="B99528" s="1">
        <v>19</v>
      </c>
      <c r="C99528" s="1">
        <v>2463.1692400000002</v>
      </c>
      <c r="D99528" s="1">
        <v>1358.09284</v>
      </c>
      <c r="E99528" s="1">
        <v>3821.26208</v>
      </c>
    </row>
    <row r="99529" spans="1:5" x14ac:dyDescent="0.2">
      <c r="A99529" s="3">
        <v>45786</v>
      </c>
      <c r="B99529" s="1">
        <v>20</v>
      </c>
      <c r="C99529" s="1">
        <v>2402.6244799999999</v>
      </c>
      <c r="D99529" s="1">
        <v>1360.46047</v>
      </c>
      <c r="E99529" s="1">
        <v>3763.0849499999999</v>
      </c>
    </row>
    <row r="99530" spans="1:5" x14ac:dyDescent="0.2">
      <c r="A99530" s="3">
        <v>45786</v>
      </c>
      <c r="B99530" s="1">
        <v>21</v>
      </c>
      <c r="C99530" s="1">
        <v>2394.3254499999998</v>
      </c>
      <c r="D99530" s="1">
        <v>1393.5905600000001</v>
      </c>
      <c r="E99530" s="1">
        <v>3787.9160099999999</v>
      </c>
    </row>
    <row r="99531" spans="1:5" x14ac:dyDescent="0.2">
      <c r="A99531" s="3">
        <v>45786</v>
      </c>
      <c r="B99531" s="1">
        <v>22</v>
      </c>
      <c r="C99531" s="1">
        <v>2307.7501499999998</v>
      </c>
      <c r="D99531" s="1">
        <v>1361.7008699999999</v>
      </c>
      <c r="E99531" s="1">
        <v>3669.45102</v>
      </c>
    </row>
    <row r="99532" spans="1:5" x14ac:dyDescent="0.2">
      <c r="A99532" s="3">
        <v>45786</v>
      </c>
      <c r="B99532" s="1">
        <v>23</v>
      </c>
      <c r="C99532" s="1">
        <v>2204.6405599999998</v>
      </c>
      <c r="D99532" s="1">
        <v>1275.6194399999999</v>
      </c>
      <c r="E99532" s="1">
        <v>3480.26</v>
      </c>
    </row>
    <row r="99533" spans="1:5" x14ac:dyDescent="0.2">
      <c r="A99533" s="3">
        <v>45786</v>
      </c>
      <c r="B99533" s="1">
        <v>24</v>
      </c>
      <c r="C99533" s="1">
        <v>2111.72651</v>
      </c>
      <c r="D99533" s="1">
        <v>1154.28945</v>
      </c>
      <c r="E99533" s="1">
        <v>3266.0159600000002</v>
      </c>
    </row>
    <row r="99534" spans="1:5" x14ac:dyDescent="0.2">
      <c r="A99534" s="3">
        <v>45787</v>
      </c>
      <c r="B99534" s="1">
        <v>1</v>
      </c>
      <c r="C99534" s="1">
        <v>2033.70937</v>
      </c>
      <c r="D99534" s="1">
        <v>1059.52656</v>
      </c>
      <c r="E99534" s="1">
        <v>3093.2359299999998</v>
      </c>
    </row>
    <row r="99535" spans="1:5" x14ac:dyDescent="0.2">
      <c r="A99535" s="3">
        <v>45787</v>
      </c>
      <c r="B99535" s="1">
        <v>2</v>
      </c>
      <c r="C99535" s="1">
        <v>1972.5583799999999</v>
      </c>
      <c r="D99535" s="1">
        <v>978.13665000000003</v>
      </c>
      <c r="E99535" s="1">
        <v>2950.6950299999999</v>
      </c>
    </row>
    <row r="99536" spans="1:5" x14ac:dyDescent="0.2">
      <c r="A99536" s="3">
        <v>45787</v>
      </c>
      <c r="B99536" s="1">
        <v>3</v>
      </c>
      <c r="C99536" s="1">
        <v>1954.1804999999999</v>
      </c>
      <c r="D99536" s="1">
        <v>933.96349999999995</v>
      </c>
      <c r="E99536" s="1">
        <v>2888.1439999999998</v>
      </c>
    </row>
    <row r="99537" spans="1:5" x14ac:dyDescent="0.2">
      <c r="A99537" s="3">
        <v>45787</v>
      </c>
      <c r="B99537" s="1">
        <v>4</v>
      </c>
      <c r="C99537" s="1">
        <v>1935.3807300000001</v>
      </c>
      <c r="D99537" s="1">
        <v>902.52030999999999</v>
      </c>
      <c r="E99537" s="1">
        <v>2837.9010400000002</v>
      </c>
    </row>
    <row r="99538" spans="1:5" x14ac:dyDescent="0.2">
      <c r="A99538" s="3">
        <v>45787</v>
      </c>
      <c r="B99538" s="1">
        <v>5</v>
      </c>
      <c r="C99538" s="1">
        <v>1947.1420499999999</v>
      </c>
      <c r="D99538" s="1">
        <v>897.38894000000005</v>
      </c>
      <c r="E99538" s="1">
        <v>2844.5309900000002</v>
      </c>
    </row>
    <row r="99539" spans="1:5" x14ac:dyDescent="0.2">
      <c r="A99539" s="3">
        <v>45787</v>
      </c>
      <c r="B99539" s="1">
        <v>6</v>
      </c>
      <c r="C99539" s="1">
        <v>1984.70859</v>
      </c>
      <c r="D99539" s="1">
        <v>915.97239999999999</v>
      </c>
      <c r="E99539" s="1">
        <v>2900.6809899999998</v>
      </c>
    </row>
    <row r="99540" spans="1:5" x14ac:dyDescent="0.2">
      <c r="A99540" s="3">
        <v>45787</v>
      </c>
      <c r="B99540" s="1">
        <v>7</v>
      </c>
      <c r="C99540" s="1">
        <v>2028.64068</v>
      </c>
      <c r="D99540" s="1">
        <v>972.56035999999995</v>
      </c>
      <c r="E99540" s="1">
        <v>3001.2010399999999</v>
      </c>
    </row>
    <row r="99541" spans="1:5" x14ac:dyDescent="0.2">
      <c r="A99541" s="3">
        <v>45787</v>
      </c>
      <c r="B99541" s="1">
        <v>8</v>
      </c>
      <c r="C99541" s="1">
        <v>2108.8719299999998</v>
      </c>
      <c r="D99541" s="1">
        <v>1067.35607</v>
      </c>
      <c r="E99541" s="1">
        <v>3176.2280000000001</v>
      </c>
    </row>
    <row r="99542" spans="1:5" x14ac:dyDescent="0.2">
      <c r="A99542" s="3">
        <v>45787</v>
      </c>
      <c r="B99542" s="1">
        <v>9</v>
      </c>
      <c r="C99542" s="1">
        <v>2168.3461499999999</v>
      </c>
      <c r="D99542" s="1">
        <v>1150.59583</v>
      </c>
      <c r="E99542" s="1">
        <v>3318.9419800000001</v>
      </c>
    </row>
    <row r="99543" spans="1:5" x14ac:dyDescent="0.2">
      <c r="A99543" s="3">
        <v>45787</v>
      </c>
      <c r="B99543" s="1">
        <v>10</v>
      </c>
      <c r="C99543" s="1">
        <v>2218.04475</v>
      </c>
      <c r="D99543" s="1">
        <v>1191.2113199999999</v>
      </c>
      <c r="E99543" s="1">
        <v>3409.2560699999999</v>
      </c>
    </row>
    <row r="99544" spans="1:5" x14ac:dyDescent="0.2">
      <c r="A99544" s="3">
        <v>45787</v>
      </c>
      <c r="B99544" s="1">
        <v>11</v>
      </c>
      <c r="C99544" s="1">
        <v>2255.2126499999999</v>
      </c>
      <c r="D99544" s="1">
        <v>1195.2373700000001</v>
      </c>
      <c r="E99544" s="1">
        <v>3450.4500200000002</v>
      </c>
    </row>
    <row r="99545" spans="1:5" x14ac:dyDescent="0.2">
      <c r="A99545" s="3">
        <v>45787</v>
      </c>
      <c r="B99545" s="1">
        <v>12</v>
      </c>
      <c r="C99545" s="1">
        <v>2277.5284000000001</v>
      </c>
      <c r="D99545" s="1">
        <v>1191.94661</v>
      </c>
      <c r="E99545" s="1">
        <v>3469.4750100000001</v>
      </c>
    </row>
    <row r="99546" spans="1:5" x14ac:dyDescent="0.2">
      <c r="A99546" s="3">
        <v>45787</v>
      </c>
      <c r="B99546" s="1">
        <v>13</v>
      </c>
      <c r="C99546" s="1">
        <v>2287.6529700000001</v>
      </c>
      <c r="D99546" s="1">
        <v>1187.8030699999999</v>
      </c>
      <c r="E99546" s="1">
        <v>3475.45604</v>
      </c>
    </row>
    <row r="99547" spans="1:5" x14ac:dyDescent="0.2">
      <c r="A99547" s="3">
        <v>45787</v>
      </c>
      <c r="B99547" s="1">
        <v>14</v>
      </c>
      <c r="C99547" s="1">
        <v>2278.3595999999998</v>
      </c>
      <c r="D99547" s="1">
        <v>1176.7593999999999</v>
      </c>
      <c r="E99547" s="1">
        <v>3455.1190000000001</v>
      </c>
    </row>
    <row r="99548" spans="1:5" x14ac:dyDescent="0.2">
      <c r="A99548" s="3">
        <v>45787</v>
      </c>
      <c r="B99548" s="1">
        <v>15</v>
      </c>
      <c r="C99548" s="1">
        <v>2280.3924299999999</v>
      </c>
      <c r="D99548" s="1">
        <v>1181.7875899999999</v>
      </c>
      <c r="E99548" s="1">
        <v>3462.1800199999998</v>
      </c>
    </row>
    <row r="99549" spans="1:5" x14ac:dyDescent="0.2">
      <c r="A99549" s="3">
        <v>45787</v>
      </c>
      <c r="B99549" s="1">
        <v>16</v>
      </c>
      <c r="C99549" s="1">
        <v>2312.3597199999999</v>
      </c>
      <c r="D99549" s="1">
        <v>1210.47534</v>
      </c>
      <c r="E99549" s="1">
        <v>3522.8350599999999</v>
      </c>
    </row>
    <row r="99550" spans="1:5" x14ac:dyDescent="0.2">
      <c r="A99550" s="3">
        <v>45787</v>
      </c>
      <c r="B99550" s="1">
        <v>17</v>
      </c>
      <c r="C99550" s="1">
        <v>2338.7693599999998</v>
      </c>
      <c r="D99550" s="1">
        <v>1267.3965700000001</v>
      </c>
      <c r="E99550" s="1">
        <v>3606.1659300000001</v>
      </c>
    </row>
    <row r="99551" spans="1:5" x14ac:dyDescent="0.2">
      <c r="A99551" s="3">
        <v>45787</v>
      </c>
      <c r="B99551" s="1">
        <v>18</v>
      </c>
      <c r="C99551" s="1">
        <v>2365.7322600000002</v>
      </c>
      <c r="D99551" s="1">
        <v>1341.9787100000001</v>
      </c>
      <c r="E99551" s="1">
        <v>3707.7109700000001</v>
      </c>
    </row>
    <row r="99552" spans="1:5" x14ac:dyDescent="0.2">
      <c r="A99552" s="3">
        <v>45787</v>
      </c>
      <c r="B99552" s="1">
        <v>19</v>
      </c>
      <c r="C99552" s="1">
        <v>2349.8943100000001</v>
      </c>
      <c r="D99552" s="1">
        <v>1376.61473</v>
      </c>
      <c r="E99552" s="1">
        <v>3726.5090399999999</v>
      </c>
    </row>
    <row r="99553" spans="1:5" x14ac:dyDescent="0.2">
      <c r="A99553" s="3">
        <v>45787</v>
      </c>
      <c r="B99553" s="1">
        <v>20</v>
      </c>
      <c r="C99553" s="1">
        <v>2317.12129</v>
      </c>
      <c r="D99553" s="1">
        <v>1370.7617399999999</v>
      </c>
      <c r="E99553" s="1">
        <v>3687.88303</v>
      </c>
    </row>
    <row r="99554" spans="1:5" x14ac:dyDescent="0.2">
      <c r="A99554" s="3">
        <v>45787</v>
      </c>
      <c r="B99554" s="1">
        <v>21</v>
      </c>
      <c r="C99554" s="1">
        <v>2314.0476199999998</v>
      </c>
      <c r="D99554" s="1">
        <v>1395.5964100000001</v>
      </c>
      <c r="E99554" s="1">
        <v>3709.6440299999999</v>
      </c>
    </row>
    <row r="99555" spans="1:5" x14ac:dyDescent="0.2">
      <c r="A99555" s="3">
        <v>45787</v>
      </c>
      <c r="B99555" s="1">
        <v>22</v>
      </c>
      <c r="C99555" s="1">
        <v>2256.3527199999999</v>
      </c>
      <c r="D99555" s="1">
        <v>1380.18325</v>
      </c>
      <c r="E99555" s="1">
        <v>3636.5359699999999</v>
      </c>
    </row>
    <row r="99556" spans="1:5" x14ac:dyDescent="0.2">
      <c r="A99556" s="3">
        <v>45787</v>
      </c>
      <c r="B99556" s="1">
        <v>23</v>
      </c>
      <c r="C99556" s="1">
        <v>2186.4522099999999</v>
      </c>
      <c r="D99556" s="1">
        <v>1296.0548100000001</v>
      </c>
      <c r="E99556" s="1">
        <v>3482.50702</v>
      </c>
    </row>
    <row r="99557" spans="1:5" x14ac:dyDescent="0.2">
      <c r="A99557" s="3">
        <v>45787</v>
      </c>
      <c r="B99557" s="1">
        <v>24</v>
      </c>
      <c r="C99557" s="1">
        <v>2095.5892600000002</v>
      </c>
      <c r="D99557" s="1">
        <v>1175.65976</v>
      </c>
      <c r="E99557" s="1">
        <v>3271.2490200000002</v>
      </c>
    </row>
    <row r="99558" spans="1:5" x14ac:dyDescent="0.2">
      <c r="A99558" s="3">
        <v>45788</v>
      </c>
      <c r="B99558" s="1">
        <v>1</v>
      </c>
      <c r="C99558" s="1">
        <v>2016.1371799999999</v>
      </c>
      <c r="D99558" s="1">
        <v>1067.45081</v>
      </c>
      <c r="E99558" s="1">
        <v>3083.58799</v>
      </c>
    </row>
    <row r="99559" spans="1:5" x14ac:dyDescent="0.2">
      <c r="A99559" s="3">
        <v>45788</v>
      </c>
      <c r="B99559" s="1">
        <v>2</v>
      </c>
      <c r="C99559" s="1">
        <v>1964.3277499999999</v>
      </c>
      <c r="D99559" s="1">
        <v>981.10727999999995</v>
      </c>
      <c r="E99559" s="1">
        <v>2945.4350300000001</v>
      </c>
    </row>
    <row r="99560" spans="1:5" x14ac:dyDescent="0.2">
      <c r="A99560" s="3">
        <v>45788</v>
      </c>
      <c r="B99560" s="1">
        <v>3</v>
      </c>
      <c r="C99560" s="1">
        <v>1926.8262400000001</v>
      </c>
      <c r="D99560" s="1">
        <v>923.29277000000002</v>
      </c>
      <c r="E99560" s="1">
        <v>2850.1190099999999</v>
      </c>
    </row>
    <row r="99561" spans="1:5" x14ac:dyDescent="0.2">
      <c r="A99561" s="3">
        <v>45788</v>
      </c>
      <c r="B99561" s="1">
        <v>4</v>
      </c>
      <c r="C99561" s="1">
        <v>1899.0314800000001</v>
      </c>
      <c r="D99561" s="1">
        <v>884.88354000000004</v>
      </c>
      <c r="E99561" s="1">
        <v>2783.9150199999999</v>
      </c>
    </row>
    <row r="99562" spans="1:5" x14ac:dyDescent="0.2">
      <c r="A99562" s="3">
        <v>45788</v>
      </c>
      <c r="B99562" s="1">
        <v>5</v>
      </c>
      <c r="C99562" s="1">
        <v>1895.5274999999999</v>
      </c>
      <c r="D99562" s="1">
        <v>868.56951000000004</v>
      </c>
      <c r="E99562" s="1">
        <v>2764.09701</v>
      </c>
    </row>
    <row r="99563" spans="1:5" x14ac:dyDescent="0.2">
      <c r="A99563" s="3">
        <v>45788</v>
      </c>
      <c r="B99563" s="1">
        <v>6</v>
      </c>
      <c r="C99563" s="1">
        <v>1918.1835000000001</v>
      </c>
      <c r="D99563" s="1">
        <v>875.24450000000002</v>
      </c>
      <c r="E99563" s="1">
        <v>2793.4279999999999</v>
      </c>
    </row>
    <row r="99564" spans="1:5" x14ac:dyDescent="0.2">
      <c r="A99564" s="3">
        <v>45788</v>
      </c>
      <c r="B99564" s="1">
        <v>7</v>
      </c>
      <c r="C99564" s="1">
        <v>1935.94983</v>
      </c>
      <c r="D99564" s="1">
        <v>917.74414000000002</v>
      </c>
      <c r="E99564" s="1">
        <v>2853.6939699999998</v>
      </c>
    </row>
    <row r="99565" spans="1:5" x14ac:dyDescent="0.2">
      <c r="A99565" s="3">
        <v>45788</v>
      </c>
      <c r="B99565" s="1">
        <v>8</v>
      </c>
      <c r="C99565" s="1">
        <v>1995.5991899999999</v>
      </c>
      <c r="D99565" s="1">
        <v>1002.11584</v>
      </c>
      <c r="E99565" s="1">
        <v>2997.7150299999998</v>
      </c>
    </row>
    <row r="99566" spans="1:5" x14ac:dyDescent="0.2">
      <c r="A99566" s="3">
        <v>45788</v>
      </c>
      <c r="B99566" s="1">
        <v>9</v>
      </c>
      <c r="C99566" s="1">
        <v>2088.5490199999999</v>
      </c>
      <c r="D99566" s="1">
        <v>1114.855</v>
      </c>
      <c r="E99566" s="1">
        <v>3203.4040199999999</v>
      </c>
    </row>
    <row r="99567" spans="1:5" x14ac:dyDescent="0.2">
      <c r="A99567" s="3">
        <v>45788</v>
      </c>
      <c r="B99567" s="1">
        <v>10</v>
      </c>
      <c r="C99567" s="1">
        <v>2184.9828000000002</v>
      </c>
      <c r="D99567" s="1">
        <v>1199.3922299999999</v>
      </c>
      <c r="E99567" s="1">
        <v>3384.3750300000002</v>
      </c>
    </row>
    <row r="99568" spans="1:5" x14ac:dyDescent="0.2">
      <c r="A99568" s="3">
        <v>45788</v>
      </c>
      <c r="B99568" s="1">
        <v>11</v>
      </c>
      <c r="C99568" s="1">
        <v>2268.6245699999999</v>
      </c>
      <c r="D99568" s="1">
        <v>1254.7844399999999</v>
      </c>
      <c r="E99568" s="1">
        <v>3523.4090099999999</v>
      </c>
    </row>
    <row r="99569" spans="1:5" x14ac:dyDescent="0.2">
      <c r="A99569" s="3">
        <v>45788</v>
      </c>
      <c r="B99569" s="1">
        <v>12</v>
      </c>
      <c r="C99569" s="1">
        <v>2325.7982299999999</v>
      </c>
      <c r="D99569" s="1">
        <v>1294.58475</v>
      </c>
      <c r="E99569" s="1">
        <v>3620.3829799999999</v>
      </c>
    </row>
    <row r="99570" spans="1:5" x14ac:dyDescent="0.2">
      <c r="A99570" s="3">
        <v>45788</v>
      </c>
      <c r="B99570" s="1">
        <v>13</v>
      </c>
      <c r="C99570" s="1">
        <v>2378.1718500000002</v>
      </c>
      <c r="D99570" s="1">
        <v>1343.85716</v>
      </c>
      <c r="E99570" s="1">
        <v>3722.0290100000002</v>
      </c>
    </row>
    <row r="99571" spans="1:5" x14ac:dyDescent="0.2">
      <c r="A99571" s="3">
        <v>45788</v>
      </c>
      <c r="B99571" s="1">
        <v>14</v>
      </c>
      <c r="C99571" s="1">
        <v>2405.3722600000001</v>
      </c>
      <c r="D99571" s="1">
        <v>1397.28673</v>
      </c>
      <c r="E99571" s="1">
        <v>3802.6589899999999</v>
      </c>
    </row>
    <row r="99572" spans="1:5" x14ac:dyDescent="0.2">
      <c r="A99572" s="3">
        <v>45788</v>
      </c>
      <c r="B99572" s="1">
        <v>15</v>
      </c>
      <c r="C99572" s="1">
        <v>2413.9198799999999</v>
      </c>
      <c r="D99572" s="1">
        <v>1459.73513</v>
      </c>
      <c r="E99572" s="1">
        <v>3873.6550099999999</v>
      </c>
    </row>
    <row r="99573" spans="1:5" x14ac:dyDescent="0.2">
      <c r="A99573" s="3">
        <v>45788</v>
      </c>
      <c r="B99573" s="1">
        <v>16</v>
      </c>
      <c r="C99573" s="1">
        <v>2448.75875</v>
      </c>
      <c r="D99573" s="1">
        <v>1536.32023</v>
      </c>
      <c r="E99573" s="1">
        <v>3985.0789799999998</v>
      </c>
    </row>
    <row r="99574" spans="1:5" x14ac:dyDescent="0.2">
      <c r="A99574" s="3">
        <v>45788</v>
      </c>
      <c r="B99574" s="1">
        <v>17</v>
      </c>
      <c r="C99574" s="1">
        <v>2471.1050599999999</v>
      </c>
      <c r="D99574" s="1">
        <v>1611.80097</v>
      </c>
      <c r="E99574" s="1">
        <v>4082.9060300000001</v>
      </c>
    </row>
    <row r="99575" spans="1:5" x14ac:dyDescent="0.2">
      <c r="A99575" s="3">
        <v>45788</v>
      </c>
      <c r="B99575" s="1">
        <v>18</v>
      </c>
      <c r="C99575" s="1">
        <v>2469.6585100000002</v>
      </c>
      <c r="D99575" s="1">
        <v>1670.34745</v>
      </c>
      <c r="E99575" s="1">
        <v>4140.0059600000004</v>
      </c>
    </row>
    <row r="99576" spans="1:5" x14ac:dyDescent="0.2">
      <c r="A99576" s="3">
        <v>45788</v>
      </c>
      <c r="B99576" s="1">
        <v>19</v>
      </c>
      <c r="C99576" s="1">
        <v>2427.7053999999998</v>
      </c>
      <c r="D99576" s="1">
        <v>1677.46657</v>
      </c>
      <c r="E99576" s="1">
        <v>4105.1719700000003</v>
      </c>
    </row>
    <row r="99577" spans="1:5" x14ac:dyDescent="0.2">
      <c r="A99577" s="3">
        <v>45788</v>
      </c>
      <c r="B99577" s="1">
        <v>20</v>
      </c>
      <c r="C99577" s="1">
        <v>2397.90175</v>
      </c>
      <c r="D99577" s="1">
        <v>1664.45426</v>
      </c>
      <c r="E99577" s="1">
        <v>4062.35601</v>
      </c>
    </row>
    <row r="99578" spans="1:5" x14ac:dyDescent="0.2">
      <c r="A99578" s="3">
        <v>45788</v>
      </c>
      <c r="B99578" s="1">
        <v>21</v>
      </c>
      <c r="C99578" s="1">
        <v>2395.6106599999998</v>
      </c>
      <c r="D99578" s="1">
        <v>1689.8013800000001</v>
      </c>
      <c r="E99578" s="1">
        <v>4085.4120400000002</v>
      </c>
    </row>
    <row r="99579" spans="1:5" x14ac:dyDescent="0.2">
      <c r="A99579" s="3">
        <v>45788</v>
      </c>
      <c r="B99579" s="1">
        <v>22</v>
      </c>
      <c r="C99579" s="1">
        <v>2337.6702</v>
      </c>
      <c r="D99579" s="1">
        <v>1645.4307899999999</v>
      </c>
      <c r="E99579" s="1">
        <v>3983.1009899999999</v>
      </c>
    </row>
    <row r="99580" spans="1:5" x14ac:dyDescent="0.2">
      <c r="A99580" s="3">
        <v>45788</v>
      </c>
      <c r="B99580" s="1">
        <v>23</v>
      </c>
      <c r="C99580" s="1">
        <v>2247.0944</v>
      </c>
      <c r="D99580" s="1">
        <v>1475.4016200000001</v>
      </c>
      <c r="E99580" s="1">
        <v>3722.49602</v>
      </c>
    </row>
    <row r="99581" spans="1:5" x14ac:dyDescent="0.2">
      <c r="A99581" s="3">
        <v>45788</v>
      </c>
      <c r="B99581" s="1">
        <v>24</v>
      </c>
      <c r="C99581" s="1">
        <v>2139.2806099999998</v>
      </c>
      <c r="D99581" s="1">
        <v>1276.9724100000001</v>
      </c>
      <c r="E99581" s="1">
        <v>3416.2530200000001</v>
      </c>
    </row>
    <row r="99582" spans="1:5" x14ac:dyDescent="0.2">
      <c r="A99582" s="3">
        <v>45789</v>
      </c>
      <c r="B99582" s="1">
        <v>1</v>
      </c>
      <c r="C99582" s="1">
        <v>2063.0462499999999</v>
      </c>
      <c r="D99582" s="1">
        <v>1123.1927599999999</v>
      </c>
      <c r="E99582" s="1">
        <v>3186.2390099999998</v>
      </c>
    </row>
    <row r="99583" spans="1:5" x14ac:dyDescent="0.2">
      <c r="A99583" s="3">
        <v>45789</v>
      </c>
      <c r="B99583" s="1">
        <v>2</v>
      </c>
      <c r="C99583" s="1">
        <v>2011.9668799999999</v>
      </c>
      <c r="D99583" s="1">
        <v>1016.85713</v>
      </c>
      <c r="E99583" s="1">
        <v>3028.8240099999998</v>
      </c>
    </row>
    <row r="99584" spans="1:5" x14ac:dyDescent="0.2">
      <c r="A99584" s="3">
        <v>45789</v>
      </c>
      <c r="B99584" s="1">
        <v>3</v>
      </c>
      <c r="C99584" s="1">
        <v>1969.75262</v>
      </c>
      <c r="D99584" s="1">
        <v>947.95030999999994</v>
      </c>
      <c r="E99584" s="1">
        <v>2917.7029299999999</v>
      </c>
    </row>
    <row r="99585" spans="1:5" x14ac:dyDescent="0.2">
      <c r="A99585" s="3">
        <v>45789</v>
      </c>
      <c r="B99585" s="1">
        <v>4</v>
      </c>
      <c r="C99585" s="1">
        <v>1972.51728</v>
      </c>
      <c r="D99585" s="1">
        <v>918.16867999999999</v>
      </c>
      <c r="E99585" s="1">
        <v>2890.6859599999998</v>
      </c>
    </row>
    <row r="99586" spans="1:5" x14ac:dyDescent="0.2">
      <c r="A99586" s="3">
        <v>45789</v>
      </c>
      <c r="B99586" s="1">
        <v>5</v>
      </c>
      <c r="C99586" s="1">
        <v>2000.08392</v>
      </c>
      <c r="D99586" s="1">
        <v>904.26305000000002</v>
      </c>
      <c r="E99586" s="1">
        <v>2904.3469700000001</v>
      </c>
    </row>
    <row r="99587" spans="1:5" x14ac:dyDescent="0.2">
      <c r="A99587" s="3">
        <v>45789</v>
      </c>
      <c r="B99587" s="1">
        <v>6</v>
      </c>
      <c r="C99587" s="1">
        <v>2164.9344799999999</v>
      </c>
      <c r="D99587" s="1">
        <v>953.99552000000006</v>
      </c>
      <c r="E99587" s="1">
        <v>3118.93</v>
      </c>
    </row>
    <row r="99588" spans="1:5" x14ac:dyDescent="0.2">
      <c r="A99588" s="3">
        <v>45789</v>
      </c>
      <c r="B99588" s="1">
        <v>7</v>
      </c>
      <c r="C99588" s="1">
        <v>2337.2910099999999</v>
      </c>
      <c r="D99588" s="1">
        <v>1073.01999</v>
      </c>
      <c r="E99588" s="1">
        <v>3410.3110000000001</v>
      </c>
    </row>
    <row r="99589" spans="1:5" x14ac:dyDescent="0.2">
      <c r="A99589" s="3">
        <v>45789</v>
      </c>
      <c r="B99589" s="1">
        <v>8</v>
      </c>
      <c r="C99589" s="1">
        <v>2549.2620700000002</v>
      </c>
      <c r="D99589" s="1">
        <v>1159.13192</v>
      </c>
      <c r="E99589" s="1">
        <v>3708.39399</v>
      </c>
    </row>
    <row r="99590" spans="1:5" x14ac:dyDescent="0.2">
      <c r="A99590" s="3">
        <v>45789</v>
      </c>
      <c r="B99590" s="1">
        <v>9</v>
      </c>
      <c r="C99590" s="1">
        <v>2674.72876</v>
      </c>
      <c r="D99590" s="1">
        <v>1179.9992500000001</v>
      </c>
      <c r="E99590" s="1">
        <v>3854.7280099999998</v>
      </c>
    </row>
    <row r="99591" spans="1:5" x14ac:dyDescent="0.2">
      <c r="A99591" s="3">
        <v>45789</v>
      </c>
      <c r="B99591" s="1">
        <v>10</v>
      </c>
      <c r="C99591" s="1">
        <v>2776.8145500000001</v>
      </c>
      <c r="D99591" s="1">
        <v>1194.70145</v>
      </c>
      <c r="E99591" s="1">
        <v>3971.5160000000001</v>
      </c>
    </row>
    <row r="99592" spans="1:5" x14ac:dyDescent="0.2">
      <c r="A99592" s="3">
        <v>45789</v>
      </c>
      <c r="B99592" s="1">
        <v>11</v>
      </c>
      <c r="C99592" s="1">
        <v>2862.3946299999998</v>
      </c>
      <c r="D99592" s="1">
        <v>1222.21342</v>
      </c>
      <c r="E99592" s="1">
        <v>4084.6080499999998</v>
      </c>
    </row>
    <row r="99593" spans="1:5" x14ac:dyDescent="0.2">
      <c r="A99593" s="3">
        <v>45789</v>
      </c>
      <c r="B99593" s="1">
        <v>12</v>
      </c>
      <c r="C99593" s="1">
        <v>2885.4999699999998</v>
      </c>
      <c r="D99593" s="1">
        <v>1268.9700499999999</v>
      </c>
      <c r="E99593" s="1">
        <v>4154.4700199999997</v>
      </c>
    </row>
    <row r="99594" spans="1:5" x14ac:dyDescent="0.2">
      <c r="A99594" s="3">
        <v>45789</v>
      </c>
      <c r="B99594" s="1">
        <v>13</v>
      </c>
      <c r="C99594" s="1">
        <v>2932.7334500000002</v>
      </c>
      <c r="D99594" s="1">
        <v>1317.20163</v>
      </c>
      <c r="E99594" s="1">
        <v>4249.9350800000002</v>
      </c>
    </row>
    <row r="99595" spans="1:5" x14ac:dyDescent="0.2">
      <c r="A99595" s="3">
        <v>45789</v>
      </c>
      <c r="B99595" s="1">
        <v>14</v>
      </c>
      <c r="C99595" s="1">
        <v>3023.2135600000001</v>
      </c>
      <c r="D99595" s="1">
        <v>1404.3224700000001</v>
      </c>
      <c r="E99595" s="1">
        <v>4427.5360300000002</v>
      </c>
    </row>
    <row r="99596" spans="1:5" x14ac:dyDescent="0.2">
      <c r="A99596" s="3">
        <v>45789</v>
      </c>
      <c r="B99596" s="1">
        <v>15</v>
      </c>
      <c r="C99596" s="1">
        <v>3081.38375</v>
      </c>
      <c r="D99596" s="1">
        <v>1508.0042800000001</v>
      </c>
      <c r="E99596" s="1">
        <v>4589.3880300000001</v>
      </c>
    </row>
    <row r="99597" spans="1:5" x14ac:dyDescent="0.2">
      <c r="A99597" s="3">
        <v>45789</v>
      </c>
      <c r="B99597" s="1">
        <v>16</v>
      </c>
      <c r="C99597" s="1">
        <v>3141.8806599999998</v>
      </c>
      <c r="D99597" s="1">
        <v>1640.1793399999999</v>
      </c>
      <c r="E99597" s="1">
        <v>4782.0600000000004</v>
      </c>
    </row>
    <row r="99598" spans="1:5" x14ac:dyDescent="0.2">
      <c r="A99598" s="3">
        <v>45789</v>
      </c>
      <c r="B99598" s="1">
        <v>17</v>
      </c>
      <c r="C99598" s="1">
        <v>3105.1444900000001</v>
      </c>
      <c r="D99598" s="1">
        <v>1778.9994799999999</v>
      </c>
      <c r="E99598" s="1">
        <v>4884.1439700000001</v>
      </c>
    </row>
    <row r="99599" spans="1:5" x14ac:dyDescent="0.2">
      <c r="A99599" s="3">
        <v>45789</v>
      </c>
      <c r="B99599" s="1">
        <v>18</v>
      </c>
      <c r="C99599" s="1">
        <v>3031.85061</v>
      </c>
      <c r="D99599" s="1">
        <v>1874.5964100000001</v>
      </c>
      <c r="E99599" s="1">
        <v>4906.4470199999996</v>
      </c>
    </row>
    <row r="99600" spans="1:5" x14ac:dyDescent="0.2">
      <c r="A99600" s="3">
        <v>45789</v>
      </c>
      <c r="B99600" s="1">
        <v>19</v>
      </c>
      <c r="C99600" s="1">
        <v>2920.1444000000001</v>
      </c>
      <c r="D99600" s="1">
        <v>1895.35456</v>
      </c>
      <c r="E99600" s="1">
        <v>4815.4989599999999</v>
      </c>
    </row>
    <row r="99601" spans="1:5" x14ac:dyDescent="0.2">
      <c r="A99601" s="3">
        <v>45789</v>
      </c>
      <c r="B99601" s="1">
        <v>20</v>
      </c>
      <c r="C99601" s="1">
        <v>2816.5146</v>
      </c>
      <c r="D99601" s="1">
        <v>1862.0574200000001</v>
      </c>
      <c r="E99601" s="1">
        <v>4678.5720199999996</v>
      </c>
    </row>
    <row r="99602" spans="1:5" x14ac:dyDescent="0.2">
      <c r="A99602" s="3">
        <v>45789</v>
      </c>
      <c r="B99602" s="1">
        <v>21</v>
      </c>
      <c r="C99602" s="1">
        <v>2773.1039099999998</v>
      </c>
      <c r="D99602" s="1">
        <v>1878.6900599999999</v>
      </c>
      <c r="E99602" s="1">
        <v>4651.7939699999997</v>
      </c>
    </row>
    <row r="99603" spans="1:5" x14ac:dyDescent="0.2">
      <c r="A99603" s="3">
        <v>45789</v>
      </c>
      <c r="B99603" s="1">
        <v>22</v>
      </c>
      <c r="C99603" s="1">
        <v>2684.2752</v>
      </c>
      <c r="D99603" s="1">
        <v>1806.9078400000001</v>
      </c>
      <c r="E99603" s="1">
        <v>4491.1830399999999</v>
      </c>
    </row>
    <row r="99604" spans="1:5" x14ac:dyDescent="0.2">
      <c r="A99604" s="3">
        <v>45789</v>
      </c>
      <c r="B99604" s="1">
        <v>23</v>
      </c>
      <c r="C99604" s="1">
        <v>2536.9777199999999</v>
      </c>
      <c r="D99604" s="1">
        <v>1624.0582400000001</v>
      </c>
      <c r="E99604" s="1">
        <v>4161.0359600000002</v>
      </c>
    </row>
    <row r="99605" spans="1:5" x14ac:dyDescent="0.2">
      <c r="A99605" s="3">
        <v>45789</v>
      </c>
      <c r="B99605" s="1">
        <v>24</v>
      </c>
      <c r="C99605" s="1">
        <v>2429.1965599999999</v>
      </c>
      <c r="D99605" s="1">
        <v>1419.5684200000001</v>
      </c>
      <c r="E99605" s="1">
        <v>3848.7649799999999</v>
      </c>
    </row>
    <row r="99606" spans="1:5" x14ac:dyDescent="0.2">
      <c r="A99606" s="3">
        <v>45790</v>
      </c>
      <c r="B99606" s="1">
        <v>1</v>
      </c>
      <c r="C99606" s="1">
        <v>2333.8329100000001</v>
      </c>
      <c r="D99606" s="1">
        <v>1269.1041399999999</v>
      </c>
      <c r="E99606" s="1">
        <v>3602.93705</v>
      </c>
    </row>
    <row r="99607" spans="1:5" x14ac:dyDescent="0.2">
      <c r="A99607" s="3">
        <v>45790</v>
      </c>
      <c r="B99607" s="1">
        <v>2</v>
      </c>
      <c r="C99607" s="1">
        <v>2277.7647499999998</v>
      </c>
      <c r="D99607" s="1">
        <v>1158.6862699999999</v>
      </c>
      <c r="E99607" s="1">
        <v>3436.45102</v>
      </c>
    </row>
    <row r="99608" spans="1:5" x14ac:dyDescent="0.2">
      <c r="A99608" s="3">
        <v>45790</v>
      </c>
      <c r="B99608" s="1">
        <v>3</v>
      </c>
      <c r="C99608" s="1">
        <v>2228.8125300000002</v>
      </c>
      <c r="D99608" s="1">
        <v>1080.64345</v>
      </c>
      <c r="E99608" s="1">
        <v>3309.4559800000002</v>
      </c>
    </row>
    <row r="99609" spans="1:5" x14ac:dyDescent="0.2">
      <c r="A99609" s="3">
        <v>45790</v>
      </c>
      <c r="B99609" s="1">
        <v>4</v>
      </c>
      <c r="C99609" s="1">
        <v>2215.0740999999998</v>
      </c>
      <c r="D99609" s="1">
        <v>1037.4499499999999</v>
      </c>
      <c r="E99609" s="1">
        <v>3252.52405</v>
      </c>
    </row>
    <row r="99610" spans="1:5" x14ac:dyDescent="0.2">
      <c r="A99610" s="3">
        <v>45790</v>
      </c>
      <c r="B99610" s="1">
        <v>5</v>
      </c>
      <c r="C99610" s="1">
        <v>2244.3489100000002</v>
      </c>
      <c r="D99610" s="1">
        <v>1022.73707</v>
      </c>
      <c r="E99610" s="1">
        <v>3267.0859799999998</v>
      </c>
    </row>
    <row r="99611" spans="1:5" x14ac:dyDescent="0.2">
      <c r="A99611" s="3">
        <v>45790</v>
      </c>
      <c r="B99611" s="1">
        <v>6</v>
      </c>
      <c r="C99611" s="1">
        <v>2377.2319200000002</v>
      </c>
      <c r="D99611" s="1">
        <v>1067.1181099999999</v>
      </c>
      <c r="E99611" s="1">
        <v>3444.3500300000001</v>
      </c>
    </row>
    <row r="99612" spans="1:5" x14ac:dyDescent="0.2">
      <c r="A99612" s="3">
        <v>45790</v>
      </c>
      <c r="B99612" s="1">
        <v>7</v>
      </c>
      <c r="C99612" s="1">
        <v>2565.11663</v>
      </c>
      <c r="D99612" s="1">
        <v>1178.7883400000001</v>
      </c>
      <c r="E99612" s="1">
        <v>3743.90497</v>
      </c>
    </row>
    <row r="99613" spans="1:5" x14ac:dyDescent="0.2">
      <c r="A99613" s="3">
        <v>45790</v>
      </c>
      <c r="B99613" s="1">
        <v>8</v>
      </c>
      <c r="C99613" s="1">
        <v>2782.0239099999999</v>
      </c>
      <c r="D99613" s="1">
        <v>1270.9540400000001</v>
      </c>
      <c r="E99613" s="1">
        <v>4052.97795</v>
      </c>
    </row>
    <row r="99614" spans="1:5" x14ac:dyDescent="0.2">
      <c r="A99614" s="3">
        <v>45790</v>
      </c>
      <c r="B99614" s="1">
        <v>9</v>
      </c>
      <c r="C99614" s="1">
        <v>2896.9514800000002</v>
      </c>
      <c r="D99614" s="1">
        <v>1290.37454</v>
      </c>
      <c r="E99614" s="1">
        <v>4187.3260200000004</v>
      </c>
    </row>
    <row r="99615" spans="1:5" x14ac:dyDescent="0.2">
      <c r="A99615" s="3">
        <v>45790</v>
      </c>
      <c r="B99615" s="1">
        <v>10</v>
      </c>
      <c r="C99615" s="1">
        <v>2975.12156</v>
      </c>
      <c r="D99615" s="1">
        <v>1306.7654500000001</v>
      </c>
      <c r="E99615" s="1">
        <v>4281.8870100000004</v>
      </c>
    </row>
    <row r="99616" spans="1:5" x14ac:dyDescent="0.2">
      <c r="A99616" s="3">
        <v>45790</v>
      </c>
      <c r="B99616" s="1">
        <v>11</v>
      </c>
      <c r="C99616" s="1">
        <v>3024.7963399999999</v>
      </c>
      <c r="D99616" s="1">
        <v>1321.6566800000001</v>
      </c>
      <c r="E99616" s="1">
        <v>4346.4530199999999</v>
      </c>
    </row>
    <row r="99617" spans="1:5" x14ac:dyDescent="0.2">
      <c r="A99617" s="3">
        <v>45790</v>
      </c>
      <c r="B99617" s="1">
        <v>12</v>
      </c>
      <c r="C99617" s="1">
        <v>3051.62165</v>
      </c>
      <c r="D99617" s="1">
        <v>1352.8523299999999</v>
      </c>
      <c r="E99617" s="1">
        <v>4404.4739799999998</v>
      </c>
    </row>
    <row r="99618" spans="1:5" x14ac:dyDescent="0.2">
      <c r="A99618" s="3">
        <v>45790</v>
      </c>
      <c r="B99618" s="1">
        <v>13</v>
      </c>
      <c r="C99618" s="1">
        <v>3069.5369999999998</v>
      </c>
      <c r="D99618" s="1">
        <v>1377.26703</v>
      </c>
      <c r="E99618" s="1">
        <v>4446.8040300000002</v>
      </c>
    </row>
    <row r="99619" spans="1:5" x14ac:dyDescent="0.2">
      <c r="A99619" s="3">
        <v>45790</v>
      </c>
      <c r="B99619" s="1">
        <v>14</v>
      </c>
      <c r="C99619" s="1">
        <v>3036.7381399999999</v>
      </c>
      <c r="D99619" s="1">
        <v>1386.82889</v>
      </c>
      <c r="E99619" s="1">
        <v>4423.5670300000002</v>
      </c>
    </row>
    <row r="99620" spans="1:5" x14ac:dyDescent="0.2">
      <c r="A99620" s="3">
        <v>45790</v>
      </c>
      <c r="B99620" s="1">
        <v>15</v>
      </c>
      <c r="C99620" s="1">
        <v>3056.7021500000001</v>
      </c>
      <c r="D99620" s="1">
        <v>1378.27685</v>
      </c>
      <c r="E99620" s="1">
        <v>4434.9790000000003</v>
      </c>
    </row>
    <row r="99621" spans="1:5" x14ac:dyDescent="0.2">
      <c r="A99621" s="3">
        <v>45790</v>
      </c>
      <c r="B99621" s="1">
        <v>16</v>
      </c>
      <c r="C99621" s="1">
        <v>2945.2871599999999</v>
      </c>
      <c r="D99621" s="1">
        <v>1404.96387</v>
      </c>
      <c r="E99621" s="1">
        <v>4350.2510300000004</v>
      </c>
    </row>
    <row r="99622" spans="1:5" x14ac:dyDescent="0.2">
      <c r="A99622" s="3">
        <v>45790</v>
      </c>
      <c r="B99622" s="1">
        <v>17</v>
      </c>
      <c r="C99622" s="1">
        <v>2889.7042299999998</v>
      </c>
      <c r="D99622" s="1">
        <v>1474.31276</v>
      </c>
      <c r="E99622" s="1">
        <v>4364.0169900000001</v>
      </c>
    </row>
    <row r="99623" spans="1:5" x14ac:dyDescent="0.2">
      <c r="A99623" s="3">
        <v>45790</v>
      </c>
      <c r="B99623" s="1">
        <v>18</v>
      </c>
      <c r="C99623" s="1">
        <v>2842.59256</v>
      </c>
      <c r="D99623" s="1">
        <v>1566.77549</v>
      </c>
      <c r="E99623" s="1">
        <v>4409.36805</v>
      </c>
    </row>
    <row r="99624" spans="1:5" x14ac:dyDescent="0.2">
      <c r="A99624" s="3">
        <v>45790</v>
      </c>
      <c r="B99624" s="1">
        <v>19</v>
      </c>
      <c r="C99624" s="1">
        <v>2759.88337</v>
      </c>
      <c r="D99624" s="1">
        <v>1623.6176499999999</v>
      </c>
      <c r="E99624" s="1">
        <v>4383.5010199999997</v>
      </c>
    </row>
    <row r="99625" spans="1:5" x14ac:dyDescent="0.2">
      <c r="A99625" s="3">
        <v>45790</v>
      </c>
      <c r="B99625" s="1">
        <v>20</v>
      </c>
      <c r="C99625" s="1">
        <v>2687.3882800000001</v>
      </c>
      <c r="D99625" s="1">
        <v>1622.5317500000001</v>
      </c>
      <c r="E99625" s="1">
        <v>4309.9200300000002</v>
      </c>
    </row>
    <row r="99626" spans="1:5" x14ac:dyDescent="0.2">
      <c r="A99626" s="3">
        <v>45790</v>
      </c>
      <c r="B99626" s="1">
        <v>21</v>
      </c>
      <c r="C99626" s="1">
        <v>2651.57818</v>
      </c>
      <c r="D99626" s="1">
        <v>1622.0768599999999</v>
      </c>
      <c r="E99626" s="1">
        <v>4273.6550399999996</v>
      </c>
    </row>
    <row r="99627" spans="1:5" x14ac:dyDescent="0.2">
      <c r="A99627" s="3">
        <v>45790</v>
      </c>
      <c r="B99627" s="1">
        <v>22</v>
      </c>
      <c r="C99627" s="1">
        <v>2538.5280200000002</v>
      </c>
      <c r="D99627" s="1">
        <v>1546.183</v>
      </c>
      <c r="E99627" s="1">
        <v>4084.7110200000002</v>
      </c>
    </row>
    <row r="99628" spans="1:5" x14ac:dyDescent="0.2">
      <c r="A99628" s="3">
        <v>45790</v>
      </c>
      <c r="B99628" s="1">
        <v>23</v>
      </c>
      <c r="C99628" s="1">
        <v>2417.6891500000002</v>
      </c>
      <c r="D99628" s="1">
        <v>1402.8658399999999</v>
      </c>
      <c r="E99628" s="1">
        <v>3820.5549900000001</v>
      </c>
    </row>
    <row r="99629" spans="1:5" x14ac:dyDescent="0.2">
      <c r="A99629" s="3">
        <v>45790</v>
      </c>
      <c r="B99629" s="1">
        <v>24</v>
      </c>
      <c r="C99629" s="1">
        <v>2296.0094899999999</v>
      </c>
      <c r="D99629" s="1">
        <v>1230.10257</v>
      </c>
      <c r="E99629" s="1">
        <v>3526.1120599999999</v>
      </c>
    </row>
    <row r="99630" spans="1:5" x14ac:dyDescent="0.2">
      <c r="A99630" s="3">
        <v>45791</v>
      </c>
      <c r="B99630" s="1">
        <v>1</v>
      </c>
      <c r="C99630" s="1">
        <v>2200.3128700000002</v>
      </c>
      <c r="D99630" s="1">
        <v>1111.5111300000001</v>
      </c>
      <c r="E99630" s="1">
        <v>3311.8240000000001</v>
      </c>
    </row>
    <row r="99631" spans="1:5" x14ac:dyDescent="0.2">
      <c r="A99631" s="3">
        <v>45791</v>
      </c>
      <c r="B99631" s="1">
        <v>2</v>
      </c>
      <c r="C99631" s="1">
        <v>2149.3441899999998</v>
      </c>
      <c r="D99631" s="1">
        <v>1022.2438100000001</v>
      </c>
      <c r="E99631" s="1">
        <v>3171.5880000000002</v>
      </c>
    </row>
    <row r="99632" spans="1:5" x14ac:dyDescent="0.2">
      <c r="A99632" s="3">
        <v>45791</v>
      </c>
      <c r="B99632" s="1">
        <v>3</v>
      </c>
      <c r="C99632" s="1">
        <v>2116.55053</v>
      </c>
      <c r="D99632" s="1">
        <v>967.06949999999995</v>
      </c>
      <c r="E99632" s="1">
        <v>3083.62003</v>
      </c>
    </row>
    <row r="99633" spans="1:5" x14ac:dyDescent="0.2">
      <c r="A99633" s="3">
        <v>45791</v>
      </c>
      <c r="B99633" s="1">
        <v>4</v>
      </c>
      <c r="C99633" s="1">
        <v>2093.80366</v>
      </c>
      <c r="D99633" s="1">
        <v>933.14432999999997</v>
      </c>
      <c r="E99633" s="1">
        <v>3026.9479900000001</v>
      </c>
    </row>
    <row r="99634" spans="1:5" x14ac:dyDescent="0.2">
      <c r="A99634" s="3">
        <v>45791</v>
      </c>
      <c r="B99634" s="1">
        <v>5</v>
      </c>
      <c r="C99634" s="1">
        <v>2143.6365500000002</v>
      </c>
      <c r="D99634" s="1">
        <v>931.28841999999997</v>
      </c>
      <c r="E99634" s="1">
        <v>3074.92497</v>
      </c>
    </row>
    <row r="99635" spans="1:5" x14ac:dyDescent="0.2">
      <c r="A99635" s="3">
        <v>45791</v>
      </c>
      <c r="B99635" s="1">
        <v>6</v>
      </c>
      <c r="C99635" s="1">
        <v>2324.1860099999999</v>
      </c>
      <c r="D99635" s="1">
        <v>983.59207000000004</v>
      </c>
      <c r="E99635" s="1">
        <v>3307.77808</v>
      </c>
    </row>
    <row r="99636" spans="1:5" x14ac:dyDescent="0.2">
      <c r="A99636" s="3">
        <v>45791</v>
      </c>
      <c r="B99636" s="1">
        <v>7</v>
      </c>
      <c r="C99636" s="1">
        <v>2504.5547999999999</v>
      </c>
      <c r="D99636" s="1">
        <v>1114.1112700000001</v>
      </c>
      <c r="E99636" s="1">
        <v>3618.6660700000002</v>
      </c>
    </row>
    <row r="99637" spans="1:5" x14ac:dyDescent="0.2">
      <c r="A99637" s="3">
        <v>45791</v>
      </c>
      <c r="B99637" s="1">
        <v>8</v>
      </c>
      <c r="C99637" s="1">
        <v>2680.7082399999999</v>
      </c>
      <c r="D99637" s="1">
        <v>1213.0857599999999</v>
      </c>
      <c r="E99637" s="1">
        <v>3893.7939999999999</v>
      </c>
    </row>
    <row r="99638" spans="1:5" x14ac:dyDescent="0.2">
      <c r="A99638" s="3">
        <v>45791</v>
      </c>
      <c r="B99638" s="1">
        <v>9</v>
      </c>
      <c r="C99638" s="1">
        <v>2793.4655499999999</v>
      </c>
      <c r="D99638" s="1">
        <v>1238.9064699999999</v>
      </c>
      <c r="E99638" s="1">
        <v>4032.3720199999998</v>
      </c>
    </row>
    <row r="99639" spans="1:5" x14ac:dyDescent="0.2">
      <c r="A99639" s="3">
        <v>45791</v>
      </c>
      <c r="B99639" s="1">
        <v>10</v>
      </c>
      <c r="C99639" s="1">
        <v>2855.8817199999999</v>
      </c>
      <c r="D99639" s="1">
        <v>1258.2773400000001</v>
      </c>
      <c r="E99639" s="1">
        <v>4114.15906</v>
      </c>
    </row>
    <row r="99640" spans="1:5" x14ac:dyDescent="0.2">
      <c r="A99640" s="3">
        <v>45791</v>
      </c>
      <c r="B99640" s="1">
        <v>11</v>
      </c>
      <c r="C99640" s="1">
        <v>2906.8330299999998</v>
      </c>
      <c r="D99640" s="1">
        <v>1270.1210100000001</v>
      </c>
      <c r="E99640" s="1">
        <v>4176.9540399999996</v>
      </c>
    </row>
    <row r="99641" spans="1:5" x14ac:dyDescent="0.2">
      <c r="A99641" s="3">
        <v>45791</v>
      </c>
      <c r="B99641" s="1">
        <v>12</v>
      </c>
      <c r="C99641" s="1">
        <v>2915.7011200000002</v>
      </c>
      <c r="D99641" s="1">
        <v>1295.7999500000001</v>
      </c>
      <c r="E99641" s="1">
        <v>4211.5010700000003</v>
      </c>
    </row>
    <row r="99642" spans="1:5" x14ac:dyDescent="0.2">
      <c r="A99642" s="3">
        <v>45791</v>
      </c>
      <c r="B99642" s="1">
        <v>13</v>
      </c>
      <c r="C99642" s="1">
        <v>2929.6034599999998</v>
      </c>
      <c r="D99642" s="1">
        <v>1313.2265199999999</v>
      </c>
      <c r="E99642" s="1">
        <v>4242.8299800000004</v>
      </c>
    </row>
    <row r="99643" spans="1:5" x14ac:dyDescent="0.2">
      <c r="A99643" s="3">
        <v>45791</v>
      </c>
      <c r="B99643" s="1">
        <v>14</v>
      </c>
      <c r="C99643" s="1">
        <v>2906.36949</v>
      </c>
      <c r="D99643" s="1">
        <v>1294.3875800000001</v>
      </c>
      <c r="E99643" s="1">
        <v>4200.7570699999997</v>
      </c>
    </row>
    <row r="99644" spans="1:5" x14ac:dyDescent="0.2">
      <c r="A99644" s="3">
        <v>45791</v>
      </c>
      <c r="B99644" s="1">
        <v>15</v>
      </c>
      <c r="C99644" s="1">
        <v>2915.76728</v>
      </c>
      <c r="D99644" s="1">
        <v>1286.59274</v>
      </c>
      <c r="E99644" s="1">
        <v>4202.3600200000001</v>
      </c>
    </row>
    <row r="99645" spans="1:5" x14ac:dyDescent="0.2">
      <c r="A99645" s="3">
        <v>45791</v>
      </c>
      <c r="B99645" s="1">
        <v>16</v>
      </c>
      <c r="C99645" s="1">
        <v>2877.37167</v>
      </c>
      <c r="D99645" s="1">
        <v>1312.73731</v>
      </c>
      <c r="E99645" s="1">
        <v>4190.10898</v>
      </c>
    </row>
    <row r="99646" spans="1:5" x14ac:dyDescent="0.2">
      <c r="A99646" s="3">
        <v>45791</v>
      </c>
      <c r="B99646" s="1">
        <v>17</v>
      </c>
      <c r="C99646" s="1">
        <v>2804.0651800000001</v>
      </c>
      <c r="D99646" s="1">
        <v>1377.80385</v>
      </c>
      <c r="E99646" s="1">
        <v>4181.8690299999998</v>
      </c>
    </row>
    <row r="99647" spans="1:5" x14ac:dyDescent="0.2">
      <c r="A99647" s="3">
        <v>45791</v>
      </c>
      <c r="B99647" s="1">
        <v>18</v>
      </c>
      <c r="C99647" s="1">
        <v>2737.9376900000002</v>
      </c>
      <c r="D99647" s="1">
        <v>1455.1793600000001</v>
      </c>
      <c r="E99647" s="1">
        <v>4193.1170499999998</v>
      </c>
    </row>
    <row r="99648" spans="1:5" x14ac:dyDescent="0.2">
      <c r="A99648" s="3">
        <v>45791</v>
      </c>
      <c r="B99648" s="1">
        <v>19</v>
      </c>
      <c r="C99648" s="1">
        <v>2722.3227400000001</v>
      </c>
      <c r="D99648" s="1">
        <v>1504.5302799999999</v>
      </c>
      <c r="E99648" s="1">
        <v>4226.8530199999996</v>
      </c>
    </row>
    <row r="99649" spans="1:5" x14ac:dyDescent="0.2">
      <c r="A99649" s="3">
        <v>45791</v>
      </c>
      <c r="B99649" s="1">
        <v>20</v>
      </c>
      <c r="C99649" s="1">
        <v>2658.3260599999999</v>
      </c>
      <c r="D99649" s="1">
        <v>1519.0078900000001</v>
      </c>
      <c r="E99649" s="1">
        <v>4177.3339500000002</v>
      </c>
    </row>
    <row r="99650" spans="1:5" x14ac:dyDescent="0.2">
      <c r="A99650" s="3">
        <v>45791</v>
      </c>
      <c r="B99650" s="1">
        <v>21</v>
      </c>
      <c r="C99650" s="1">
        <v>2665.11364</v>
      </c>
      <c r="D99650" s="1">
        <v>1548.5713699999999</v>
      </c>
      <c r="E99650" s="1">
        <v>4213.6850100000001</v>
      </c>
    </row>
    <row r="99651" spans="1:5" x14ac:dyDescent="0.2">
      <c r="A99651" s="3">
        <v>45791</v>
      </c>
      <c r="B99651" s="1">
        <v>22</v>
      </c>
      <c r="C99651" s="1">
        <v>2553.4000599999999</v>
      </c>
      <c r="D99651" s="1">
        <v>1499.0489299999999</v>
      </c>
      <c r="E99651" s="1">
        <v>4052.4489899999999</v>
      </c>
    </row>
    <row r="99652" spans="1:5" x14ac:dyDescent="0.2">
      <c r="A99652" s="3">
        <v>45791</v>
      </c>
      <c r="B99652" s="1">
        <v>23</v>
      </c>
      <c r="C99652" s="1">
        <v>2464.70694</v>
      </c>
      <c r="D99652" s="1">
        <v>1362.84303</v>
      </c>
      <c r="E99652" s="1">
        <v>3827.54997</v>
      </c>
    </row>
    <row r="99653" spans="1:5" x14ac:dyDescent="0.2">
      <c r="A99653" s="3">
        <v>45791</v>
      </c>
      <c r="B99653" s="1">
        <v>24</v>
      </c>
      <c r="C99653" s="1">
        <v>2351.72091</v>
      </c>
      <c r="D99653" s="1">
        <v>1208.25314</v>
      </c>
      <c r="E99653" s="1">
        <v>3559.9740499999998</v>
      </c>
    </row>
    <row r="99654" spans="1:5" x14ac:dyDescent="0.2">
      <c r="A99654" s="3">
        <v>45792</v>
      </c>
      <c r="B99654" s="1">
        <v>1</v>
      </c>
      <c r="C99654" s="1">
        <v>2250.2678999999998</v>
      </c>
      <c r="D99654" s="1">
        <v>1093.0512100000001</v>
      </c>
      <c r="E99654" s="1">
        <v>3343.3191099999999</v>
      </c>
    </row>
    <row r="99655" spans="1:5" x14ac:dyDescent="0.2">
      <c r="A99655" s="3">
        <v>45792</v>
      </c>
      <c r="B99655" s="1">
        <v>2</v>
      </c>
      <c r="C99655" s="1">
        <v>2217.1977400000001</v>
      </c>
      <c r="D99655" s="1">
        <v>1011.28926</v>
      </c>
      <c r="E99655" s="1">
        <v>3228.4870000000001</v>
      </c>
    </row>
    <row r="99656" spans="1:5" x14ac:dyDescent="0.2">
      <c r="A99656" s="3">
        <v>45792</v>
      </c>
      <c r="B99656" s="1">
        <v>3</v>
      </c>
      <c r="C99656" s="1">
        <v>2180.0615499999999</v>
      </c>
      <c r="D99656" s="1">
        <v>956.08943999999997</v>
      </c>
      <c r="E99656" s="1">
        <v>3136.1509900000001</v>
      </c>
    </row>
    <row r="99657" spans="1:5" x14ac:dyDescent="0.2">
      <c r="A99657" s="3">
        <v>45792</v>
      </c>
      <c r="B99657" s="1">
        <v>4</v>
      </c>
      <c r="C99657" s="1">
        <v>2159.8959300000001</v>
      </c>
      <c r="D99657" s="1">
        <v>930.22901999999999</v>
      </c>
      <c r="E99657" s="1">
        <v>3090.1249499999999</v>
      </c>
    </row>
    <row r="99658" spans="1:5" x14ac:dyDescent="0.2">
      <c r="A99658" s="3">
        <v>45792</v>
      </c>
      <c r="B99658" s="1">
        <v>5</v>
      </c>
      <c r="C99658" s="1">
        <v>2171.5998</v>
      </c>
      <c r="D99658" s="1">
        <v>929.86320000000001</v>
      </c>
      <c r="E99658" s="1">
        <v>3101.4630000000002</v>
      </c>
    </row>
    <row r="99659" spans="1:5" x14ac:dyDescent="0.2">
      <c r="A99659" s="3">
        <v>45792</v>
      </c>
      <c r="B99659" s="1">
        <v>6</v>
      </c>
      <c r="C99659" s="1">
        <v>2300.4439000000002</v>
      </c>
      <c r="D99659" s="1">
        <v>983.03112999999996</v>
      </c>
      <c r="E99659" s="1">
        <v>3283.4750300000001</v>
      </c>
    </row>
    <row r="99660" spans="1:5" x14ac:dyDescent="0.2">
      <c r="A99660" s="3">
        <v>45792</v>
      </c>
      <c r="B99660" s="1">
        <v>7</v>
      </c>
      <c r="C99660" s="1">
        <v>2481.0253600000001</v>
      </c>
      <c r="D99660" s="1">
        <v>1106.51063</v>
      </c>
      <c r="E99660" s="1">
        <v>3587.5359899999999</v>
      </c>
    </row>
    <row r="99661" spans="1:5" x14ac:dyDescent="0.2">
      <c r="A99661" s="3">
        <v>45792</v>
      </c>
      <c r="B99661" s="1">
        <v>8</v>
      </c>
      <c r="C99661" s="1">
        <v>2690.6143099999999</v>
      </c>
      <c r="D99661" s="1">
        <v>1220.12572</v>
      </c>
      <c r="E99661" s="1">
        <v>3910.7400299999999</v>
      </c>
    </row>
    <row r="99662" spans="1:5" x14ac:dyDescent="0.2">
      <c r="A99662" s="3">
        <v>45792</v>
      </c>
      <c r="B99662" s="1">
        <v>9</v>
      </c>
      <c r="C99662" s="1">
        <v>2819.31169</v>
      </c>
      <c r="D99662" s="1">
        <v>1243.6563000000001</v>
      </c>
      <c r="E99662" s="1">
        <v>4062.9679900000001</v>
      </c>
    </row>
    <row r="99663" spans="1:5" x14ac:dyDescent="0.2">
      <c r="A99663" s="3">
        <v>45792</v>
      </c>
      <c r="B99663" s="1">
        <v>10</v>
      </c>
      <c r="C99663" s="1">
        <v>2875.4456599999999</v>
      </c>
      <c r="D99663" s="1">
        <v>1259.6083699999999</v>
      </c>
      <c r="E99663" s="1">
        <v>4135.0540300000002</v>
      </c>
    </row>
    <row r="99664" spans="1:5" x14ac:dyDescent="0.2">
      <c r="A99664" s="3">
        <v>45792</v>
      </c>
      <c r="B99664" s="1">
        <v>11</v>
      </c>
      <c r="C99664" s="1">
        <v>2916.9957599999998</v>
      </c>
      <c r="D99664" s="1">
        <v>1277.83422</v>
      </c>
      <c r="E99664" s="1">
        <v>4194.8299800000004</v>
      </c>
    </row>
    <row r="99665" spans="1:5" x14ac:dyDescent="0.2">
      <c r="A99665" s="3">
        <v>45792</v>
      </c>
      <c r="B99665" s="1">
        <v>12</v>
      </c>
      <c r="C99665" s="1">
        <v>2958.00603</v>
      </c>
      <c r="D99665" s="1">
        <v>1293.7799299999999</v>
      </c>
      <c r="E99665" s="1">
        <v>4251.7859600000002</v>
      </c>
    </row>
    <row r="99666" spans="1:5" x14ac:dyDescent="0.2">
      <c r="A99666" s="3">
        <v>45792</v>
      </c>
      <c r="B99666" s="1">
        <v>13</v>
      </c>
      <c r="C99666" s="1">
        <v>2981.5736900000002</v>
      </c>
      <c r="D99666" s="1">
        <v>1307.58527</v>
      </c>
      <c r="E99666" s="1">
        <v>4289.1589599999998</v>
      </c>
    </row>
    <row r="99667" spans="1:5" x14ac:dyDescent="0.2">
      <c r="A99667" s="3">
        <v>45792</v>
      </c>
      <c r="B99667" s="1">
        <v>14</v>
      </c>
      <c r="C99667" s="1">
        <v>3045.24262</v>
      </c>
      <c r="D99667" s="1">
        <v>1318.27838</v>
      </c>
      <c r="E99667" s="1">
        <v>4363.5209999999997</v>
      </c>
    </row>
    <row r="99668" spans="1:5" x14ac:dyDescent="0.2">
      <c r="A99668" s="3">
        <v>45792</v>
      </c>
      <c r="B99668" s="1">
        <v>15</v>
      </c>
      <c r="C99668" s="1">
        <v>3028.96216</v>
      </c>
      <c r="D99668" s="1">
        <v>1315.33485</v>
      </c>
      <c r="E99668" s="1">
        <v>4344.2970100000002</v>
      </c>
    </row>
    <row r="99669" spans="1:5" x14ac:dyDescent="0.2">
      <c r="A99669" s="3">
        <v>45792</v>
      </c>
      <c r="B99669" s="1">
        <v>16</v>
      </c>
      <c r="C99669" s="1">
        <v>3033.2419799999998</v>
      </c>
      <c r="D99669" s="1">
        <v>1367.7340099999999</v>
      </c>
      <c r="E99669" s="1">
        <v>4400.9759899999999</v>
      </c>
    </row>
    <row r="99670" spans="1:5" x14ac:dyDescent="0.2">
      <c r="A99670" s="3">
        <v>45792</v>
      </c>
      <c r="B99670" s="1">
        <v>17</v>
      </c>
      <c r="C99670" s="1">
        <v>2967.8609999999999</v>
      </c>
      <c r="D99670" s="1">
        <v>1472.2769800000001</v>
      </c>
      <c r="E99670" s="1">
        <v>4440.1379800000004</v>
      </c>
    </row>
    <row r="99671" spans="1:5" x14ac:dyDescent="0.2">
      <c r="A99671" s="3">
        <v>45792</v>
      </c>
      <c r="B99671" s="1">
        <v>18</v>
      </c>
      <c r="C99671" s="1">
        <v>2960.0824899999998</v>
      </c>
      <c r="D99671" s="1">
        <v>1591.4595200000001</v>
      </c>
      <c r="E99671" s="1">
        <v>4551.5420100000001</v>
      </c>
    </row>
    <row r="99672" spans="1:5" x14ac:dyDescent="0.2">
      <c r="A99672" s="3">
        <v>45792</v>
      </c>
      <c r="B99672" s="1">
        <v>19</v>
      </c>
      <c r="C99672" s="1">
        <v>2874.5041700000002</v>
      </c>
      <c r="D99672" s="1">
        <v>1664.3068499999999</v>
      </c>
      <c r="E99672" s="1">
        <v>4538.8110200000001</v>
      </c>
    </row>
    <row r="99673" spans="1:5" x14ac:dyDescent="0.2">
      <c r="A99673" s="3">
        <v>45792</v>
      </c>
      <c r="B99673" s="1">
        <v>20</v>
      </c>
      <c r="C99673" s="1">
        <v>2797.1314900000002</v>
      </c>
      <c r="D99673" s="1">
        <v>1666.5545199999999</v>
      </c>
      <c r="E99673" s="1">
        <v>4463.6860100000004</v>
      </c>
    </row>
    <row r="99674" spans="1:5" x14ac:dyDescent="0.2">
      <c r="A99674" s="3">
        <v>45792</v>
      </c>
      <c r="B99674" s="1">
        <v>21</v>
      </c>
      <c r="C99674" s="1">
        <v>2754.3227400000001</v>
      </c>
      <c r="D99674" s="1">
        <v>1693.8562999999999</v>
      </c>
      <c r="E99674" s="1">
        <v>4448.17904</v>
      </c>
    </row>
    <row r="99675" spans="1:5" x14ac:dyDescent="0.2">
      <c r="A99675" s="3">
        <v>45792</v>
      </c>
      <c r="B99675" s="1">
        <v>22</v>
      </c>
      <c r="C99675" s="1">
        <v>2638.4671199999998</v>
      </c>
      <c r="D99675" s="1">
        <v>1657.23297</v>
      </c>
      <c r="E99675" s="1">
        <v>4295.7000900000003</v>
      </c>
    </row>
    <row r="99676" spans="1:5" x14ac:dyDescent="0.2">
      <c r="A99676" s="3">
        <v>45792</v>
      </c>
      <c r="B99676" s="1">
        <v>23</v>
      </c>
      <c r="C99676" s="1">
        <v>2508.30035</v>
      </c>
      <c r="D99676" s="1">
        <v>1511.80961</v>
      </c>
      <c r="E99676" s="1">
        <v>4020.1099599999998</v>
      </c>
    </row>
    <row r="99677" spans="1:5" x14ac:dyDescent="0.2">
      <c r="A99677" s="3">
        <v>45792</v>
      </c>
      <c r="B99677" s="1">
        <v>24</v>
      </c>
      <c r="C99677" s="1">
        <v>2379.3740600000001</v>
      </c>
      <c r="D99677" s="1">
        <v>1330.5009600000001</v>
      </c>
      <c r="E99677" s="1">
        <v>3709.8750199999999</v>
      </c>
    </row>
    <row r="99678" spans="1:5" x14ac:dyDescent="0.2">
      <c r="A99678" s="3">
        <v>45793</v>
      </c>
      <c r="B99678" s="1">
        <v>1</v>
      </c>
      <c r="C99678" s="1">
        <v>2265.88769</v>
      </c>
      <c r="D99678" s="1">
        <v>1191.0082500000001</v>
      </c>
      <c r="E99678" s="1">
        <v>3456.8959399999999</v>
      </c>
    </row>
    <row r="99679" spans="1:5" x14ac:dyDescent="0.2">
      <c r="A99679" s="3">
        <v>45793</v>
      </c>
      <c r="B99679" s="1">
        <v>2</v>
      </c>
      <c r="C99679" s="1">
        <v>2190.5311900000002</v>
      </c>
      <c r="D99679" s="1">
        <v>1081.9977899999999</v>
      </c>
      <c r="E99679" s="1">
        <v>3272.52898</v>
      </c>
    </row>
    <row r="99680" spans="1:5" x14ac:dyDescent="0.2">
      <c r="A99680" s="3">
        <v>45793</v>
      </c>
      <c r="B99680" s="1">
        <v>3</v>
      </c>
      <c r="C99680" s="1">
        <v>2158.2319400000001</v>
      </c>
      <c r="D99680" s="1">
        <v>1017.7960399999999</v>
      </c>
      <c r="E99680" s="1">
        <v>3176.0279799999998</v>
      </c>
    </row>
    <row r="99681" spans="1:5" x14ac:dyDescent="0.2">
      <c r="A99681" s="3">
        <v>45793</v>
      </c>
      <c r="B99681" s="1">
        <v>4</v>
      </c>
      <c r="C99681" s="1">
        <v>2139.24739</v>
      </c>
      <c r="D99681" s="1">
        <v>976.33262000000002</v>
      </c>
      <c r="E99681" s="1">
        <v>3115.5800100000001</v>
      </c>
    </row>
    <row r="99682" spans="1:5" x14ac:dyDescent="0.2">
      <c r="A99682" s="3">
        <v>45793</v>
      </c>
      <c r="B99682" s="1">
        <v>5</v>
      </c>
      <c r="C99682" s="1">
        <v>2166.6728699999999</v>
      </c>
      <c r="D99682" s="1">
        <v>964.64111000000003</v>
      </c>
      <c r="E99682" s="1">
        <v>3131.3139799999999</v>
      </c>
    </row>
    <row r="99683" spans="1:5" x14ac:dyDescent="0.2">
      <c r="A99683" s="3">
        <v>45793</v>
      </c>
      <c r="B99683" s="1">
        <v>6</v>
      </c>
      <c r="C99683" s="1">
        <v>2310.7939099999999</v>
      </c>
      <c r="D99683" s="1">
        <v>1006.58005</v>
      </c>
      <c r="E99683" s="1">
        <v>3317.3739599999999</v>
      </c>
    </row>
    <row r="99684" spans="1:5" x14ac:dyDescent="0.2">
      <c r="A99684" s="3">
        <v>45793</v>
      </c>
      <c r="B99684" s="1">
        <v>7</v>
      </c>
      <c r="C99684" s="1">
        <v>2511.4488200000001</v>
      </c>
      <c r="D99684" s="1">
        <v>1124.7631799999999</v>
      </c>
      <c r="E99684" s="1">
        <v>3636.212</v>
      </c>
    </row>
    <row r="99685" spans="1:5" x14ac:dyDescent="0.2">
      <c r="A99685" s="3">
        <v>45793</v>
      </c>
      <c r="B99685" s="1">
        <v>8</v>
      </c>
      <c r="C99685" s="1">
        <v>2706.3002799999999</v>
      </c>
      <c r="D99685" s="1">
        <v>1225.4886899999999</v>
      </c>
      <c r="E99685" s="1">
        <v>3931.7889700000001</v>
      </c>
    </row>
    <row r="99686" spans="1:5" x14ac:dyDescent="0.2">
      <c r="A99686" s="3">
        <v>45793</v>
      </c>
      <c r="B99686" s="1">
        <v>9</v>
      </c>
      <c r="C99686" s="1">
        <v>2833.9539</v>
      </c>
      <c r="D99686" s="1">
        <v>1274.5571299999999</v>
      </c>
      <c r="E99686" s="1">
        <v>4108.5110299999997</v>
      </c>
    </row>
    <row r="99687" spans="1:5" x14ac:dyDescent="0.2">
      <c r="A99687" s="3">
        <v>45793</v>
      </c>
      <c r="B99687" s="1">
        <v>10</v>
      </c>
      <c r="C99687" s="1">
        <v>2953.2476000000001</v>
      </c>
      <c r="D99687" s="1">
        <v>1321.13741</v>
      </c>
      <c r="E99687" s="1">
        <v>4274.38501</v>
      </c>
    </row>
    <row r="99688" spans="1:5" x14ac:dyDescent="0.2">
      <c r="A99688" s="3">
        <v>45793</v>
      </c>
      <c r="B99688" s="1">
        <v>11</v>
      </c>
      <c r="C99688" s="1">
        <v>3055.5028200000002</v>
      </c>
      <c r="D99688" s="1">
        <v>1381.2831799999999</v>
      </c>
      <c r="E99688" s="1">
        <v>4436.7860000000001</v>
      </c>
    </row>
    <row r="99689" spans="1:5" x14ac:dyDescent="0.2">
      <c r="A99689" s="3">
        <v>45793</v>
      </c>
      <c r="B99689" s="1">
        <v>12</v>
      </c>
      <c r="C99689" s="1">
        <v>3083.47732</v>
      </c>
      <c r="D99689" s="1">
        <v>1451.58266</v>
      </c>
      <c r="E99689" s="1">
        <v>4535.05998</v>
      </c>
    </row>
    <row r="99690" spans="1:5" x14ac:dyDescent="0.2">
      <c r="A99690" s="3">
        <v>45793</v>
      </c>
      <c r="B99690" s="1">
        <v>13</v>
      </c>
      <c r="C99690" s="1">
        <v>3059.42067</v>
      </c>
      <c r="D99690" s="1">
        <v>1452.7203500000001</v>
      </c>
      <c r="E99690" s="1">
        <v>4512.14102</v>
      </c>
    </row>
    <row r="99691" spans="1:5" x14ac:dyDescent="0.2">
      <c r="A99691" s="3">
        <v>45793</v>
      </c>
      <c r="B99691" s="1">
        <v>14</v>
      </c>
      <c r="C99691" s="1">
        <v>3038.9513499999998</v>
      </c>
      <c r="D99691" s="1">
        <v>1411.8286800000001</v>
      </c>
      <c r="E99691" s="1">
        <v>4450.7800299999999</v>
      </c>
    </row>
    <row r="99692" spans="1:5" x14ac:dyDescent="0.2">
      <c r="A99692" s="3">
        <v>45793</v>
      </c>
      <c r="B99692" s="1">
        <v>15</v>
      </c>
      <c r="C99692" s="1">
        <v>3090.6015400000001</v>
      </c>
      <c r="D99692" s="1">
        <v>1469.6574700000001</v>
      </c>
      <c r="E99692" s="1">
        <v>4560.2590099999998</v>
      </c>
    </row>
    <row r="99693" spans="1:5" x14ac:dyDescent="0.2">
      <c r="A99693" s="3">
        <v>45793</v>
      </c>
      <c r="B99693" s="1">
        <v>16</v>
      </c>
      <c r="C99693" s="1">
        <v>3052.6708899999999</v>
      </c>
      <c r="D99693" s="1">
        <v>1572.1921299999999</v>
      </c>
      <c r="E99693" s="1">
        <v>4624.8630199999998</v>
      </c>
    </row>
    <row r="99694" spans="1:5" x14ac:dyDescent="0.2">
      <c r="A99694" s="3">
        <v>45793</v>
      </c>
      <c r="B99694" s="1">
        <v>17</v>
      </c>
      <c r="C99694" s="1">
        <v>3046.30339</v>
      </c>
      <c r="D99694" s="1">
        <v>1697.4225899999999</v>
      </c>
      <c r="E99694" s="1">
        <v>4743.7259800000002</v>
      </c>
    </row>
    <row r="99695" spans="1:5" x14ac:dyDescent="0.2">
      <c r="A99695" s="3">
        <v>45793</v>
      </c>
      <c r="B99695" s="1">
        <v>18</v>
      </c>
      <c r="C99695" s="1">
        <v>2995.5756000000001</v>
      </c>
      <c r="D99695" s="1">
        <v>1767.8694499999999</v>
      </c>
      <c r="E99695" s="1">
        <v>4763.4450500000003</v>
      </c>
    </row>
    <row r="99696" spans="1:5" x14ac:dyDescent="0.2">
      <c r="A99696" s="3">
        <v>45793</v>
      </c>
      <c r="B99696" s="1">
        <v>19</v>
      </c>
      <c r="C99696" s="1">
        <v>2910.8957399999999</v>
      </c>
      <c r="D99696" s="1">
        <v>1781.7753399999999</v>
      </c>
      <c r="E99696" s="1">
        <v>4692.6710800000001</v>
      </c>
    </row>
    <row r="99697" spans="1:5" x14ac:dyDescent="0.2">
      <c r="A99697" s="3">
        <v>45793</v>
      </c>
      <c r="B99697" s="1">
        <v>20</v>
      </c>
      <c r="C99697" s="1">
        <v>2830.53847</v>
      </c>
      <c r="D99697" s="1">
        <v>1764.56754</v>
      </c>
      <c r="E99697" s="1">
        <v>4595.1060100000004</v>
      </c>
    </row>
    <row r="99698" spans="1:5" x14ac:dyDescent="0.2">
      <c r="A99698" s="3">
        <v>45793</v>
      </c>
      <c r="B99698" s="1">
        <v>21</v>
      </c>
      <c r="C99698" s="1">
        <v>2785.4321599999998</v>
      </c>
      <c r="D99698" s="1">
        <v>1756.99387</v>
      </c>
      <c r="E99698" s="1">
        <v>4542.4260299999996</v>
      </c>
    </row>
    <row r="99699" spans="1:5" x14ac:dyDescent="0.2">
      <c r="A99699" s="3">
        <v>45793</v>
      </c>
      <c r="B99699" s="1">
        <v>22</v>
      </c>
      <c r="C99699" s="1">
        <v>2691.4476500000001</v>
      </c>
      <c r="D99699" s="1">
        <v>1717.5193999999999</v>
      </c>
      <c r="E99699" s="1">
        <v>4408.9670500000002</v>
      </c>
    </row>
    <row r="99700" spans="1:5" x14ac:dyDescent="0.2">
      <c r="A99700" s="3">
        <v>45793</v>
      </c>
      <c r="B99700" s="1">
        <v>23</v>
      </c>
      <c r="C99700" s="1">
        <v>2546.95865</v>
      </c>
      <c r="D99700" s="1">
        <v>1596.1554000000001</v>
      </c>
      <c r="E99700" s="1">
        <v>4143.1140500000001</v>
      </c>
    </row>
    <row r="99701" spans="1:5" x14ac:dyDescent="0.2">
      <c r="A99701" s="3">
        <v>45793</v>
      </c>
      <c r="B99701" s="1">
        <v>24</v>
      </c>
      <c r="C99701" s="1">
        <v>2409.9577100000001</v>
      </c>
      <c r="D99701" s="1">
        <v>1435.8473100000001</v>
      </c>
      <c r="E99701" s="1">
        <v>3845.8050199999998</v>
      </c>
    </row>
    <row r="99702" spans="1:5" x14ac:dyDescent="0.2">
      <c r="A99702" s="3">
        <v>45794</v>
      </c>
      <c r="B99702" s="1">
        <v>1</v>
      </c>
      <c r="C99702" s="1">
        <v>2313.8628899999999</v>
      </c>
      <c r="D99702" s="1">
        <v>1305.2701500000001</v>
      </c>
      <c r="E99702" s="1">
        <v>3619.1330400000002</v>
      </c>
    </row>
    <row r="99703" spans="1:5" x14ac:dyDescent="0.2">
      <c r="A99703" s="3">
        <v>45794</v>
      </c>
      <c r="B99703" s="1">
        <v>2</v>
      </c>
      <c r="C99703" s="1">
        <v>2226.6352299999999</v>
      </c>
      <c r="D99703" s="1">
        <v>1179.6087600000001</v>
      </c>
      <c r="E99703" s="1">
        <v>3406.2439899999999</v>
      </c>
    </row>
    <row r="99704" spans="1:5" x14ac:dyDescent="0.2">
      <c r="A99704" s="3">
        <v>45794</v>
      </c>
      <c r="B99704" s="1">
        <v>3</v>
      </c>
      <c r="C99704" s="1">
        <v>2172.8112299999998</v>
      </c>
      <c r="D99704" s="1">
        <v>1091.29485</v>
      </c>
      <c r="E99704" s="1">
        <v>3264.10608</v>
      </c>
    </row>
    <row r="99705" spans="1:5" x14ac:dyDescent="0.2">
      <c r="A99705" s="3">
        <v>45794</v>
      </c>
      <c r="B99705" s="1">
        <v>4</v>
      </c>
      <c r="C99705" s="1">
        <v>2145.2496900000001</v>
      </c>
      <c r="D99705" s="1">
        <v>1034.5083400000001</v>
      </c>
      <c r="E99705" s="1">
        <v>3179.75803</v>
      </c>
    </row>
    <row r="99706" spans="1:5" x14ac:dyDescent="0.2">
      <c r="A99706" s="3">
        <v>45794</v>
      </c>
      <c r="B99706" s="1">
        <v>5</v>
      </c>
      <c r="C99706" s="1">
        <v>2144.5338400000001</v>
      </c>
      <c r="D99706" s="1">
        <v>1000.38819</v>
      </c>
      <c r="E99706" s="1">
        <v>3144.9220300000002</v>
      </c>
    </row>
    <row r="99707" spans="1:5" x14ac:dyDescent="0.2">
      <c r="A99707" s="3">
        <v>45794</v>
      </c>
      <c r="B99707" s="1">
        <v>6</v>
      </c>
      <c r="C99707" s="1">
        <v>2184.8898399999998</v>
      </c>
      <c r="D99707" s="1">
        <v>1000.15417</v>
      </c>
      <c r="E99707" s="1">
        <v>3185.0440100000001</v>
      </c>
    </row>
    <row r="99708" spans="1:5" x14ac:dyDescent="0.2">
      <c r="A99708" s="3">
        <v>45794</v>
      </c>
      <c r="B99708" s="1">
        <v>7</v>
      </c>
      <c r="C99708" s="1">
        <v>2219.2797500000001</v>
      </c>
      <c r="D99708" s="1">
        <v>1036.26125</v>
      </c>
      <c r="E99708" s="1">
        <v>3255.5410000000002</v>
      </c>
    </row>
    <row r="99709" spans="1:5" x14ac:dyDescent="0.2">
      <c r="A99709" s="3">
        <v>45794</v>
      </c>
      <c r="B99709" s="1">
        <v>8</v>
      </c>
      <c r="C99709" s="1">
        <v>2338.2389600000001</v>
      </c>
      <c r="D99709" s="1">
        <v>1144.8280299999999</v>
      </c>
      <c r="E99709" s="1">
        <v>3483.0669899999998</v>
      </c>
    </row>
    <row r="99710" spans="1:5" x14ac:dyDescent="0.2">
      <c r="A99710" s="3">
        <v>45794</v>
      </c>
      <c r="B99710" s="1">
        <v>9</v>
      </c>
      <c r="C99710" s="1">
        <v>2454.0046000000002</v>
      </c>
      <c r="D99710" s="1">
        <v>1280.3114</v>
      </c>
      <c r="E99710" s="1">
        <v>3734.3159999999998</v>
      </c>
    </row>
    <row r="99711" spans="1:5" x14ac:dyDescent="0.2">
      <c r="A99711" s="3">
        <v>45794</v>
      </c>
      <c r="B99711" s="1">
        <v>10</v>
      </c>
      <c r="C99711" s="1">
        <v>2516.2976199999998</v>
      </c>
      <c r="D99711" s="1">
        <v>1367.59437</v>
      </c>
      <c r="E99711" s="1">
        <v>3883.8919900000001</v>
      </c>
    </row>
    <row r="99712" spans="1:5" x14ac:dyDescent="0.2">
      <c r="A99712" s="3">
        <v>45794</v>
      </c>
      <c r="B99712" s="1">
        <v>11</v>
      </c>
      <c r="C99712" s="1">
        <v>2595.2233000000001</v>
      </c>
      <c r="D99712" s="1">
        <v>1434.3376800000001</v>
      </c>
      <c r="E99712" s="1">
        <v>4029.5609800000002</v>
      </c>
    </row>
    <row r="99713" spans="1:5" x14ac:dyDescent="0.2">
      <c r="A99713" s="3">
        <v>45794</v>
      </c>
      <c r="B99713" s="1">
        <v>12</v>
      </c>
      <c r="C99713" s="1">
        <v>2666.1648700000001</v>
      </c>
      <c r="D99713" s="1">
        <v>1543.25611</v>
      </c>
      <c r="E99713" s="1">
        <v>4209.4209799999999</v>
      </c>
    </row>
    <row r="99714" spans="1:5" x14ac:dyDescent="0.2">
      <c r="A99714" s="3">
        <v>45794</v>
      </c>
      <c r="B99714" s="1">
        <v>13</v>
      </c>
      <c r="C99714" s="1">
        <v>2730.9006599999998</v>
      </c>
      <c r="D99714" s="1">
        <v>1667.85733</v>
      </c>
      <c r="E99714" s="1">
        <v>4398.7579900000001</v>
      </c>
    </row>
    <row r="99715" spans="1:5" x14ac:dyDescent="0.2">
      <c r="A99715" s="3">
        <v>45794</v>
      </c>
      <c r="B99715" s="1">
        <v>14</v>
      </c>
      <c r="C99715" s="1">
        <v>2760.2953299999999</v>
      </c>
      <c r="D99715" s="1">
        <v>1764.6506899999999</v>
      </c>
      <c r="E99715" s="1">
        <v>4524.9460200000003</v>
      </c>
    </row>
    <row r="99716" spans="1:5" x14ac:dyDescent="0.2">
      <c r="A99716" s="3">
        <v>45794</v>
      </c>
      <c r="B99716" s="1">
        <v>15</v>
      </c>
      <c r="C99716" s="1">
        <v>2816.4115200000001</v>
      </c>
      <c r="D99716" s="1">
        <v>1901.6684600000001</v>
      </c>
      <c r="E99716" s="1">
        <v>4718.0799800000004</v>
      </c>
    </row>
    <row r="99717" spans="1:5" x14ac:dyDescent="0.2">
      <c r="A99717" s="3">
        <v>45794</v>
      </c>
      <c r="B99717" s="1">
        <v>16</v>
      </c>
      <c r="C99717" s="1">
        <v>2838.9527800000001</v>
      </c>
      <c r="D99717" s="1">
        <v>1977.1962799999999</v>
      </c>
      <c r="E99717" s="1">
        <v>4816.1490599999997</v>
      </c>
    </row>
    <row r="99718" spans="1:5" x14ac:dyDescent="0.2">
      <c r="A99718" s="3">
        <v>45794</v>
      </c>
      <c r="B99718" s="1">
        <v>17</v>
      </c>
      <c r="C99718" s="1">
        <v>2838.8078399999999</v>
      </c>
      <c r="D99718" s="1">
        <v>2052.5761499999999</v>
      </c>
      <c r="E99718" s="1">
        <v>4891.3839900000003</v>
      </c>
    </row>
    <row r="99719" spans="1:5" x14ac:dyDescent="0.2">
      <c r="A99719" s="3">
        <v>45794</v>
      </c>
      <c r="B99719" s="1">
        <v>18</v>
      </c>
      <c r="C99719" s="1">
        <v>2824.6162199999999</v>
      </c>
      <c r="D99719" s="1">
        <v>2120.9047300000002</v>
      </c>
      <c r="E99719" s="1">
        <v>4945.5209500000001</v>
      </c>
    </row>
    <row r="99720" spans="1:5" x14ac:dyDescent="0.2">
      <c r="A99720" s="3">
        <v>45794</v>
      </c>
      <c r="B99720" s="1">
        <v>19</v>
      </c>
      <c r="C99720" s="1">
        <v>2780.7341000000001</v>
      </c>
      <c r="D99720" s="1">
        <v>2122.34492</v>
      </c>
      <c r="E99720" s="1">
        <v>4903.0790200000001</v>
      </c>
    </row>
    <row r="99721" spans="1:5" x14ac:dyDescent="0.2">
      <c r="A99721" s="3">
        <v>45794</v>
      </c>
      <c r="B99721" s="1">
        <v>20</v>
      </c>
      <c r="C99721" s="1">
        <v>2694.5491499999998</v>
      </c>
      <c r="D99721" s="1">
        <v>2031.2828400000001</v>
      </c>
      <c r="E99721" s="1">
        <v>4725.8319899999997</v>
      </c>
    </row>
    <row r="99722" spans="1:5" x14ac:dyDescent="0.2">
      <c r="A99722" s="3">
        <v>45794</v>
      </c>
      <c r="B99722" s="1">
        <v>21</v>
      </c>
      <c r="C99722" s="1">
        <v>2631.1658400000001</v>
      </c>
      <c r="D99722" s="1">
        <v>1964.74719</v>
      </c>
      <c r="E99722" s="1">
        <v>4595.9130299999997</v>
      </c>
    </row>
    <row r="99723" spans="1:5" x14ac:dyDescent="0.2">
      <c r="A99723" s="3">
        <v>45794</v>
      </c>
      <c r="B99723" s="1">
        <v>22</v>
      </c>
      <c r="C99723" s="1">
        <v>2536.6091099999999</v>
      </c>
      <c r="D99723" s="1">
        <v>1891.8598999999999</v>
      </c>
      <c r="E99723" s="1">
        <v>4428.4690099999998</v>
      </c>
    </row>
    <row r="99724" spans="1:5" x14ac:dyDescent="0.2">
      <c r="A99724" s="3">
        <v>45794</v>
      </c>
      <c r="B99724" s="1">
        <v>23</v>
      </c>
      <c r="C99724" s="1">
        <v>2423.7839899999999</v>
      </c>
      <c r="D99724" s="1">
        <v>1732.61501</v>
      </c>
      <c r="E99724" s="1">
        <v>4156.3990000000003</v>
      </c>
    </row>
    <row r="99725" spans="1:5" x14ac:dyDescent="0.2">
      <c r="A99725" s="3">
        <v>45794</v>
      </c>
      <c r="B99725" s="1">
        <v>24</v>
      </c>
      <c r="C99725" s="1">
        <v>2286.7984000000001</v>
      </c>
      <c r="D99725" s="1">
        <v>1532.89364</v>
      </c>
      <c r="E99725" s="1">
        <v>3819.6920399999999</v>
      </c>
    </row>
    <row r="99726" spans="1:5" x14ac:dyDescent="0.2">
      <c r="A99726" s="3">
        <v>45795</v>
      </c>
      <c r="B99726" s="1">
        <v>1</v>
      </c>
      <c r="C99726" s="1">
        <v>2205.5308199999999</v>
      </c>
      <c r="D99726" s="1">
        <v>1375.8152399999999</v>
      </c>
      <c r="E99726" s="1">
        <v>3581.3460599999999</v>
      </c>
    </row>
    <row r="99727" spans="1:5" x14ac:dyDescent="0.2">
      <c r="A99727" s="3">
        <v>45795</v>
      </c>
      <c r="B99727" s="1">
        <v>2</v>
      </c>
      <c r="C99727" s="1">
        <v>2134.3709899999999</v>
      </c>
      <c r="D99727" s="1">
        <v>1239.3770199999999</v>
      </c>
      <c r="E99727" s="1">
        <v>3373.7480099999998</v>
      </c>
    </row>
    <row r="99728" spans="1:5" x14ac:dyDescent="0.2">
      <c r="A99728" s="3">
        <v>45795</v>
      </c>
      <c r="B99728" s="1">
        <v>3</v>
      </c>
      <c r="C99728" s="1">
        <v>2066.6105400000001</v>
      </c>
      <c r="D99728" s="1">
        <v>1129.0485000000001</v>
      </c>
      <c r="E99728" s="1">
        <v>3195.65904</v>
      </c>
    </row>
    <row r="99729" spans="1:5" x14ac:dyDescent="0.2">
      <c r="A99729" s="3">
        <v>45795</v>
      </c>
      <c r="B99729" s="1">
        <v>4</v>
      </c>
      <c r="C99729" s="1">
        <v>2035.82149</v>
      </c>
      <c r="D99729" s="1">
        <v>1059.9504999999999</v>
      </c>
      <c r="E99729" s="1">
        <v>3095.7719900000002</v>
      </c>
    </row>
    <row r="99730" spans="1:5" x14ac:dyDescent="0.2">
      <c r="A99730" s="3">
        <v>45795</v>
      </c>
      <c r="B99730" s="1">
        <v>5</v>
      </c>
      <c r="C99730" s="1">
        <v>2033.6045099999999</v>
      </c>
      <c r="D99730" s="1">
        <v>1019.31049</v>
      </c>
      <c r="E99730" s="1">
        <v>3052.915</v>
      </c>
    </row>
    <row r="99731" spans="1:5" x14ac:dyDescent="0.2">
      <c r="A99731" s="3">
        <v>45795</v>
      </c>
      <c r="B99731" s="1">
        <v>6</v>
      </c>
      <c r="C99731" s="1">
        <v>2028.9298799999999</v>
      </c>
      <c r="D99731" s="1">
        <v>987.85215000000005</v>
      </c>
      <c r="E99731" s="1">
        <v>3016.7820299999998</v>
      </c>
    </row>
    <row r="99732" spans="1:5" x14ac:dyDescent="0.2">
      <c r="A99732" s="3">
        <v>45795</v>
      </c>
      <c r="B99732" s="1">
        <v>7</v>
      </c>
      <c r="C99732" s="1">
        <v>2057.6813900000002</v>
      </c>
      <c r="D99732" s="1">
        <v>1018.6945899999999</v>
      </c>
      <c r="E99732" s="1">
        <v>3076.3759799999998</v>
      </c>
    </row>
    <row r="99733" spans="1:5" x14ac:dyDescent="0.2">
      <c r="A99733" s="3">
        <v>45795</v>
      </c>
      <c r="B99733" s="1">
        <v>8</v>
      </c>
      <c r="C99733" s="1">
        <v>2139.2964999999999</v>
      </c>
      <c r="D99733" s="1">
        <v>1119.9115400000001</v>
      </c>
      <c r="E99733" s="1">
        <v>3259.20804</v>
      </c>
    </row>
    <row r="99734" spans="1:5" x14ac:dyDescent="0.2">
      <c r="A99734" s="3">
        <v>45795</v>
      </c>
      <c r="B99734" s="1">
        <v>9</v>
      </c>
      <c r="C99734" s="1">
        <v>2226.7548099999999</v>
      </c>
      <c r="D99734" s="1">
        <v>1253.9181799999999</v>
      </c>
      <c r="E99734" s="1">
        <v>3480.67299</v>
      </c>
    </row>
    <row r="99735" spans="1:5" x14ac:dyDescent="0.2">
      <c r="A99735" s="3">
        <v>45795</v>
      </c>
      <c r="B99735" s="1">
        <v>10</v>
      </c>
      <c r="C99735" s="1">
        <v>2300.1820499999999</v>
      </c>
      <c r="D99735" s="1">
        <v>1361.0449699999999</v>
      </c>
      <c r="E99735" s="1">
        <v>3661.2270199999998</v>
      </c>
    </row>
    <row r="99736" spans="1:5" x14ac:dyDescent="0.2">
      <c r="A99736" s="3">
        <v>45795</v>
      </c>
      <c r="B99736" s="1">
        <v>11</v>
      </c>
      <c r="C99736" s="1">
        <v>2354.66617</v>
      </c>
      <c r="D99736" s="1">
        <v>1422.2027800000001</v>
      </c>
      <c r="E99736" s="1">
        <v>3776.86895</v>
      </c>
    </row>
    <row r="99737" spans="1:5" x14ac:dyDescent="0.2">
      <c r="A99737" s="3">
        <v>45795</v>
      </c>
      <c r="B99737" s="1">
        <v>12</v>
      </c>
      <c r="C99737" s="1">
        <v>2406.45118</v>
      </c>
      <c r="D99737" s="1">
        <v>1472.9558500000001</v>
      </c>
      <c r="E99737" s="1">
        <v>3879.4070299999998</v>
      </c>
    </row>
    <row r="99738" spans="1:5" x14ac:dyDescent="0.2">
      <c r="A99738" s="3">
        <v>45795</v>
      </c>
      <c r="B99738" s="1">
        <v>13</v>
      </c>
      <c r="C99738" s="1">
        <v>2452.2202499999999</v>
      </c>
      <c r="D99738" s="1">
        <v>1525.88878</v>
      </c>
      <c r="E99738" s="1">
        <v>3978.1090300000001</v>
      </c>
    </row>
    <row r="99739" spans="1:5" x14ac:dyDescent="0.2">
      <c r="A99739" s="3">
        <v>45795</v>
      </c>
      <c r="B99739" s="1">
        <v>14</v>
      </c>
      <c r="C99739" s="1">
        <v>2484.6406499999998</v>
      </c>
      <c r="D99739" s="1">
        <v>1580.0343</v>
      </c>
      <c r="E99739" s="1">
        <v>4064.6749500000001</v>
      </c>
    </row>
    <row r="99740" spans="1:5" x14ac:dyDescent="0.2">
      <c r="A99740" s="3">
        <v>45795</v>
      </c>
      <c r="B99740" s="1">
        <v>15</v>
      </c>
      <c r="C99740" s="1">
        <v>2499.7036600000001</v>
      </c>
      <c r="D99740" s="1">
        <v>1607.4103399999999</v>
      </c>
      <c r="E99740" s="1">
        <v>4107.1139999999996</v>
      </c>
    </row>
    <row r="99741" spans="1:5" x14ac:dyDescent="0.2">
      <c r="A99741" s="3">
        <v>45795</v>
      </c>
      <c r="B99741" s="1">
        <v>16</v>
      </c>
      <c r="C99741" s="1">
        <v>2513.5994700000001</v>
      </c>
      <c r="D99741" s="1">
        <v>1649.37951</v>
      </c>
      <c r="E99741" s="1">
        <v>4162.9789799999999</v>
      </c>
    </row>
    <row r="99742" spans="1:5" x14ac:dyDescent="0.2">
      <c r="A99742" s="3">
        <v>45795</v>
      </c>
      <c r="B99742" s="1">
        <v>17</v>
      </c>
      <c r="C99742" s="1">
        <v>2519.5301899999999</v>
      </c>
      <c r="D99742" s="1">
        <v>1713.75683</v>
      </c>
      <c r="E99742" s="1">
        <v>4233.2870199999998</v>
      </c>
    </row>
    <row r="99743" spans="1:5" x14ac:dyDescent="0.2">
      <c r="A99743" s="3">
        <v>45795</v>
      </c>
      <c r="B99743" s="1">
        <v>18</v>
      </c>
      <c r="C99743" s="1">
        <v>2506.06421</v>
      </c>
      <c r="D99743" s="1">
        <v>1753.5818200000001</v>
      </c>
      <c r="E99743" s="1">
        <v>4259.6460299999999</v>
      </c>
    </row>
    <row r="99744" spans="1:5" x14ac:dyDescent="0.2">
      <c r="A99744" s="3">
        <v>45795</v>
      </c>
      <c r="B99744" s="1">
        <v>19</v>
      </c>
      <c r="C99744" s="1">
        <v>2482.45777</v>
      </c>
      <c r="D99744" s="1">
        <v>1775.75424</v>
      </c>
      <c r="E99744" s="1">
        <v>4258.2120100000002</v>
      </c>
    </row>
    <row r="99745" spans="1:5" x14ac:dyDescent="0.2">
      <c r="A99745" s="3">
        <v>45795</v>
      </c>
      <c r="B99745" s="1">
        <v>20</v>
      </c>
      <c r="C99745" s="1">
        <v>2449.7750799999999</v>
      </c>
      <c r="D99745" s="1">
        <v>1755.1059299999999</v>
      </c>
      <c r="E99745" s="1">
        <v>4204.8810100000001</v>
      </c>
    </row>
    <row r="99746" spans="1:5" x14ac:dyDescent="0.2">
      <c r="A99746" s="3">
        <v>45795</v>
      </c>
      <c r="B99746" s="1">
        <v>21</v>
      </c>
      <c r="C99746" s="1">
        <v>2450.4570600000002</v>
      </c>
      <c r="D99746" s="1">
        <v>1764.86895</v>
      </c>
      <c r="E99746" s="1">
        <v>4215.3260099999998</v>
      </c>
    </row>
    <row r="99747" spans="1:5" x14ac:dyDescent="0.2">
      <c r="A99747" s="3">
        <v>45795</v>
      </c>
      <c r="B99747" s="1">
        <v>22</v>
      </c>
      <c r="C99747" s="1">
        <v>2397.26739</v>
      </c>
      <c r="D99747" s="1">
        <v>1710.6546499999999</v>
      </c>
      <c r="E99747" s="1">
        <v>4107.9220400000004</v>
      </c>
    </row>
    <row r="99748" spans="1:5" x14ac:dyDescent="0.2">
      <c r="A99748" s="3">
        <v>45795</v>
      </c>
      <c r="B99748" s="1">
        <v>23</v>
      </c>
      <c r="C99748" s="1">
        <v>2299.9983999999999</v>
      </c>
      <c r="D99748" s="1">
        <v>1545.61563</v>
      </c>
      <c r="E99748" s="1">
        <v>3845.6140300000002</v>
      </c>
    </row>
    <row r="99749" spans="1:5" x14ac:dyDescent="0.2">
      <c r="A99749" s="3">
        <v>45795</v>
      </c>
      <c r="B99749" s="1">
        <v>24</v>
      </c>
      <c r="C99749" s="1">
        <v>2205.6439700000001</v>
      </c>
      <c r="D99749" s="1">
        <v>1351.3720599999999</v>
      </c>
      <c r="E99749" s="1">
        <v>3557.0160299999998</v>
      </c>
    </row>
    <row r="99750" spans="1:5" x14ac:dyDescent="0.2">
      <c r="A99750" s="3">
        <v>45796</v>
      </c>
      <c r="B99750" s="1">
        <v>1</v>
      </c>
      <c r="C99750" s="1">
        <v>2114.2792800000002</v>
      </c>
      <c r="D99750" s="1">
        <v>1184.64067</v>
      </c>
      <c r="E99750" s="1">
        <v>3298.91995</v>
      </c>
    </row>
    <row r="99751" spans="1:5" x14ac:dyDescent="0.2">
      <c r="A99751" s="3">
        <v>45796</v>
      </c>
      <c r="B99751" s="1">
        <v>2</v>
      </c>
      <c r="C99751" s="1">
        <v>2056.3519999999999</v>
      </c>
      <c r="D99751" s="1">
        <v>1076.3170299999999</v>
      </c>
      <c r="E99751" s="1">
        <v>3132.66903</v>
      </c>
    </row>
    <row r="99752" spans="1:5" x14ac:dyDescent="0.2">
      <c r="A99752" s="3">
        <v>45796</v>
      </c>
      <c r="B99752" s="1">
        <v>3</v>
      </c>
      <c r="C99752" s="1">
        <v>2029.08537</v>
      </c>
      <c r="D99752" s="1">
        <v>1004.70962</v>
      </c>
      <c r="E99752" s="1">
        <v>3033.7949899999999</v>
      </c>
    </row>
    <row r="99753" spans="1:5" x14ac:dyDescent="0.2">
      <c r="A99753" s="3">
        <v>45796</v>
      </c>
      <c r="B99753" s="1">
        <v>4</v>
      </c>
      <c r="C99753" s="1">
        <v>2017.1936800000001</v>
      </c>
      <c r="D99753" s="1">
        <v>959.98531000000003</v>
      </c>
      <c r="E99753" s="1">
        <v>2977.1789899999999</v>
      </c>
    </row>
    <row r="99754" spans="1:5" x14ac:dyDescent="0.2">
      <c r="A99754" s="3">
        <v>45796</v>
      </c>
      <c r="B99754" s="1">
        <v>5</v>
      </c>
      <c r="C99754" s="1">
        <v>2071.0111900000002</v>
      </c>
      <c r="D99754" s="1">
        <v>950.70784000000003</v>
      </c>
      <c r="E99754" s="1">
        <v>3021.7190300000002</v>
      </c>
    </row>
    <row r="99755" spans="1:5" x14ac:dyDescent="0.2">
      <c r="A99755" s="3">
        <v>45796</v>
      </c>
      <c r="B99755" s="1">
        <v>6</v>
      </c>
      <c r="C99755" s="1">
        <v>2223.6859899999999</v>
      </c>
      <c r="D99755" s="1">
        <v>990.62495999999999</v>
      </c>
      <c r="E99755" s="1">
        <v>3214.31095</v>
      </c>
    </row>
    <row r="99756" spans="1:5" x14ac:dyDescent="0.2">
      <c r="A99756" s="3">
        <v>45796</v>
      </c>
      <c r="B99756" s="1">
        <v>7</v>
      </c>
      <c r="C99756" s="1">
        <v>2391.4483100000002</v>
      </c>
      <c r="D99756" s="1">
        <v>1105.2556999999999</v>
      </c>
      <c r="E99756" s="1">
        <v>3496.7040099999999</v>
      </c>
    </row>
    <row r="99757" spans="1:5" x14ac:dyDescent="0.2">
      <c r="A99757" s="3">
        <v>45796</v>
      </c>
      <c r="B99757" s="1">
        <v>8</v>
      </c>
      <c r="C99757" s="1">
        <v>2594.4516100000001</v>
      </c>
      <c r="D99757" s="1">
        <v>1204.5583999999999</v>
      </c>
      <c r="E99757" s="1">
        <v>3799.01001</v>
      </c>
    </row>
    <row r="99758" spans="1:5" x14ac:dyDescent="0.2">
      <c r="A99758" s="3">
        <v>45796</v>
      </c>
      <c r="B99758" s="1">
        <v>9</v>
      </c>
      <c r="C99758" s="1">
        <v>2692.5846499999998</v>
      </c>
      <c r="D99758" s="1">
        <v>1229.5313900000001</v>
      </c>
      <c r="E99758" s="1">
        <v>3922.1160399999999</v>
      </c>
    </row>
    <row r="99759" spans="1:5" x14ac:dyDescent="0.2">
      <c r="A99759" s="3">
        <v>45796</v>
      </c>
      <c r="B99759" s="1">
        <v>10</v>
      </c>
      <c r="C99759" s="1">
        <v>2773.3557099999998</v>
      </c>
      <c r="D99759" s="1">
        <v>1241.74134</v>
      </c>
      <c r="E99759" s="1">
        <v>4015.0970499999999</v>
      </c>
    </row>
    <row r="99760" spans="1:5" x14ac:dyDescent="0.2">
      <c r="A99760" s="3">
        <v>45796</v>
      </c>
      <c r="B99760" s="1">
        <v>11</v>
      </c>
      <c r="C99760" s="1">
        <v>2846.2438200000001</v>
      </c>
      <c r="D99760" s="1">
        <v>1257.4902099999999</v>
      </c>
      <c r="E99760" s="1">
        <v>4103.7340299999996</v>
      </c>
    </row>
    <row r="99761" spans="1:5" x14ac:dyDescent="0.2">
      <c r="A99761" s="3">
        <v>45796</v>
      </c>
      <c r="B99761" s="1">
        <v>12</v>
      </c>
      <c r="C99761" s="1">
        <v>2888.91795</v>
      </c>
      <c r="D99761" s="1">
        <v>1288.29007</v>
      </c>
      <c r="E99761" s="1">
        <v>4177.20802</v>
      </c>
    </row>
    <row r="99762" spans="1:5" x14ac:dyDescent="0.2">
      <c r="A99762" s="3">
        <v>45796</v>
      </c>
      <c r="B99762" s="1">
        <v>13</v>
      </c>
      <c r="C99762" s="1">
        <v>2898.8132999999998</v>
      </c>
      <c r="D99762" s="1">
        <v>1309.9117000000001</v>
      </c>
      <c r="E99762" s="1">
        <v>4208.7250000000004</v>
      </c>
    </row>
    <row r="99763" spans="1:5" x14ac:dyDescent="0.2">
      <c r="A99763" s="3">
        <v>45796</v>
      </c>
      <c r="B99763" s="1">
        <v>14</v>
      </c>
      <c r="C99763" s="1">
        <v>2907.8177900000001</v>
      </c>
      <c r="D99763" s="1">
        <v>1326.5662199999999</v>
      </c>
      <c r="E99763" s="1">
        <v>4234.3840099999998</v>
      </c>
    </row>
    <row r="99764" spans="1:5" x14ac:dyDescent="0.2">
      <c r="A99764" s="3">
        <v>45796</v>
      </c>
      <c r="B99764" s="1">
        <v>15</v>
      </c>
      <c r="C99764" s="1">
        <v>2902.54907</v>
      </c>
      <c r="D99764" s="1">
        <v>1348.98197</v>
      </c>
      <c r="E99764" s="1">
        <v>4251.5310399999998</v>
      </c>
    </row>
    <row r="99765" spans="1:5" x14ac:dyDescent="0.2">
      <c r="A99765" s="3">
        <v>45796</v>
      </c>
      <c r="B99765" s="1">
        <v>16</v>
      </c>
      <c r="C99765" s="1">
        <v>2868.8669599999998</v>
      </c>
      <c r="D99765" s="1">
        <v>1389.4080899999999</v>
      </c>
      <c r="E99765" s="1">
        <v>4258.2750500000002</v>
      </c>
    </row>
    <row r="99766" spans="1:5" x14ac:dyDescent="0.2">
      <c r="A99766" s="3">
        <v>45796</v>
      </c>
      <c r="B99766" s="1">
        <v>17</v>
      </c>
      <c r="C99766" s="1">
        <v>2857.4956200000001</v>
      </c>
      <c r="D99766" s="1">
        <v>1498.5573899999999</v>
      </c>
      <c r="E99766" s="1">
        <v>4356.0530099999996</v>
      </c>
    </row>
    <row r="99767" spans="1:5" x14ac:dyDescent="0.2">
      <c r="A99767" s="3">
        <v>45796</v>
      </c>
      <c r="B99767" s="1">
        <v>18</v>
      </c>
      <c r="C99767" s="1">
        <v>2815.6956100000002</v>
      </c>
      <c r="D99767" s="1">
        <v>1602.4144200000001</v>
      </c>
      <c r="E99767" s="1">
        <v>4418.1100299999998</v>
      </c>
    </row>
    <row r="99768" spans="1:5" x14ac:dyDescent="0.2">
      <c r="A99768" s="3">
        <v>45796</v>
      </c>
      <c r="B99768" s="1">
        <v>19</v>
      </c>
      <c r="C99768" s="1">
        <v>2722.3052499999999</v>
      </c>
      <c r="D99768" s="1">
        <v>1649.5777800000001</v>
      </c>
      <c r="E99768" s="1">
        <v>4371.88303</v>
      </c>
    </row>
    <row r="99769" spans="1:5" x14ac:dyDescent="0.2">
      <c r="A99769" s="3">
        <v>45796</v>
      </c>
      <c r="B99769" s="1">
        <v>20</v>
      </c>
      <c r="C99769" s="1">
        <v>2592.4467</v>
      </c>
      <c r="D99769" s="1">
        <v>1618.1913199999999</v>
      </c>
      <c r="E99769" s="1">
        <v>4210.6380200000003</v>
      </c>
    </row>
    <row r="99770" spans="1:5" x14ac:dyDescent="0.2">
      <c r="A99770" s="3">
        <v>45796</v>
      </c>
      <c r="B99770" s="1">
        <v>21</v>
      </c>
      <c r="C99770" s="1">
        <v>2539.9166799999998</v>
      </c>
      <c r="D99770" s="1">
        <v>1612.1693700000001</v>
      </c>
      <c r="E99770" s="1">
        <v>4152.0860499999999</v>
      </c>
    </row>
    <row r="99771" spans="1:5" x14ac:dyDescent="0.2">
      <c r="A99771" s="3">
        <v>45796</v>
      </c>
      <c r="B99771" s="1">
        <v>22</v>
      </c>
      <c r="C99771" s="1">
        <v>2449.9162799999999</v>
      </c>
      <c r="D99771" s="1">
        <v>1568.7327700000001</v>
      </c>
      <c r="E99771" s="1">
        <v>4018.64905</v>
      </c>
    </row>
    <row r="99772" spans="1:5" x14ac:dyDescent="0.2">
      <c r="A99772" s="3">
        <v>45796</v>
      </c>
      <c r="B99772" s="1">
        <v>23</v>
      </c>
      <c r="C99772" s="1">
        <v>2361.8924499999998</v>
      </c>
      <c r="D99772" s="1">
        <v>1412.01154</v>
      </c>
      <c r="E99772" s="1">
        <v>3773.9039899999998</v>
      </c>
    </row>
    <row r="99773" spans="1:5" x14ac:dyDescent="0.2">
      <c r="A99773" s="3">
        <v>45796</v>
      </c>
      <c r="B99773" s="1">
        <v>24</v>
      </c>
      <c r="C99773" s="1">
        <v>2206.93561</v>
      </c>
      <c r="D99773" s="1">
        <v>1217.0444</v>
      </c>
      <c r="E99773" s="1">
        <v>3423.9800100000002</v>
      </c>
    </row>
    <row r="99774" spans="1:5" x14ac:dyDescent="0.2">
      <c r="A99774" s="3">
        <v>45797</v>
      </c>
      <c r="B99774" s="1">
        <v>1</v>
      </c>
      <c r="C99774" s="1">
        <v>2097.4346399999999</v>
      </c>
      <c r="D99774" s="1">
        <v>1080.3164099999999</v>
      </c>
      <c r="E99774" s="1">
        <v>3177.7510499999999</v>
      </c>
    </row>
    <row r="99775" spans="1:5" x14ac:dyDescent="0.2">
      <c r="A99775" s="3">
        <v>45797</v>
      </c>
      <c r="B99775" s="1">
        <v>2</v>
      </c>
      <c r="C99775" s="1">
        <v>1985.35167</v>
      </c>
      <c r="D99775" s="1">
        <v>970.56330000000003</v>
      </c>
      <c r="E99775" s="1">
        <v>2955.9149699999998</v>
      </c>
    </row>
    <row r="99776" spans="1:5" x14ac:dyDescent="0.2">
      <c r="A99776" s="3">
        <v>45797</v>
      </c>
      <c r="B99776" s="1">
        <v>3</v>
      </c>
      <c r="C99776" s="1">
        <v>1954.56663</v>
      </c>
      <c r="D99776" s="1">
        <v>914.14134000000001</v>
      </c>
      <c r="E99776" s="1">
        <v>2868.7079699999999</v>
      </c>
    </row>
    <row r="99777" spans="1:5" x14ac:dyDescent="0.2">
      <c r="A99777" s="3">
        <v>45797</v>
      </c>
      <c r="B99777" s="1">
        <v>4</v>
      </c>
      <c r="C99777" s="1">
        <v>1988.81125</v>
      </c>
      <c r="D99777" s="1">
        <v>884.39575000000002</v>
      </c>
      <c r="E99777" s="1">
        <v>2873.2069999999999</v>
      </c>
    </row>
    <row r="99778" spans="1:5" x14ac:dyDescent="0.2">
      <c r="A99778" s="3">
        <v>45797</v>
      </c>
      <c r="B99778" s="1">
        <v>5</v>
      </c>
      <c r="C99778" s="1">
        <v>2007.22855</v>
      </c>
      <c r="D99778" s="1">
        <v>882.26651000000004</v>
      </c>
      <c r="E99778" s="1">
        <v>2889.4950600000002</v>
      </c>
    </row>
    <row r="99779" spans="1:5" x14ac:dyDescent="0.2">
      <c r="A99779" s="3">
        <v>45797</v>
      </c>
      <c r="B99779" s="1">
        <v>6</v>
      </c>
      <c r="C99779" s="1">
        <v>2132.5356700000002</v>
      </c>
      <c r="D99779" s="1">
        <v>938.77737000000002</v>
      </c>
      <c r="E99779" s="1">
        <v>3071.31304</v>
      </c>
    </row>
    <row r="99780" spans="1:5" x14ac:dyDescent="0.2">
      <c r="A99780" s="3">
        <v>45797</v>
      </c>
      <c r="B99780" s="1">
        <v>7</v>
      </c>
      <c r="C99780" s="1">
        <v>2317.1618800000001</v>
      </c>
      <c r="D99780" s="1">
        <v>1051.0151800000001</v>
      </c>
      <c r="E99780" s="1">
        <v>3368.17706</v>
      </c>
    </row>
    <row r="99781" spans="1:5" x14ac:dyDescent="0.2">
      <c r="A99781" s="3">
        <v>45797</v>
      </c>
      <c r="B99781" s="1">
        <v>8</v>
      </c>
      <c r="C99781" s="1">
        <v>2486.8247799999999</v>
      </c>
      <c r="D99781" s="1">
        <v>1133.68822</v>
      </c>
      <c r="E99781" s="1">
        <v>3620.5129999999999</v>
      </c>
    </row>
    <row r="99782" spans="1:5" x14ac:dyDescent="0.2">
      <c r="A99782" s="3">
        <v>45797</v>
      </c>
      <c r="B99782" s="1">
        <v>9</v>
      </c>
      <c r="C99782" s="1">
        <v>2583.3727100000001</v>
      </c>
      <c r="D99782" s="1">
        <v>1154.6812600000001</v>
      </c>
      <c r="E99782" s="1">
        <v>3738.0539699999999</v>
      </c>
    </row>
    <row r="99783" spans="1:5" x14ac:dyDescent="0.2">
      <c r="A99783" s="3">
        <v>45797</v>
      </c>
      <c r="B99783" s="1">
        <v>10</v>
      </c>
      <c r="C99783" s="1">
        <v>2612.54162</v>
      </c>
      <c r="D99783" s="1">
        <v>1149.57834</v>
      </c>
      <c r="E99783" s="1">
        <v>3762.11996</v>
      </c>
    </row>
    <row r="99784" spans="1:5" x14ac:dyDescent="0.2">
      <c r="A99784" s="3">
        <v>45797</v>
      </c>
      <c r="B99784" s="1">
        <v>11</v>
      </c>
      <c r="C99784" s="1">
        <v>2681.9063000000001</v>
      </c>
      <c r="D99784" s="1">
        <v>1149.1687099999999</v>
      </c>
      <c r="E99784" s="1">
        <v>3831.07501</v>
      </c>
    </row>
    <row r="99785" spans="1:5" x14ac:dyDescent="0.2">
      <c r="A99785" s="3">
        <v>45797</v>
      </c>
      <c r="B99785" s="1">
        <v>12</v>
      </c>
      <c r="C99785" s="1">
        <v>2673.7425899999998</v>
      </c>
      <c r="D99785" s="1">
        <v>1153.9454000000001</v>
      </c>
      <c r="E99785" s="1">
        <v>3827.6879899999999</v>
      </c>
    </row>
    <row r="99786" spans="1:5" x14ac:dyDescent="0.2">
      <c r="A99786" s="3">
        <v>45797</v>
      </c>
      <c r="B99786" s="1">
        <v>13</v>
      </c>
      <c r="C99786" s="1">
        <v>2731.6189199999999</v>
      </c>
      <c r="D99786" s="1">
        <v>1172.5220200000001</v>
      </c>
      <c r="E99786" s="1">
        <v>3904.1409399999998</v>
      </c>
    </row>
    <row r="99787" spans="1:5" x14ac:dyDescent="0.2">
      <c r="A99787" s="3">
        <v>45797</v>
      </c>
      <c r="B99787" s="1">
        <v>14</v>
      </c>
      <c r="C99787" s="1">
        <v>2760.0875000000001</v>
      </c>
      <c r="D99787" s="1">
        <v>1185.8674900000001</v>
      </c>
      <c r="E99787" s="1">
        <v>3945.9549900000002</v>
      </c>
    </row>
    <row r="99788" spans="1:5" x14ac:dyDescent="0.2">
      <c r="A99788" s="3">
        <v>45797</v>
      </c>
      <c r="B99788" s="1">
        <v>15</v>
      </c>
      <c r="C99788" s="1">
        <v>2742.5227100000002</v>
      </c>
      <c r="D99788" s="1">
        <v>1198.86429</v>
      </c>
      <c r="E99788" s="1">
        <v>3941.3870000000002</v>
      </c>
    </row>
    <row r="99789" spans="1:5" x14ac:dyDescent="0.2">
      <c r="A99789" s="3">
        <v>45797</v>
      </c>
      <c r="B99789" s="1">
        <v>16</v>
      </c>
      <c r="C99789" s="1">
        <v>2720.4938699999998</v>
      </c>
      <c r="D99789" s="1">
        <v>1245.3061700000001</v>
      </c>
      <c r="E99789" s="1">
        <v>3965.8000400000001</v>
      </c>
    </row>
    <row r="99790" spans="1:5" x14ac:dyDescent="0.2">
      <c r="A99790" s="3">
        <v>45797</v>
      </c>
      <c r="B99790" s="1">
        <v>17</v>
      </c>
      <c r="C99790" s="1">
        <v>2690.9810699999998</v>
      </c>
      <c r="D99790" s="1">
        <v>1317.1459299999999</v>
      </c>
      <c r="E99790" s="1">
        <v>4008.127</v>
      </c>
    </row>
    <row r="99791" spans="1:5" x14ac:dyDescent="0.2">
      <c r="A99791" s="3">
        <v>45797</v>
      </c>
      <c r="B99791" s="1">
        <v>18</v>
      </c>
      <c r="C99791" s="1">
        <v>2678.3629000000001</v>
      </c>
      <c r="D99791" s="1">
        <v>1427.6900800000001</v>
      </c>
      <c r="E99791" s="1">
        <v>4106.0529800000004</v>
      </c>
    </row>
    <row r="99792" spans="1:5" x14ac:dyDescent="0.2">
      <c r="A99792" s="3">
        <v>45797</v>
      </c>
      <c r="B99792" s="1">
        <v>19</v>
      </c>
      <c r="C99792" s="1">
        <v>2607.0307400000002</v>
      </c>
      <c r="D99792" s="1">
        <v>1489.41526</v>
      </c>
      <c r="E99792" s="1">
        <v>4096.4459999999999</v>
      </c>
    </row>
    <row r="99793" spans="1:5" x14ac:dyDescent="0.2">
      <c r="A99793" s="3">
        <v>45797</v>
      </c>
      <c r="B99793" s="1">
        <v>20</v>
      </c>
      <c r="C99793" s="1">
        <v>2521.1818800000001</v>
      </c>
      <c r="D99793" s="1">
        <v>1491.01611</v>
      </c>
      <c r="E99793" s="1">
        <v>4012.1979900000001</v>
      </c>
    </row>
    <row r="99794" spans="1:5" x14ac:dyDescent="0.2">
      <c r="A99794" s="3">
        <v>45797</v>
      </c>
      <c r="B99794" s="1">
        <v>21</v>
      </c>
      <c r="C99794" s="1">
        <v>2519.8846199999998</v>
      </c>
      <c r="D99794" s="1">
        <v>1541.29241</v>
      </c>
      <c r="E99794" s="1">
        <v>4061.1770299999998</v>
      </c>
    </row>
    <row r="99795" spans="1:5" x14ac:dyDescent="0.2">
      <c r="A99795" s="3">
        <v>45797</v>
      </c>
      <c r="B99795" s="1">
        <v>22</v>
      </c>
      <c r="C99795" s="1">
        <v>2423.7812199999998</v>
      </c>
      <c r="D99795" s="1">
        <v>1498.82285</v>
      </c>
      <c r="E99795" s="1">
        <v>3922.6040699999999</v>
      </c>
    </row>
    <row r="99796" spans="1:5" x14ac:dyDescent="0.2">
      <c r="A99796" s="3">
        <v>45797</v>
      </c>
      <c r="B99796" s="1">
        <v>23</v>
      </c>
      <c r="C99796" s="1">
        <v>2290.0425799999998</v>
      </c>
      <c r="D99796" s="1">
        <v>1351.52746</v>
      </c>
      <c r="E99796" s="1">
        <v>3641.5700400000001</v>
      </c>
    </row>
    <row r="99797" spans="1:5" x14ac:dyDescent="0.2">
      <c r="A99797" s="3">
        <v>45797</v>
      </c>
      <c r="B99797" s="1">
        <v>24</v>
      </c>
      <c r="C99797" s="1">
        <v>2167.2976600000002</v>
      </c>
      <c r="D99797" s="1">
        <v>1177.79737</v>
      </c>
      <c r="E99797" s="1">
        <v>3345.09503</v>
      </c>
    </row>
    <row r="99798" spans="1:5" x14ac:dyDescent="0.2">
      <c r="A99798" s="3">
        <v>45798</v>
      </c>
      <c r="B99798" s="1">
        <v>1</v>
      </c>
      <c r="C99798" s="1">
        <v>2081.9243700000002</v>
      </c>
      <c r="D99798" s="1">
        <v>1054.4706900000001</v>
      </c>
      <c r="E99798" s="1">
        <v>3136.3950599999998</v>
      </c>
    </row>
    <row r="99799" spans="1:5" x14ac:dyDescent="0.2">
      <c r="A99799" s="3">
        <v>45798</v>
      </c>
      <c r="B99799" s="1">
        <v>2</v>
      </c>
      <c r="C99799" s="1">
        <v>2001.4743699999999</v>
      </c>
      <c r="D99799" s="1">
        <v>965.75072</v>
      </c>
      <c r="E99799" s="1">
        <v>2967.2250899999999</v>
      </c>
    </row>
    <row r="99800" spans="1:5" x14ac:dyDescent="0.2">
      <c r="A99800" s="3">
        <v>45798</v>
      </c>
      <c r="B99800" s="1">
        <v>3</v>
      </c>
      <c r="C99800" s="1">
        <v>1971.6620399999999</v>
      </c>
      <c r="D99800" s="1">
        <v>916.71801000000005</v>
      </c>
      <c r="E99800" s="1">
        <v>2888.3800500000002</v>
      </c>
    </row>
    <row r="99801" spans="1:5" x14ac:dyDescent="0.2">
      <c r="A99801" s="3">
        <v>45798</v>
      </c>
      <c r="B99801" s="1">
        <v>4</v>
      </c>
      <c r="C99801" s="1">
        <v>1966.44038</v>
      </c>
      <c r="D99801" s="1">
        <v>889.51964999999996</v>
      </c>
      <c r="E99801" s="1">
        <v>2855.9600300000002</v>
      </c>
    </row>
    <row r="99802" spans="1:5" x14ac:dyDescent="0.2">
      <c r="A99802" s="3">
        <v>45798</v>
      </c>
      <c r="B99802" s="1">
        <v>5</v>
      </c>
      <c r="C99802" s="1">
        <v>2004.3935799999999</v>
      </c>
      <c r="D99802" s="1">
        <v>886.86045999999999</v>
      </c>
      <c r="E99802" s="1">
        <v>2891.2540399999998</v>
      </c>
    </row>
    <row r="99803" spans="1:5" x14ac:dyDescent="0.2">
      <c r="A99803" s="3">
        <v>45798</v>
      </c>
      <c r="B99803" s="1">
        <v>6</v>
      </c>
      <c r="C99803" s="1">
        <v>2137.23207</v>
      </c>
      <c r="D99803" s="1">
        <v>946.88396</v>
      </c>
      <c r="E99803" s="1">
        <v>3084.1160300000001</v>
      </c>
    </row>
    <row r="99804" spans="1:5" x14ac:dyDescent="0.2">
      <c r="A99804" s="3">
        <v>45798</v>
      </c>
      <c r="B99804" s="1">
        <v>7</v>
      </c>
      <c r="C99804" s="1">
        <v>2321.7902800000002</v>
      </c>
      <c r="D99804" s="1">
        <v>1079.2207900000001</v>
      </c>
      <c r="E99804" s="1">
        <v>3401.01107</v>
      </c>
    </row>
    <row r="99805" spans="1:5" x14ac:dyDescent="0.2">
      <c r="A99805" s="3">
        <v>45798</v>
      </c>
      <c r="B99805" s="1">
        <v>8</v>
      </c>
      <c r="C99805" s="1">
        <v>2510.6580399999998</v>
      </c>
      <c r="D99805" s="1">
        <v>1173.99596</v>
      </c>
      <c r="E99805" s="1">
        <v>3684.654</v>
      </c>
    </row>
    <row r="99806" spans="1:5" x14ac:dyDescent="0.2">
      <c r="A99806" s="3">
        <v>45798</v>
      </c>
      <c r="B99806" s="1">
        <v>9</v>
      </c>
      <c r="C99806" s="1">
        <v>2631.0106000000001</v>
      </c>
      <c r="D99806" s="1">
        <v>1205.6613600000001</v>
      </c>
      <c r="E99806" s="1">
        <v>3836.6719600000001</v>
      </c>
    </row>
    <row r="99807" spans="1:5" x14ac:dyDescent="0.2">
      <c r="A99807" s="3">
        <v>45798</v>
      </c>
      <c r="B99807" s="1">
        <v>10</v>
      </c>
      <c r="C99807" s="1">
        <v>2679.3260300000002</v>
      </c>
      <c r="D99807" s="1">
        <v>1221.1590100000001</v>
      </c>
      <c r="E99807" s="1">
        <v>3900.48504</v>
      </c>
    </row>
    <row r="99808" spans="1:5" x14ac:dyDescent="0.2">
      <c r="A99808" s="3">
        <v>45798</v>
      </c>
      <c r="B99808" s="1">
        <v>11</v>
      </c>
      <c r="C99808" s="1">
        <v>2727.2229200000002</v>
      </c>
      <c r="D99808" s="1">
        <v>1252.18913</v>
      </c>
      <c r="E99808" s="1">
        <v>3979.4120499999999</v>
      </c>
    </row>
    <row r="99809" spans="1:5" x14ac:dyDescent="0.2">
      <c r="A99809" s="3">
        <v>45798</v>
      </c>
      <c r="B99809" s="1">
        <v>12</v>
      </c>
      <c r="C99809" s="1">
        <v>2732.5020300000001</v>
      </c>
      <c r="D99809" s="1">
        <v>1271.4839199999999</v>
      </c>
      <c r="E99809" s="1">
        <v>4003.9859499999998</v>
      </c>
    </row>
    <row r="99810" spans="1:5" x14ac:dyDescent="0.2">
      <c r="A99810" s="3">
        <v>45798</v>
      </c>
      <c r="B99810" s="1">
        <v>13</v>
      </c>
      <c r="C99810" s="1">
        <v>2722.1392099999998</v>
      </c>
      <c r="D99810" s="1">
        <v>1273.3348100000001</v>
      </c>
      <c r="E99810" s="1">
        <v>3995.4740200000001</v>
      </c>
    </row>
    <row r="99811" spans="1:5" x14ac:dyDescent="0.2">
      <c r="A99811" s="3">
        <v>45798</v>
      </c>
      <c r="B99811" s="1">
        <v>14</v>
      </c>
      <c r="C99811" s="1">
        <v>2722.5693999999999</v>
      </c>
      <c r="D99811" s="1">
        <v>1281.40959</v>
      </c>
      <c r="E99811" s="1">
        <v>4003.9789900000001</v>
      </c>
    </row>
    <row r="99812" spans="1:5" x14ac:dyDescent="0.2">
      <c r="A99812" s="3">
        <v>45798</v>
      </c>
      <c r="B99812" s="1">
        <v>15</v>
      </c>
      <c r="C99812" s="1">
        <v>2689.8488499999999</v>
      </c>
      <c r="D99812" s="1">
        <v>1272.2721300000001</v>
      </c>
      <c r="E99812" s="1">
        <v>3962.1209800000001</v>
      </c>
    </row>
    <row r="99813" spans="1:5" x14ac:dyDescent="0.2">
      <c r="A99813" s="3">
        <v>45798</v>
      </c>
      <c r="B99813" s="1">
        <v>16</v>
      </c>
      <c r="C99813" s="1">
        <v>2646.0068700000002</v>
      </c>
      <c r="D99813" s="1">
        <v>1287.7401400000001</v>
      </c>
      <c r="E99813" s="1">
        <v>3933.74701</v>
      </c>
    </row>
    <row r="99814" spans="1:5" x14ac:dyDescent="0.2">
      <c r="A99814" s="3">
        <v>45798</v>
      </c>
      <c r="B99814" s="1">
        <v>17</v>
      </c>
      <c r="C99814" s="1">
        <v>2611.35205</v>
      </c>
      <c r="D99814" s="1">
        <v>1365.9479699999999</v>
      </c>
      <c r="E99814" s="1">
        <v>3977.3000200000001</v>
      </c>
    </row>
    <row r="99815" spans="1:5" x14ac:dyDescent="0.2">
      <c r="A99815" s="3">
        <v>45798</v>
      </c>
      <c r="B99815" s="1">
        <v>18</v>
      </c>
      <c r="C99815" s="1">
        <v>2576.69713</v>
      </c>
      <c r="D99815" s="1">
        <v>1454.90389</v>
      </c>
      <c r="E99815" s="1">
        <v>4031.6010200000001</v>
      </c>
    </row>
    <row r="99816" spans="1:5" x14ac:dyDescent="0.2">
      <c r="A99816" s="3">
        <v>45798</v>
      </c>
      <c r="B99816" s="1">
        <v>19</v>
      </c>
      <c r="C99816" s="1">
        <v>2517.65681</v>
      </c>
      <c r="D99816" s="1">
        <v>1503.2802300000001</v>
      </c>
      <c r="E99816" s="1">
        <v>4020.9370399999998</v>
      </c>
    </row>
    <row r="99817" spans="1:5" x14ac:dyDescent="0.2">
      <c r="A99817" s="3">
        <v>45798</v>
      </c>
      <c r="B99817" s="1">
        <v>20</v>
      </c>
      <c r="C99817" s="1">
        <v>2477.46567</v>
      </c>
      <c r="D99817" s="1">
        <v>1522.73432</v>
      </c>
      <c r="E99817" s="1">
        <v>4000.1999900000001</v>
      </c>
    </row>
    <row r="99818" spans="1:5" x14ac:dyDescent="0.2">
      <c r="A99818" s="3">
        <v>45798</v>
      </c>
      <c r="B99818" s="1">
        <v>21</v>
      </c>
      <c r="C99818" s="1">
        <v>2457.7714099999998</v>
      </c>
      <c r="D99818" s="1">
        <v>1527.3186000000001</v>
      </c>
      <c r="E99818" s="1">
        <v>3985.0900099999999</v>
      </c>
    </row>
    <row r="99819" spans="1:5" x14ac:dyDescent="0.2">
      <c r="A99819" s="3">
        <v>45798</v>
      </c>
      <c r="B99819" s="1">
        <v>22</v>
      </c>
      <c r="C99819" s="1">
        <v>2361.9865500000001</v>
      </c>
      <c r="D99819" s="1">
        <v>1455.5925099999999</v>
      </c>
      <c r="E99819" s="1">
        <v>3817.57906</v>
      </c>
    </row>
    <row r="99820" spans="1:5" x14ac:dyDescent="0.2">
      <c r="A99820" s="3">
        <v>45798</v>
      </c>
      <c r="B99820" s="1">
        <v>23</v>
      </c>
      <c r="C99820" s="1">
        <v>2265.3223600000001</v>
      </c>
      <c r="D99820" s="1">
        <v>1328.8106499999999</v>
      </c>
      <c r="E99820" s="1">
        <v>3594.13301</v>
      </c>
    </row>
    <row r="99821" spans="1:5" x14ac:dyDescent="0.2">
      <c r="A99821" s="3">
        <v>45798</v>
      </c>
      <c r="B99821" s="1">
        <v>24</v>
      </c>
      <c r="C99821" s="1">
        <v>2168.3216000000002</v>
      </c>
      <c r="D99821" s="1">
        <v>1177.4323999999999</v>
      </c>
      <c r="E99821" s="1">
        <v>3345.7539999999999</v>
      </c>
    </row>
    <row r="99822" spans="1:5" x14ac:dyDescent="0.2">
      <c r="A99822" s="3">
        <v>45799</v>
      </c>
      <c r="B99822" s="1">
        <v>1</v>
      </c>
      <c r="C99822" s="1">
        <v>2131.4237800000001</v>
      </c>
      <c r="D99822" s="1">
        <v>1070.6252199999999</v>
      </c>
      <c r="E99822" s="1">
        <v>3202.049</v>
      </c>
    </row>
    <row r="99823" spans="1:5" x14ac:dyDescent="0.2">
      <c r="A99823" s="3">
        <v>45799</v>
      </c>
      <c r="B99823" s="1">
        <v>2</v>
      </c>
      <c r="C99823" s="1">
        <v>2059.7413099999999</v>
      </c>
      <c r="D99823" s="1">
        <v>994.88373000000001</v>
      </c>
      <c r="E99823" s="1">
        <v>3054.6250399999999</v>
      </c>
    </row>
    <row r="99824" spans="1:5" x14ac:dyDescent="0.2">
      <c r="A99824" s="3">
        <v>45799</v>
      </c>
      <c r="B99824" s="1">
        <v>3</v>
      </c>
      <c r="C99824" s="1">
        <v>2076.6053400000001</v>
      </c>
      <c r="D99824" s="1">
        <v>947.25364000000002</v>
      </c>
      <c r="E99824" s="1">
        <v>3023.85898</v>
      </c>
    </row>
    <row r="99825" spans="1:5" x14ac:dyDescent="0.2">
      <c r="A99825" s="3">
        <v>45799</v>
      </c>
      <c r="B99825" s="1">
        <v>4</v>
      </c>
      <c r="C99825" s="1">
        <v>2060.9365200000002</v>
      </c>
      <c r="D99825" s="1">
        <v>924.04849000000002</v>
      </c>
      <c r="E99825" s="1">
        <v>2984.9850099999999</v>
      </c>
    </row>
    <row r="99826" spans="1:5" x14ac:dyDescent="0.2">
      <c r="A99826" s="3">
        <v>45799</v>
      </c>
      <c r="B99826" s="1">
        <v>5</v>
      </c>
      <c r="C99826" s="1">
        <v>2086.8704600000001</v>
      </c>
      <c r="D99826" s="1">
        <v>928.43852000000004</v>
      </c>
      <c r="E99826" s="1">
        <v>3015.3089799999998</v>
      </c>
    </row>
    <row r="99827" spans="1:5" x14ac:dyDescent="0.2">
      <c r="A99827" s="3">
        <v>45799</v>
      </c>
      <c r="B99827" s="1">
        <v>6</v>
      </c>
      <c r="C99827" s="1">
        <v>2228.7886600000002</v>
      </c>
      <c r="D99827" s="1">
        <v>993.93140000000005</v>
      </c>
      <c r="E99827" s="1">
        <v>3222.7200600000001</v>
      </c>
    </row>
    <row r="99828" spans="1:5" x14ac:dyDescent="0.2">
      <c r="A99828" s="3">
        <v>45799</v>
      </c>
      <c r="B99828" s="1">
        <v>7</v>
      </c>
      <c r="C99828" s="1">
        <v>2363.8722499999999</v>
      </c>
      <c r="D99828" s="1">
        <v>1139.89075</v>
      </c>
      <c r="E99828" s="1">
        <v>3503.7629999999999</v>
      </c>
    </row>
    <row r="99829" spans="1:5" x14ac:dyDescent="0.2">
      <c r="A99829" s="3">
        <v>45799</v>
      </c>
      <c r="B99829" s="1">
        <v>8</v>
      </c>
      <c r="C99829" s="1">
        <v>2534.44976</v>
      </c>
      <c r="D99829" s="1">
        <v>1244.0872099999999</v>
      </c>
      <c r="E99829" s="1">
        <v>3778.5369700000001</v>
      </c>
    </row>
    <row r="99830" spans="1:5" x14ac:dyDescent="0.2">
      <c r="A99830" s="3">
        <v>45799</v>
      </c>
      <c r="B99830" s="1">
        <v>9</v>
      </c>
      <c r="C99830" s="1">
        <v>2693.7021</v>
      </c>
      <c r="D99830" s="1">
        <v>1282.2548999999999</v>
      </c>
      <c r="E99830" s="1">
        <v>3975.9569999999999</v>
      </c>
    </row>
    <row r="99831" spans="1:5" x14ac:dyDescent="0.2">
      <c r="A99831" s="3">
        <v>45799</v>
      </c>
      <c r="B99831" s="1">
        <v>10</v>
      </c>
      <c r="C99831" s="1">
        <v>2710.19571</v>
      </c>
      <c r="D99831" s="1">
        <v>1287.19325</v>
      </c>
      <c r="E99831" s="1">
        <v>3997.3889600000002</v>
      </c>
    </row>
    <row r="99832" spans="1:5" x14ac:dyDescent="0.2">
      <c r="A99832" s="3">
        <v>45799</v>
      </c>
      <c r="B99832" s="1">
        <v>11</v>
      </c>
      <c r="C99832" s="1">
        <v>2758.7108699999999</v>
      </c>
      <c r="D99832" s="1">
        <v>1305.56014</v>
      </c>
      <c r="E99832" s="1">
        <v>4064.2710099999999</v>
      </c>
    </row>
    <row r="99833" spans="1:5" x14ac:dyDescent="0.2">
      <c r="A99833" s="3">
        <v>45799</v>
      </c>
      <c r="B99833" s="1">
        <v>12</v>
      </c>
      <c r="C99833" s="1">
        <v>2763.4057600000001</v>
      </c>
      <c r="D99833" s="1">
        <v>1319.2212500000001</v>
      </c>
      <c r="E99833" s="1">
        <v>4082.6270100000002</v>
      </c>
    </row>
    <row r="99834" spans="1:5" x14ac:dyDescent="0.2">
      <c r="A99834" s="3">
        <v>45799</v>
      </c>
      <c r="B99834" s="1">
        <v>13</v>
      </c>
      <c r="C99834" s="1">
        <v>2735.42596</v>
      </c>
      <c r="D99834" s="1">
        <v>1327.15203</v>
      </c>
      <c r="E99834" s="1">
        <v>4062.5779900000002</v>
      </c>
    </row>
    <row r="99835" spans="1:5" x14ac:dyDescent="0.2">
      <c r="A99835" s="3">
        <v>45799</v>
      </c>
      <c r="B99835" s="1">
        <v>14</v>
      </c>
      <c r="C99835" s="1">
        <v>2738.5024600000002</v>
      </c>
      <c r="D99835" s="1">
        <v>1316.79051</v>
      </c>
      <c r="E99835" s="1">
        <v>4055.29297</v>
      </c>
    </row>
    <row r="99836" spans="1:5" x14ac:dyDescent="0.2">
      <c r="A99836" s="3">
        <v>45799</v>
      </c>
      <c r="B99836" s="1">
        <v>15</v>
      </c>
      <c r="C99836" s="1">
        <v>2690.30674</v>
      </c>
      <c r="D99836" s="1">
        <v>1314.56223</v>
      </c>
      <c r="E99836" s="1">
        <v>4004.86897</v>
      </c>
    </row>
    <row r="99837" spans="1:5" x14ac:dyDescent="0.2">
      <c r="A99837" s="3">
        <v>45799</v>
      </c>
      <c r="B99837" s="1">
        <v>16</v>
      </c>
      <c r="C99837" s="1">
        <v>2674.19479</v>
      </c>
      <c r="D99837" s="1">
        <v>1332.34521</v>
      </c>
      <c r="E99837" s="1">
        <v>4006.54</v>
      </c>
    </row>
    <row r="99838" spans="1:5" x14ac:dyDescent="0.2">
      <c r="A99838" s="3">
        <v>45799</v>
      </c>
      <c r="B99838" s="1">
        <v>17</v>
      </c>
      <c r="C99838" s="1">
        <v>2582.5213399999998</v>
      </c>
      <c r="D99838" s="1">
        <v>1403.06467</v>
      </c>
      <c r="E99838" s="1">
        <v>3985.58601</v>
      </c>
    </row>
    <row r="99839" spans="1:5" x14ac:dyDescent="0.2">
      <c r="A99839" s="3">
        <v>45799</v>
      </c>
      <c r="B99839" s="1">
        <v>18</v>
      </c>
      <c r="C99839" s="1">
        <v>2556.1857500000001</v>
      </c>
      <c r="D99839" s="1">
        <v>1469.5382400000001</v>
      </c>
      <c r="E99839" s="1">
        <v>4025.72399</v>
      </c>
    </row>
    <row r="99840" spans="1:5" x14ac:dyDescent="0.2">
      <c r="A99840" s="3">
        <v>45799</v>
      </c>
      <c r="B99840" s="1">
        <v>19</v>
      </c>
      <c r="C99840" s="1">
        <v>2493.55177</v>
      </c>
      <c r="D99840" s="1">
        <v>1512.3642299999999</v>
      </c>
      <c r="E99840" s="1">
        <v>4005.9160000000002</v>
      </c>
    </row>
    <row r="99841" spans="1:5" x14ac:dyDescent="0.2">
      <c r="A99841" s="3">
        <v>45799</v>
      </c>
      <c r="B99841" s="1">
        <v>20</v>
      </c>
      <c r="C99841" s="1">
        <v>2457.2576199999999</v>
      </c>
      <c r="D99841" s="1">
        <v>1532.1754599999999</v>
      </c>
      <c r="E99841" s="1">
        <v>3989.4330799999998</v>
      </c>
    </row>
    <row r="99842" spans="1:5" x14ac:dyDescent="0.2">
      <c r="A99842" s="3">
        <v>45799</v>
      </c>
      <c r="B99842" s="1">
        <v>21</v>
      </c>
      <c r="C99842" s="1">
        <v>2420.0703100000001</v>
      </c>
      <c r="D99842" s="1">
        <v>1530.2917399999999</v>
      </c>
      <c r="E99842" s="1">
        <v>3950.3620500000002</v>
      </c>
    </row>
    <row r="99843" spans="1:5" x14ac:dyDescent="0.2">
      <c r="A99843" s="3">
        <v>45799</v>
      </c>
      <c r="B99843" s="1">
        <v>22</v>
      </c>
      <c r="C99843" s="1">
        <v>2355.83853</v>
      </c>
      <c r="D99843" s="1">
        <v>1487.03946</v>
      </c>
      <c r="E99843" s="1">
        <v>3842.87799</v>
      </c>
    </row>
    <row r="99844" spans="1:5" x14ac:dyDescent="0.2">
      <c r="A99844" s="3">
        <v>45799</v>
      </c>
      <c r="B99844" s="1">
        <v>23</v>
      </c>
      <c r="C99844" s="1">
        <v>2241.42659</v>
      </c>
      <c r="D99844" s="1">
        <v>1352.42543</v>
      </c>
      <c r="E99844" s="1">
        <v>3593.8520199999998</v>
      </c>
    </row>
    <row r="99845" spans="1:5" x14ac:dyDescent="0.2">
      <c r="A99845" s="3">
        <v>45799</v>
      </c>
      <c r="B99845" s="1">
        <v>24</v>
      </c>
      <c r="C99845" s="1">
        <v>2142.5133900000001</v>
      </c>
      <c r="D99845" s="1">
        <v>1207.94064</v>
      </c>
      <c r="E99845" s="1">
        <v>3350.4540299999999</v>
      </c>
    </row>
    <row r="99846" spans="1:5" x14ac:dyDescent="0.2">
      <c r="A99846" s="3">
        <v>45800</v>
      </c>
      <c r="B99846" s="1">
        <v>1</v>
      </c>
      <c r="C99846" s="1">
        <v>2062.51181</v>
      </c>
      <c r="D99846" s="1">
        <v>1099.3742</v>
      </c>
      <c r="E99846" s="1">
        <v>3161.8860100000002</v>
      </c>
    </row>
    <row r="99847" spans="1:5" x14ac:dyDescent="0.2">
      <c r="A99847" s="3">
        <v>45800</v>
      </c>
      <c r="B99847" s="1">
        <v>2</v>
      </c>
      <c r="C99847" s="1">
        <v>2008.6891900000001</v>
      </c>
      <c r="D99847" s="1">
        <v>1018.62583</v>
      </c>
      <c r="E99847" s="1">
        <v>3027.31502</v>
      </c>
    </row>
    <row r="99848" spans="1:5" x14ac:dyDescent="0.2">
      <c r="A99848" s="3">
        <v>45800</v>
      </c>
      <c r="B99848" s="1">
        <v>3</v>
      </c>
      <c r="C99848" s="1">
        <v>1983.0314499999999</v>
      </c>
      <c r="D99848" s="1">
        <v>972.28854000000001</v>
      </c>
      <c r="E99848" s="1">
        <v>2955.31999</v>
      </c>
    </row>
    <row r="99849" spans="1:5" x14ac:dyDescent="0.2">
      <c r="A99849" s="3">
        <v>45800</v>
      </c>
      <c r="B99849" s="1">
        <v>4</v>
      </c>
      <c r="C99849" s="1">
        <v>1973.9643799999999</v>
      </c>
      <c r="D99849" s="1">
        <v>947.65859999999998</v>
      </c>
      <c r="E99849" s="1">
        <v>2921.6229800000001</v>
      </c>
    </row>
    <row r="99850" spans="1:5" x14ac:dyDescent="0.2">
      <c r="A99850" s="3">
        <v>45800</v>
      </c>
      <c r="B99850" s="1">
        <v>5</v>
      </c>
      <c r="C99850" s="1">
        <v>2024.0301300000001</v>
      </c>
      <c r="D99850" s="1">
        <v>952.96689000000003</v>
      </c>
      <c r="E99850" s="1">
        <v>2976.9970199999998</v>
      </c>
    </row>
    <row r="99851" spans="1:5" x14ac:dyDescent="0.2">
      <c r="A99851" s="3">
        <v>45800</v>
      </c>
      <c r="B99851" s="1">
        <v>6</v>
      </c>
      <c r="C99851" s="1">
        <v>2180.1723299999999</v>
      </c>
      <c r="D99851" s="1">
        <v>1013.47168</v>
      </c>
      <c r="E99851" s="1">
        <v>3193.64401</v>
      </c>
    </row>
    <row r="99852" spans="1:5" x14ac:dyDescent="0.2">
      <c r="A99852" s="3">
        <v>45800</v>
      </c>
      <c r="B99852" s="1">
        <v>7</v>
      </c>
      <c r="C99852" s="1">
        <v>2317.9893499999998</v>
      </c>
      <c r="D99852" s="1">
        <v>1129.41967</v>
      </c>
      <c r="E99852" s="1">
        <v>3447.4090200000001</v>
      </c>
    </row>
    <row r="99853" spans="1:5" x14ac:dyDescent="0.2">
      <c r="A99853" s="3">
        <v>45800</v>
      </c>
      <c r="B99853" s="1">
        <v>8</v>
      </c>
      <c r="C99853" s="1">
        <v>2455.0519199999999</v>
      </c>
      <c r="D99853" s="1">
        <v>1207.8290199999999</v>
      </c>
      <c r="E99853" s="1">
        <v>3662.88094</v>
      </c>
    </row>
    <row r="99854" spans="1:5" x14ac:dyDescent="0.2">
      <c r="A99854" s="3">
        <v>45800</v>
      </c>
      <c r="B99854" s="1">
        <v>9</v>
      </c>
      <c r="C99854" s="1">
        <v>2590.9683599999998</v>
      </c>
      <c r="D99854" s="1">
        <v>1238.1366599999999</v>
      </c>
      <c r="E99854" s="1">
        <v>3829.10502</v>
      </c>
    </row>
    <row r="99855" spans="1:5" x14ac:dyDescent="0.2">
      <c r="A99855" s="3">
        <v>45800</v>
      </c>
      <c r="B99855" s="1">
        <v>10</v>
      </c>
      <c r="C99855" s="1">
        <v>2642.60914</v>
      </c>
      <c r="D99855" s="1">
        <v>1254.43191</v>
      </c>
      <c r="E99855" s="1">
        <v>3897.0410499999998</v>
      </c>
    </row>
    <row r="99856" spans="1:5" x14ac:dyDescent="0.2">
      <c r="A99856" s="3">
        <v>45800</v>
      </c>
      <c r="B99856" s="1">
        <v>11</v>
      </c>
      <c r="C99856" s="1">
        <v>2669.9759300000001</v>
      </c>
      <c r="D99856" s="1">
        <v>1245.65706</v>
      </c>
      <c r="E99856" s="1">
        <v>3915.6329900000001</v>
      </c>
    </row>
    <row r="99857" spans="1:5" x14ac:dyDescent="0.2">
      <c r="A99857" s="3">
        <v>45800</v>
      </c>
      <c r="B99857" s="1">
        <v>12</v>
      </c>
      <c r="C99857" s="1">
        <v>2698.4895499999998</v>
      </c>
      <c r="D99857" s="1">
        <v>1236.6544699999999</v>
      </c>
      <c r="E99857" s="1">
        <v>3935.1440200000002</v>
      </c>
    </row>
    <row r="99858" spans="1:5" x14ac:dyDescent="0.2">
      <c r="A99858" s="3">
        <v>45800</v>
      </c>
      <c r="B99858" s="1">
        <v>13</v>
      </c>
      <c r="C99858" s="1">
        <v>2707.43478</v>
      </c>
      <c r="D99858" s="1">
        <v>1236.6022499999999</v>
      </c>
      <c r="E99858" s="1">
        <v>3944.03703</v>
      </c>
    </row>
    <row r="99859" spans="1:5" x14ac:dyDescent="0.2">
      <c r="A99859" s="3">
        <v>45800</v>
      </c>
      <c r="B99859" s="1">
        <v>14</v>
      </c>
      <c r="C99859" s="1">
        <v>2671.1588700000002</v>
      </c>
      <c r="D99859" s="1">
        <v>1222.94811</v>
      </c>
      <c r="E99859" s="1">
        <v>3894.10698</v>
      </c>
    </row>
    <row r="99860" spans="1:5" x14ac:dyDescent="0.2">
      <c r="A99860" s="3">
        <v>45800</v>
      </c>
      <c r="B99860" s="1">
        <v>15</v>
      </c>
      <c r="C99860" s="1">
        <v>2662.1746899999998</v>
      </c>
      <c r="D99860" s="1">
        <v>1210.64029</v>
      </c>
      <c r="E99860" s="1">
        <v>3872.8149800000001</v>
      </c>
    </row>
    <row r="99861" spans="1:5" x14ac:dyDescent="0.2">
      <c r="A99861" s="3">
        <v>45800</v>
      </c>
      <c r="B99861" s="1">
        <v>16</v>
      </c>
      <c r="C99861" s="1">
        <v>2592.05017</v>
      </c>
      <c r="D99861" s="1">
        <v>1222.90185</v>
      </c>
      <c r="E99861" s="1">
        <v>3814.9520200000002</v>
      </c>
    </row>
    <row r="99862" spans="1:5" x14ac:dyDescent="0.2">
      <c r="A99862" s="3">
        <v>45800</v>
      </c>
      <c r="B99862" s="1">
        <v>17</v>
      </c>
      <c r="C99862" s="1">
        <v>2560.4349900000002</v>
      </c>
      <c r="D99862" s="1">
        <v>1278.201</v>
      </c>
      <c r="E99862" s="1">
        <v>3838.6359900000002</v>
      </c>
    </row>
    <row r="99863" spans="1:5" x14ac:dyDescent="0.2">
      <c r="A99863" s="3">
        <v>45800</v>
      </c>
      <c r="B99863" s="1">
        <v>18</v>
      </c>
      <c r="C99863" s="1">
        <v>2520.82177</v>
      </c>
      <c r="D99863" s="1">
        <v>1310.4752699999999</v>
      </c>
      <c r="E99863" s="1">
        <v>3831.2970399999999</v>
      </c>
    </row>
    <row r="99864" spans="1:5" x14ac:dyDescent="0.2">
      <c r="A99864" s="3">
        <v>45800</v>
      </c>
      <c r="B99864" s="1">
        <v>19</v>
      </c>
      <c r="C99864" s="1">
        <v>2448.3194100000001</v>
      </c>
      <c r="D99864" s="1">
        <v>1331.63258</v>
      </c>
      <c r="E99864" s="1">
        <v>3779.95199</v>
      </c>
    </row>
    <row r="99865" spans="1:5" x14ac:dyDescent="0.2">
      <c r="A99865" s="3">
        <v>45800</v>
      </c>
      <c r="B99865" s="1">
        <v>20</v>
      </c>
      <c r="C99865" s="1">
        <v>2376.1358700000001</v>
      </c>
      <c r="D99865" s="1">
        <v>1339.0630900000001</v>
      </c>
      <c r="E99865" s="1">
        <v>3715.1989600000002</v>
      </c>
    </row>
    <row r="99866" spans="1:5" x14ac:dyDescent="0.2">
      <c r="A99866" s="3">
        <v>45800</v>
      </c>
      <c r="B99866" s="1">
        <v>21</v>
      </c>
      <c r="C99866" s="1">
        <v>2368.9818599999999</v>
      </c>
      <c r="D99866" s="1">
        <v>1364.6291900000001</v>
      </c>
      <c r="E99866" s="1">
        <v>3733.61105</v>
      </c>
    </row>
    <row r="99867" spans="1:5" x14ac:dyDescent="0.2">
      <c r="A99867" s="3">
        <v>45800</v>
      </c>
      <c r="B99867" s="1">
        <v>22</v>
      </c>
      <c r="C99867" s="1">
        <v>2291.6570200000001</v>
      </c>
      <c r="D99867" s="1">
        <v>1342.1460099999999</v>
      </c>
      <c r="E99867" s="1">
        <v>3633.80303</v>
      </c>
    </row>
    <row r="99868" spans="1:5" x14ac:dyDescent="0.2">
      <c r="A99868" s="3">
        <v>45800</v>
      </c>
      <c r="B99868" s="1">
        <v>23</v>
      </c>
      <c r="C99868" s="1">
        <v>2200.64966</v>
      </c>
      <c r="D99868" s="1">
        <v>1262.8473300000001</v>
      </c>
      <c r="E99868" s="1">
        <v>3463.4969900000001</v>
      </c>
    </row>
    <row r="99869" spans="1:5" x14ac:dyDescent="0.2">
      <c r="A99869" s="3">
        <v>45800</v>
      </c>
      <c r="B99869" s="1">
        <v>24</v>
      </c>
      <c r="C99869" s="1">
        <v>2112.69875</v>
      </c>
      <c r="D99869" s="1">
        <v>1155.03223</v>
      </c>
      <c r="E99869" s="1">
        <v>3267.7309799999998</v>
      </c>
    </row>
    <row r="99870" spans="1:5" x14ac:dyDescent="0.2">
      <c r="A99870" s="3">
        <v>45801</v>
      </c>
      <c r="B99870" s="1">
        <v>1</v>
      </c>
      <c r="C99870" s="1">
        <v>2031.48542</v>
      </c>
      <c r="D99870" s="1">
        <v>1064.28358</v>
      </c>
      <c r="E99870" s="1">
        <v>3095.7689999999998</v>
      </c>
    </row>
    <row r="99871" spans="1:5" x14ac:dyDescent="0.2">
      <c r="A99871" s="3">
        <v>45801</v>
      </c>
      <c r="B99871" s="1">
        <v>2</v>
      </c>
      <c r="C99871" s="1">
        <v>1979.5410099999999</v>
      </c>
      <c r="D99871" s="1">
        <v>993.74300000000005</v>
      </c>
      <c r="E99871" s="1">
        <v>2973.2840099999999</v>
      </c>
    </row>
    <row r="99872" spans="1:5" x14ac:dyDescent="0.2">
      <c r="A99872" s="3">
        <v>45801</v>
      </c>
      <c r="B99872" s="1">
        <v>3</v>
      </c>
      <c r="C99872" s="1">
        <v>1920.0795000000001</v>
      </c>
      <c r="D99872" s="1">
        <v>943.61553000000004</v>
      </c>
      <c r="E99872" s="1">
        <v>2863.6950299999999</v>
      </c>
    </row>
    <row r="99873" spans="1:5" x14ac:dyDescent="0.2">
      <c r="A99873" s="3">
        <v>45801</v>
      </c>
      <c r="B99873" s="1">
        <v>4</v>
      </c>
      <c r="C99873" s="1">
        <v>1901.73639</v>
      </c>
      <c r="D99873" s="1">
        <v>920.26459999999997</v>
      </c>
      <c r="E99873" s="1">
        <v>2822.00099</v>
      </c>
    </row>
    <row r="99874" spans="1:5" x14ac:dyDescent="0.2">
      <c r="A99874" s="3">
        <v>45801</v>
      </c>
      <c r="B99874" s="1">
        <v>5</v>
      </c>
      <c r="C99874" s="1">
        <v>1919.0390400000001</v>
      </c>
      <c r="D99874" s="1">
        <v>919.40998000000002</v>
      </c>
      <c r="E99874" s="1">
        <v>2838.44902</v>
      </c>
    </row>
    <row r="99875" spans="1:5" x14ac:dyDescent="0.2">
      <c r="A99875" s="3">
        <v>45801</v>
      </c>
      <c r="B99875" s="1">
        <v>6</v>
      </c>
      <c r="C99875" s="1">
        <v>1959.48316</v>
      </c>
      <c r="D99875" s="1">
        <v>939.38190999999995</v>
      </c>
      <c r="E99875" s="1">
        <v>2898.8650699999998</v>
      </c>
    </row>
    <row r="99876" spans="1:5" x14ac:dyDescent="0.2">
      <c r="A99876" s="3">
        <v>45801</v>
      </c>
      <c r="B99876" s="1">
        <v>7</v>
      </c>
      <c r="C99876" s="1">
        <v>1986.00152</v>
      </c>
      <c r="D99876" s="1">
        <v>982.72050999999999</v>
      </c>
      <c r="E99876" s="1">
        <v>2968.7220299999999</v>
      </c>
    </row>
    <row r="99877" spans="1:5" x14ac:dyDescent="0.2">
      <c r="A99877" s="3">
        <v>45801</v>
      </c>
      <c r="B99877" s="1">
        <v>8</v>
      </c>
      <c r="C99877" s="1">
        <v>2070.7809299999999</v>
      </c>
      <c r="D99877" s="1">
        <v>1066.79809</v>
      </c>
      <c r="E99877" s="1">
        <v>3137.5790200000001</v>
      </c>
    </row>
    <row r="99878" spans="1:5" x14ac:dyDescent="0.2">
      <c r="A99878" s="3">
        <v>45801</v>
      </c>
      <c r="B99878" s="1">
        <v>9</v>
      </c>
      <c r="C99878" s="1">
        <v>2133.1532900000002</v>
      </c>
      <c r="D99878" s="1">
        <v>1145.4686999999999</v>
      </c>
      <c r="E99878" s="1">
        <v>3278.6219900000001</v>
      </c>
    </row>
    <row r="99879" spans="1:5" x14ac:dyDescent="0.2">
      <c r="A99879" s="3">
        <v>45801</v>
      </c>
      <c r="B99879" s="1">
        <v>10</v>
      </c>
      <c r="C99879" s="1">
        <v>2197.8464800000002</v>
      </c>
      <c r="D99879" s="1">
        <v>1209.19253</v>
      </c>
      <c r="E99879" s="1">
        <v>3407.03901</v>
      </c>
    </row>
    <row r="99880" spans="1:5" x14ac:dyDescent="0.2">
      <c r="A99880" s="3">
        <v>45801</v>
      </c>
      <c r="B99880" s="1">
        <v>11</v>
      </c>
      <c r="C99880" s="1">
        <v>2246.8009499999998</v>
      </c>
      <c r="D99880" s="1">
        <v>1238.00506</v>
      </c>
      <c r="E99880" s="1">
        <v>3484.8060099999998</v>
      </c>
    </row>
    <row r="99881" spans="1:5" x14ac:dyDescent="0.2">
      <c r="A99881" s="3">
        <v>45801</v>
      </c>
      <c r="B99881" s="1">
        <v>12</v>
      </c>
      <c r="C99881" s="1">
        <v>2267.6711100000002</v>
      </c>
      <c r="D99881" s="1">
        <v>1260.08392</v>
      </c>
      <c r="E99881" s="1">
        <v>3527.7550299999998</v>
      </c>
    </row>
    <row r="99882" spans="1:5" x14ac:dyDescent="0.2">
      <c r="A99882" s="3">
        <v>45801</v>
      </c>
      <c r="B99882" s="1">
        <v>13</v>
      </c>
      <c r="C99882" s="1">
        <v>2256.0724399999999</v>
      </c>
      <c r="D99882" s="1">
        <v>1265.4105500000001</v>
      </c>
      <c r="E99882" s="1">
        <v>3521.48299</v>
      </c>
    </row>
    <row r="99883" spans="1:5" x14ac:dyDescent="0.2">
      <c r="A99883" s="3">
        <v>45801</v>
      </c>
      <c r="B99883" s="1">
        <v>14</v>
      </c>
      <c r="C99883" s="1">
        <v>2240.194</v>
      </c>
      <c r="D99883" s="1">
        <v>1252.48803</v>
      </c>
      <c r="E99883" s="1">
        <v>3492.6820299999999</v>
      </c>
    </row>
    <row r="99884" spans="1:5" x14ac:dyDescent="0.2">
      <c r="A99884" s="3">
        <v>45801</v>
      </c>
      <c r="B99884" s="1">
        <v>15</v>
      </c>
      <c r="C99884" s="1">
        <v>2227.51532</v>
      </c>
      <c r="D99884" s="1">
        <v>1235.6976400000001</v>
      </c>
      <c r="E99884" s="1">
        <v>3463.2129599999998</v>
      </c>
    </row>
    <row r="99885" spans="1:5" x14ac:dyDescent="0.2">
      <c r="A99885" s="3">
        <v>45801</v>
      </c>
      <c r="B99885" s="1">
        <v>16</v>
      </c>
      <c r="C99885" s="1">
        <v>2226.3744999999999</v>
      </c>
      <c r="D99885" s="1">
        <v>1220.7825399999999</v>
      </c>
      <c r="E99885" s="1">
        <v>3447.1570400000001</v>
      </c>
    </row>
    <row r="99886" spans="1:5" x14ac:dyDescent="0.2">
      <c r="A99886" s="3">
        <v>45801</v>
      </c>
      <c r="B99886" s="1">
        <v>17</v>
      </c>
      <c r="C99886" s="1">
        <v>2223.4025799999999</v>
      </c>
      <c r="D99886" s="1">
        <v>1229.9344000000001</v>
      </c>
      <c r="E99886" s="1">
        <v>3453.33698</v>
      </c>
    </row>
    <row r="99887" spans="1:5" x14ac:dyDescent="0.2">
      <c r="A99887" s="3">
        <v>45801</v>
      </c>
      <c r="B99887" s="1">
        <v>18</v>
      </c>
      <c r="C99887" s="1">
        <v>2221.0486599999999</v>
      </c>
      <c r="D99887" s="1">
        <v>1261.33032</v>
      </c>
      <c r="E99887" s="1">
        <v>3482.37898</v>
      </c>
    </row>
    <row r="99888" spans="1:5" x14ac:dyDescent="0.2">
      <c r="A99888" s="3">
        <v>45801</v>
      </c>
      <c r="B99888" s="1">
        <v>19</v>
      </c>
      <c r="C99888" s="1">
        <v>2200.9205499999998</v>
      </c>
      <c r="D99888" s="1">
        <v>1282.0984000000001</v>
      </c>
      <c r="E99888" s="1">
        <v>3483.0189500000001</v>
      </c>
    </row>
    <row r="99889" spans="1:5" x14ac:dyDescent="0.2">
      <c r="A99889" s="3">
        <v>45801</v>
      </c>
      <c r="B99889" s="1">
        <v>20</v>
      </c>
      <c r="C99889" s="1">
        <v>2181.4581800000001</v>
      </c>
      <c r="D99889" s="1">
        <v>1286.9348199999999</v>
      </c>
      <c r="E99889" s="1">
        <v>3468.393</v>
      </c>
    </row>
    <row r="99890" spans="1:5" x14ac:dyDescent="0.2">
      <c r="A99890" s="3">
        <v>45801</v>
      </c>
      <c r="B99890" s="1">
        <v>21</v>
      </c>
      <c r="C99890" s="1">
        <v>2178.3899500000002</v>
      </c>
      <c r="D99890" s="1">
        <v>1311.588</v>
      </c>
      <c r="E99890" s="1">
        <v>3489.97795</v>
      </c>
    </row>
    <row r="99891" spans="1:5" x14ac:dyDescent="0.2">
      <c r="A99891" s="3">
        <v>45801</v>
      </c>
      <c r="B99891" s="1">
        <v>22</v>
      </c>
      <c r="C99891" s="1">
        <v>2162.3747899999998</v>
      </c>
      <c r="D99891" s="1">
        <v>1311.0802100000001</v>
      </c>
      <c r="E99891" s="1">
        <v>3473.4549999999999</v>
      </c>
    </row>
    <row r="99892" spans="1:5" x14ac:dyDescent="0.2">
      <c r="A99892" s="3">
        <v>45801</v>
      </c>
      <c r="B99892" s="1">
        <v>23</v>
      </c>
      <c r="C99892" s="1">
        <v>2099.9831100000001</v>
      </c>
      <c r="D99892" s="1">
        <v>1239.74891</v>
      </c>
      <c r="E99892" s="1">
        <v>3339.7320199999999</v>
      </c>
    </row>
    <row r="99893" spans="1:5" x14ac:dyDescent="0.2">
      <c r="A99893" s="3">
        <v>45801</v>
      </c>
      <c r="B99893" s="1">
        <v>24</v>
      </c>
      <c r="C99893" s="1">
        <v>2029.0355099999999</v>
      </c>
      <c r="D99893" s="1">
        <v>1138.4304999999999</v>
      </c>
      <c r="E99893" s="1">
        <v>3167.4660100000001</v>
      </c>
    </row>
    <row r="99894" spans="1:5" x14ac:dyDescent="0.2">
      <c r="A99894" s="3">
        <v>45802</v>
      </c>
      <c r="B99894" s="1">
        <v>1</v>
      </c>
      <c r="C99894" s="1">
        <v>1965.5275899999999</v>
      </c>
      <c r="D99894" s="1">
        <v>1053.2974400000001</v>
      </c>
      <c r="E99894" s="1">
        <v>3018.82503</v>
      </c>
    </row>
    <row r="99895" spans="1:5" x14ac:dyDescent="0.2">
      <c r="A99895" s="3">
        <v>45802</v>
      </c>
      <c r="B99895" s="1">
        <v>2</v>
      </c>
      <c r="C99895" s="1">
        <v>1921.5446199999999</v>
      </c>
      <c r="D99895" s="1">
        <v>985.16940999999997</v>
      </c>
      <c r="E99895" s="1">
        <v>2906.7140300000001</v>
      </c>
    </row>
    <row r="99896" spans="1:5" x14ac:dyDescent="0.2">
      <c r="A99896" s="3">
        <v>45802</v>
      </c>
      <c r="B99896" s="1">
        <v>3</v>
      </c>
      <c r="C99896" s="1">
        <v>1889.83968</v>
      </c>
      <c r="D99896" s="1">
        <v>940.20232999999996</v>
      </c>
      <c r="E99896" s="1">
        <v>2830.0420100000001</v>
      </c>
    </row>
    <row r="99897" spans="1:5" x14ac:dyDescent="0.2">
      <c r="A99897" s="3">
        <v>45802</v>
      </c>
      <c r="B99897" s="1">
        <v>4</v>
      </c>
      <c r="C99897" s="1">
        <v>1873.2511</v>
      </c>
      <c r="D99897" s="1">
        <v>910.96091999999999</v>
      </c>
      <c r="E99897" s="1">
        <v>2784.2120199999999</v>
      </c>
    </row>
    <row r="99898" spans="1:5" x14ac:dyDescent="0.2">
      <c r="A99898" s="3">
        <v>45802</v>
      </c>
      <c r="B99898" s="1">
        <v>5</v>
      </c>
      <c r="C99898" s="1">
        <v>1887.6055799999999</v>
      </c>
      <c r="D99898" s="1">
        <v>905.08641</v>
      </c>
      <c r="E99898" s="1">
        <v>2792.6919899999998</v>
      </c>
    </row>
    <row r="99899" spans="1:5" x14ac:dyDescent="0.2">
      <c r="A99899" s="3">
        <v>45802</v>
      </c>
      <c r="B99899" s="1">
        <v>6</v>
      </c>
      <c r="C99899" s="1">
        <v>1903.7738400000001</v>
      </c>
      <c r="D99899" s="1">
        <v>916.19615999999996</v>
      </c>
      <c r="E99899" s="1">
        <v>2819.97</v>
      </c>
    </row>
    <row r="99900" spans="1:5" x14ac:dyDescent="0.2">
      <c r="A99900" s="3">
        <v>45802</v>
      </c>
      <c r="B99900" s="1">
        <v>7</v>
      </c>
      <c r="C99900" s="1">
        <v>1932.1893600000001</v>
      </c>
      <c r="D99900" s="1">
        <v>960.30470000000003</v>
      </c>
      <c r="E99900" s="1">
        <v>2892.49406</v>
      </c>
    </row>
    <row r="99901" spans="1:5" x14ac:dyDescent="0.2">
      <c r="A99901" s="3">
        <v>45802</v>
      </c>
      <c r="B99901" s="1">
        <v>8</v>
      </c>
      <c r="C99901" s="1">
        <v>1969.7912699999999</v>
      </c>
      <c r="D99901" s="1">
        <v>1015.56373</v>
      </c>
      <c r="E99901" s="1">
        <v>2985.355</v>
      </c>
    </row>
    <row r="99902" spans="1:5" x14ac:dyDescent="0.2">
      <c r="A99902" s="3">
        <v>45802</v>
      </c>
      <c r="B99902" s="1">
        <v>9</v>
      </c>
      <c r="C99902" s="1">
        <v>2025.62573</v>
      </c>
      <c r="D99902" s="1">
        <v>1095.5052900000001</v>
      </c>
      <c r="E99902" s="1">
        <v>3121.1310199999998</v>
      </c>
    </row>
    <row r="99903" spans="1:5" x14ac:dyDescent="0.2">
      <c r="A99903" s="3">
        <v>45802</v>
      </c>
      <c r="B99903" s="1">
        <v>10</v>
      </c>
      <c r="C99903" s="1">
        <v>2090.5954299999999</v>
      </c>
      <c r="D99903" s="1">
        <v>1152.30261</v>
      </c>
      <c r="E99903" s="1">
        <v>3242.89804</v>
      </c>
    </row>
    <row r="99904" spans="1:5" x14ac:dyDescent="0.2">
      <c r="A99904" s="3">
        <v>45802</v>
      </c>
      <c r="B99904" s="1">
        <v>11</v>
      </c>
      <c r="C99904" s="1">
        <v>2129.9791300000002</v>
      </c>
      <c r="D99904" s="1">
        <v>1176.5819300000001</v>
      </c>
      <c r="E99904" s="1">
        <v>3306.56106</v>
      </c>
    </row>
    <row r="99905" spans="1:5" x14ac:dyDescent="0.2">
      <c r="A99905" s="3">
        <v>45802</v>
      </c>
      <c r="B99905" s="1">
        <v>12</v>
      </c>
      <c r="C99905" s="1">
        <v>2158.90463</v>
      </c>
      <c r="D99905" s="1">
        <v>1198.24134</v>
      </c>
      <c r="E99905" s="1">
        <v>3357.14597</v>
      </c>
    </row>
    <row r="99906" spans="1:5" x14ac:dyDescent="0.2">
      <c r="A99906" s="3">
        <v>45802</v>
      </c>
      <c r="B99906" s="1">
        <v>13</v>
      </c>
      <c r="C99906" s="1">
        <v>2189.1511300000002</v>
      </c>
      <c r="D99906" s="1">
        <v>1226.91588</v>
      </c>
      <c r="E99906" s="1">
        <v>3416.0670100000002</v>
      </c>
    </row>
    <row r="99907" spans="1:5" x14ac:dyDescent="0.2">
      <c r="A99907" s="3">
        <v>45802</v>
      </c>
      <c r="B99907" s="1">
        <v>14</v>
      </c>
      <c r="C99907" s="1">
        <v>2187.83509</v>
      </c>
      <c r="D99907" s="1">
        <v>1229.7959599999999</v>
      </c>
      <c r="E99907" s="1">
        <v>3417.63105</v>
      </c>
    </row>
    <row r="99908" spans="1:5" x14ac:dyDescent="0.2">
      <c r="A99908" s="3">
        <v>45802</v>
      </c>
      <c r="B99908" s="1">
        <v>15</v>
      </c>
      <c r="C99908" s="1">
        <v>2198.0019400000001</v>
      </c>
      <c r="D99908" s="1">
        <v>1227.5080499999999</v>
      </c>
      <c r="E99908" s="1">
        <v>3425.50999</v>
      </c>
    </row>
    <row r="99909" spans="1:5" x14ac:dyDescent="0.2">
      <c r="A99909" s="3">
        <v>45802</v>
      </c>
      <c r="B99909" s="1">
        <v>16</v>
      </c>
      <c r="C99909" s="1">
        <v>2209.5808999999999</v>
      </c>
      <c r="D99909" s="1">
        <v>1232.7641000000001</v>
      </c>
      <c r="E99909" s="1">
        <v>3442.3449999999998</v>
      </c>
    </row>
    <row r="99910" spans="1:5" x14ac:dyDescent="0.2">
      <c r="A99910" s="3">
        <v>45802</v>
      </c>
      <c r="B99910" s="1">
        <v>17</v>
      </c>
      <c r="C99910" s="1">
        <v>2201.6621500000001</v>
      </c>
      <c r="D99910" s="1">
        <v>1249.1948600000001</v>
      </c>
      <c r="E99910" s="1">
        <v>3450.8570100000002</v>
      </c>
    </row>
    <row r="99911" spans="1:5" x14ac:dyDescent="0.2">
      <c r="A99911" s="3">
        <v>45802</v>
      </c>
      <c r="B99911" s="1">
        <v>18</v>
      </c>
      <c r="C99911" s="1">
        <v>2207.3201399999998</v>
      </c>
      <c r="D99911" s="1">
        <v>1281.4057299999999</v>
      </c>
      <c r="E99911" s="1">
        <v>3488.7258700000002</v>
      </c>
    </row>
    <row r="99912" spans="1:5" x14ac:dyDescent="0.2">
      <c r="A99912" s="3">
        <v>45802</v>
      </c>
      <c r="B99912" s="1">
        <v>19</v>
      </c>
      <c r="C99912" s="1">
        <v>2184.1451699999998</v>
      </c>
      <c r="D99912" s="1">
        <v>1299.7588599999999</v>
      </c>
      <c r="E99912" s="1">
        <v>3483.9040300000001</v>
      </c>
    </row>
    <row r="99913" spans="1:5" x14ac:dyDescent="0.2">
      <c r="A99913" s="3">
        <v>45802</v>
      </c>
      <c r="B99913" s="1">
        <v>20</v>
      </c>
      <c r="C99913" s="1">
        <v>2154.7029299999999</v>
      </c>
      <c r="D99913" s="1">
        <v>1304.1351</v>
      </c>
      <c r="E99913" s="1">
        <v>3458.8380299999999</v>
      </c>
    </row>
    <row r="99914" spans="1:5" x14ac:dyDescent="0.2">
      <c r="A99914" s="3">
        <v>45802</v>
      </c>
      <c r="B99914" s="1">
        <v>21</v>
      </c>
      <c r="C99914" s="1">
        <v>2146.9833199999998</v>
      </c>
      <c r="D99914" s="1">
        <v>1326.0496900000001</v>
      </c>
      <c r="E99914" s="1">
        <v>3473.0330100000001</v>
      </c>
    </row>
    <row r="99915" spans="1:5" x14ac:dyDescent="0.2">
      <c r="A99915" s="3">
        <v>45802</v>
      </c>
      <c r="B99915" s="1">
        <v>22</v>
      </c>
      <c r="C99915" s="1">
        <v>2126.0975400000002</v>
      </c>
      <c r="D99915" s="1">
        <v>1322.6924799999999</v>
      </c>
      <c r="E99915" s="1">
        <v>3448.7900199999999</v>
      </c>
    </row>
    <row r="99916" spans="1:5" x14ac:dyDescent="0.2">
      <c r="A99916" s="3">
        <v>45802</v>
      </c>
      <c r="B99916" s="1">
        <v>23</v>
      </c>
      <c r="C99916" s="1">
        <v>2070.1632199999999</v>
      </c>
      <c r="D99916" s="1">
        <v>1236.86078</v>
      </c>
      <c r="E99916" s="1">
        <v>3307.0239999999999</v>
      </c>
    </row>
    <row r="99917" spans="1:5" x14ac:dyDescent="0.2">
      <c r="A99917" s="3">
        <v>45802</v>
      </c>
      <c r="B99917" s="1">
        <v>24</v>
      </c>
      <c r="C99917" s="1">
        <v>2001.7319399999999</v>
      </c>
      <c r="D99917" s="1">
        <v>1134.6820700000001</v>
      </c>
      <c r="E99917" s="1">
        <v>3136.41401</v>
      </c>
    </row>
    <row r="99918" spans="1:5" x14ac:dyDescent="0.2">
      <c r="A99918" s="3">
        <v>45803</v>
      </c>
      <c r="B99918" s="1">
        <v>1</v>
      </c>
      <c r="C99918" s="1">
        <v>1926.61544</v>
      </c>
      <c r="D99918" s="1">
        <v>1031.17553</v>
      </c>
      <c r="E99918" s="1">
        <v>2957.79097</v>
      </c>
    </row>
    <row r="99919" spans="1:5" x14ac:dyDescent="0.2">
      <c r="A99919" s="3">
        <v>45803</v>
      </c>
      <c r="B99919" s="1">
        <v>2</v>
      </c>
      <c r="C99919" s="1">
        <v>1889.0884699999999</v>
      </c>
      <c r="D99919" s="1">
        <v>959.88658999999996</v>
      </c>
      <c r="E99919" s="1">
        <v>2848.9750600000002</v>
      </c>
    </row>
    <row r="99920" spans="1:5" x14ac:dyDescent="0.2">
      <c r="A99920" s="3">
        <v>45803</v>
      </c>
      <c r="B99920" s="1">
        <v>3</v>
      </c>
      <c r="C99920" s="1">
        <v>1865.8657000000001</v>
      </c>
      <c r="D99920" s="1">
        <v>912.49428999999998</v>
      </c>
      <c r="E99920" s="1">
        <v>2778.3599899999999</v>
      </c>
    </row>
    <row r="99921" spans="1:5" x14ac:dyDescent="0.2">
      <c r="A99921" s="3">
        <v>45803</v>
      </c>
      <c r="B99921" s="1">
        <v>4</v>
      </c>
      <c r="C99921" s="1">
        <v>1851.0618400000001</v>
      </c>
      <c r="D99921" s="1">
        <v>882.68115999999998</v>
      </c>
      <c r="E99921" s="1">
        <v>2733.7429999999999</v>
      </c>
    </row>
    <row r="99922" spans="1:5" x14ac:dyDescent="0.2">
      <c r="A99922" s="3">
        <v>45803</v>
      </c>
      <c r="B99922" s="1">
        <v>5</v>
      </c>
      <c r="C99922" s="1">
        <v>1865.2076099999999</v>
      </c>
      <c r="D99922" s="1">
        <v>876.09846000000005</v>
      </c>
      <c r="E99922" s="1">
        <v>2741.3060700000001</v>
      </c>
    </row>
    <row r="99923" spans="1:5" x14ac:dyDescent="0.2">
      <c r="A99923" s="3">
        <v>45803</v>
      </c>
      <c r="B99923" s="1">
        <v>6</v>
      </c>
      <c r="C99923" s="1">
        <v>1911.73513</v>
      </c>
      <c r="D99923" s="1">
        <v>891.24388999999996</v>
      </c>
      <c r="E99923" s="1">
        <v>2802.9790200000002</v>
      </c>
    </row>
    <row r="99924" spans="1:5" x14ac:dyDescent="0.2">
      <c r="A99924" s="3">
        <v>45803</v>
      </c>
      <c r="B99924" s="1">
        <v>7</v>
      </c>
      <c r="C99924" s="1">
        <v>1965.89823</v>
      </c>
      <c r="D99924" s="1">
        <v>935.80075999999997</v>
      </c>
      <c r="E99924" s="1">
        <v>2901.6989899999999</v>
      </c>
    </row>
    <row r="99925" spans="1:5" x14ac:dyDescent="0.2">
      <c r="A99925" s="3">
        <v>45803</v>
      </c>
      <c r="B99925" s="1">
        <v>8</v>
      </c>
      <c r="C99925" s="1">
        <v>2010.15948</v>
      </c>
      <c r="D99925" s="1">
        <v>992.19758000000002</v>
      </c>
      <c r="E99925" s="1">
        <v>3002.3570599999998</v>
      </c>
    </row>
    <row r="99926" spans="1:5" x14ac:dyDescent="0.2">
      <c r="A99926" s="3">
        <v>45803</v>
      </c>
      <c r="B99926" s="1">
        <v>9</v>
      </c>
      <c r="C99926" s="1">
        <v>2079.2380400000002</v>
      </c>
      <c r="D99926" s="1">
        <v>1082.4499699999999</v>
      </c>
      <c r="E99926" s="1">
        <v>3161.6880099999998</v>
      </c>
    </row>
    <row r="99927" spans="1:5" x14ac:dyDescent="0.2">
      <c r="A99927" s="3">
        <v>45803</v>
      </c>
      <c r="B99927" s="1">
        <v>10</v>
      </c>
      <c r="C99927" s="1">
        <v>2159.0833699999998</v>
      </c>
      <c r="D99927" s="1">
        <v>1153.34465</v>
      </c>
      <c r="E99927" s="1">
        <v>3312.4280199999998</v>
      </c>
    </row>
    <row r="99928" spans="1:5" x14ac:dyDescent="0.2">
      <c r="A99928" s="3">
        <v>45803</v>
      </c>
      <c r="B99928" s="1">
        <v>11</v>
      </c>
      <c r="C99928" s="1">
        <v>2222.61238</v>
      </c>
      <c r="D99928" s="1">
        <v>1208.6536000000001</v>
      </c>
      <c r="E99928" s="1">
        <v>3431.2659800000001</v>
      </c>
    </row>
    <row r="99929" spans="1:5" x14ac:dyDescent="0.2">
      <c r="A99929" s="3">
        <v>45803</v>
      </c>
      <c r="B99929" s="1">
        <v>12</v>
      </c>
      <c r="C99929" s="1">
        <v>2262.6185099999998</v>
      </c>
      <c r="D99929" s="1">
        <v>1252.81351</v>
      </c>
      <c r="E99929" s="1">
        <v>3515.4320200000002</v>
      </c>
    </row>
    <row r="99930" spans="1:5" x14ac:dyDescent="0.2">
      <c r="A99930" s="3">
        <v>45803</v>
      </c>
      <c r="B99930" s="1">
        <v>13</v>
      </c>
      <c r="C99930" s="1">
        <v>2285.04844</v>
      </c>
      <c r="D99930" s="1">
        <v>1289.5395699999999</v>
      </c>
      <c r="E99930" s="1">
        <v>3574.5880099999999</v>
      </c>
    </row>
    <row r="99931" spans="1:5" x14ac:dyDescent="0.2">
      <c r="A99931" s="3">
        <v>45803</v>
      </c>
      <c r="B99931" s="1">
        <v>14</v>
      </c>
      <c r="C99931" s="1">
        <v>2318.7725</v>
      </c>
      <c r="D99931" s="1">
        <v>1316.9655299999999</v>
      </c>
      <c r="E99931" s="1">
        <v>3635.73803</v>
      </c>
    </row>
    <row r="99932" spans="1:5" x14ac:dyDescent="0.2">
      <c r="A99932" s="3">
        <v>45803</v>
      </c>
      <c r="B99932" s="1">
        <v>15</v>
      </c>
      <c r="C99932" s="1">
        <v>2343.75711</v>
      </c>
      <c r="D99932" s="1">
        <v>1337.2038600000001</v>
      </c>
      <c r="E99932" s="1">
        <v>3680.9609700000001</v>
      </c>
    </row>
    <row r="99933" spans="1:5" x14ac:dyDescent="0.2">
      <c r="A99933" s="3">
        <v>45803</v>
      </c>
      <c r="B99933" s="1">
        <v>16</v>
      </c>
      <c r="C99933" s="1">
        <v>2372.4060199999999</v>
      </c>
      <c r="D99933" s="1">
        <v>1377.6769200000001</v>
      </c>
      <c r="E99933" s="1">
        <v>3750.0829399999998</v>
      </c>
    </row>
    <row r="99934" spans="1:5" x14ac:dyDescent="0.2">
      <c r="A99934" s="3">
        <v>45803</v>
      </c>
      <c r="B99934" s="1">
        <v>17</v>
      </c>
      <c r="C99934" s="1">
        <v>2389.5415400000002</v>
      </c>
      <c r="D99934" s="1">
        <v>1446.9264499999999</v>
      </c>
      <c r="E99934" s="1">
        <v>3836.4679900000001</v>
      </c>
    </row>
    <row r="99935" spans="1:5" x14ac:dyDescent="0.2">
      <c r="A99935" s="3">
        <v>45803</v>
      </c>
      <c r="B99935" s="1">
        <v>18</v>
      </c>
      <c r="C99935" s="1">
        <v>2405.1306399999999</v>
      </c>
      <c r="D99935" s="1">
        <v>1521.2813799999999</v>
      </c>
      <c r="E99935" s="1">
        <v>3926.4120200000002</v>
      </c>
    </row>
    <row r="99936" spans="1:5" x14ac:dyDescent="0.2">
      <c r="A99936" s="3">
        <v>45803</v>
      </c>
      <c r="B99936" s="1">
        <v>19</v>
      </c>
      <c r="C99936" s="1">
        <v>2372.55116</v>
      </c>
      <c r="D99936" s="1">
        <v>1553.87888</v>
      </c>
      <c r="E99936" s="1">
        <v>3926.4300400000002</v>
      </c>
    </row>
    <row r="99937" spans="1:5" x14ac:dyDescent="0.2">
      <c r="A99937" s="3">
        <v>45803</v>
      </c>
      <c r="B99937" s="1">
        <v>20</v>
      </c>
      <c r="C99937" s="1">
        <v>2344.7812399999998</v>
      </c>
      <c r="D99937" s="1">
        <v>1568.15572</v>
      </c>
      <c r="E99937" s="1">
        <v>3912.93696</v>
      </c>
    </row>
    <row r="99938" spans="1:5" x14ac:dyDescent="0.2">
      <c r="A99938" s="3">
        <v>45803</v>
      </c>
      <c r="B99938" s="1">
        <v>21</v>
      </c>
      <c r="C99938" s="1">
        <v>2316.6190900000001</v>
      </c>
      <c r="D99938" s="1">
        <v>1580.9859200000001</v>
      </c>
      <c r="E99938" s="1">
        <v>3897.6050100000002</v>
      </c>
    </row>
    <row r="99939" spans="1:5" x14ac:dyDescent="0.2">
      <c r="A99939" s="3">
        <v>45803</v>
      </c>
      <c r="B99939" s="1">
        <v>22</v>
      </c>
      <c r="C99939" s="1">
        <v>2258.8071399999999</v>
      </c>
      <c r="D99939" s="1">
        <v>1544.1698200000001</v>
      </c>
      <c r="E99939" s="1">
        <v>3802.97696</v>
      </c>
    </row>
    <row r="99940" spans="1:5" x14ac:dyDescent="0.2">
      <c r="A99940" s="3">
        <v>45803</v>
      </c>
      <c r="B99940" s="1">
        <v>23</v>
      </c>
      <c r="C99940" s="1">
        <v>2172.9753900000001</v>
      </c>
      <c r="D99940" s="1">
        <v>1395.1496500000001</v>
      </c>
      <c r="E99940" s="1">
        <v>3568.1250399999999</v>
      </c>
    </row>
    <row r="99941" spans="1:5" x14ac:dyDescent="0.2">
      <c r="A99941" s="3">
        <v>45803</v>
      </c>
      <c r="B99941" s="1">
        <v>24</v>
      </c>
      <c r="C99941" s="1">
        <v>2078.0944599999998</v>
      </c>
      <c r="D99941" s="1">
        <v>1217.8485700000001</v>
      </c>
      <c r="E99941" s="1">
        <v>3295.9430299999999</v>
      </c>
    </row>
    <row r="99942" spans="1:5" x14ac:dyDescent="0.2">
      <c r="A99942" s="3">
        <v>45804</v>
      </c>
      <c r="B99942" s="1">
        <v>1</v>
      </c>
      <c r="C99942" s="1">
        <v>2000.1648399999999</v>
      </c>
      <c r="D99942" s="1">
        <v>1075.9391700000001</v>
      </c>
      <c r="E99942" s="1">
        <v>3076.10401</v>
      </c>
    </row>
    <row r="99943" spans="1:5" x14ac:dyDescent="0.2">
      <c r="A99943" s="3">
        <v>45804</v>
      </c>
      <c r="B99943" s="1">
        <v>2</v>
      </c>
      <c r="C99943" s="1">
        <v>1947.55367</v>
      </c>
      <c r="D99943" s="1">
        <v>977.56137000000001</v>
      </c>
      <c r="E99943" s="1">
        <v>2925.1150400000001</v>
      </c>
    </row>
    <row r="99944" spans="1:5" x14ac:dyDescent="0.2">
      <c r="A99944" s="3">
        <v>45804</v>
      </c>
      <c r="B99944" s="1">
        <v>3</v>
      </c>
      <c r="C99944" s="1">
        <v>1923.5093400000001</v>
      </c>
      <c r="D99944" s="1">
        <v>924.35266000000001</v>
      </c>
      <c r="E99944" s="1">
        <v>2847.8620000000001</v>
      </c>
    </row>
    <row r="99945" spans="1:5" x14ac:dyDescent="0.2">
      <c r="A99945" s="3">
        <v>45804</v>
      </c>
      <c r="B99945" s="1">
        <v>4</v>
      </c>
      <c r="C99945" s="1">
        <v>1913.6015600000001</v>
      </c>
      <c r="D99945" s="1">
        <v>891.09843000000001</v>
      </c>
      <c r="E99945" s="1">
        <v>2804.6999900000001</v>
      </c>
    </row>
    <row r="99946" spans="1:5" x14ac:dyDescent="0.2">
      <c r="A99946" s="3">
        <v>45804</v>
      </c>
      <c r="B99946" s="1">
        <v>5</v>
      </c>
      <c r="C99946" s="1">
        <v>1962.1194599999999</v>
      </c>
      <c r="D99946" s="1">
        <v>891.31853000000001</v>
      </c>
      <c r="E99946" s="1">
        <v>2853.4379899999999</v>
      </c>
    </row>
    <row r="99947" spans="1:5" x14ac:dyDescent="0.2">
      <c r="A99947" s="3">
        <v>45804</v>
      </c>
      <c r="B99947" s="1">
        <v>6</v>
      </c>
      <c r="C99947" s="1">
        <v>2097.9348599999998</v>
      </c>
      <c r="D99947" s="1">
        <v>946.24721</v>
      </c>
      <c r="E99947" s="1">
        <v>3044.1820699999998</v>
      </c>
    </row>
    <row r="99948" spans="1:5" x14ac:dyDescent="0.2">
      <c r="A99948" s="3">
        <v>45804</v>
      </c>
      <c r="B99948" s="1">
        <v>7</v>
      </c>
      <c r="C99948" s="1">
        <v>2319.9784399999999</v>
      </c>
      <c r="D99948" s="1">
        <v>1072.5005699999999</v>
      </c>
      <c r="E99948" s="1">
        <v>3392.47901</v>
      </c>
    </row>
    <row r="99949" spans="1:5" x14ac:dyDescent="0.2">
      <c r="A99949" s="3">
        <v>45804</v>
      </c>
      <c r="B99949" s="1">
        <v>8</v>
      </c>
      <c r="C99949" s="1">
        <v>2502.09402</v>
      </c>
      <c r="D99949" s="1">
        <v>1161.3369600000001</v>
      </c>
      <c r="E99949" s="1">
        <v>3663.4309800000001</v>
      </c>
    </row>
    <row r="99950" spans="1:5" x14ac:dyDescent="0.2">
      <c r="A99950" s="3">
        <v>45804</v>
      </c>
      <c r="B99950" s="1">
        <v>9</v>
      </c>
      <c r="C99950" s="1">
        <v>2639.2732799999999</v>
      </c>
      <c r="D99950" s="1">
        <v>1172.0517299999999</v>
      </c>
      <c r="E99950" s="1">
        <v>3811.32501</v>
      </c>
    </row>
    <row r="99951" spans="1:5" x14ac:dyDescent="0.2">
      <c r="A99951" s="3">
        <v>45804</v>
      </c>
      <c r="B99951" s="1">
        <v>10</v>
      </c>
      <c r="C99951" s="1">
        <v>2725.1132699999998</v>
      </c>
      <c r="D99951" s="1">
        <v>1177.4567500000001</v>
      </c>
      <c r="E99951" s="1">
        <v>3902.5700200000001</v>
      </c>
    </row>
    <row r="99952" spans="1:5" x14ac:dyDescent="0.2">
      <c r="A99952" s="3">
        <v>45804</v>
      </c>
      <c r="B99952" s="1">
        <v>11</v>
      </c>
      <c r="C99952" s="1">
        <v>2800.4944799999998</v>
      </c>
      <c r="D99952" s="1">
        <v>1203.4434799999999</v>
      </c>
      <c r="E99952" s="1">
        <v>4003.9379600000002</v>
      </c>
    </row>
    <row r="99953" spans="1:5" x14ac:dyDescent="0.2">
      <c r="A99953" s="3">
        <v>45804</v>
      </c>
      <c r="B99953" s="1">
        <v>12</v>
      </c>
      <c r="C99953" s="1">
        <v>2839.4774400000001</v>
      </c>
      <c r="D99953" s="1">
        <v>1230.1306400000001</v>
      </c>
      <c r="E99953" s="1">
        <v>4069.60808</v>
      </c>
    </row>
    <row r="99954" spans="1:5" x14ac:dyDescent="0.2">
      <c r="A99954" s="3">
        <v>45804</v>
      </c>
      <c r="B99954" s="1">
        <v>13</v>
      </c>
      <c r="C99954" s="1">
        <v>2875.05827</v>
      </c>
      <c r="D99954" s="1">
        <v>1269.28675</v>
      </c>
      <c r="E99954" s="1">
        <v>4144.3450199999997</v>
      </c>
    </row>
    <row r="99955" spans="1:5" x14ac:dyDescent="0.2">
      <c r="A99955" s="3">
        <v>45804</v>
      </c>
      <c r="B99955" s="1">
        <v>14</v>
      </c>
      <c r="C99955" s="1">
        <v>2927.71326</v>
      </c>
      <c r="D99955" s="1">
        <v>1299.4557400000001</v>
      </c>
      <c r="E99955" s="1">
        <v>4227.1689999999999</v>
      </c>
    </row>
    <row r="99956" spans="1:5" x14ac:dyDescent="0.2">
      <c r="A99956" s="3">
        <v>45804</v>
      </c>
      <c r="B99956" s="1">
        <v>15</v>
      </c>
      <c r="C99956" s="1">
        <v>2907.81439</v>
      </c>
      <c r="D99956" s="1">
        <v>1313.25064</v>
      </c>
      <c r="E99956" s="1">
        <v>4221.0650299999998</v>
      </c>
    </row>
    <row r="99957" spans="1:5" x14ac:dyDescent="0.2">
      <c r="A99957" s="3">
        <v>45804</v>
      </c>
      <c r="B99957" s="1">
        <v>16</v>
      </c>
      <c r="C99957" s="1">
        <v>2862.761</v>
      </c>
      <c r="D99957" s="1">
        <v>1338.2129399999999</v>
      </c>
      <c r="E99957" s="1">
        <v>4200.9739399999999</v>
      </c>
    </row>
    <row r="99958" spans="1:5" x14ac:dyDescent="0.2">
      <c r="A99958" s="3">
        <v>45804</v>
      </c>
      <c r="B99958" s="1">
        <v>17</v>
      </c>
      <c r="C99958" s="1">
        <v>2832.3643699999998</v>
      </c>
      <c r="D99958" s="1">
        <v>1411.73767</v>
      </c>
      <c r="E99958" s="1">
        <v>4244.1020399999998</v>
      </c>
    </row>
    <row r="99959" spans="1:5" x14ac:dyDescent="0.2">
      <c r="A99959" s="3">
        <v>45804</v>
      </c>
      <c r="B99959" s="1">
        <v>18</v>
      </c>
      <c r="C99959" s="1">
        <v>2767.11094</v>
      </c>
      <c r="D99959" s="1">
        <v>1477.1930500000001</v>
      </c>
      <c r="E99959" s="1">
        <v>4244.3039900000003</v>
      </c>
    </row>
    <row r="99960" spans="1:5" x14ac:dyDescent="0.2">
      <c r="A99960" s="3">
        <v>45804</v>
      </c>
      <c r="B99960" s="1">
        <v>19</v>
      </c>
      <c r="C99960" s="1">
        <v>2672.1390299999998</v>
      </c>
      <c r="D99960" s="1">
        <v>1521.83392</v>
      </c>
      <c r="E99960" s="1">
        <v>4193.9729500000003</v>
      </c>
    </row>
    <row r="99961" spans="1:5" x14ac:dyDescent="0.2">
      <c r="A99961" s="3">
        <v>45804</v>
      </c>
      <c r="B99961" s="1">
        <v>20</v>
      </c>
      <c r="C99961" s="1">
        <v>2564.5800599999998</v>
      </c>
      <c r="D99961" s="1">
        <v>1525.10194</v>
      </c>
      <c r="E99961" s="1">
        <v>4089.6819999999998</v>
      </c>
    </row>
    <row r="99962" spans="1:5" x14ac:dyDescent="0.2">
      <c r="A99962" s="3">
        <v>45804</v>
      </c>
      <c r="B99962" s="1">
        <v>21</v>
      </c>
      <c r="C99962" s="1">
        <v>2548.1930600000001</v>
      </c>
      <c r="D99962" s="1">
        <v>1549.3618899999999</v>
      </c>
      <c r="E99962" s="1">
        <v>4097.5549499999997</v>
      </c>
    </row>
    <row r="99963" spans="1:5" x14ac:dyDescent="0.2">
      <c r="A99963" s="3">
        <v>45804</v>
      </c>
      <c r="B99963" s="1">
        <v>22</v>
      </c>
      <c r="C99963" s="1">
        <v>2478.8013000000001</v>
      </c>
      <c r="D99963" s="1">
        <v>1510.7917299999999</v>
      </c>
      <c r="E99963" s="1">
        <v>3989.59303</v>
      </c>
    </row>
    <row r="99964" spans="1:5" x14ac:dyDescent="0.2">
      <c r="A99964" s="3">
        <v>45804</v>
      </c>
      <c r="B99964" s="1">
        <v>23</v>
      </c>
      <c r="C99964" s="1">
        <v>2355.4462400000002</v>
      </c>
      <c r="D99964" s="1">
        <v>1361.5257799999999</v>
      </c>
      <c r="E99964" s="1">
        <v>3716.9720200000002</v>
      </c>
    </row>
    <row r="99965" spans="1:5" x14ac:dyDescent="0.2">
      <c r="A99965" s="3">
        <v>45804</v>
      </c>
      <c r="B99965" s="1">
        <v>24</v>
      </c>
      <c r="C99965" s="1">
        <v>2203.3532599999999</v>
      </c>
      <c r="D99965" s="1">
        <v>1193.15679</v>
      </c>
      <c r="E99965" s="1">
        <v>3396.5100499999999</v>
      </c>
    </row>
    <row r="99966" spans="1:5" x14ac:dyDescent="0.2">
      <c r="A99966" s="3">
        <v>45805</v>
      </c>
      <c r="B99966" s="1">
        <v>1</v>
      </c>
      <c r="C99966" s="1">
        <v>2077.5681199999999</v>
      </c>
      <c r="D99966" s="1">
        <v>1060.6649</v>
      </c>
      <c r="E99966" s="1">
        <v>3138.2330200000001</v>
      </c>
    </row>
    <row r="99967" spans="1:5" x14ac:dyDescent="0.2">
      <c r="A99967" s="3">
        <v>45805</v>
      </c>
      <c r="B99967" s="1">
        <v>2</v>
      </c>
      <c r="C99967" s="1">
        <v>2063.1176</v>
      </c>
      <c r="D99967" s="1">
        <v>983.70542999999998</v>
      </c>
      <c r="E99967" s="1">
        <v>3046.82303</v>
      </c>
    </row>
    <row r="99968" spans="1:5" x14ac:dyDescent="0.2">
      <c r="A99968" s="3">
        <v>45805</v>
      </c>
      <c r="B99968" s="1">
        <v>3</v>
      </c>
      <c r="C99968" s="1">
        <v>1986.75972</v>
      </c>
      <c r="D99968" s="1">
        <v>920.90629000000001</v>
      </c>
      <c r="E99968" s="1">
        <v>2907.6660099999999</v>
      </c>
    </row>
    <row r="99969" spans="1:5" x14ac:dyDescent="0.2">
      <c r="A99969" s="3">
        <v>45805</v>
      </c>
      <c r="B99969" s="1">
        <v>4</v>
      </c>
      <c r="C99969" s="1">
        <v>2001.7797499999999</v>
      </c>
      <c r="D99969" s="1">
        <v>896.79025999999999</v>
      </c>
      <c r="E99969" s="1">
        <v>2898.5700099999999</v>
      </c>
    </row>
    <row r="99970" spans="1:5" x14ac:dyDescent="0.2">
      <c r="A99970" s="3">
        <v>45805</v>
      </c>
      <c r="B99970" s="1">
        <v>5</v>
      </c>
      <c r="C99970" s="1">
        <v>2036.31819</v>
      </c>
      <c r="D99970" s="1">
        <v>893.38183000000004</v>
      </c>
      <c r="E99970" s="1">
        <v>2929.7000200000002</v>
      </c>
    </row>
    <row r="99971" spans="1:5" x14ac:dyDescent="0.2">
      <c r="A99971" s="3">
        <v>45805</v>
      </c>
      <c r="B99971" s="1">
        <v>6</v>
      </c>
      <c r="C99971" s="1">
        <v>2160.6269400000001</v>
      </c>
      <c r="D99971" s="1">
        <v>948.60105999999996</v>
      </c>
      <c r="E99971" s="1">
        <v>3109.2280000000001</v>
      </c>
    </row>
    <row r="99972" spans="1:5" x14ac:dyDescent="0.2">
      <c r="A99972" s="3">
        <v>45805</v>
      </c>
      <c r="B99972" s="1">
        <v>7</v>
      </c>
      <c r="C99972" s="1">
        <v>2316.2377200000001</v>
      </c>
      <c r="D99972" s="1">
        <v>1074.15733</v>
      </c>
      <c r="E99972" s="1">
        <v>3390.3950500000001</v>
      </c>
    </row>
    <row r="99973" spans="1:5" x14ac:dyDescent="0.2">
      <c r="A99973" s="3">
        <v>45805</v>
      </c>
      <c r="B99973" s="1">
        <v>8</v>
      </c>
      <c r="C99973" s="1">
        <v>2535.7889100000002</v>
      </c>
      <c r="D99973" s="1">
        <v>1188.15309</v>
      </c>
      <c r="E99973" s="1">
        <v>3723.942</v>
      </c>
    </row>
    <row r="99974" spans="1:5" x14ac:dyDescent="0.2">
      <c r="A99974" s="3">
        <v>45805</v>
      </c>
      <c r="B99974" s="1">
        <v>9</v>
      </c>
      <c r="C99974" s="1">
        <v>2651.8750300000002</v>
      </c>
      <c r="D99974" s="1">
        <v>1211.36601</v>
      </c>
      <c r="E99974" s="1">
        <v>3863.2410399999999</v>
      </c>
    </row>
    <row r="99975" spans="1:5" x14ac:dyDescent="0.2">
      <c r="A99975" s="3">
        <v>45805</v>
      </c>
      <c r="B99975" s="1">
        <v>10</v>
      </c>
      <c r="C99975" s="1">
        <v>2714.0278899999998</v>
      </c>
      <c r="D99975" s="1">
        <v>1229.14913</v>
      </c>
      <c r="E99975" s="1">
        <v>3943.1770200000001</v>
      </c>
    </row>
    <row r="99976" spans="1:5" x14ac:dyDescent="0.2">
      <c r="A99976" s="3">
        <v>45805</v>
      </c>
      <c r="B99976" s="1">
        <v>11</v>
      </c>
      <c r="C99976" s="1">
        <v>2764.5440400000002</v>
      </c>
      <c r="D99976" s="1">
        <v>1249.3749800000001</v>
      </c>
      <c r="E99976" s="1">
        <v>4013.9190199999998</v>
      </c>
    </row>
    <row r="99977" spans="1:5" x14ac:dyDescent="0.2">
      <c r="A99977" s="3">
        <v>45805</v>
      </c>
      <c r="B99977" s="1">
        <v>12</v>
      </c>
      <c r="C99977" s="1">
        <v>2779.2682100000002</v>
      </c>
      <c r="D99977" s="1">
        <v>1272.7867799999999</v>
      </c>
      <c r="E99977" s="1">
        <v>4052.0549900000001</v>
      </c>
    </row>
    <row r="99978" spans="1:5" x14ac:dyDescent="0.2">
      <c r="A99978" s="3">
        <v>45805</v>
      </c>
      <c r="B99978" s="1">
        <v>13</v>
      </c>
      <c r="C99978" s="1">
        <v>2730.10932</v>
      </c>
      <c r="D99978" s="1">
        <v>1283.98272</v>
      </c>
      <c r="E99978" s="1">
        <v>4014.09204</v>
      </c>
    </row>
    <row r="99979" spans="1:5" x14ac:dyDescent="0.2">
      <c r="A99979" s="3">
        <v>45805</v>
      </c>
      <c r="B99979" s="1">
        <v>14</v>
      </c>
      <c r="C99979" s="1">
        <v>2780.1232300000001</v>
      </c>
      <c r="D99979" s="1">
        <v>1289.0268000000001</v>
      </c>
      <c r="E99979" s="1">
        <v>4069.1500299999998</v>
      </c>
    </row>
    <row r="99980" spans="1:5" x14ac:dyDescent="0.2">
      <c r="A99980" s="3">
        <v>45805</v>
      </c>
      <c r="B99980" s="1">
        <v>15</v>
      </c>
      <c r="C99980" s="1">
        <v>2760.9409700000001</v>
      </c>
      <c r="D99980" s="1">
        <v>1280.97804</v>
      </c>
      <c r="E99980" s="1">
        <v>4041.9190100000001</v>
      </c>
    </row>
    <row r="99981" spans="1:5" x14ac:dyDescent="0.2">
      <c r="A99981" s="3">
        <v>45805</v>
      </c>
      <c r="B99981" s="1">
        <v>16</v>
      </c>
      <c r="C99981" s="1">
        <v>2738.55555</v>
      </c>
      <c r="D99981" s="1">
        <v>1306.96552</v>
      </c>
      <c r="E99981" s="1">
        <v>4045.5210699999998</v>
      </c>
    </row>
    <row r="99982" spans="1:5" x14ac:dyDescent="0.2">
      <c r="A99982" s="3">
        <v>45805</v>
      </c>
      <c r="B99982" s="1">
        <v>17</v>
      </c>
      <c r="C99982" s="1">
        <v>2688.9231300000001</v>
      </c>
      <c r="D99982" s="1">
        <v>1384.0668599999999</v>
      </c>
      <c r="E99982" s="1">
        <v>4072.98999</v>
      </c>
    </row>
    <row r="99983" spans="1:5" x14ac:dyDescent="0.2">
      <c r="A99983" s="3">
        <v>45805</v>
      </c>
      <c r="B99983" s="1">
        <v>18</v>
      </c>
      <c r="C99983" s="1">
        <v>2648.6268599999999</v>
      </c>
      <c r="D99983" s="1">
        <v>1465.12517</v>
      </c>
      <c r="E99983" s="1">
        <v>4113.7520299999996</v>
      </c>
    </row>
    <row r="99984" spans="1:5" x14ac:dyDescent="0.2">
      <c r="A99984" s="3">
        <v>45805</v>
      </c>
      <c r="B99984" s="1">
        <v>19</v>
      </c>
      <c r="C99984" s="1">
        <v>2546.0507299999999</v>
      </c>
      <c r="D99984" s="1">
        <v>1514.3072299999999</v>
      </c>
      <c r="E99984" s="1">
        <v>4060.3579599999998</v>
      </c>
    </row>
    <row r="99985" spans="1:5" x14ac:dyDescent="0.2">
      <c r="A99985" s="3">
        <v>45805</v>
      </c>
      <c r="B99985" s="1">
        <v>20</v>
      </c>
      <c r="C99985" s="1">
        <v>2483.2382699999998</v>
      </c>
      <c r="D99985" s="1">
        <v>1524.47767</v>
      </c>
      <c r="E99985" s="1">
        <v>4007.71594</v>
      </c>
    </row>
    <row r="99986" spans="1:5" x14ac:dyDescent="0.2">
      <c r="A99986" s="3">
        <v>45805</v>
      </c>
      <c r="B99986" s="1">
        <v>21</v>
      </c>
      <c r="C99986" s="1">
        <v>2462.9602799999998</v>
      </c>
      <c r="D99986" s="1">
        <v>1523.58475</v>
      </c>
      <c r="E99986" s="1">
        <v>3986.5450300000002</v>
      </c>
    </row>
    <row r="99987" spans="1:5" x14ac:dyDescent="0.2">
      <c r="A99987" s="3">
        <v>45805</v>
      </c>
      <c r="B99987" s="1">
        <v>22</v>
      </c>
      <c r="C99987" s="1">
        <v>2398.2505700000002</v>
      </c>
      <c r="D99987" s="1">
        <v>1466.20947</v>
      </c>
      <c r="E99987" s="1">
        <v>3864.4600399999999</v>
      </c>
    </row>
    <row r="99988" spans="1:5" x14ac:dyDescent="0.2">
      <c r="A99988" s="3">
        <v>45805</v>
      </c>
      <c r="B99988" s="1">
        <v>23</v>
      </c>
      <c r="C99988" s="1">
        <v>2277.2986000000001</v>
      </c>
      <c r="D99988" s="1">
        <v>1324.09041</v>
      </c>
      <c r="E99988" s="1">
        <v>3601.3890099999999</v>
      </c>
    </row>
    <row r="99989" spans="1:5" x14ac:dyDescent="0.2">
      <c r="A99989" s="3">
        <v>45805</v>
      </c>
      <c r="B99989" s="1">
        <v>24</v>
      </c>
      <c r="C99989" s="1">
        <v>2154.5756299999998</v>
      </c>
      <c r="D99989" s="1">
        <v>1167.79341</v>
      </c>
      <c r="E99989" s="1">
        <v>3322.36904</v>
      </c>
    </row>
    <row r="99990" spans="1:5" x14ac:dyDescent="0.2">
      <c r="A99990" s="3">
        <v>45806</v>
      </c>
      <c r="B99990" s="1">
        <v>1</v>
      </c>
      <c r="C99990" s="1">
        <v>2090.7338199999999</v>
      </c>
      <c r="D99990" s="1">
        <v>1068.69316</v>
      </c>
      <c r="E99990" s="1">
        <v>3159.4269800000002</v>
      </c>
    </row>
    <row r="99991" spans="1:5" x14ac:dyDescent="0.2">
      <c r="A99991" s="3">
        <v>45806</v>
      </c>
      <c r="B99991" s="1">
        <v>2</v>
      </c>
      <c r="C99991" s="1">
        <v>2031.29745</v>
      </c>
      <c r="D99991" s="1">
        <v>985.30256999999995</v>
      </c>
      <c r="E99991" s="1">
        <v>3016.6000199999999</v>
      </c>
    </row>
    <row r="99992" spans="1:5" x14ac:dyDescent="0.2">
      <c r="A99992" s="3">
        <v>45806</v>
      </c>
      <c r="B99992" s="1">
        <v>3</v>
      </c>
      <c r="C99992" s="1">
        <v>2007.10825</v>
      </c>
      <c r="D99992" s="1">
        <v>939.76072999999997</v>
      </c>
      <c r="E99992" s="1">
        <v>2946.8689800000002</v>
      </c>
    </row>
    <row r="99993" spans="1:5" x14ac:dyDescent="0.2">
      <c r="A99993" s="3">
        <v>45806</v>
      </c>
      <c r="B99993" s="1">
        <v>4</v>
      </c>
      <c r="C99993" s="1">
        <v>2005.88923</v>
      </c>
      <c r="D99993" s="1">
        <v>914.94677000000001</v>
      </c>
      <c r="E99993" s="1">
        <v>2920.8359999999998</v>
      </c>
    </row>
    <row r="99994" spans="1:5" x14ac:dyDescent="0.2">
      <c r="A99994" s="3">
        <v>45806</v>
      </c>
      <c r="B99994" s="1">
        <v>5</v>
      </c>
      <c r="C99994" s="1">
        <v>2060.7489700000001</v>
      </c>
      <c r="D99994" s="1">
        <v>922.58704</v>
      </c>
      <c r="E99994" s="1">
        <v>2983.33601</v>
      </c>
    </row>
    <row r="99995" spans="1:5" x14ac:dyDescent="0.2">
      <c r="A99995" s="3">
        <v>45806</v>
      </c>
      <c r="B99995" s="1">
        <v>6</v>
      </c>
      <c r="C99995" s="1">
        <v>2208.8499299999999</v>
      </c>
      <c r="D99995" s="1">
        <v>974.91806999999994</v>
      </c>
      <c r="E99995" s="1">
        <v>3183.768</v>
      </c>
    </row>
    <row r="99996" spans="1:5" x14ac:dyDescent="0.2">
      <c r="A99996" s="3">
        <v>45806</v>
      </c>
      <c r="B99996" s="1">
        <v>7</v>
      </c>
      <c r="C99996" s="1">
        <v>2365.4918600000001</v>
      </c>
      <c r="D99996" s="1">
        <v>1118.1252199999999</v>
      </c>
      <c r="E99996" s="1">
        <v>3483.61708</v>
      </c>
    </row>
    <row r="99997" spans="1:5" x14ac:dyDescent="0.2">
      <c r="A99997" s="3">
        <v>45806</v>
      </c>
      <c r="B99997" s="1">
        <v>8</v>
      </c>
      <c r="C99997" s="1">
        <v>2539.9498400000002</v>
      </c>
      <c r="D99997" s="1">
        <v>1206.8571300000001</v>
      </c>
      <c r="E99997" s="1">
        <v>3746.8069700000001</v>
      </c>
    </row>
    <row r="99998" spans="1:5" x14ac:dyDescent="0.2">
      <c r="A99998" s="3">
        <v>45806</v>
      </c>
      <c r="B99998" s="1">
        <v>9</v>
      </c>
      <c r="C99998" s="1">
        <v>2670.6559999999999</v>
      </c>
      <c r="D99998" s="1">
        <v>1215.1539700000001</v>
      </c>
      <c r="E99998" s="1">
        <v>3885.8099699999998</v>
      </c>
    </row>
    <row r="99999" spans="1:5" x14ac:dyDescent="0.2">
      <c r="A99999" s="3">
        <v>45806</v>
      </c>
      <c r="B99999" s="1">
        <v>10</v>
      </c>
      <c r="C99999" s="1">
        <v>2795.4124900000002</v>
      </c>
      <c r="D99999" s="1">
        <v>1234.74649</v>
      </c>
      <c r="E99999" s="1">
        <v>4030.1589800000002</v>
      </c>
    </row>
    <row r="100000" spans="1:5" x14ac:dyDescent="0.2">
      <c r="A100000" s="3">
        <v>45806</v>
      </c>
      <c r="B100000" s="1">
        <v>11</v>
      </c>
      <c r="C100000" s="1">
        <v>2815.1087699999998</v>
      </c>
      <c r="D100000" s="1">
        <v>1234.5182299999999</v>
      </c>
      <c r="E100000" s="1">
        <v>4049.627</v>
      </c>
    </row>
    <row r="100001" spans="1:5" x14ac:dyDescent="0.2">
      <c r="A100001" s="3">
        <v>45806</v>
      </c>
      <c r="B100001" s="1">
        <v>12</v>
      </c>
      <c r="C100001" s="1">
        <v>2856.8007899999998</v>
      </c>
      <c r="D100001" s="1">
        <v>1232.9641899999999</v>
      </c>
      <c r="E100001" s="1">
        <v>4089.7649799999999</v>
      </c>
    </row>
    <row r="100002" spans="1:5" x14ac:dyDescent="0.2">
      <c r="A100002" s="3">
        <v>45806</v>
      </c>
      <c r="B100002" s="1">
        <v>13</v>
      </c>
      <c r="C100002" s="1">
        <v>2893.6013600000001</v>
      </c>
      <c r="D100002" s="1">
        <v>1252.15966</v>
      </c>
      <c r="E100002" s="1">
        <v>4145.7610199999999</v>
      </c>
    </row>
    <row r="100003" spans="1:5" x14ac:dyDescent="0.2">
      <c r="A100003" s="3">
        <v>45806</v>
      </c>
      <c r="B100003" s="1">
        <v>14</v>
      </c>
      <c r="C100003" s="1">
        <v>2893.4998999999998</v>
      </c>
      <c r="D100003" s="1">
        <v>1252.32511</v>
      </c>
      <c r="E100003" s="1">
        <v>4145.8250099999996</v>
      </c>
    </row>
    <row r="100004" spans="1:5" x14ac:dyDescent="0.2">
      <c r="A100004" s="3">
        <v>45806</v>
      </c>
      <c r="B100004" s="1">
        <v>15</v>
      </c>
      <c r="C100004" s="1">
        <v>2907.1906600000002</v>
      </c>
      <c r="D100004" s="1">
        <v>1251.40436</v>
      </c>
      <c r="E100004" s="1">
        <v>4158.5950199999997</v>
      </c>
    </row>
    <row r="100005" spans="1:5" x14ac:dyDescent="0.2">
      <c r="A100005" s="3">
        <v>45806</v>
      </c>
      <c r="B100005" s="1">
        <v>16</v>
      </c>
      <c r="C100005" s="1">
        <v>2866.4288499999998</v>
      </c>
      <c r="D100005" s="1">
        <v>1283.0321200000001</v>
      </c>
      <c r="E100005" s="1">
        <v>4149.4609700000001</v>
      </c>
    </row>
    <row r="100006" spans="1:5" x14ac:dyDescent="0.2">
      <c r="A100006" s="3">
        <v>45806</v>
      </c>
      <c r="B100006" s="1">
        <v>17</v>
      </c>
      <c r="C100006" s="1">
        <v>2862.2735699999998</v>
      </c>
      <c r="D100006" s="1">
        <v>1361.59842</v>
      </c>
      <c r="E100006" s="1">
        <v>4223.8719899999996</v>
      </c>
    </row>
    <row r="100007" spans="1:5" x14ac:dyDescent="0.2">
      <c r="A100007" s="3">
        <v>45806</v>
      </c>
      <c r="B100007" s="1">
        <v>18</v>
      </c>
      <c r="C100007" s="1">
        <v>2810.3652200000001</v>
      </c>
      <c r="D100007" s="1">
        <v>1434.5437899999999</v>
      </c>
      <c r="E100007" s="1">
        <v>4244.9090100000003</v>
      </c>
    </row>
    <row r="100008" spans="1:5" x14ac:dyDescent="0.2">
      <c r="A100008" s="3">
        <v>45806</v>
      </c>
      <c r="B100008" s="1">
        <v>19</v>
      </c>
      <c r="C100008" s="1">
        <v>2689.8296999999998</v>
      </c>
      <c r="D100008" s="1">
        <v>1474.55835</v>
      </c>
      <c r="E100008" s="1">
        <v>4164.3880499999996</v>
      </c>
    </row>
    <row r="100009" spans="1:5" x14ac:dyDescent="0.2">
      <c r="A100009" s="3">
        <v>45806</v>
      </c>
      <c r="B100009" s="1">
        <v>20</v>
      </c>
      <c r="C100009" s="1">
        <v>2617.5466900000001</v>
      </c>
      <c r="D100009" s="1">
        <v>1490.5813000000001</v>
      </c>
      <c r="E100009" s="1">
        <v>4108.12799</v>
      </c>
    </row>
    <row r="100010" spans="1:5" x14ac:dyDescent="0.2">
      <c r="A100010" s="3">
        <v>45806</v>
      </c>
      <c r="B100010" s="1">
        <v>21</v>
      </c>
      <c r="C100010" s="1">
        <v>2575.33203</v>
      </c>
      <c r="D100010" s="1">
        <v>1531.1239800000001</v>
      </c>
      <c r="E100010" s="1">
        <v>4106.4560099999999</v>
      </c>
    </row>
    <row r="100011" spans="1:5" x14ac:dyDescent="0.2">
      <c r="A100011" s="3">
        <v>45806</v>
      </c>
      <c r="B100011" s="1">
        <v>22</v>
      </c>
      <c r="C100011" s="1">
        <v>2492.0003499999998</v>
      </c>
      <c r="D100011" s="1">
        <v>1515.4736399999999</v>
      </c>
      <c r="E100011" s="1">
        <v>4007.47399</v>
      </c>
    </row>
    <row r="100012" spans="1:5" x14ac:dyDescent="0.2">
      <c r="A100012" s="3">
        <v>45806</v>
      </c>
      <c r="B100012" s="1">
        <v>23</v>
      </c>
      <c r="C100012" s="1">
        <v>2361.75542</v>
      </c>
      <c r="D100012" s="1">
        <v>1383.3644999999999</v>
      </c>
      <c r="E100012" s="1">
        <v>3745.1199200000001</v>
      </c>
    </row>
    <row r="100013" spans="1:5" x14ac:dyDescent="0.2">
      <c r="A100013" s="3">
        <v>45806</v>
      </c>
      <c r="B100013" s="1">
        <v>24</v>
      </c>
      <c r="C100013" s="1">
        <v>2263.8357000000001</v>
      </c>
      <c r="D100013" s="1">
        <v>1233.00927</v>
      </c>
      <c r="E100013" s="1">
        <v>3496.8449700000001</v>
      </c>
    </row>
    <row r="100014" spans="1:5" x14ac:dyDescent="0.2">
      <c r="A100014" s="3">
        <v>45807</v>
      </c>
      <c r="B100014" s="1">
        <v>1</v>
      </c>
      <c r="C100014" s="1">
        <v>2176.0308500000001</v>
      </c>
      <c r="D100014" s="1">
        <v>1107.4521500000001</v>
      </c>
      <c r="E100014" s="1">
        <v>3283.4830000000002</v>
      </c>
    </row>
    <row r="100015" spans="1:5" x14ac:dyDescent="0.2">
      <c r="A100015" s="3">
        <v>45807</v>
      </c>
      <c r="B100015" s="1">
        <v>2</v>
      </c>
      <c r="C100015" s="1">
        <v>2128.7545799999998</v>
      </c>
      <c r="D100015" s="1">
        <v>1017.95742</v>
      </c>
      <c r="E100015" s="1">
        <v>3146.712</v>
      </c>
    </row>
    <row r="100016" spans="1:5" x14ac:dyDescent="0.2">
      <c r="A100016" s="3">
        <v>45807</v>
      </c>
      <c r="B100016" s="1">
        <v>3</v>
      </c>
      <c r="C100016" s="1">
        <v>2086.8935299999998</v>
      </c>
      <c r="D100016" s="1">
        <v>957.15647999999999</v>
      </c>
      <c r="E100016" s="1">
        <v>3044.0500099999999</v>
      </c>
    </row>
    <row r="100017" spans="1:5" x14ac:dyDescent="0.2">
      <c r="A100017" s="3">
        <v>45807</v>
      </c>
      <c r="B100017" s="1">
        <v>4</v>
      </c>
      <c r="C100017" s="1">
        <v>2076.7206900000001</v>
      </c>
      <c r="D100017" s="1">
        <v>926.18526999999995</v>
      </c>
      <c r="E100017" s="1">
        <v>3002.9059600000001</v>
      </c>
    </row>
    <row r="100018" spans="1:5" x14ac:dyDescent="0.2">
      <c r="A100018" s="3">
        <v>45807</v>
      </c>
      <c r="B100018" s="1">
        <v>5</v>
      </c>
      <c r="C100018" s="1">
        <v>2132.1431400000001</v>
      </c>
      <c r="D100018" s="1">
        <v>928.34780999999998</v>
      </c>
      <c r="E100018" s="1">
        <v>3060.4909499999999</v>
      </c>
    </row>
    <row r="100019" spans="1:5" x14ac:dyDescent="0.2">
      <c r="A100019" s="3">
        <v>45807</v>
      </c>
      <c r="B100019" s="1">
        <v>6</v>
      </c>
      <c r="C100019" s="1">
        <v>2267.76478</v>
      </c>
      <c r="D100019" s="1">
        <v>970.00719000000004</v>
      </c>
      <c r="E100019" s="1">
        <v>3237.7719699999998</v>
      </c>
    </row>
    <row r="100020" spans="1:5" x14ac:dyDescent="0.2">
      <c r="A100020" s="3">
        <v>45807</v>
      </c>
      <c r="B100020" s="1">
        <v>7</v>
      </c>
      <c r="C100020" s="1">
        <v>2485.7255599999999</v>
      </c>
      <c r="D100020" s="1">
        <v>1099.0284899999999</v>
      </c>
      <c r="E100020" s="1">
        <v>3584.75405</v>
      </c>
    </row>
    <row r="100021" spans="1:5" x14ac:dyDescent="0.2">
      <c r="A100021" s="3">
        <v>45807</v>
      </c>
      <c r="B100021" s="1">
        <v>8</v>
      </c>
      <c r="C100021" s="1">
        <v>2678.1238400000002</v>
      </c>
      <c r="D100021" s="1">
        <v>1196.5161800000001</v>
      </c>
      <c r="E100021" s="1">
        <v>3874.6400199999998</v>
      </c>
    </row>
    <row r="100022" spans="1:5" x14ac:dyDescent="0.2">
      <c r="A100022" s="3">
        <v>45807</v>
      </c>
      <c r="B100022" s="1">
        <v>9</v>
      </c>
      <c r="C100022" s="1">
        <v>2808.63976</v>
      </c>
      <c r="D100022" s="1">
        <v>1247.1283000000001</v>
      </c>
      <c r="E100022" s="1">
        <v>4055.7680599999999</v>
      </c>
    </row>
    <row r="100023" spans="1:5" x14ac:dyDescent="0.2">
      <c r="A100023" s="3">
        <v>45807</v>
      </c>
      <c r="B100023" s="1">
        <v>10</v>
      </c>
      <c r="C100023" s="1">
        <v>2893.43732</v>
      </c>
      <c r="D100023" s="1">
        <v>1272.8916999999999</v>
      </c>
      <c r="E100023" s="1">
        <v>4166.3290200000001</v>
      </c>
    </row>
    <row r="100024" spans="1:5" x14ac:dyDescent="0.2">
      <c r="A100024" s="3">
        <v>45807</v>
      </c>
      <c r="B100024" s="1">
        <v>11</v>
      </c>
      <c r="C100024" s="1">
        <v>2931.7441699999999</v>
      </c>
      <c r="D100024" s="1">
        <v>1294.21783</v>
      </c>
      <c r="E100024" s="1">
        <v>4225.9620000000004</v>
      </c>
    </row>
    <row r="100025" spans="1:5" x14ac:dyDescent="0.2">
      <c r="A100025" s="3">
        <v>45807</v>
      </c>
      <c r="B100025" s="1">
        <v>12</v>
      </c>
      <c r="C100025" s="1">
        <v>2940.99575</v>
      </c>
      <c r="D100025" s="1">
        <v>1312.41426</v>
      </c>
      <c r="E100025" s="1">
        <v>4253.4100099999996</v>
      </c>
    </row>
    <row r="100026" spans="1:5" x14ac:dyDescent="0.2">
      <c r="A100026" s="3">
        <v>45807</v>
      </c>
      <c r="B100026" s="1">
        <v>13</v>
      </c>
      <c r="C100026" s="1">
        <v>2966.2325300000002</v>
      </c>
      <c r="D100026" s="1">
        <v>1363.8904700000001</v>
      </c>
      <c r="E100026" s="1">
        <v>4330.1229999999996</v>
      </c>
    </row>
    <row r="100027" spans="1:5" x14ac:dyDescent="0.2">
      <c r="A100027" s="3">
        <v>45807</v>
      </c>
      <c r="B100027" s="1">
        <v>14</v>
      </c>
      <c r="C100027" s="1">
        <v>3013.5343699999999</v>
      </c>
      <c r="D100027" s="1">
        <v>1431.8085799999999</v>
      </c>
      <c r="E100027" s="1">
        <v>4445.3429500000002</v>
      </c>
    </row>
    <row r="100028" spans="1:5" x14ac:dyDescent="0.2">
      <c r="A100028" s="3">
        <v>45807</v>
      </c>
      <c r="B100028" s="1">
        <v>15</v>
      </c>
      <c r="C100028" s="1">
        <v>3044.7504899999999</v>
      </c>
      <c r="D100028" s="1">
        <v>1491.04952</v>
      </c>
      <c r="E100028" s="1">
        <v>4535.8000099999999</v>
      </c>
    </row>
    <row r="100029" spans="1:5" x14ac:dyDescent="0.2">
      <c r="A100029" s="3">
        <v>45807</v>
      </c>
      <c r="B100029" s="1">
        <v>16</v>
      </c>
      <c r="C100029" s="1">
        <v>2988.73038</v>
      </c>
      <c r="D100029" s="1">
        <v>1565.0226</v>
      </c>
      <c r="E100029" s="1">
        <v>4553.7529800000002</v>
      </c>
    </row>
    <row r="100030" spans="1:5" x14ac:dyDescent="0.2">
      <c r="A100030" s="3">
        <v>45807</v>
      </c>
      <c r="B100030" s="1">
        <v>17</v>
      </c>
      <c r="C100030" s="1">
        <v>2956.5026499999999</v>
      </c>
      <c r="D100030" s="1">
        <v>1647.2643800000001</v>
      </c>
      <c r="E100030" s="1">
        <v>4603.76703</v>
      </c>
    </row>
    <row r="100031" spans="1:5" x14ac:dyDescent="0.2">
      <c r="A100031" s="3">
        <v>45807</v>
      </c>
      <c r="B100031" s="1">
        <v>18</v>
      </c>
      <c r="C100031" s="1">
        <v>2888.0270999999998</v>
      </c>
      <c r="D100031" s="1">
        <v>1675.85988</v>
      </c>
      <c r="E100031" s="1">
        <v>4563.8869800000002</v>
      </c>
    </row>
    <row r="100032" spans="1:5" x14ac:dyDescent="0.2">
      <c r="A100032" s="3">
        <v>45807</v>
      </c>
      <c r="B100032" s="1">
        <v>19</v>
      </c>
      <c r="C100032" s="1">
        <v>2809.76575</v>
      </c>
      <c r="D100032" s="1">
        <v>1679.78523</v>
      </c>
      <c r="E100032" s="1">
        <v>4489.55098</v>
      </c>
    </row>
    <row r="100033" spans="1:5" x14ac:dyDescent="0.2">
      <c r="A100033" s="3">
        <v>45807</v>
      </c>
      <c r="B100033" s="1">
        <v>20</v>
      </c>
      <c r="C100033" s="1">
        <v>2734.6863400000002</v>
      </c>
      <c r="D100033" s="1">
        <v>1669.76866</v>
      </c>
      <c r="E100033" s="1">
        <v>4404.4549999999999</v>
      </c>
    </row>
    <row r="100034" spans="1:5" x14ac:dyDescent="0.2">
      <c r="A100034" s="3">
        <v>45807</v>
      </c>
      <c r="B100034" s="1">
        <v>21</v>
      </c>
      <c r="C100034" s="1">
        <v>2698.3366999999998</v>
      </c>
      <c r="D100034" s="1">
        <v>1673.58232</v>
      </c>
      <c r="E100034" s="1">
        <v>4371.9190200000003</v>
      </c>
    </row>
    <row r="100035" spans="1:5" x14ac:dyDescent="0.2">
      <c r="A100035" s="3">
        <v>45807</v>
      </c>
      <c r="B100035" s="1">
        <v>22</v>
      </c>
      <c r="C100035" s="1">
        <v>2608.6963000000001</v>
      </c>
      <c r="D100035" s="1">
        <v>1646.34672</v>
      </c>
      <c r="E100035" s="1">
        <v>4255.0430200000001</v>
      </c>
    </row>
    <row r="100036" spans="1:5" x14ac:dyDescent="0.2">
      <c r="A100036" s="3">
        <v>45807</v>
      </c>
      <c r="B100036" s="1">
        <v>23</v>
      </c>
      <c r="C100036" s="1">
        <v>2488.2758100000001</v>
      </c>
      <c r="D100036" s="1">
        <v>1542.62219</v>
      </c>
      <c r="E100036" s="1">
        <v>4030.8980000000001</v>
      </c>
    </row>
    <row r="100037" spans="1:5" x14ac:dyDescent="0.2">
      <c r="A100037" s="3">
        <v>45807</v>
      </c>
      <c r="B100037" s="1">
        <v>24</v>
      </c>
      <c r="C100037" s="1">
        <v>2371.3626100000001</v>
      </c>
      <c r="D100037" s="1">
        <v>1395.3653899999999</v>
      </c>
      <c r="E100037" s="1">
        <v>3766.7280000000001</v>
      </c>
    </row>
    <row r="100038" spans="1:5" x14ac:dyDescent="0.2">
      <c r="A100038" s="3">
        <v>45808</v>
      </c>
      <c r="B100038" s="1">
        <v>1</v>
      </c>
      <c r="C100038" s="1">
        <v>2256.2603399999998</v>
      </c>
      <c r="D100038" s="1">
        <v>1258.5376699999999</v>
      </c>
      <c r="E100038" s="1">
        <v>3514.79801</v>
      </c>
    </row>
    <row r="100039" spans="1:5" x14ac:dyDescent="0.2">
      <c r="A100039" s="3">
        <v>45808</v>
      </c>
      <c r="B100039" s="1">
        <v>2</v>
      </c>
      <c r="C100039" s="1">
        <v>2182.2894099999999</v>
      </c>
      <c r="D100039" s="1">
        <v>1144.3515500000001</v>
      </c>
      <c r="E100039" s="1">
        <v>3326.6409600000002</v>
      </c>
    </row>
    <row r="100040" spans="1:5" x14ac:dyDescent="0.2">
      <c r="A100040" s="3">
        <v>45808</v>
      </c>
      <c r="B100040" s="1">
        <v>3</v>
      </c>
      <c r="C100040" s="1">
        <v>2113.1720099999998</v>
      </c>
      <c r="D100040" s="1">
        <v>1057.80602</v>
      </c>
      <c r="E100040" s="1">
        <v>3170.9780300000002</v>
      </c>
    </row>
    <row r="100041" spans="1:5" x14ac:dyDescent="0.2">
      <c r="A100041" s="3">
        <v>45808</v>
      </c>
      <c r="B100041" s="1">
        <v>4</v>
      </c>
      <c r="C100041" s="1">
        <v>2074.27369</v>
      </c>
      <c r="D100041" s="1">
        <v>999.66229999999996</v>
      </c>
      <c r="E100041" s="1">
        <v>3073.9359899999999</v>
      </c>
    </row>
    <row r="100042" spans="1:5" x14ac:dyDescent="0.2">
      <c r="A100042" s="3">
        <v>45808</v>
      </c>
      <c r="B100042" s="1">
        <v>5</v>
      </c>
      <c r="C100042" s="1">
        <v>2051.6545999999998</v>
      </c>
      <c r="D100042" s="1">
        <v>960.72338000000002</v>
      </c>
      <c r="E100042" s="1">
        <v>3012.3779800000002</v>
      </c>
    </row>
    <row r="100043" spans="1:5" x14ac:dyDescent="0.2">
      <c r="A100043" s="3">
        <v>45808</v>
      </c>
      <c r="B100043" s="1">
        <v>6</v>
      </c>
      <c r="C100043" s="1">
        <v>2064.0141199999998</v>
      </c>
      <c r="D100043" s="1">
        <v>943.68589999999995</v>
      </c>
      <c r="E100043" s="1">
        <v>3007.7000200000002</v>
      </c>
    </row>
    <row r="100044" spans="1:5" x14ac:dyDescent="0.2">
      <c r="A100044" s="3">
        <v>45808</v>
      </c>
      <c r="B100044" s="1">
        <v>7</v>
      </c>
      <c r="C100044" s="1">
        <v>2110.7939799999999</v>
      </c>
      <c r="D100044" s="1">
        <v>974.91197999999997</v>
      </c>
      <c r="E100044" s="1">
        <v>3085.7059599999998</v>
      </c>
    </row>
    <row r="100045" spans="1:5" x14ac:dyDescent="0.2">
      <c r="A100045" s="3">
        <v>45808</v>
      </c>
      <c r="B100045" s="1">
        <v>8</v>
      </c>
      <c r="C100045" s="1">
        <v>2155.1863199999998</v>
      </c>
      <c r="D100045" s="1">
        <v>1047.6746499999999</v>
      </c>
      <c r="E100045" s="1">
        <v>3202.8609700000002</v>
      </c>
    </row>
    <row r="100046" spans="1:5" x14ac:dyDescent="0.2">
      <c r="A100046" s="3">
        <v>45808</v>
      </c>
      <c r="B100046" s="1">
        <v>9</v>
      </c>
      <c r="C100046" s="1">
        <v>2229.7654000000002</v>
      </c>
      <c r="D100046" s="1">
        <v>1160.52962</v>
      </c>
      <c r="E100046" s="1">
        <v>3390.29502</v>
      </c>
    </row>
    <row r="100047" spans="1:5" x14ac:dyDescent="0.2">
      <c r="A100047" s="3">
        <v>45808</v>
      </c>
      <c r="B100047" s="1">
        <v>10</v>
      </c>
      <c r="C100047" s="1">
        <v>2316.6968999999999</v>
      </c>
      <c r="D100047" s="1">
        <v>1254.9840999999999</v>
      </c>
      <c r="E100047" s="1">
        <v>3571.681</v>
      </c>
    </row>
    <row r="100048" spans="1:5" x14ac:dyDescent="0.2">
      <c r="A100048" s="3">
        <v>45808</v>
      </c>
      <c r="B100048" s="1">
        <v>11</v>
      </c>
      <c r="C100048" s="1">
        <v>2369.6288199999999</v>
      </c>
      <c r="D100048" s="1">
        <v>1321.1881699999999</v>
      </c>
      <c r="E100048" s="1">
        <v>3690.8169899999998</v>
      </c>
    </row>
    <row r="100049" spans="1:5" x14ac:dyDescent="0.2">
      <c r="A100049" s="3">
        <v>45808</v>
      </c>
      <c r="B100049" s="1">
        <v>12</v>
      </c>
      <c r="C100049" s="1">
        <v>2400.0892899999999</v>
      </c>
      <c r="D100049" s="1">
        <v>1366.9717000000001</v>
      </c>
      <c r="E100049" s="1">
        <v>3767.0609899999999</v>
      </c>
    </row>
    <row r="100050" spans="1:5" x14ac:dyDescent="0.2">
      <c r="A100050" s="3">
        <v>45808</v>
      </c>
      <c r="B100050" s="1">
        <v>13</v>
      </c>
      <c r="C100050" s="1">
        <v>2402.2205300000001</v>
      </c>
      <c r="D100050" s="1">
        <v>1380.12345</v>
      </c>
      <c r="E100050" s="1">
        <v>3782.3439800000001</v>
      </c>
    </row>
    <row r="100051" spans="1:5" x14ac:dyDescent="0.2">
      <c r="A100051" s="3">
        <v>45808</v>
      </c>
      <c r="B100051" s="1">
        <v>14</v>
      </c>
      <c r="C100051" s="1">
        <v>2395.41534</v>
      </c>
      <c r="D100051" s="1">
        <v>1386.06971</v>
      </c>
      <c r="E100051" s="1">
        <v>3781.4850499999998</v>
      </c>
    </row>
    <row r="100052" spans="1:5" x14ac:dyDescent="0.2">
      <c r="A100052" s="3">
        <v>45808</v>
      </c>
      <c r="B100052" s="1">
        <v>15</v>
      </c>
      <c r="C100052" s="1">
        <v>2414.1172700000002</v>
      </c>
      <c r="D100052" s="1">
        <v>1410.5446899999999</v>
      </c>
      <c r="E100052" s="1">
        <v>3824.6619599999999</v>
      </c>
    </row>
    <row r="100053" spans="1:5" x14ac:dyDescent="0.2">
      <c r="A100053" s="3">
        <v>45808</v>
      </c>
      <c r="B100053" s="1">
        <v>16</v>
      </c>
      <c r="C100053" s="1">
        <v>2402.7961700000001</v>
      </c>
      <c r="D100053" s="1">
        <v>1430.6398099999999</v>
      </c>
      <c r="E100053" s="1">
        <v>3833.4359800000002</v>
      </c>
    </row>
    <row r="100054" spans="1:5" x14ac:dyDescent="0.2">
      <c r="A100054" s="3">
        <v>45808</v>
      </c>
      <c r="B100054" s="1">
        <v>17</v>
      </c>
      <c r="C100054" s="1">
        <v>2364.7418400000001</v>
      </c>
      <c r="D100054" s="1">
        <v>1429.54919</v>
      </c>
      <c r="E100054" s="1">
        <v>3794.2910299999999</v>
      </c>
    </row>
    <row r="100055" spans="1:5" x14ac:dyDescent="0.2">
      <c r="A100055" s="3">
        <v>45808</v>
      </c>
      <c r="B100055" s="1">
        <v>18</v>
      </c>
      <c r="C100055" s="1">
        <v>2344.11609</v>
      </c>
      <c r="D100055" s="1">
        <v>1441.84392</v>
      </c>
      <c r="E100055" s="1">
        <v>3785.9600099999998</v>
      </c>
    </row>
    <row r="100056" spans="1:5" x14ac:dyDescent="0.2">
      <c r="A100056" s="3">
        <v>45808</v>
      </c>
      <c r="B100056" s="1">
        <v>19</v>
      </c>
      <c r="C100056" s="1">
        <v>2307.2728400000001</v>
      </c>
      <c r="D100056" s="1">
        <v>1428.27818</v>
      </c>
      <c r="E100056" s="1">
        <v>3735.5510199999999</v>
      </c>
    </row>
    <row r="100057" spans="1:5" x14ac:dyDescent="0.2">
      <c r="A100057" s="3">
        <v>45808</v>
      </c>
      <c r="B100057" s="1">
        <v>20</v>
      </c>
      <c r="C100057" s="1">
        <v>2274.6374599999999</v>
      </c>
      <c r="D100057" s="1">
        <v>1418.4065399999999</v>
      </c>
      <c r="E100057" s="1">
        <v>3693.0439999999999</v>
      </c>
    </row>
    <row r="100058" spans="1:5" x14ac:dyDescent="0.2">
      <c r="A100058" s="3">
        <v>45808</v>
      </c>
      <c r="B100058" s="1">
        <v>21</v>
      </c>
      <c r="C100058" s="1">
        <v>2260.1922599999998</v>
      </c>
      <c r="D100058" s="1">
        <v>1417.26378</v>
      </c>
      <c r="E100058" s="1">
        <v>3677.45604</v>
      </c>
    </row>
    <row r="100059" spans="1:5" x14ac:dyDescent="0.2">
      <c r="A100059" s="3">
        <v>45808</v>
      </c>
      <c r="B100059" s="1">
        <v>22</v>
      </c>
      <c r="C100059" s="1">
        <v>2209.1349300000002</v>
      </c>
      <c r="D100059" s="1">
        <v>1392.6120599999999</v>
      </c>
      <c r="E100059" s="1">
        <v>3601.7469900000001</v>
      </c>
    </row>
    <row r="100060" spans="1:5" x14ac:dyDescent="0.2">
      <c r="A100060" s="3">
        <v>45808</v>
      </c>
      <c r="B100060" s="1">
        <v>23</v>
      </c>
      <c r="C100060" s="1">
        <v>2142.0443</v>
      </c>
      <c r="D100060" s="1">
        <v>1306.61672</v>
      </c>
      <c r="E100060" s="1">
        <v>3448.66102</v>
      </c>
    </row>
    <row r="100061" spans="1:5" x14ac:dyDescent="0.2">
      <c r="A100061" s="3">
        <v>45808</v>
      </c>
      <c r="B100061" s="1">
        <v>24</v>
      </c>
      <c r="C100061" s="1">
        <v>2048.6603</v>
      </c>
      <c r="D100061" s="1">
        <v>1181.00567</v>
      </c>
      <c r="E100061" s="1">
        <v>3229.66597</v>
      </c>
    </row>
    <row r="100062" spans="1:5" x14ac:dyDescent="0.2">
      <c r="A100062" s="3">
        <v>45809</v>
      </c>
      <c r="B100062" s="1">
        <v>1</v>
      </c>
      <c r="C100062" s="1">
        <v>1948.40597</v>
      </c>
      <c r="D100062" s="1">
        <v>1094.1400100000001</v>
      </c>
      <c r="E100062" s="1">
        <v>3042.5459799999999</v>
      </c>
    </row>
    <row r="100063" spans="1:5" x14ac:dyDescent="0.2">
      <c r="A100063" s="3">
        <v>45809</v>
      </c>
      <c r="B100063" s="1">
        <v>2</v>
      </c>
      <c r="C100063" s="1">
        <v>1907.10454</v>
      </c>
      <c r="D100063" s="1">
        <v>1008.5334800000001</v>
      </c>
      <c r="E100063" s="1">
        <v>2915.6380199999999</v>
      </c>
    </row>
    <row r="100064" spans="1:5" x14ac:dyDescent="0.2">
      <c r="A100064" s="3">
        <v>45809</v>
      </c>
      <c r="B100064" s="1">
        <v>3</v>
      </c>
      <c r="C100064" s="1">
        <v>1884.05575</v>
      </c>
      <c r="D100064" s="1">
        <v>952.05719999999997</v>
      </c>
      <c r="E100064" s="1">
        <v>2836.1129500000002</v>
      </c>
    </row>
    <row r="100065" spans="1:5" x14ac:dyDescent="0.2">
      <c r="A100065" s="3">
        <v>45809</v>
      </c>
      <c r="B100065" s="1">
        <v>4</v>
      </c>
      <c r="C100065" s="1">
        <v>1867.0018399999999</v>
      </c>
      <c r="D100065" s="1">
        <v>914.48515999999995</v>
      </c>
      <c r="E100065" s="1">
        <v>2781.4870000000001</v>
      </c>
    </row>
    <row r="100066" spans="1:5" x14ac:dyDescent="0.2">
      <c r="A100066" s="3">
        <v>45809</v>
      </c>
      <c r="B100066" s="1">
        <v>5</v>
      </c>
      <c r="C100066" s="1">
        <v>1877.39895</v>
      </c>
      <c r="D100066" s="1">
        <v>901.88908000000004</v>
      </c>
      <c r="E100066" s="1">
        <v>2779.2880300000002</v>
      </c>
    </row>
    <row r="100067" spans="1:5" x14ac:dyDescent="0.2">
      <c r="A100067" s="3">
        <v>45809</v>
      </c>
      <c r="B100067" s="1">
        <v>6</v>
      </c>
      <c r="C100067" s="1">
        <v>1880.3429699999999</v>
      </c>
      <c r="D100067" s="1">
        <v>907.38699999999994</v>
      </c>
      <c r="E100067" s="1">
        <v>2787.7299699999999</v>
      </c>
    </row>
    <row r="100068" spans="1:5" x14ac:dyDescent="0.2">
      <c r="A100068" s="3">
        <v>45809</v>
      </c>
      <c r="B100068" s="1">
        <v>7</v>
      </c>
      <c r="C100068" s="1">
        <v>1895.3313800000001</v>
      </c>
      <c r="D100068" s="1">
        <v>955.08060999999998</v>
      </c>
      <c r="E100068" s="1">
        <v>2850.4119900000001</v>
      </c>
    </row>
    <row r="100069" spans="1:5" x14ac:dyDescent="0.2">
      <c r="A100069" s="3">
        <v>45809</v>
      </c>
      <c r="B100069" s="1">
        <v>8</v>
      </c>
      <c r="C100069" s="1">
        <v>1957.3407400000001</v>
      </c>
      <c r="D100069" s="1">
        <v>1036.98029</v>
      </c>
      <c r="E100069" s="1">
        <v>2994.3210300000001</v>
      </c>
    </row>
    <row r="100070" spans="1:5" x14ac:dyDescent="0.2">
      <c r="A100070" s="3">
        <v>45809</v>
      </c>
      <c r="B100070" s="1">
        <v>9</v>
      </c>
      <c r="C100070" s="1">
        <v>2023.8140800000001</v>
      </c>
      <c r="D100070" s="1">
        <v>1144.96092</v>
      </c>
      <c r="E100070" s="1">
        <v>3168.7750000000001</v>
      </c>
    </row>
    <row r="100071" spans="1:5" x14ac:dyDescent="0.2">
      <c r="A100071" s="3">
        <v>45809</v>
      </c>
      <c r="B100071" s="1">
        <v>10</v>
      </c>
      <c r="C100071" s="1">
        <v>2072.7093</v>
      </c>
      <c r="D100071" s="1">
        <v>1215.9506699999999</v>
      </c>
      <c r="E100071" s="1">
        <v>3288.6599700000002</v>
      </c>
    </row>
    <row r="100072" spans="1:5" x14ac:dyDescent="0.2">
      <c r="A100072" s="3">
        <v>45809</v>
      </c>
      <c r="B100072" s="1">
        <v>11</v>
      </c>
      <c r="C100072" s="1">
        <v>2121.0976000000001</v>
      </c>
      <c r="D100072" s="1">
        <v>1259.14834</v>
      </c>
      <c r="E100072" s="1">
        <v>3380.2459399999998</v>
      </c>
    </row>
    <row r="100073" spans="1:5" x14ac:dyDescent="0.2">
      <c r="A100073" s="3">
        <v>45809</v>
      </c>
      <c r="B100073" s="1">
        <v>12</v>
      </c>
      <c r="C100073" s="1">
        <v>2151.97723</v>
      </c>
      <c r="D100073" s="1">
        <v>1285.86969</v>
      </c>
      <c r="E100073" s="1">
        <v>3437.84692</v>
      </c>
    </row>
    <row r="100074" spans="1:5" x14ac:dyDescent="0.2">
      <c r="A100074" s="3">
        <v>45809</v>
      </c>
      <c r="B100074" s="1">
        <v>13</v>
      </c>
      <c r="C100074" s="1">
        <v>2178.9466299999999</v>
      </c>
      <c r="D100074" s="1">
        <v>1306.17641</v>
      </c>
      <c r="E100074" s="1">
        <v>3485.1230399999999</v>
      </c>
    </row>
    <row r="100075" spans="1:5" x14ac:dyDescent="0.2">
      <c r="A100075" s="3">
        <v>45809</v>
      </c>
      <c r="B100075" s="1">
        <v>14</v>
      </c>
      <c r="C100075" s="1">
        <v>2199.2311100000002</v>
      </c>
      <c r="D100075" s="1">
        <v>1323.3958700000001</v>
      </c>
      <c r="E100075" s="1">
        <v>3522.62698</v>
      </c>
    </row>
    <row r="100076" spans="1:5" x14ac:dyDescent="0.2">
      <c r="A100076" s="3">
        <v>45809</v>
      </c>
      <c r="B100076" s="1">
        <v>15</v>
      </c>
      <c r="C100076" s="1">
        <v>2197.3057199999998</v>
      </c>
      <c r="D100076" s="1">
        <v>1330.96524</v>
      </c>
      <c r="E100076" s="1">
        <v>3528.2709599999998</v>
      </c>
    </row>
    <row r="100077" spans="1:5" x14ac:dyDescent="0.2">
      <c r="A100077" s="3">
        <v>45809</v>
      </c>
      <c r="B100077" s="1">
        <v>16</v>
      </c>
      <c r="C100077" s="1">
        <v>2216.9160000000002</v>
      </c>
      <c r="D100077" s="1">
        <v>1362.6689699999999</v>
      </c>
      <c r="E100077" s="1">
        <v>3579.5849699999999</v>
      </c>
    </row>
    <row r="100078" spans="1:5" x14ac:dyDescent="0.2">
      <c r="A100078" s="3">
        <v>45809</v>
      </c>
      <c r="B100078" s="1">
        <v>17</v>
      </c>
      <c r="C100078" s="1">
        <v>2231.9662199999998</v>
      </c>
      <c r="D100078" s="1">
        <v>1416.04376</v>
      </c>
      <c r="E100078" s="1">
        <v>3648.0099799999998</v>
      </c>
    </row>
    <row r="100079" spans="1:5" x14ac:dyDescent="0.2">
      <c r="A100079" s="3">
        <v>45809</v>
      </c>
      <c r="B100079" s="1">
        <v>18</v>
      </c>
      <c r="C100079" s="1">
        <v>2222.4694599999998</v>
      </c>
      <c r="D100079" s="1">
        <v>1472.7885100000001</v>
      </c>
      <c r="E100079" s="1">
        <v>3695.2579700000001</v>
      </c>
    </row>
    <row r="100080" spans="1:5" x14ac:dyDescent="0.2">
      <c r="A100080" s="3">
        <v>45809</v>
      </c>
      <c r="B100080" s="1">
        <v>19</v>
      </c>
      <c r="C100080" s="1">
        <v>2206.4332399999998</v>
      </c>
      <c r="D100080" s="1">
        <v>1505.1927900000001</v>
      </c>
      <c r="E100080" s="1">
        <v>3711.6260299999999</v>
      </c>
    </row>
    <row r="100081" spans="1:5" x14ac:dyDescent="0.2">
      <c r="A100081" s="3">
        <v>45809</v>
      </c>
      <c r="B100081" s="1">
        <v>20</v>
      </c>
      <c r="C100081" s="1">
        <v>2179.2998299999999</v>
      </c>
      <c r="D100081" s="1">
        <v>1528.8831700000001</v>
      </c>
      <c r="E100081" s="1">
        <v>3708.183</v>
      </c>
    </row>
    <row r="100082" spans="1:5" x14ac:dyDescent="0.2">
      <c r="A100082" s="3">
        <v>45809</v>
      </c>
      <c r="B100082" s="1">
        <v>21</v>
      </c>
      <c r="C100082" s="1">
        <v>2189.63699</v>
      </c>
      <c r="D100082" s="1">
        <v>1554.2829999999999</v>
      </c>
      <c r="E100082" s="1">
        <v>3743.9199899999999</v>
      </c>
    </row>
    <row r="100083" spans="1:5" x14ac:dyDescent="0.2">
      <c r="A100083" s="3">
        <v>45809</v>
      </c>
      <c r="B100083" s="1">
        <v>22</v>
      </c>
      <c r="C100083" s="1">
        <v>2161.66221</v>
      </c>
      <c r="D100083" s="1">
        <v>1515.63777</v>
      </c>
      <c r="E100083" s="1">
        <v>3677.2999799999998</v>
      </c>
    </row>
    <row r="100084" spans="1:5" x14ac:dyDescent="0.2">
      <c r="A100084" s="3">
        <v>45809</v>
      </c>
      <c r="B100084" s="1">
        <v>23</v>
      </c>
      <c r="C100084" s="1">
        <v>2088.6141699999998</v>
      </c>
      <c r="D100084" s="1">
        <v>1375.10681</v>
      </c>
      <c r="E100084" s="1">
        <v>3463.7209800000001</v>
      </c>
    </row>
    <row r="100085" spans="1:5" x14ac:dyDescent="0.2">
      <c r="A100085" s="3">
        <v>45809</v>
      </c>
      <c r="B100085" s="1">
        <v>24</v>
      </c>
      <c r="C100085" s="1">
        <v>2008.0322699999999</v>
      </c>
      <c r="D100085" s="1">
        <v>1203.4537499999999</v>
      </c>
      <c r="E100085" s="1">
        <v>3211.4860199999998</v>
      </c>
    </row>
    <row r="100086" spans="1:5" x14ac:dyDescent="0.2">
      <c r="A100086" s="3">
        <v>45810</v>
      </c>
      <c r="B100086" s="1">
        <v>1</v>
      </c>
      <c r="C100086" s="1">
        <v>1936.7108900000001</v>
      </c>
      <c r="D100086" s="1">
        <v>1081.26414</v>
      </c>
      <c r="E100086" s="1">
        <v>3017.9750300000001</v>
      </c>
    </row>
    <row r="100087" spans="1:5" x14ac:dyDescent="0.2">
      <c r="A100087" s="3">
        <v>45810</v>
      </c>
      <c r="B100087" s="1">
        <v>2</v>
      </c>
      <c r="C100087" s="1">
        <v>1906.51062</v>
      </c>
      <c r="D100087" s="1">
        <v>993.93634999999995</v>
      </c>
      <c r="E100087" s="1">
        <v>2900.44697</v>
      </c>
    </row>
    <row r="100088" spans="1:5" x14ac:dyDescent="0.2">
      <c r="A100088" s="3">
        <v>45810</v>
      </c>
      <c r="B100088" s="1">
        <v>3</v>
      </c>
      <c r="C100088" s="1">
        <v>1887.4491700000001</v>
      </c>
      <c r="D100088" s="1">
        <v>946.10481000000004</v>
      </c>
      <c r="E100088" s="1">
        <v>2833.5539800000001</v>
      </c>
    </row>
    <row r="100089" spans="1:5" x14ac:dyDescent="0.2">
      <c r="A100089" s="3">
        <v>45810</v>
      </c>
      <c r="B100089" s="1">
        <v>4</v>
      </c>
      <c r="C100089" s="1">
        <v>1882.7169899999999</v>
      </c>
      <c r="D100089" s="1">
        <v>917.63899000000004</v>
      </c>
      <c r="E100089" s="1">
        <v>2800.3559799999998</v>
      </c>
    </row>
    <row r="100090" spans="1:5" x14ac:dyDescent="0.2">
      <c r="A100090" s="3">
        <v>45810</v>
      </c>
      <c r="B100090" s="1">
        <v>5</v>
      </c>
      <c r="C100090" s="1">
        <v>1934.59989</v>
      </c>
      <c r="D100090" s="1">
        <v>924.38409999999999</v>
      </c>
      <c r="E100090" s="1">
        <v>2858.9839900000002</v>
      </c>
    </row>
    <row r="100091" spans="1:5" x14ac:dyDescent="0.2">
      <c r="A100091" s="3">
        <v>45810</v>
      </c>
      <c r="B100091" s="1">
        <v>6</v>
      </c>
      <c r="C100091" s="1">
        <v>2046.5479</v>
      </c>
      <c r="D100091" s="1">
        <v>988.21105999999997</v>
      </c>
      <c r="E100091" s="1">
        <v>3034.7589600000001</v>
      </c>
    </row>
    <row r="100092" spans="1:5" x14ac:dyDescent="0.2">
      <c r="A100092" s="3">
        <v>45810</v>
      </c>
      <c r="B100092" s="1">
        <v>7</v>
      </c>
      <c r="C100092" s="1">
        <v>2231.7996499999999</v>
      </c>
      <c r="D100092" s="1">
        <v>1129.2303300000001</v>
      </c>
      <c r="E100092" s="1">
        <v>3361.0299799999998</v>
      </c>
    </row>
    <row r="100093" spans="1:5" x14ac:dyDescent="0.2">
      <c r="A100093" s="3">
        <v>45810</v>
      </c>
      <c r="B100093" s="1">
        <v>8</v>
      </c>
      <c r="C100093" s="1">
        <v>2414.15326</v>
      </c>
      <c r="D100093" s="1">
        <v>1204.7177200000001</v>
      </c>
      <c r="E100093" s="1">
        <v>3618.8709800000001</v>
      </c>
    </row>
    <row r="100094" spans="1:5" x14ac:dyDescent="0.2">
      <c r="A100094" s="3">
        <v>45810</v>
      </c>
      <c r="B100094" s="1">
        <v>9</v>
      </c>
      <c r="C100094" s="1">
        <v>2551.8838599999999</v>
      </c>
      <c r="D100094" s="1">
        <v>1225.4321299999999</v>
      </c>
      <c r="E100094" s="1">
        <v>3777.3159900000001</v>
      </c>
    </row>
    <row r="100095" spans="1:5" x14ac:dyDescent="0.2">
      <c r="A100095" s="3">
        <v>45810</v>
      </c>
      <c r="B100095" s="1">
        <v>10</v>
      </c>
      <c r="C100095" s="1">
        <v>2606.93037</v>
      </c>
      <c r="D100095" s="1">
        <v>1215.5546300000001</v>
      </c>
      <c r="E100095" s="1">
        <v>3822.4850000000001</v>
      </c>
    </row>
    <row r="100096" spans="1:5" x14ac:dyDescent="0.2">
      <c r="A100096" s="3">
        <v>45810</v>
      </c>
      <c r="B100096" s="1">
        <v>11</v>
      </c>
      <c r="C100096" s="1">
        <v>2677.0472199999999</v>
      </c>
      <c r="D100096" s="1">
        <v>1217.4117200000001</v>
      </c>
      <c r="E100096" s="1">
        <v>3894.45894</v>
      </c>
    </row>
    <row r="100097" spans="1:5" x14ac:dyDescent="0.2">
      <c r="A100097" s="3">
        <v>45810</v>
      </c>
      <c r="B100097" s="1">
        <v>12</v>
      </c>
      <c r="C100097" s="1">
        <v>2713.2605199999998</v>
      </c>
      <c r="D100097" s="1">
        <v>1235.9994999999999</v>
      </c>
      <c r="E100097" s="1">
        <v>3949.2600200000002</v>
      </c>
    </row>
    <row r="100098" spans="1:5" x14ac:dyDescent="0.2">
      <c r="A100098" s="3">
        <v>45810</v>
      </c>
      <c r="B100098" s="1">
        <v>13</v>
      </c>
      <c r="C100098" s="1">
        <v>2739.0235499999999</v>
      </c>
      <c r="D100098" s="1">
        <v>1250.3984499999999</v>
      </c>
      <c r="E100098" s="1">
        <v>3989.422</v>
      </c>
    </row>
    <row r="100099" spans="1:5" x14ac:dyDescent="0.2">
      <c r="A100099" s="3">
        <v>45810</v>
      </c>
      <c r="B100099" s="1">
        <v>14</v>
      </c>
      <c r="C100099" s="1">
        <v>2769.9572199999998</v>
      </c>
      <c r="D100099" s="1">
        <v>1271.39474</v>
      </c>
      <c r="E100099" s="1">
        <v>4041.35196</v>
      </c>
    </row>
    <row r="100100" spans="1:5" x14ac:dyDescent="0.2">
      <c r="A100100" s="3">
        <v>45810</v>
      </c>
      <c r="B100100" s="1">
        <v>15</v>
      </c>
      <c r="C100100" s="1">
        <v>2781.1446900000001</v>
      </c>
      <c r="D100100" s="1">
        <v>1301.3903</v>
      </c>
      <c r="E100100" s="1">
        <v>4082.5349900000001</v>
      </c>
    </row>
    <row r="100101" spans="1:5" x14ac:dyDescent="0.2">
      <c r="A100101" s="3">
        <v>45810</v>
      </c>
      <c r="B100101" s="1">
        <v>16</v>
      </c>
      <c r="C100101" s="1">
        <v>2781.9058100000002</v>
      </c>
      <c r="D100101" s="1">
        <v>1372.0901699999999</v>
      </c>
      <c r="E100101" s="1">
        <v>4153.9959799999997</v>
      </c>
    </row>
    <row r="100102" spans="1:5" x14ac:dyDescent="0.2">
      <c r="A100102" s="3">
        <v>45810</v>
      </c>
      <c r="B100102" s="1">
        <v>17</v>
      </c>
      <c r="C100102" s="1">
        <v>2768.6825100000001</v>
      </c>
      <c r="D100102" s="1">
        <v>1490.36349</v>
      </c>
      <c r="E100102" s="1">
        <v>4259.0460000000003</v>
      </c>
    </row>
    <row r="100103" spans="1:5" x14ac:dyDescent="0.2">
      <c r="A100103" s="3">
        <v>45810</v>
      </c>
      <c r="B100103" s="1">
        <v>18</v>
      </c>
      <c r="C100103" s="1">
        <v>2702.1713199999999</v>
      </c>
      <c r="D100103" s="1">
        <v>1586.96666</v>
      </c>
      <c r="E100103" s="1">
        <v>4289.1379800000004</v>
      </c>
    </row>
    <row r="100104" spans="1:5" x14ac:dyDescent="0.2">
      <c r="A100104" s="3">
        <v>45810</v>
      </c>
      <c r="B100104" s="1">
        <v>19</v>
      </c>
      <c r="C100104" s="1">
        <v>2605.5827899999999</v>
      </c>
      <c r="D100104" s="1">
        <v>1631.3281999999999</v>
      </c>
      <c r="E100104" s="1">
        <v>4236.9109900000003</v>
      </c>
    </row>
    <row r="100105" spans="1:5" x14ac:dyDescent="0.2">
      <c r="A100105" s="3">
        <v>45810</v>
      </c>
      <c r="B100105" s="1">
        <v>20</v>
      </c>
      <c r="C100105" s="1">
        <v>2505.00387</v>
      </c>
      <c r="D100105" s="1">
        <v>1623.6290899999999</v>
      </c>
      <c r="E100105" s="1">
        <v>4128.6329599999999</v>
      </c>
    </row>
    <row r="100106" spans="1:5" x14ac:dyDescent="0.2">
      <c r="A100106" s="3">
        <v>45810</v>
      </c>
      <c r="B100106" s="1">
        <v>21</v>
      </c>
      <c r="C100106" s="1">
        <v>2490.7854200000002</v>
      </c>
      <c r="D100106" s="1">
        <v>1649.10859</v>
      </c>
      <c r="E100106" s="1">
        <v>4139.89401</v>
      </c>
    </row>
    <row r="100107" spans="1:5" x14ac:dyDescent="0.2">
      <c r="A100107" s="3">
        <v>45810</v>
      </c>
      <c r="B100107" s="1">
        <v>22</v>
      </c>
      <c r="C100107" s="1">
        <v>2389.99539</v>
      </c>
      <c r="D100107" s="1">
        <v>1602.67661</v>
      </c>
      <c r="E100107" s="1">
        <v>3992.672</v>
      </c>
    </row>
    <row r="100108" spans="1:5" x14ac:dyDescent="0.2">
      <c r="A100108" s="3">
        <v>45810</v>
      </c>
      <c r="B100108" s="1">
        <v>23</v>
      </c>
      <c r="C100108" s="1">
        <v>2255.6816800000001</v>
      </c>
      <c r="D100108" s="1">
        <v>1436.03233</v>
      </c>
      <c r="E100108" s="1">
        <v>3691.7140100000001</v>
      </c>
    </row>
    <row r="100109" spans="1:5" x14ac:dyDescent="0.2">
      <c r="A100109" s="3">
        <v>45810</v>
      </c>
      <c r="B100109" s="1">
        <v>24</v>
      </c>
      <c r="C100109" s="1">
        <v>2147.3592800000001</v>
      </c>
      <c r="D100109" s="1">
        <v>1251.7187200000001</v>
      </c>
      <c r="E100109" s="1">
        <v>3399.078</v>
      </c>
    </row>
    <row r="100110" spans="1:5" x14ac:dyDescent="0.2">
      <c r="A100110" s="3">
        <v>45811</v>
      </c>
      <c r="B100110" s="1">
        <v>1</v>
      </c>
      <c r="C100110" s="1">
        <v>2057.1472699999999</v>
      </c>
      <c r="D100110" s="1">
        <v>1117.9287300000001</v>
      </c>
      <c r="E100110" s="1">
        <v>3175.076</v>
      </c>
    </row>
    <row r="100111" spans="1:5" x14ac:dyDescent="0.2">
      <c r="A100111" s="3">
        <v>45811</v>
      </c>
      <c r="B100111" s="1">
        <v>2</v>
      </c>
      <c r="C100111" s="1">
        <v>1985.99226</v>
      </c>
      <c r="D100111" s="1">
        <v>1012.51475</v>
      </c>
      <c r="E100111" s="1">
        <v>2998.5070099999998</v>
      </c>
    </row>
    <row r="100112" spans="1:5" x14ac:dyDescent="0.2">
      <c r="A100112" s="3">
        <v>45811</v>
      </c>
      <c r="B100112" s="1">
        <v>3</v>
      </c>
      <c r="C100112" s="1">
        <v>1954.9987900000001</v>
      </c>
      <c r="D100112" s="1">
        <v>960.88522</v>
      </c>
      <c r="E100112" s="1">
        <v>2915.8840100000002</v>
      </c>
    </row>
    <row r="100113" spans="1:5" x14ac:dyDescent="0.2">
      <c r="A100113" s="3">
        <v>45811</v>
      </c>
      <c r="B100113" s="1">
        <v>4</v>
      </c>
      <c r="C100113" s="1">
        <v>1936.7197000000001</v>
      </c>
      <c r="D100113" s="1">
        <v>926.92529000000002</v>
      </c>
      <c r="E100113" s="1">
        <v>2863.6449899999998</v>
      </c>
    </row>
    <row r="100114" spans="1:5" x14ac:dyDescent="0.2">
      <c r="A100114" s="3">
        <v>45811</v>
      </c>
      <c r="B100114" s="1">
        <v>5</v>
      </c>
      <c r="C100114" s="1">
        <v>1973.8741600000001</v>
      </c>
      <c r="D100114" s="1">
        <v>927.81080999999995</v>
      </c>
      <c r="E100114" s="1">
        <v>2901.6849699999998</v>
      </c>
    </row>
    <row r="100115" spans="1:5" x14ac:dyDescent="0.2">
      <c r="A100115" s="3">
        <v>45811</v>
      </c>
      <c r="B100115" s="1">
        <v>6</v>
      </c>
      <c r="C100115" s="1">
        <v>2108.4489400000002</v>
      </c>
      <c r="D100115" s="1">
        <v>981.26007000000004</v>
      </c>
      <c r="E100115" s="1">
        <v>3089.70901</v>
      </c>
    </row>
    <row r="100116" spans="1:5" x14ac:dyDescent="0.2">
      <c r="A100116" s="3">
        <v>45811</v>
      </c>
      <c r="B100116" s="1">
        <v>7</v>
      </c>
      <c r="C100116" s="1">
        <v>2269.1228900000001</v>
      </c>
      <c r="D100116" s="1">
        <v>1116.3240800000001</v>
      </c>
      <c r="E100116" s="1">
        <v>3385.44697</v>
      </c>
    </row>
    <row r="100117" spans="1:5" x14ac:dyDescent="0.2">
      <c r="A100117" s="3">
        <v>45811</v>
      </c>
      <c r="B100117" s="1">
        <v>8</v>
      </c>
      <c r="C100117" s="1">
        <v>2511.9576499999998</v>
      </c>
      <c r="D100117" s="1">
        <v>1222.7074</v>
      </c>
      <c r="E100117" s="1">
        <v>3734.6650500000001</v>
      </c>
    </row>
    <row r="100118" spans="1:5" x14ac:dyDescent="0.2">
      <c r="A100118" s="3">
        <v>45811</v>
      </c>
      <c r="B100118" s="1">
        <v>9</v>
      </c>
      <c r="C100118" s="1">
        <v>2637.44272</v>
      </c>
      <c r="D100118" s="1">
        <v>1236.45425</v>
      </c>
      <c r="E100118" s="1">
        <v>3873.8969699999998</v>
      </c>
    </row>
    <row r="100119" spans="1:5" x14ac:dyDescent="0.2">
      <c r="A100119" s="3">
        <v>45811</v>
      </c>
      <c r="B100119" s="1">
        <v>10</v>
      </c>
      <c r="C100119" s="1">
        <v>2744.3092099999999</v>
      </c>
      <c r="D100119" s="1">
        <v>1253.4237700000001</v>
      </c>
      <c r="E100119" s="1">
        <v>3997.7329800000002</v>
      </c>
    </row>
    <row r="100120" spans="1:5" x14ac:dyDescent="0.2">
      <c r="A100120" s="3">
        <v>45811</v>
      </c>
      <c r="B100120" s="1">
        <v>11</v>
      </c>
      <c r="C100120" s="1">
        <v>2821.8910099999998</v>
      </c>
      <c r="D100120" s="1">
        <v>1282.18094</v>
      </c>
      <c r="E100120" s="1">
        <v>4104.0719499999996</v>
      </c>
    </row>
    <row r="100121" spans="1:5" x14ac:dyDescent="0.2">
      <c r="A100121" s="3">
        <v>45811</v>
      </c>
      <c r="B100121" s="1">
        <v>12</v>
      </c>
      <c r="C100121" s="1">
        <v>2892.9718499999999</v>
      </c>
      <c r="D100121" s="1">
        <v>1328.6611700000001</v>
      </c>
      <c r="E100121" s="1">
        <v>4221.6330200000002</v>
      </c>
    </row>
    <row r="100122" spans="1:5" x14ac:dyDescent="0.2">
      <c r="A100122" s="3">
        <v>45811</v>
      </c>
      <c r="B100122" s="1">
        <v>13</v>
      </c>
      <c r="C100122" s="1">
        <v>2949.7118500000001</v>
      </c>
      <c r="D100122" s="1">
        <v>1393.8601900000001</v>
      </c>
      <c r="E100122" s="1">
        <v>4343.57204</v>
      </c>
    </row>
    <row r="100123" spans="1:5" x14ac:dyDescent="0.2">
      <c r="A100123" s="3">
        <v>45811</v>
      </c>
      <c r="B100123" s="1">
        <v>14</v>
      </c>
      <c r="C100123" s="1">
        <v>2984.8693699999999</v>
      </c>
      <c r="D100123" s="1">
        <v>1460.1686400000001</v>
      </c>
      <c r="E100123" s="1">
        <v>4445.0380100000002</v>
      </c>
    </row>
    <row r="100124" spans="1:5" x14ac:dyDescent="0.2">
      <c r="A100124" s="3">
        <v>45811</v>
      </c>
      <c r="B100124" s="1">
        <v>15</v>
      </c>
      <c r="C100124" s="1">
        <v>3046.8594600000001</v>
      </c>
      <c r="D100124" s="1">
        <v>1553.75953</v>
      </c>
      <c r="E100124" s="1">
        <v>4600.6189899999999</v>
      </c>
    </row>
    <row r="100125" spans="1:5" x14ac:dyDescent="0.2">
      <c r="A100125" s="3">
        <v>45811</v>
      </c>
      <c r="B100125" s="1">
        <v>16</v>
      </c>
      <c r="C100125" s="1">
        <v>2988.6382100000001</v>
      </c>
      <c r="D100125" s="1">
        <v>1674.5168000000001</v>
      </c>
      <c r="E100125" s="1">
        <v>4663.1550100000004</v>
      </c>
    </row>
    <row r="100126" spans="1:5" x14ac:dyDescent="0.2">
      <c r="A100126" s="3">
        <v>45811</v>
      </c>
      <c r="B100126" s="1">
        <v>17</v>
      </c>
      <c r="C100126" s="1">
        <v>2973.6027399999998</v>
      </c>
      <c r="D100126" s="1">
        <v>1819.4572599999999</v>
      </c>
      <c r="E100126" s="1">
        <v>4793.0600000000004</v>
      </c>
    </row>
    <row r="100127" spans="1:5" x14ac:dyDescent="0.2">
      <c r="A100127" s="3">
        <v>45811</v>
      </c>
      <c r="B100127" s="1">
        <v>18</v>
      </c>
      <c r="C100127" s="1">
        <v>2964.43471</v>
      </c>
      <c r="D100127" s="1">
        <v>1958.57026</v>
      </c>
      <c r="E100127" s="1">
        <v>4923.00497</v>
      </c>
    </row>
    <row r="100128" spans="1:5" x14ac:dyDescent="0.2">
      <c r="A100128" s="3">
        <v>45811</v>
      </c>
      <c r="B100128" s="1">
        <v>19</v>
      </c>
      <c r="C100128" s="1">
        <v>2855.6142199999999</v>
      </c>
      <c r="D100128" s="1">
        <v>1993.04584</v>
      </c>
      <c r="E100128" s="1">
        <v>4848.6600600000002</v>
      </c>
    </row>
    <row r="100129" spans="1:5" x14ac:dyDescent="0.2">
      <c r="A100129" s="3">
        <v>45811</v>
      </c>
      <c r="B100129" s="1">
        <v>20</v>
      </c>
      <c r="C100129" s="1">
        <v>2738.2093599999998</v>
      </c>
      <c r="D100129" s="1">
        <v>1979.0696499999999</v>
      </c>
      <c r="E100129" s="1">
        <v>4717.2790100000002</v>
      </c>
    </row>
    <row r="100130" spans="1:5" x14ac:dyDescent="0.2">
      <c r="A100130" s="3">
        <v>45811</v>
      </c>
      <c r="B100130" s="1">
        <v>21</v>
      </c>
      <c r="C100130" s="1">
        <v>2674.0890599999998</v>
      </c>
      <c r="D100130" s="1">
        <v>1946.0908999999999</v>
      </c>
      <c r="E100130" s="1">
        <v>4620.1799600000004</v>
      </c>
    </row>
    <row r="100131" spans="1:5" x14ac:dyDescent="0.2">
      <c r="A100131" s="3">
        <v>45811</v>
      </c>
      <c r="B100131" s="1">
        <v>22</v>
      </c>
      <c r="C100131" s="1">
        <v>2575.4022100000002</v>
      </c>
      <c r="D100131" s="1">
        <v>1876.2147600000001</v>
      </c>
      <c r="E100131" s="1">
        <v>4451.61697</v>
      </c>
    </row>
    <row r="100132" spans="1:5" x14ac:dyDescent="0.2">
      <c r="A100132" s="3">
        <v>45811</v>
      </c>
      <c r="B100132" s="1">
        <v>23</v>
      </c>
      <c r="C100132" s="1">
        <v>2422.8017799999998</v>
      </c>
      <c r="D100132" s="1">
        <v>1685.37319</v>
      </c>
      <c r="E100132" s="1">
        <v>4108.17497</v>
      </c>
    </row>
    <row r="100133" spans="1:5" x14ac:dyDescent="0.2">
      <c r="A100133" s="3">
        <v>45811</v>
      </c>
      <c r="B100133" s="1">
        <v>24</v>
      </c>
      <c r="C100133" s="1">
        <v>2277.5761600000001</v>
      </c>
      <c r="D100133" s="1">
        <v>1458.6438800000001</v>
      </c>
      <c r="E100133" s="1">
        <v>3736.2200400000002</v>
      </c>
    </row>
    <row r="100134" spans="1:5" x14ac:dyDescent="0.2">
      <c r="A100134" s="3">
        <v>45812</v>
      </c>
      <c r="B100134" s="1">
        <v>1</v>
      </c>
      <c r="C100134" s="1">
        <v>2159.9737799999998</v>
      </c>
      <c r="D100134" s="1">
        <v>1278.4992099999999</v>
      </c>
      <c r="E100134" s="1">
        <v>3438.4729900000002</v>
      </c>
    </row>
    <row r="100135" spans="1:5" x14ac:dyDescent="0.2">
      <c r="A100135" s="3">
        <v>45812</v>
      </c>
      <c r="B100135" s="1">
        <v>2</v>
      </c>
      <c r="C100135" s="1">
        <v>2094.9028800000001</v>
      </c>
      <c r="D100135" s="1">
        <v>1154.29609</v>
      </c>
      <c r="E100135" s="1">
        <v>3249.1989699999999</v>
      </c>
    </row>
    <row r="100136" spans="1:5" x14ac:dyDescent="0.2">
      <c r="A100136" s="3">
        <v>45812</v>
      </c>
      <c r="B100136" s="1">
        <v>3</v>
      </c>
      <c r="C100136" s="1">
        <v>2051.5499500000001</v>
      </c>
      <c r="D100136" s="1">
        <v>1070.4670699999999</v>
      </c>
      <c r="E100136" s="1">
        <v>3122.0170199999998</v>
      </c>
    </row>
    <row r="100137" spans="1:5" x14ac:dyDescent="0.2">
      <c r="A100137" s="3">
        <v>45812</v>
      </c>
      <c r="B100137" s="1">
        <v>4</v>
      </c>
      <c r="C100137" s="1">
        <v>2028.1434200000001</v>
      </c>
      <c r="D100137" s="1">
        <v>1017.10852</v>
      </c>
      <c r="E100137" s="1">
        <v>3045.2519400000001</v>
      </c>
    </row>
    <row r="100138" spans="1:5" x14ac:dyDescent="0.2">
      <c r="A100138" s="3">
        <v>45812</v>
      </c>
      <c r="B100138" s="1">
        <v>5</v>
      </c>
      <c r="C100138" s="1">
        <v>2061.5586499999999</v>
      </c>
      <c r="D100138" s="1">
        <v>997.60834</v>
      </c>
      <c r="E100138" s="1">
        <v>3059.1669900000002</v>
      </c>
    </row>
    <row r="100139" spans="1:5" x14ac:dyDescent="0.2">
      <c r="A100139" s="3">
        <v>45812</v>
      </c>
      <c r="B100139" s="1">
        <v>6</v>
      </c>
      <c r="C100139" s="1">
        <v>2209.8102199999998</v>
      </c>
      <c r="D100139" s="1">
        <v>1041.5937699999999</v>
      </c>
      <c r="E100139" s="1">
        <v>3251.4039899999998</v>
      </c>
    </row>
    <row r="100140" spans="1:5" x14ac:dyDescent="0.2">
      <c r="A100140" s="3">
        <v>45812</v>
      </c>
      <c r="B100140" s="1">
        <v>7</v>
      </c>
      <c r="C100140" s="1">
        <v>2381.5258100000001</v>
      </c>
      <c r="D100140" s="1">
        <v>1171.3581999999999</v>
      </c>
      <c r="E100140" s="1">
        <v>3552.8840100000002</v>
      </c>
    </row>
    <row r="100141" spans="1:5" x14ac:dyDescent="0.2">
      <c r="A100141" s="3">
        <v>45812</v>
      </c>
      <c r="B100141" s="1">
        <v>8</v>
      </c>
      <c r="C100141" s="1">
        <v>2605.5386699999999</v>
      </c>
      <c r="D100141" s="1">
        <v>1270.9652900000001</v>
      </c>
      <c r="E100141" s="1">
        <v>3876.50396</v>
      </c>
    </row>
    <row r="100142" spans="1:5" x14ac:dyDescent="0.2">
      <c r="A100142" s="3">
        <v>45812</v>
      </c>
      <c r="B100142" s="1">
        <v>9</v>
      </c>
      <c r="C100142" s="1">
        <v>2749.4878699999999</v>
      </c>
      <c r="D100142" s="1">
        <v>1324.98108</v>
      </c>
      <c r="E100142" s="1">
        <v>4074.4689499999999</v>
      </c>
    </row>
    <row r="100143" spans="1:5" x14ac:dyDescent="0.2">
      <c r="A100143" s="3">
        <v>45812</v>
      </c>
      <c r="B100143" s="1">
        <v>10</v>
      </c>
      <c r="C100143" s="1">
        <v>2898.57168</v>
      </c>
      <c r="D100143" s="1">
        <v>1376.8532700000001</v>
      </c>
      <c r="E100143" s="1">
        <v>4275.4249499999996</v>
      </c>
    </row>
    <row r="100144" spans="1:5" x14ac:dyDescent="0.2">
      <c r="A100144" s="3">
        <v>45812</v>
      </c>
      <c r="B100144" s="1">
        <v>11</v>
      </c>
      <c r="C100144" s="1">
        <v>3029.2117600000001</v>
      </c>
      <c r="D100144" s="1">
        <v>1472.0602699999999</v>
      </c>
      <c r="E100144" s="1">
        <v>4501.2720300000001</v>
      </c>
    </row>
    <row r="100145" spans="1:5" x14ac:dyDescent="0.2">
      <c r="A100145" s="3">
        <v>45812</v>
      </c>
      <c r="B100145" s="1">
        <v>12</v>
      </c>
      <c r="C100145" s="1">
        <v>3148.05537</v>
      </c>
      <c r="D100145" s="1">
        <v>1589.7726700000001</v>
      </c>
      <c r="E100145" s="1">
        <v>4737.8280400000003</v>
      </c>
    </row>
    <row r="100146" spans="1:5" x14ac:dyDescent="0.2">
      <c r="A100146" s="3">
        <v>45812</v>
      </c>
      <c r="B100146" s="1">
        <v>13</v>
      </c>
      <c r="C100146" s="1">
        <v>3272.0611699999999</v>
      </c>
      <c r="D100146" s="1">
        <v>1747.3778299999999</v>
      </c>
      <c r="E100146" s="1">
        <v>5019.4390000000003</v>
      </c>
    </row>
    <row r="100147" spans="1:5" x14ac:dyDescent="0.2">
      <c r="A100147" s="3">
        <v>45812</v>
      </c>
      <c r="B100147" s="1">
        <v>14</v>
      </c>
      <c r="C100147" s="1">
        <v>3336.03051</v>
      </c>
      <c r="D100147" s="1">
        <v>1894.54953</v>
      </c>
      <c r="E100147" s="1">
        <v>5230.5800399999998</v>
      </c>
    </row>
    <row r="100148" spans="1:5" x14ac:dyDescent="0.2">
      <c r="A100148" s="3">
        <v>45812</v>
      </c>
      <c r="B100148" s="1">
        <v>15</v>
      </c>
      <c r="C100148" s="1">
        <v>3396.0983200000001</v>
      </c>
      <c r="D100148" s="1">
        <v>2048.1307099999999</v>
      </c>
      <c r="E100148" s="1">
        <v>5444.2290300000004</v>
      </c>
    </row>
    <row r="100149" spans="1:5" x14ac:dyDescent="0.2">
      <c r="A100149" s="3">
        <v>45812</v>
      </c>
      <c r="B100149" s="1">
        <v>16</v>
      </c>
      <c r="C100149" s="1">
        <v>3416.9524099999999</v>
      </c>
      <c r="D100149" s="1">
        <v>2222.0966199999998</v>
      </c>
      <c r="E100149" s="1">
        <v>5639.0490300000001</v>
      </c>
    </row>
    <row r="100150" spans="1:5" x14ac:dyDescent="0.2">
      <c r="A100150" s="3">
        <v>45812</v>
      </c>
      <c r="B100150" s="1">
        <v>17</v>
      </c>
      <c r="C100150" s="1">
        <v>3383.9464200000002</v>
      </c>
      <c r="D100150" s="1">
        <v>2427.9226199999998</v>
      </c>
      <c r="E100150" s="1">
        <v>5811.8690399999996</v>
      </c>
    </row>
    <row r="100151" spans="1:5" x14ac:dyDescent="0.2">
      <c r="A100151" s="3">
        <v>45812</v>
      </c>
      <c r="B100151" s="1">
        <v>18</v>
      </c>
      <c r="C100151" s="1">
        <v>3351.7377999999999</v>
      </c>
      <c r="D100151" s="1">
        <v>2569.1781599999999</v>
      </c>
      <c r="E100151" s="1">
        <v>5920.9159600000003</v>
      </c>
    </row>
    <row r="100152" spans="1:5" x14ac:dyDescent="0.2">
      <c r="A100152" s="3">
        <v>45812</v>
      </c>
      <c r="B100152" s="1">
        <v>19</v>
      </c>
      <c r="C100152" s="1">
        <v>3238.01377</v>
      </c>
      <c r="D100152" s="1">
        <v>2615.2612399999998</v>
      </c>
      <c r="E100152" s="1">
        <v>5853.2750100000003</v>
      </c>
    </row>
    <row r="100153" spans="1:5" x14ac:dyDescent="0.2">
      <c r="A100153" s="3">
        <v>45812</v>
      </c>
      <c r="B100153" s="1">
        <v>20</v>
      </c>
      <c r="C100153" s="1">
        <v>3104.36852</v>
      </c>
      <c r="D100153" s="1">
        <v>2547.5204699999999</v>
      </c>
      <c r="E100153" s="1">
        <v>5651.8889900000004</v>
      </c>
    </row>
    <row r="100154" spans="1:5" x14ac:dyDescent="0.2">
      <c r="A100154" s="3">
        <v>45812</v>
      </c>
      <c r="B100154" s="1">
        <v>21</v>
      </c>
      <c r="C100154" s="1">
        <v>3007.23918</v>
      </c>
      <c r="D100154" s="1">
        <v>2454.4698100000001</v>
      </c>
      <c r="E100154" s="1">
        <v>5461.7089900000001</v>
      </c>
    </row>
    <row r="100155" spans="1:5" x14ac:dyDescent="0.2">
      <c r="A100155" s="3">
        <v>45812</v>
      </c>
      <c r="B100155" s="1">
        <v>22</v>
      </c>
      <c r="C100155" s="1">
        <v>2881.9109899999999</v>
      </c>
      <c r="D100155" s="1">
        <v>2359.95703</v>
      </c>
      <c r="E100155" s="1">
        <v>5241.8680199999999</v>
      </c>
    </row>
    <row r="100156" spans="1:5" x14ac:dyDescent="0.2">
      <c r="A100156" s="3">
        <v>45812</v>
      </c>
      <c r="B100156" s="1">
        <v>23</v>
      </c>
      <c r="C100156" s="1">
        <v>2704.6613400000001</v>
      </c>
      <c r="D100156" s="1">
        <v>2142.7526600000001</v>
      </c>
      <c r="E100156" s="1">
        <v>4847.4139999999998</v>
      </c>
    </row>
    <row r="100157" spans="1:5" x14ac:dyDescent="0.2">
      <c r="A100157" s="3">
        <v>45812</v>
      </c>
      <c r="B100157" s="1">
        <v>24</v>
      </c>
      <c r="C100157" s="1">
        <v>2537.2886699999999</v>
      </c>
      <c r="D100157" s="1">
        <v>1871.43732</v>
      </c>
      <c r="E100157" s="1">
        <v>4408.7259899999999</v>
      </c>
    </row>
    <row r="100158" spans="1:5" x14ac:dyDescent="0.2">
      <c r="A100158" s="3">
        <v>45813</v>
      </c>
      <c r="B100158" s="1">
        <v>1</v>
      </c>
      <c r="C100158" s="1">
        <v>2392.44823</v>
      </c>
      <c r="D100158" s="1">
        <v>1642.80783</v>
      </c>
      <c r="E100158" s="1">
        <v>4035.2560600000002</v>
      </c>
    </row>
    <row r="100159" spans="1:5" x14ac:dyDescent="0.2">
      <c r="A100159" s="3">
        <v>45813</v>
      </c>
      <c r="B100159" s="1">
        <v>2</v>
      </c>
      <c r="C100159" s="1">
        <v>2307.29484</v>
      </c>
      <c r="D100159" s="1">
        <v>1471.4271699999999</v>
      </c>
      <c r="E100159" s="1">
        <v>3778.72201</v>
      </c>
    </row>
    <row r="100160" spans="1:5" x14ac:dyDescent="0.2">
      <c r="A100160" s="3">
        <v>45813</v>
      </c>
      <c r="B100160" s="1">
        <v>3</v>
      </c>
      <c r="C100160" s="1">
        <v>2247.3105</v>
      </c>
      <c r="D100160" s="1">
        <v>1349.26647</v>
      </c>
      <c r="E100160" s="1">
        <v>3596.5769700000001</v>
      </c>
    </row>
    <row r="100161" spans="1:5" x14ac:dyDescent="0.2">
      <c r="A100161" s="3">
        <v>45813</v>
      </c>
      <c r="B100161" s="1">
        <v>4</v>
      </c>
      <c r="C100161" s="1">
        <v>2216.0159100000001</v>
      </c>
      <c r="D100161" s="1">
        <v>1267.66714</v>
      </c>
      <c r="E100161" s="1">
        <v>3483.6830500000001</v>
      </c>
    </row>
    <row r="100162" spans="1:5" x14ac:dyDescent="0.2">
      <c r="A100162" s="3">
        <v>45813</v>
      </c>
      <c r="B100162" s="1">
        <v>5</v>
      </c>
      <c r="C100162" s="1">
        <v>2257.7723700000001</v>
      </c>
      <c r="D100162" s="1">
        <v>1227.2686699999999</v>
      </c>
      <c r="E100162" s="1">
        <v>3485.0410400000001</v>
      </c>
    </row>
    <row r="100163" spans="1:5" x14ac:dyDescent="0.2">
      <c r="A100163" s="3">
        <v>45813</v>
      </c>
      <c r="B100163" s="1">
        <v>6</v>
      </c>
      <c r="C100163" s="1">
        <v>2402.4841099999999</v>
      </c>
      <c r="D100163" s="1">
        <v>1239.23792</v>
      </c>
      <c r="E100163" s="1">
        <v>3641.7220299999999</v>
      </c>
    </row>
    <row r="100164" spans="1:5" x14ac:dyDescent="0.2">
      <c r="A100164" s="3">
        <v>45813</v>
      </c>
      <c r="B100164" s="1">
        <v>7</v>
      </c>
      <c r="C100164" s="1">
        <v>2594.8018699999998</v>
      </c>
      <c r="D100164" s="1">
        <v>1346.5651600000001</v>
      </c>
      <c r="E100164" s="1">
        <v>3941.3670299999999</v>
      </c>
    </row>
    <row r="100165" spans="1:5" x14ac:dyDescent="0.2">
      <c r="A100165" s="3">
        <v>45813</v>
      </c>
      <c r="B100165" s="1">
        <v>8</v>
      </c>
      <c r="C100165" s="1">
        <v>2821.6882000000001</v>
      </c>
      <c r="D100165" s="1">
        <v>1461.34879</v>
      </c>
      <c r="E100165" s="1">
        <v>4283.0369899999996</v>
      </c>
    </row>
    <row r="100166" spans="1:5" x14ac:dyDescent="0.2">
      <c r="A100166" s="3">
        <v>45813</v>
      </c>
      <c r="B100166" s="1">
        <v>9</v>
      </c>
      <c r="C100166" s="1">
        <v>2980.6119100000001</v>
      </c>
      <c r="D100166" s="1">
        <v>1552.9621299999999</v>
      </c>
      <c r="E100166" s="1">
        <v>4533.5740400000004</v>
      </c>
    </row>
    <row r="100167" spans="1:5" x14ac:dyDescent="0.2">
      <c r="A100167" s="3">
        <v>45813</v>
      </c>
      <c r="B100167" s="1">
        <v>10</v>
      </c>
      <c r="C100167" s="1">
        <v>3127.6777099999999</v>
      </c>
      <c r="D100167" s="1">
        <v>1639.8802700000001</v>
      </c>
      <c r="E100167" s="1">
        <v>4767.5579799999996</v>
      </c>
    </row>
    <row r="100168" spans="1:5" x14ac:dyDescent="0.2">
      <c r="A100168" s="3">
        <v>45813</v>
      </c>
      <c r="B100168" s="1">
        <v>11</v>
      </c>
      <c r="C100168" s="1">
        <v>3264.0092800000002</v>
      </c>
      <c r="D100168" s="1">
        <v>1754.5017</v>
      </c>
      <c r="E100168" s="1">
        <v>5018.51098</v>
      </c>
    </row>
    <row r="100169" spans="1:5" x14ac:dyDescent="0.2">
      <c r="A100169" s="3">
        <v>45813</v>
      </c>
      <c r="B100169" s="1">
        <v>12</v>
      </c>
      <c r="C100169" s="1">
        <v>3363.4722499999998</v>
      </c>
      <c r="D100169" s="1">
        <v>1920.28172</v>
      </c>
      <c r="E100169" s="1">
        <v>5283.7539699999998</v>
      </c>
    </row>
    <row r="100170" spans="1:5" x14ac:dyDescent="0.2">
      <c r="A100170" s="3">
        <v>45813</v>
      </c>
      <c r="B100170" s="1">
        <v>13</v>
      </c>
      <c r="C100170" s="1">
        <v>3515.6930000000002</v>
      </c>
      <c r="D100170" s="1">
        <v>2112.3569900000002</v>
      </c>
      <c r="E100170" s="1">
        <v>5628.0499900000004</v>
      </c>
    </row>
    <row r="100171" spans="1:5" x14ac:dyDescent="0.2">
      <c r="A100171" s="3">
        <v>45813</v>
      </c>
      <c r="B100171" s="1">
        <v>14</v>
      </c>
      <c r="C100171" s="1">
        <v>3592.40445</v>
      </c>
      <c r="D100171" s="1">
        <v>2282.5695500000002</v>
      </c>
      <c r="E100171" s="1">
        <v>5874.9740000000002</v>
      </c>
    </row>
    <row r="100172" spans="1:5" x14ac:dyDescent="0.2">
      <c r="A100172" s="3">
        <v>45813</v>
      </c>
      <c r="B100172" s="1">
        <v>15</v>
      </c>
      <c r="C100172" s="1">
        <v>3608.6432599999998</v>
      </c>
      <c r="D100172" s="1">
        <v>2437.7287299999998</v>
      </c>
      <c r="E100172" s="1">
        <v>6046.3719899999996</v>
      </c>
    </row>
    <row r="100173" spans="1:5" x14ac:dyDescent="0.2">
      <c r="A100173" s="3">
        <v>45813</v>
      </c>
      <c r="B100173" s="1">
        <v>16</v>
      </c>
      <c r="C100173" s="1">
        <v>3582.66842</v>
      </c>
      <c r="D100173" s="1">
        <v>2566.4866200000001</v>
      </c>
      <c r="E100173" s="1">
        <v>6149.1550399999996</v>
      </c>
    </row>
    <row r="100174" spans="1:5" x14ac:dyDescent="0.2">
      <c r="A100174" s="3">
        <v>45813</v>
      </c>
      <c r="B100174" s="1">
        <v>17</v>
      </c>
      <c r="C100174" s="1">
        <v>3536.5112100000001</v>
      </c>
      <c r="D100174" s="1">
        <v>2705.0387900000001</v>
      </c>
      <c r="E100174" s="1">
        <v>6241.55</v>
      </c>
    </row>
    <row r="100175" spans="1:5" x14ac:dyDescent="0.2">
      <c r="A100175" s="3">
        <v>45813</v>
      </c>
      <c r="B100175" s="1">
        <v>18</v>
      </c>
      <c r="C100175" s="1">
        <v>3503.2116999999998</v>
      </c>
      <c r="D100175" s="1">
        <v>2816.4303500000001</v>
      </c>
      <c r="E100175" s="1">
        <v>6319.6420500000004</v>
      </c>
    </row>
    <row r="100176" spans="1:5" x14ac:dyDescent="0.2">
      <c r="A100176" s="3">
        <v>45813</v>
      </c>
      <c r="B100176" s="1">
        <v>19</v>
      </c>
      <c r="C100176" s="1">
        <v>3352.1330400000002</v>
      </c>
      <c r="D100176" s="1">
        <v>2774.7359999999999</v>
      </c>
      <c r="E100176" s="1">
        <v>6126.8690399999996</v>
      </c>
    </row>
    <row r="100177" spans="1:5" x14ac:dyDescent="0.2">
      <c r="A100177" s="3">
        <v>45813</v>
      </c>
      <c r="B100177" s="1">
        <v>20</v>
      </c>
      <c r="C100177" s="1">
        <v>3197.6965</v>
      </c>
      <c r="D100177" s="1">
        <v>2674.1174900000001</v>
      </c>
      <c r="E100177" s="1">
        <v>5871.8139899999996</v>
      </c>
    </row>
    <row r="100178" spans="1:5" x14ac:dyDescent="0.2">
      <c r="A100178" s="3">
        <v>45813</v>
      </c>
      <c r="B100178" s="1">
        <v>21</v>
      </c>
      <c r="C100178" s="1">
        <v>3106.8679499999998</v>
      </c>
      <c r="D100178" s="1">
        <v>2585.02009</v>
      </c>
      <c r="E100178" s="1">
        <v>5691.8880399999998</v>
      </c>
    </row>
    <row r="100179" spans="1:5" x14ac:dyDescent="0.2">
      <c r="A100179" s="3">
        <v>45813</v>
      </c>
      <c r="B100179" s="1">
        <v>22</v>
      </c>
      <c r="C100179" s="1">
        <v>3004.5142599999999</v>
      </c>
      <c r="D100179" s="1">
        <v>2489.5497099999998</v>
      </c>
      <c r="E100179" s="1">
        <v>5494.0639700000002</v>
      </c>
    </row>
    <row r="100180" spans="1:5" x14ac:dyDescent="0.2">
      <c r="A100180" s="3">
        <v>45813</v>
      </c>
      <c r="B100180" s="1">
        <v>23</v>
      </c>
      <c r="C100180" s="1">
        <v>2819.6206200000001</v>
      </c>
      <c r="D100180" s="1">
        <v>2267.2024099999999</v>
      </c>
      <c r="E100180" s="1">
        <v>5086.8230299999996</v>
      </c>
    </row>
    <row r="100181" spans="1:5" x14ac:dyDescent="0.2">
      <c r="A100181" s="3">
        <v>45813</v>
      </c>
      <c r="B100181" s="1">
        <v>24</v>
      </c>
      <c r="C100181" s="1">
        <v>2645.2978699999999</v>
      </c>
      <c r="D100181" s="1">
        <v>1988.5671199999999</v>
      </c>
      <c r="E100181" s="1">
        <v>4633.86499</v>
      </c>
    </row>
    <row r="100182" spans="1:5" x14ac:dyDescent="0.2">
      <c r="A100182" s="3">
        <v>45814</v>
      </c>
      <c r="B100182" s="1">
        <v>1</v>
      </c>
      <c r="C100182" s="1">
        <v>2522.8935200000001</v>
      </c>
      <c r="D100182" s="1">
        <v>1765.3015399999999</v>
      </c>
      <c r="E100182" s="1">
        <v>4288.19506</v>
      </c>
    </row>
    <row r="100183" spans="1:5" x14ac:dyDescent="0.2">
      <c r="A100183" s="3">
        <v>45814</v>
      </c>
      <c r="B100183" s="1">
        <v>2</v>
      </c>
      <c r="C100183" s="1">
        <v>2400.3427000000001</v>
      </c>
      <c r="D100183" s="1">
        <v>1569.43833</v>
      </c>
      <c r="E100183" s="1">
        <v>3969.7810300000001</v>
      </c>
    </row>
    <row r="100184" spans="1:5" x14ac:dyDescent="0.2">
      <c r="A100184" s="3">
        <v>45814</v>
      </c>
      <c r="B100184" s="1">
        <v>3</v>
      </c>
      <c r="C100184" s="1">
        <v>2339.0010299999999</v>
      </c>
      <c r="D100184" s="1">
        <v>1444.2169799999999</v>
      </c>
      <c r="E100184" s="1">
        <v>3783.21801</v>
      </c>
    </row>
    <row r="100185" spans="1:5" x14ac:dyDescent="0.2">
      <c r="A100185" s="3">
        <v>45814</v>
      </c>
      <c r="B100185" s="1">
        <v>4</v>
      </c>
      <c r="C100185" s="1">
        <v>2303.00063</v>
      </c>
      <c r="D100185" s="1">
        <v>1360.1244099999999</v>
      </c>
      <c r="E100185" s="1">
        <v>3663.1250399999999</v>
      </c>
    </row>
    <row r="100186" spans="1:5" x14ac:dyDescent="0.2">
      <c r="A100186" s="3">
        <v>45814</v>
      </c>
      <c r="B100186" s="1">
        <v>5</v>
      </c>
      <c r="C100186" s="1">
        <v>2336.6134900000002</v>
      </c>
      <c r="D100186" s="1">
        <v>1311.51946</v>
      </c>
      <c r="E100186" s="1">
        <v>3648.1329500000002</v>
      </c>
    </row>
    <row r="100187" spans="1:5" x14ac:dyDescent="0.2">
      <c r="A100187" s="3">
        <v>45814</v>
      </c>
      <c r="B100187" s="1">
        <v>6</v>
      </c>
      <c r="C100187" s="1">
        <v>2483.8017599999998</v>
      </c>
      <c r="D100187" s="1">
        <v>1324.6732199999999</v>
      </c>
      <c r="E100187" s="1">
        <v>3808.47498</v>
      </c>
    </row>
    <row r="100188" spans="1:5" x14ac:dyDescent="0.2">
      <c r="A100188" s="3">
        <v>45814</v>
      </c>
      <c r="B100188" s="1">
        <v>7</v>
      </c>
      <c r="C100188" s="1">
        <v>2677.1410299999998</v>
      </c>
      <c r="D100188" s="1">
        <v>1410.75701</v>
      </c>
      <c r="E100188" s="1">
        <v>4087.89804</v>
      </c>
    </row>
    <row r="100189" spans="1:5" x14ac:dyDescent="0.2">
      <c r="A100189" s="3">
        <v>45814</v>
      </c>
      <c r="B100189" s="1">
        <v>8</v>
      </c>
      <c r="C100189" s="1">
        <v>2931.97453</v>
      </c>
      <c r="D100189" s="1">
        <v>1562.60753</v>
      </c>
      <c r="E100189" s="1">
        <v>4494.5820599999997</v>
      </c>
    </row>
    <row r="100190" spans="1:5" x14ac:dyDescent="0.2">
      <c r="A100190" s="3">
        <v>45814</v>
      </c>
      <c r="B100190" s="1">
        <v>9</v>
      </c>
      <c r="C100190" s="1">
        <v>3105.99784</v>
      </c>
      <c r="D100190" s="1">
        <v>1715.4722200000001</v>
      </c>
      <c r="E100190" s="1">
        <v>4821.4700599999996</v>
      </c>
    </row>
    <row r="100191" spans="1:5" x14ac:dyDescent="0.2">
      <c r="A100191" s="3">
        <v>45814</v>
      </c>
      <c r="B100191" s="1">
        <v>10</v>
      </c>
      <c r="C100191" s="1">
        <v>3271.5546399999998</v>
      </c>
      <c r="D100191" s="1">
        <v>1882.9053899999999</v>
      </c>
      <c r="E100191" s="1">
        <v>5154.4600300000002</v>
      </c>
    </row>
    <row r="100192" spans="1:5" x14ac:dyDescent="0.2">
      <c r="A100192" s="3">
        <v>45814</v>
      </c>
      <c r="B100192" s="1">
        <v>11</v>
      </c>
      <c r="C100192" s="1">
        <v>3434.5741800000001</v>
      </c>
      <c r="D100192" s="1">
        <v>2075.7908000000002</v>
      </c>
      <c r="E100192" s="1">
        <v>5510.3649800000003</v>
      </c>
    </row>
    <row r="100193" spans="1:5" x14ac:dyDescent="0.2">
      <c r="A100193" s="3">
        <v>45814</v>
      </c>
      <c r="B100193" s="1">
        <v>12</v>
      </c>
      <c r="C100193" s="1">
        <v>3565.8131600000002</v>
      </c>
      <c r="D100193" s="1">
        <v>2302.35988</v>
      </c>
      <c r="E100193" s="1">
        <v>5868.1730399999997</v>
      </c>
    </row>
    <row r="100194" spans="1:5" x14ac:dyDescent="0.2">
      <c r="A100194" s="3">
        <v>45814</v>
      </c>
      <c r="B100194" s="1">
        <v>13</v>
      </c>
      <c r="C100194" s="1">
        <v>3633.6702300000002</v>
      </c>
      <c r="D100194" s="1">
        <v>2483.6567700000001</v>
      </c>
      <c r="E100194" s="1">
        <v>6117.3270000000002</v>
      </c>
    </row>
    <row r="100195" spans="1:5" x14ac:dyDescent="0.2">
      <c r="A100195" s="3">
        <v>45814</v>
      </c>
      <c r="B100195" s="1">
        <v>14</v>
      </c>
      <c r="C100195" s="1">
        <v>3662.0976900000001</v>
      </c>
      <c r="D100195" s="1">
        <v>2628.53631</v>
      </c>
      <c r="E100195" s="1">
        <v>6290.634</v>
      </c>
    </row>
    <row r="100196" spans="1:5" x14ac:dyDescent="0.2">
      <c r="A100196" s="3">
        <v>45814</v>
      </c>
      <c r="B100196" s="1">
        <v>15</v>
      </c>
      <c r="C100196" s="1">
        <v>3603.82366</v>
      </c>
      <c r="D100196" s="1">
        <v>2677.6033400000001</v>
      </c>
      <c r="E100196" s="1">
        <v>6281.4269999999997</v>
      </c>
    </row>
    <row r="100197" spans="1:5" x14ac:dyDescent="0.2">
      <c r="A100197" s="3">
        <v>45814</v>
      </c>
      <c r="B100197" s="1">
        <v>16</v>
      </c>
      <c r="C100197" s="1">
        <v>3539.4067</v>
      </c>
      <c r="D100197" s="1">
        <v>2685.2393499999998</v>
      </c>
      <c r="E100197" s="1">
        <v>6224.6460500000003</v>
      </c>
    </row>
    <row r="100198" spans="1:5" x14ac:dyDescent="0.2">
      <c r="A100198" s="3">
        <v>45814</v>
      </c>
      <c r="B100198" s="1">
        <v>17</v>
      </c>
      <c r="C100198" s="1">
        <v>3412.86375</v>
      </c>
      <c r="D100198" s="1">
        <v>2640.5472500000001</v>
      </c>
      <c r="E100198" s="1">
        <v>6053.4110000000001</v>
      </c>
    </row>
    <row r="100199" spans="1:5" x14ac:dyDescent="0.2">
      <c r="A100199" s="3">
        <v>45814</v>
      </c>
      <c r="B100199" s="1">
        <v>18</v>
      </c>
      <c r="C100199" s="1">
        <v>3285.1622600000001</v>
      </c>
      <c r="D100199" s="1">
        <v>2558.3387600000001</v>
      </c>
      <c r="E100199" s="1">
        <v>5843.5010199999997</v>
      </c>
    </row>
    <row r="100200" spans="1:5" x14ac:dyDescent="0.2">
      <c r="A100200" s="3">
        <v>45814</v>
      </c>
      <c r="B100200" s="1">
        <v>19</v>
      </c>
      <c r="C100200" s="1">
        <v>3153.6126199999999</v>
      </c>
      <c r="D100200" s="1">
        <v>2519.9903399999998</v>
      </c>
      <c r="E100200" s="1">
        <v>5673.6029600000002</v>
      </c>
    </row>
    <row r="100201" spans="1:5" x14ac:dyDescent="0.2">
      <c r="A100201" s="3">
        <v>45814</v>
      </c>
      <c r="B100201" s="1">
        <v>20</v>
      </c>
      <c r="C100201" s="1">
        <v>3047.4420399999999</v>
      </c>
      <c r="D100201" s="1">
        <v>2450.0139199999999</v>
      </c>
      <c r="E100201" s="1">
        <v>5497.4559600000002</v>
      </c>
    </row>
    <row r="100202" spans="1:5" x14ac:dyDescent="0.2">
      <c r="A100202" s="3">
        <v>45814</v>
      </c>
      <c r="B100202" s="1">
        <v>21</v>
      </c>
      <c r="C100202" s="1">
        <v>2947.1063300000001</v>
      </c>
      <c r="D100202" s="1">
        <v>2335.1096699999998</v>
      </c>
      <c r="E100202" s="1">
        <v>5282.2160000000003</v>
      </c>
    </row>
    <row r="100203" spans="1:5" x14ac:dyDescent="0.2">
      <c r="A100203" s="3">
        <v>45814</v>
      </c>
      <c r="B100203" s="1">
        <v>22</v>
      </c>
      <c r="C100203" s="1">
        <v>2837.8712999999998</v>
      </c>
      <c r="D100203" s="1">
        <v>2262.35266</v>
      </c>
      <c r="E100203" s="1">
        <v>5100.2239600000003</v>
      </c>
    </row>
    <row r="100204" spans="1:5" x14ac:dyDescent="0.2">
      <c r="A100204" s="3">
        <v>45814</v>
      </c>
      <c r="B100204" s="1">
        <v>23</v>
      </c>
      <c r="C100204" s="1">
        <v>2685.3333699999998</v>
      </c>
      <c r="D100204" s="1">
        <v>2095.02063</v>
      </c>
      <c r="E100204" s="1">
        <v>4780.3540000000003</v>
      </c>
    </row>
    <row r="100205" spans="1:5" x14ac:dyDescent="0.2">
      <c r="A100205" s="3">
        <v>45814</v>
      </c>
      <c r="B100205" s="1">
        <v>24</v>
      </c>
      <c r="C100205" s="1">
        <v>2557.5247399999998</v>
      </c>
      <c r="D100205" s="1">
        <v>1897.12129</v>
      </c>
      <c r="E100205" s="1">
        <v>4454.6460299999999</v>
      </c>
    </row>
    <row r="100206" spans="1:5" x14ac:dyDescent="0.2">
      <c r="A100206" s="3">
        <v>45815</v>
      </c>
      <c r="B100206" s="1">
        <v>1</v>
      </c>
      <c r="C100206" s="1">
        <v>2448.1865499999999</v>
      </c>
      <c r="D100206" s="1">
        <v>1716.40545</v>
      </c>
      <c r="E100206" s="1">
        <v>4164.5919999999996</v>
      </c>
    </row>
    <row r="100207" spans="1:5" x14ac:dyDescent="0.2">
      <c r="A100207" s="3">
        <v>45815</v>
      </c>
      <c r="B100207" s="1">
        <v>2</v>
      </c>
      <c r="C100207" s="1">
        <v>2369.6995299999999</v>
      </c>
      <c r="D100207" s="1">
        <v>1558.9384399999999</v>
      </c>
      <c r="E100207" s="1">
        <v>3928.6379700000002</v>
      </c>
    </row>
    <row r="100208" spans="1:5" x14ac:dyDescent="0.2">
      <c r="A100208" s="3">
        <v>45815</v>
      </c>
      <c r="B100208" s="1">
        <v>3</v>
      </c>
      <c r="C100208" s="1">
        <v>2321.2361799999999</v>
      </c>
      <c r="D100208" s="1">
        <v>1447.6918499999999</v>
      </c>
      <c r="E100208" s="1">
        <v>3768.92803</v>
      </c>
    </row>
    <row r="100209" spans="1:5" x14ac:dyDescent="0.2">
      <c r="A100209" s="3">
        <v>45815</v>
      </c>
      <c r="B100209" s="1">
        <v>4</v>
      </c>
      <c r="C100209" s="1">
        <v>2289.6339400000002</v>
      </c>
      <c r="D100209" s="1">
        <v>1372.6060600000001</v>
      </c>
      <c r="E100209" s="1">
        <v>3662.24</v>
      </c>
    </row>
    <row r="100210" spans="1:5" x14ac:dyDescent="0.2">
      <c r="A100210" s="3">
        <v>45815</v>
      </c>
      <c r="B100210" s="1">
        <v>5</v>
      </c>
      <c r="C100210" s="1">
        <v>2280.53271</v>
      </c>
      <c r="D100210" s="1">
        <v>1321.3112699999999</v>
      </c>
      <c r="E100210" s="1">
        <v>3601.8439800000001</v>
      </c>
    </row>
    <row r="100211" spans="1:5" x14ac:dyDescent="0.2">
      <c r="A100211" s="3">
        <v>45815</v>
      </c>
      <c r="B100211" s="1">
        <v>6</v>
      </c>
      <c r="C100211" s="1">
        <v>2323.1227899999999</v>
      </c>
      <c r="D100211" s="1">
        <v>1308.6851899999999</v>
      </c>
      <c r="E100211" s="1">
        <v>3631.80798</v>
      </c>
    </row>
    <row r="100212" spans="1:5" x14ac:dyDescent="0.2">
      <c r="A100212" s="3">
        <v>45815</v>
      </c>
      <c r="B100212" s="1">
        <v>7</v>
      </c>
      <c r="C100212" s="1">
        <v>2372.9875699999998</v>
      </c>
      <c r="D100212" s="1">
        <v>1330.44246</v>
      </c>
      <c r="E100212" s="1">
        <v>3703.43003</v>
      </c>
    </row>
    <row r="100213" spans="1:5" x14ac:dyDescent="0.2">
      <c r="A100213" s="3">
        <v>45815</v>
      </c>
      <c r="B100213" s="1">
        <v>8</v>
      </c>
      <c r="C100213" s="1">
        <v>2478.3447799999999</v>
      </c>
      <c r="D100213" s="1">
        <v>1434.2902099999999</v>
      </c>
      <c r="E100213" s="1">
        <v>3912.63499</v>
      </c>
    </row>
    <row r="100214" spans="1:5" x14ac:dyDescent="0.2">
      <c r="A100214" s="3">
        <v>45815</v>
      </c>
      <c r="B100214" s="1">
        <v>9</v>
      </c>
      <c r="C100214" s="1">
        <v>2599.5196999999998</v>
      </c>
      <c r="D100214" s="1">
        <v>1596.8163</v>
      </c>
      <c r="E100214" s="1">
        <v>4196.3360000000002</v>
      </c>
    </row>
    <row r="100215" spans="1:5" x14ac:dyDescent="0.2">
      <c r="A100215" s="3">
        <v>45815</v>
      </c>
      <c r="B100215" s="1">
        <v>10</v>
      </c>
      <c r="C100215" s="1">
        <v>2671.80672</v>
      </c>
      <c r="D100215" s="1">
        <v>1706.5883100000001</v>
      </c>
      <c r="E100215" s="1">
        <v>4378.3950299999997</v>
      </c>
    </row>
    <row r="100216" spans="1:5" x14ac:dyDescent="0.2">
      <c r="A100216" s="3">
        <v>45815</v>
      </c>
      <c r="B100216" s="1">
        <v>11</v>
      </c>
      <c r="C100216" s="1">
        <v>2747.5758900000001</v>
      </c>
      <c r="D100216" s="1">
        <v>1809.51911</v>
      </c>
      <c r="E100216" s="1">
        <v>4557.0950000000003</v>
      </c>
    </row>
    <row r="100217" spans="1:5" x14ac:dyDescent="0.2">
      <c r="A100217" s="3">
        <v>45815</v>
      </c>
      <c r="B100217" s="1">
        <v>12</v>
      </c>
      <c r="C100217" s="1">
        <v>2784.9546799999998</v>
      </c>
      <c r="D100217" s="1">
        <v>1876.8933099999999</v>
      </c>
      <c r="E100217" s="1">
        <v>4661.8479900000002</v>
      </c>
    </row>
    <row r="100218" spans="1:5" x14ac:dyDescent="0.2">
      <c r="A100218" s="3">
        <v>45815</v>
      </c>
      <c r="B100218" s="1">
        <v>13</v>
      </c>
      <c r="C100218" s="1">
        <v>2790.5349900000001</v>
      </c>
      <c r="D100218" s="1">
        <v>1917.64705</v>
      </c>
      <c r="E100218" s="1">
        <v>4708.1820399999997</v>
      </c>
    </row>
    <row r="100219" spans="1:5" x14ac:dyDescent="0.2">
      <c r="A100219" s="3">
        <v>45815</v>
      </c>
      <c r="B100219" s="1">
        <v>14</v>
      </c>
      <c r="C100219" s="1">
        <v>2781.9807000000001</v>
      </c>
      <c r="D100219" s="1">
        <v>1928.8962899999999</v>
      </c>
      <c r="E100219" s="1">
        <v>4710.8769899999998</v>
      </c>
    </row>
    <row r="100220" spans="1:5" x14ac:dyDescent="0.2">
      <c r="A100220" s="3">
        <v>45815</v>
      </c>
      <c r="B100220" s="1">
        <v>15</v>
      </c>
      <c r="C100220" s="1">
        <v>2805.6279300000001</v>
      </c>
      <c r="D100220" s="1">
        <v>1986.17209</v>
      </c>
      <c r="E100220" s="1">
        <v>4791.8000199999997</v>
      </c>
    </row>
    <row r="100221" spans="1:5" x14ac:dyDescent="0.2">
      <c r="A100221" s="3">
        <v>45815</v>
      </c>
      <c r="B100221" s="1">
        <v>16</v>
      </c>
      <c r="C100221" s="1">
        <v>2880.3728599999999</v>
      </c>
      <c r="D100221" s="1">
        <v>2132.6471299999998</v>
      </c>
      <c r="E100221" s="1">
        <v>5013.0199899999998</v>
      </c>
    </row>
    <row r="100222" spans="1:5" x14ac:dyDescent="0.2">
      <c r="A100222" s="3">
        <v>45815</v>
      </c>
      <c r="B100222" s="1">
        <v>17</v>
      </c>
      <c r="C100222" s="1">
        <v>2878.4477900000002</v>
      </c>
      <c r="D100222" s="1">
        <v>2192.48918</v>
      </c>
      <c r="E100222" s="1">
        <v>5070.9369699999997</v>
      </c>
    </row>
    <row r="100223" spans="1:5" x14ac:dyDescent="0.2">
      <c r="A100223" s="3">
        <v>45815</v>
      </c>
      <c r="B100223" s="1">
        <v>18</v>
      </c>
      <c r="C100223" s="1">
        <v>2876.4919199999999</v>
      </c>
      <c r="D100223" s="1">
        <v>2261.9970699999999</v>
      </c>
      <c r="E100223" s="1">
        <v>5138.4889899999998</v>
      </c>
    </row>
    <row r="100224" spans="1:5" x14ac:dyDescent="0.2">
      <c r="A100224" s="3">
        <v>45815</v>
      </c>
      <c r="B100224" s="1">
        <v>19</v>
      </c>
      <c r="C100224" s="1">
        <v>2884.9391700000001</v>
      </c>
      <c r="D100224" s="1">
        <v>2320.4518699999999</v>
      </c>
      <c r="E100224" s="1">
        <v>5205.3910400000004</v>
      </c>
    </row>
    <row r="100225" spans="1:5" x14ac:dyDescent="0.2">
      <c r="A100225" s="3">
        <v>45815</v>
      </c>
      <c r="B100225" s="1">
        <v>20</v>
      </c>
      <c r="C100225" s="1">
        <v>2833.0128100000002</v>
      </c>
      <c r="D100225" s="1">
        <v>2262.8921399999999</v>
      </c>
      <c r="E100225" s="1">
        <v>5095.9049500000001</v>
      </c>
    </row>
    <row r="100226" spans="1:5" x14ac:dyDescent="0.2">
      <c r="A100226" s="3">
        <v>45815</v>
      </c>
      <c r="B100226" s="1">
        <v>21</v>
      </c>
      <c r="C100226" s="1">
        <v>2757.4079400000001</v>
      </c>
      <c r="D100226" s="1">
        <v>2159.9570399999998</v>
      </c>
      <c r="E100226" s="1">
        <v>4917.3649800000003</v>
      </c>
    </row>
    <row r="100227" spans="1:5" x14ac:dyDescent="0.2">
      <c r="A100227" s="3">
        <v>45815</v>
      </c>
      <c r="B100227" s="1">
        <v>22</v>
      </c>
      <c r="C100227" s="1">
        <v>2694.5382800000002</v>
      </c>
      <c r="D100227" s="1">
        <v>2114.45075</v>
      </c>
      <c r="E100227" s="1">
        <v>4808.9890299999997</v>
      </c>
    </row>
    <row r="100228" spans="1:5" x14ac:dyDescent="0.2">
      <c r="A100228" s="3">
        <v>45815</v>
      </c>
      <c r="B100228" s="1">
        <v>23</v>
      </c>
      <c r="C100228" s="1">
        <v>2585.65175</v>
      </c>
      <c r="D100228" s="1">
        <v>1981.3852899999999</v>
      </c>
      <c r="E100228" s="1">
        <v>4567.0370400000002</v>
      </c>
    </row>
    <row r="100229" spans="1:5" x14ac:dyDescent="0.2">
      <c r="A100229" s="3">
        <v>45815</v>
      </c>
      <c r="B100229" s="1">
        <v>24</v>
      </c>
      <c r="C100229" s="1">
        <v>2475.54018</v>
      </c>
      <c r="D100229" s="1">
        <v>1800.87381</v>
      </c>
      <c r="E100229" s="1">
        <v>4276.41399</v>
      </c>
    </row>
    <row r="100230" spans="1:5" x14ac:dyDescent="0.2">
      <c r="A100230" s="3">
        <v>45816</v>
      </c>
      <c r="B100230" s="1">
        <v>1</v>
      </c>
      <c r="C100230" s="1">
        <v>2357.2085699999998</v>
      </c>
      <c r="D100230" s="1">
        <v>1624.7444399999999</v>
      </c>
      <c r="E100230" s="1">
        <v>3981.9530100000002</v>
      </c>
    </row>
    <row r="100231" spans="1:5" x14ac:dyDescent="0.2">
      <c r="A100231" s="3">
        <v>45816</v>
      </c>
      <c r="B100231" s="1">
        <v>2</v>
      </c>
      <c r="C100231" s="1">
        <v>2265.4289699999999</v>
      </c>
      <c r="D100231" s="1">
        <v>1470.9160199999999</v>
      </c>
      <c r="E100231" s="1">
        <v>3736.3449900000001</v>
      </c>
    </row>
    <row r="100232" spans="1:5" x14ac:dyDescent="0.2">
      <c r="A100232" s="3">
        <v>45816</v>
      </c>
      <c r="B100232" s="1">
        <v>3</v>
      </c>
      <c r="C100232" s="1">
        <v>2196.7857100000001</v>
      </c>
      <c r="D100232" s="1">
        <v>1351.9042899999999</v>
      </c>
      <c r="E100232" s="1">
        <v>3548.69</v>
      </c>
    </row>
    <row r="100233" spans="1:5" x14ac:dyDescent="0.2">
      <c r="A100233" s="3">
        <v>45816</v>
      </c>
      <c r="B100233" s="1">
        <v>4</v>
      </c>
      <c r="C100233" s="1">
        <v>2165.5856699999999</v>
      </c>
      <c r="D100233" s="1">
        <v>1274.51037</v>
      </c>
      <c r="E100233" s="1">
        <v>3440.0960399999999</v>
      </c>
    </row>
    <row r="100234" spans="1:5" x14ac:dyDescent="0.2">
      <c r="A100234" s="3">
        <v>45816</v>
      </c>
      <c r="B100234" s="1">
        <v>5</v>
      </c>
      <c r="C100234" s="1">
        <v>2148.4173599999999</v>
      </c>
      <c r="D100234" s="1">
        <v>1221.34268</v>
      </c>
      <c r="E100234" s="1">
        <v>3369.7600400000001</v>
      </c>
    </row>
    <row r="100235" spans="1:5" x14ac:dyDescent="0.2">
      <c r="A100235" s="3">
        <v>45816</v>
      </c>
      <c r="B100235" s="1">
        <v>6</v>
      </c>
      <c r="C100235" s="1">
        <v>2155.6356900000001</v>
      </c>
      <c r="D100235" s="1">
        <v>1190.60834</v>
      </c>
      <c r="E100235" s="1">
        <v>3346.2440299999998</v>
      </c>
    </row>
    <row r="100236" spans="1:5" x14ac:dyDescent="0.2">
      <c r="A100236" s="3">
        <v>45816</v>
      </c>
      <c r="B100236" s="1">
        <v>7</v>
      </c>
      <c r="C100236" s="1">
        <v>2168.6014500000001</v>
      </c>
      <c r="D100236" s="1">
        <v>1209.8925899999999</v>
      </c>
      <c r="E100236" s="1">
        <v>3378.49404</v>
      </c>
    </row>
    <row r="100237" spans="1:5" x14ac:dyDescent="0.2">
      <c r="A100237" s="3">
        <v>45816</v>
      </c>
      <c r="B100237" s="1">
        <v>8</v>
      </c>
      <c r="C100237" s="1">
        <v>2272.5356299999999</v>
      </c>
      <c r="D100237" s="1">
        <v>1321.3203900000001</v>
      </c>
      <c r="E100237" s="1">
        <v>3593.8560200000002</v>
      </c>
    </row>
    <row r="100238" spans="1:5" x14ac:dyDescent="0.2">
      <c r="A100238" s="3">
        <v>45816</v>
      </c>
      <c r="B100238" s="1">
        <v>9</v>
      </c>
      <c r="C100238" s="1">
        <v>2353.7373600000001</v>
      </c>
      <c r="D100238" s="1">
        <v>1488.3786500000001</v>
      </c>
      <c r="E100238" s="1">
        <v>3842.1160100000002</v>
      </c>
    </row>
    <row r="100239" spans="1:5" x14ac:dyDescent="0.2">
      <c r="A100239" s="3">
        <v>45816</v>
      </c>
      <c r="B100239" s="1">
        <v>10</v>
      </c>
      <c r="C100239" s="1">
        <v>2473.8538899999999</v>
      </c>
      <c r="D100239" s="1">
        <v>1657.3261500000001</v>
      </c>
      <c r="E100239" s="1">
        <v>4131.1800400000002</v>
      </c>
    </row>
    <row r="100240" spans="1:5" x14ac:dyDescent="0.2">
      <c r="A100240" s="3">
        <v>45816</v>
      </c>
      <c r="B100240" s="1">
        <v>11</v>
      </c>
      <c r="C100240" s="1">
        <v>2547.28422</v>
      </c>
      <c r="D100240" s="1">
        <v>1768.8468399999999</v>
      </c>
      <c r="E100240" s="1">
        <v>4316.1310599999997</v>
      </c>
    </row>
    <row r="100241" spans="1:5" x14ac:dyDescent="0.2">
      <c r="A100241" s="3">
        <v>45816</v>
      </c>
      <c r="B100241" s="1">
        <v>12</v>
      </c>
      <c r="C100241" s="1">
        <v>2607.03683</v>
      </c>
      <c r="D100241" s="1">
        <v>1854.9191900000001</v>
      </c>
      <c r="E100241" s="1">
        <v>4461.9560199999996</v>
      </c>
    </row>
    <row r="100242" spans="1:5" x14ac:dyDescent="0.2">
      <c r="A100242" s="3">
        <v>45816</v>
      </c>
      <c r="B100242" s="1">
        <v>13</v>
      </c>
      <c r="C100242" s="1">
        <v>2610.1973200000002</v>
      </c>
      <c r="D100242" s="1">
        <v>1864.8676599999999</v>
      </c>
      <c r="E100242" s="1">
        <v>4475.0649800000001</v>
      </c>
    </row>
    <row r="100243" spans="1:5" x14ac:dyDescent="0.2">
      <c r="A100243" s="3">
        <v>45816</v>
      </c>
      <c r="B100243" s="1">
        <v>14</v>
      </c>
      <c r="C100243" s="1">
        <v>2603.9203299999999</v>
      </c>
      <c r="D100243" s="1">
        <v>1872.99767</v>
      </c>
      <c r="E100243" s="1">
        <v>4476.9179999999997</v>
      </c>
    </row>
    <row r="100244" spans="1:5" x14ac:dyDescent="0.2">
      <c r="A100244" s="3">
        <v>45816</v>
      </c>
      <c r="B100244" s="1">
        <v>15</v>
      </c>
      <c r="C100244" s="1">
        <v>2570.4692100000002</v>
      </c>
      <c r="D100244" s="1">
        <v>1833.2338500000001</v>
      </c>
      <c r="E100244" s="1">
        <v>4403.7030599999998</v>
      </c>
    </row>
    <row r="100245" spans="1:5" x14ac:dyDescent="0.2">
      <c r="A100245" s="3">
        <v>45816</v>
      </c>
      <c r="B100245" s="1">
        <v>16</v>
      </c>
      <c r="C100245" s="1">
        <v>2545.84789</v>
      </c>
      <c r="D100245" s="1">
        <v>1802.11609</v>
      </c>
      <c r="E100245" s="1">
        <v>4347.9639800000004</v>
      </c>
    </row>
    <row r="100246" spans="1:5" x14ac:dyDescent="0.2">
      <c r="A100246" s="3">
        <v>45816</v>
      </c>
      <c r="B100246" s="1">
        <v>17</v>
      </c>
      <c r="C100246" s="1">
        <v>2516.97876</v>
      </c>
      <c r="D100246" s="1">
        <v>1805.10123</v>
      </c>
      <c r="E100246" s="1">
        <v>4322.0799900000002</v>
      </c>
    </row>
    <row r="100247" spans="1:5" x14ac:dyDescent="0.2">
      <c r="A100247" s="3">
        <v>45816</v>
      </c>
      <c r="B100247" s="1">
        <v>18</v>
      </c>
      <c r="C100247" s="1">
        <v>2494.2019100000002</v>
      </c>
      <c r="D100247" s="1">
        <v>1825.0310999999999</v>
      </c>
      <c r="E100247" s="1">
        <v>4319.2330099999999</v>
      </c>
    </row>
    <row r="100248" spans="1:5" x14ac:dyDescent="0.2">
      <c r="A100248" s="3">
        <v>45816</v>
      </c>
      <c r="B100248" s="1">
        <v>19</v>
      </c>
      <c r="C100248" s="1">
        <v>2464.4366</v>
      </c>
      <c r="D100248" s="1">
        <v>1825.3733500000001</v>
      </c>
      <c r="E100248" s="1">
        <v>4289.8099499999998</v>
      </c>
    </row>
    <row r="100249" spans="1:5" x14ac:dyDescent="0.2">
      <c r="A100249" s="3">
        <v>45816</v>
      </c>
      <c r="B100249" s="1">
        <v>20</v>
      </c>
      <c r="C100249" s="1">
        <v>2441.5693799999999</v>
      </c>
      <c r="D100249" s="1">
        <v>1821.0645999999999</v>
      </c>
      <c r="E100249" s="1">
        <v>4262.6339799999996</v>
      </c>
    </row>
    <row r="100250" spans="1:5" x14ac:dyDescent="0.2">
      <c r="A100250" s="3">
        <v>45816</v>
      </c>
      <c r="B100250" s="1">
        <v>21</v>
      </c>
      <c r="C100250" s="1">
        <v>2443.3727399999998</v>
      </c>
      <c r="D100250" s="1">
        <v>1805.67228</v>
      </c>
      <c r="E100250" s="1">
        <v>4249.0450199999996</v>
      </c>
    </row>
    <row r="100251" spans="1:5" x14ac:dyDescent="0.2">
      <c r="A100251" s="3">
        <v>45816</v>
      </c>
      <c r="B100251" s="1">
        <v>22</v>
      </c>
      <c r="C100251" s="1">
        <v>2381.9081000000001</v>
      </c>
      <c r="D100251" s="1">
        <v>1731.3178800000001</v>
      </c>
      <c r="E100251" s="1">
        <v>4113.2259800000002</v>
      </c>
    </row>
    <row r="100252" spans="1:5" x14ac:dyDescent="0.2">
      <c r="A100252" s="3">
        <v>45816</v>
      </c>
      <c r="B100252" s="1">
        <v>23</v>
      </c>
      <c r="C100252" s="1">
        <v>2317.23315</v>
      </c>
      <c r="D100252" s="1">
        <v>1588.23189</v>
      </c>
      <c r="E100252" s="1">
        <v>3905.46504</v>
      </c>
    </row>
    <row r="100253" spans="1:5" x14ac:dyDescent="0.2">
      <c r="A100253" s="3">
        <v>45816</v>
      </c>
      <c r="B100253" s="1">
        <v>24</v>
      </c>
      <c r="C100253" s="1">
        <v>2228.4200799999999</v>
      </c>
      <c r="D100253" s="1">
        <v>1411.9329</v>
      </c>
      <c r="E100253" s="1">
        <v>3640.3529800000001</v>
      </c>
    </row>
    <row r="100254" spans="1:5" x14ac:dyDescent="0.2">
      <c r="A100254" s="3">
        <v>45817</v>
      </c>
      <c r="B100254" s="1">
        <v>1</v>
      </c>
      <c r="C100254" s="1">
        <v>2170.42067</v>
      </c>
      <c r="D100254" s="1">
        <v>1277.8613499999999</v>
      </c>
      <c r="E100254" s="1">
        <v>3448.2820200000001</v>
      </c>
    </row>
    <row r="100255" spans="1:5" x14ac:dyDescent="0.2">
      <c r="A100255" s="3">
        <v>45817</v>
      </c>
      <c r="B100255" s="1">
        <v>2</v>
      </c>
      <c r="C100255" s="1">
        <v>2110.5199400000001</v>
      </c>
      <c r="D100255" s="1">
        <v>1164.4260200000001</v>
      </c>
      <c r="E100255" s="1">
        <v>3274.94596</v>
      </c>
    </row>
    <row r="100256" spans="1:5" x14ac:dyDescent="0.2">
      <c r="A100256" s="3">
        <v>45817</v>
      </c>
      <c r="B100256" s="1">
        <v>3</v>
      </c>
      <c r="C100256" s="1">
        <v>2088.91525</v>
      </c>
      <c r="D100256" s="1">
        <v>1101.66778</v>
      </c>
      <c r="E100256" s="1">
        <v>3190.5830299999998</v>
      </c>
    </row>
    <row r="100257" spans="1:5" x14ac:dyDescent="0.2">
      <c r="A100257" s="3">
        <v>45817</v>
      </c>
      <c r="B100257" s="1">
        <v>4</v>
      </c>
      <c r="C100257" s="1">
        <v>2070.61517</v>
      </c>
      <c r="D100257" s="1">
        <v>1054.4287999999999</v>
      </c>
      <c r="E100257" s="1">
        <v>3125.0439700000002</v>
      </c>
    </row>
    <row r="100258" spans="1:5" x14ac:dyDescent="0.2">
      <c r="A100258" s="3">
        <v>45817</v>
      </c>
      <c r="B100258" s="1">
        <v>5</v>
      </c>
      <c r="C100258" s="1">
        <v>2135.19571</v>
      </c>
      <c r="D100258" s="1">
        <v>1050.5552700000001</v>
      </c>
      <c r="E100258" s="1">
        <v>3185.7509799999998</v>
      </c>
    </row>
    <row r="100259" spans="1:5" x14ac:dyDescent="0.2">
      <c r="A100259" s="3">
        <v>45817</v>
      </c>
      <c r="B100259" s="1">
        <v>6</v>
      </c>
      <c r="C100259" s="1">
        <v>2286.0134400000002</v>
      </c>
      <c r="D100259" s="1">
        <v>1080.9315200000001</v>
      </c>
      <c r="E100259" s="1">
        <v>3366.9449599999998</v>
      </c>
    </row>
    <row r="100260" spans="1:5" x14ac:dyDescent="0.2">
      <c r="A100260" s="3">
        <v>45817</v>
      </c>
      <c r="B100260" s="1">
        <v>7</v>
      </c>
      <c r="C100260" s="1">
        <v>2477.3073899999999</v>
      </c>
      <c r="D100260" s="1">
        <v>1198.6876099999999</v>
      </c>
      <c r="E100260" s="1">
        <v>3675.9949999999999</v>
      </c>
    </row>
    <row r="100261" spans="1:5" x14ac:dyDescent="0.2">
      <c r="A100261" s="3">
        <v>45817</v>
      </c>
      <c r="B100261" s="1">
        <v>8</v>
      </c>
      <c r="C100261" s="1">
        <v>2675.32204</v>
      </c>
      <c r="D100261" s="1">
        <v>1292.5239799999999</v>
      </c>
      <c r="E100261" s="1">
        <v>3967.84602</v>
      </c>
    </row>
    <row r="100262" spans="1:5" x14ac:dyDescent="0.2">
      <c r="A100262" s="3">
        <v>45817</v>
      </c>
      <c r="B100262" s="1">
        <v>9</v>
      </c>
      <c r="C100262" s="1">
        <v>2790.3218000000002</v>
      </c>
      <c r="D100262" s="1">
        <v>1352.8662099999999</v>
      </c>
      <c r="E100262" s="1">
        <v>4143.1880099999998</v>
      </c>
    </row>
    <row r="100263" spans="1:5" x14ac:dyDescent="0.2">
      <c r="A100263" s="3">
        <v>45817</v>
      </c>
      <c r="B100263" s="1">
        <v>10</v>
      </c>
      <c r="C100263" s="1">
        <v>2835.7</v>
      </c>
      <c r="D100263" s="1">
        <v>1371.57293</v>
      </c>
      <c r="E100263" s="1">
        <v>4207.2729300000001</v>
      </c>
    </row>
    <row r="100264" spans="1:5" x14ac:dyDescent="0.2">
      <c r="A100264" s="3">
        <v>45817</v>
      </c>
      <c r="B100264" s="1">
        <v>11</v>
      </c>
      <c r="C100264" s="1">
        <v>2906.2966000000001</v>
      </c>
      <c r="D100264" s="1">
        <v>1410.0273999999999</v>
      </c>
      <c r="E100264" s="1">
        <v>4316.3239999999996</v>
      </c>
    </row>
    <row r="100265" spans="1:5" x14ac:dyDescent="0.2">
      <c r="A100265" s="3">
        <v>45817</v>
      </c>
      <c r="B100265" s="1">
        <v>12</v>
      </c>
      <c r="C100265" s="1">
        <v>2933.2717699999998</v>
      </c>
      <c r="D100265" s="1">
        <v>1435.7632699999999</v>
      </c>
      <c r="E100265" s="1">
        <v>4369.0350399999998</v>
      </c>
    </row>
    <row r="100266" spans="1:5" x14ac:dyDescent="0.2">
      <c r="A100266" s="3">
        <v>45817</v>
      </c>
      <c r="B100266" s="1">
        <v>13</v>
      </c>
      <c r="C100266" s="1">
        <v>2978.4730300000001</v>
      </c>
      <c r="D100266" s="1">
        <v>1494.31195</v>
      </c>
      <c r="E100266" s="1">
        <v>4472.7849800000004</v>
      </c>
    </row>
    <row r="100267" spans="1:5" x14ac:dyDescent="0.2">
      <c r="A100267" s="3">
        <v>45817</v>
      </c>
      <c r="B100267" s="1">
        <v>14</v>
      </c>
      <c r="C100267" s="1">
        <v>3011.27603</v>
      </c>
      <c r="D100267" s="1">
        <v>1526.5729200000001</v>
      </c>
      <c r="E100267" s="1">
        <v>4537.8489499999996</v>
      </c>
    </row>
    <row r="100268" spans="1:5" x14ac:dyDescent="0.2">
      <c r="A100268" s="3">
        <v>45817</v>
      </c>
      <c r="B100268" s="1">
        <v>15</v>
      </c>
      <c r="C100268" s="1">
        <v>3021.6406999999999</v>
      </c>
      <c r="D100268" s="1">
        <v>1548.6582900000001</v>
      </c>
      <c r="E100268" s="1">
        <v>4570.2989900000002</v>
      </c>
    </row>
    <row r="100269" spans="1:5" x14ac:dyDescent="0.2">
      <c r="A100269" s="3">
        <v>45817</v>
      </c>
      <c r="B100269" s="1">
        <v>16</v>
      </c>
      <c r="C100269" s="1">
        <v>2970.35473</v>
      </c>
      <c r="D100269" s="1">
        <v>1597.3152500000001</v>
      </c>
      <c r="E100269" s="1">
        <v>4567.6699799999997</v>
      </c>
    </row>
    <row r="100270" spans="1:5" x14ac:dyDescent="0.2">
      <c r="A100270" s="3">
        <v>45817</v>
      </c>
      <c r="B100270" s="1">
        <v>17</v>
      </c>
      <c r="C100270" s="1">
        <v>2919.2210300000002</v>
      </c>
      <c r="D100270" s="1">
        <v>1675.0559499999999</v>
      </c>
      <c r="E100270" s="1">
        <v>4594.2769799999996</v>
      </c>
    </row>
    <row r="100271" spans="1:5" x14ac:dyDescent="0.2">
      <c r="A100271" s="3">
        <v>45817</v>
      </c>
      <c r="B100271" s="1">
        <v>18</v>
      </c>
      <c r="C100271" s="1">
        <v>2907.3910900000001</v>
      </c>
      <c r="D100271" s="1">
        <v>1777.7568900000001</v>
      </c>
      <c r="E100271" s="1">
        <v>4685.1479799999997</v>
      </c>
    </row>
    <row r="100272" spans="1:5" x14ac:dyDescent="0.2">
      <c r="A100272" s="3">
        <v>45817</v>
      </c>
      <c r="B100272" s="1">
        <v>19</v>
      </c>
      <c r="C100272" s="1">
        <v>2812.8727399999998</v>
      </c>
      <c r="D100272" s="1">
        <v>1823.9312199999999</v>
      </c>
      <c r="E100272" s="1">
        <v>4636.8039600000002</v>
      </c>
    </row>
    <row r="100273" spans="1:5" x14ac:dyDescent="0.2">
      <c r="A100273" s="3">
        <v>45817</v>
      </c>
      <c r="B100273" s="1">
        <v>20</v>
      </c>
      <c r="C100273" s="1">
        <v>2729.5799400000001</v>
      </c>
      <c r="D100273" s="1">
        <v>1826.8680400000001</v>
      </c>
      <c r="E100273" s="1">
        <v>4556.4479799999999</v>
      </c>
    </row>
    <row r="100274" spans="1:5" x14ac:dyDescent="0.2">
      <c r="A100274" s="3">
        <v>45817</v>
      </c>
      <c r="B100274" s="1">
        <v>21</v>
      </c>
      <c r="C100274" s="1">
        <v>2657.2110499999999</v>
      </c>
      <c r="D100274" s="1">
        <v>1804.72795</v>
      </c>
      <c r="E100274" s="1">
        <v>4461.9390000000003</v>
      </c>
    </row>
    <row r="100275" spans="1:5" x14ac:dyDescent="0.2">
      <c r="A100275" s="3">
        <v>45817</v>
      </c>
      <c r="B100275" s="1">
        <v>22</v>
      </c>
      <c r="C100275" s="1">
        <v>2601.2648100000001</v>
      </c>
      <c r="D100275" s="1">
        <v>1773.81918</v>
      </c>
      <c r="E100275" s="1">
        <v>4375.0839900000001</v>
      </c>
    </row>
    <row r="100276" spans="1:5" x14ac:dyDescent="0.2">
      <c r="A100276" s="3">
        <v>45817</v>
      </c>
      <c r="B100276" s="1">
        <v>23</v>
      </c>
      <c r="C100276" s="1">
        <v>2474.4724000000001</v>
      </c>
      <c r="D100276" s="1">
        <v>1628.61052</v>
      </c>
      <c r="E100276" s="1">
        <v>4103.0829199999998</v>
      </c>
    </row>
    <row r="100277" spans="1:5" x14ac:dyDescent="0.2">
      <c r="A100277" s="3">
        <v>45817</v>
      </c>
      <c r="B100277" s="1">
        <v>24</v>
      </c>
      <c r="C100277" s="1">
        <v>2357.9915700000001</v>
      </c>
      <c r="D100277" s="1">
        <v>1454.4304</v>
      </c>
      <c r="E100277" s="1">
        <v>3812.4219699999999</v>
      </c>
    </row>
    <row r="100278" spans="1:5" x14ac:dyDescent="0.2">
      <c r="A100278" s="3">
        <v>45818</v>
      </c>
      <c r="B100278" s="1">
        <v>1</v>
      </c>
      <c r="C100278" s="1">
        <v>2261.6557200000002</v>
      </c>
      <c r="D100278" s="1">
        <v>1301.48227</v>
      </c>
      <c r="E100278" s="1">
        <v>3563.1379900000002</v>
      </c>
    </row>
    <row r="100279" spans="1:5" x14ac:dyDescent="0.2">
      <c r="A100279" s="3">
        <v>45818</v>
      </c>
      <c r="B100279" s="1">
        <v>2</v>
      </c>
      <c r="C100279" s="1">
        <v>2201.1017299999999</v>
      </c>
      <c r="D100279" s="1">
        <v>1193.2262499999999</v>
      </c>
      <c r="E100279" s="1">
        <v>3394.32798</v>
      </c>
    </row>
    <row r="100280" spans="1:5" x14ac:dyDescent="0.2">
      <c r="A100280" s="3">
        <v>45818</v>
      </c>
      <c r="B100280" s="1">
        <v>3</v>
      </c>
      <c r="C100280" s="1">
        <v>2156.8698899999999</v>
      </c>
      <c r="D100280" s="1">
        <v>1118.8380400000001</v>
      </c>
      <c r="E100280" s="1">
        <v>3275.70793</v>
      </c>
    </row>
    <row r="100281" spans="1:5" x14ac:dyDescent="0.2">
      <c r="A100281" s="3">
        <v>45818</v>
      </c>
      <c r="B100281" s="1">
        <v>4</v>
      </c>
      <c r="C100281" s="1">
        <v>2140.6962199999998</v>
      </c>
      <c r="D100281" s="1">
        <v>1076.4667400000001</v>
      </c>
      <c r="E100281" s="1">
        <v>3217.1629600000001</v>
      </c>
    </row>
    <row r="100282" spans="1:5" x14ac:dyDescent="0.2">
      <c r="A100282" s="3">
        <v>45818</v>
      </c>
      <c r="B100282" s="1">
        <v>5</v>
      </c>
      <c r="C100282" s="1">
        <v>2194.7894200000001</v>
      </c>
      <c r="D100282" s="1">
        <v>1070.7695900000001</v>
      </c>
      <c r="E100282" s="1">
        <v>3265.5590099999999</v>
      </c>
    </row>
    <row r="100283" spans="1:5" x14ac:dyDescent="0.2">
      <c r="A100283" s="3">
        <v>45818</v>
      </c>
      <c r="B100283" s="1">
        <v>6</v>
      </c>
      <c r="C100283" s="1">
        <v>2372.07213</v>
      </c>
      <c r="D100283" s="1">
        <v>1110.9558099999999</v>
      </c>
      <c r="E100283" s="1">
        <v>3483.0279399999999</v>
      </c>
    </row>
    <row r="100284" spans="1:5" x14ac:dyDescent="0.2">
      <c r="A100284" s="3">
        <v>45818</v>
      </c>
      <c r="B100284" s="1">
        <v>7</v>
      </c>
      <c r="C100284" s="1">
        <v>2559.7294499999998</v>
      </c>
      <c r="D100284" s="1">
        <v>1225.4485099999999</v>
      </c>
      <c r="E100284" s="1">
        <v>3785.17796</v>
      </c>
    </row>
    <row r="100285" spans="1:5" x14ac:dyDescent="0.2">
      <c r="A100285" s="3">
        <v>45818</v>
      </c>
      <c r="B100285" s="1">
        <v>8</v>
      </c>
      <c r="C100285" s="1">
        <v>2774.4260399999998</v>
      </c>
      <c r="D100285" s="1">
        <v>1339.4409499999999</v>
      </c>
      <c r="E100285" s="1">
        <v>4113.8669900000004</v>
      </c>
    </row>
    <row r="100286" spans="1:5" x14ac:dyDescent="0.2">
      <c r="A100286" s="3">
        <v>45818</v>
      </c>
      <c r="B100286" s="1">
        <v>9</v>
      </c>
      <c r="C100286" s="1">
        <v>2830.2835300000002</v>
      </c>
      <c r="D100286" s="1">
        <v>1372.9984899999999</v>
      </c>
      <c r="E100286" s="1">
        <v>4203.2820199999996</v>
      </c>
    </row>
    <row r="100287" spans="1:5" x14ac:dyDescent="0.2">
      <c r="A100287" s="3">
        <v>45818</v>
      </c>
      <c r="B100287" s="1">
        <v>10</v>
      </c>
      <c r="C100287" s="1">
        <v>2931.1084099999998</v>
      </c>
      <c r="D100287" s="1">
        <v>1406.00459</v>
      </c>
      <c r="E100287" s="1">
        <v>4337.1130000000003</v>
      </c>
    </row>
    <row r="100288" spans="1:5" x14ac:dyDescent="0.2">
      <c r="A100288" s="3">
        <v>45818</v>
      </c>
      <c r="B100288" s="1">
        <v>11</v>
      </c>
      <c r="C100288" s="1">
        <v>2977.6659199999999</v>
      </c>
      <c r="D100288" s="1">
        <v>1430.53709</v>
      </c>
      <c r="E100288" s="1">
        <v>4408.2030100000002</v>
      </c>
    </row>
    <row r="100289" spans="1:5" x14ac:dyDescent="0.2">
      <c r="A100289" s="3">
        <v>45818</v>
      </c>
      <c r="B100289" s="1">
        <v>12</v>
      </c>
      <c r="C100289" s="1">
        <v>3021.82069</v>
      </c>
      <c r="D100289" s="1">
        <v>1468.3283200000001</v>
      </c>
      <c r="E100289" s="1">
        <v>4490.1490100000001</v>
      </c>
    </row>
    <row r="100290" spans="1:5" x14ac:dyDescent="0.2">
      <c r="A100290" s="3">
        <v>45818</v>
      </c>
      <c r="B100290" s="1">
        <v>13</v>
      </c>
      <c r="C100290" s="1">
        <v>3083.6310100000001</v>
      </c>
      <c r="D100290" s="1">
        <v>1535.82197</v>
      </c>
      <c r="E100290" s="1">
        <v>4619.45298</v>
      </c>
    </row>
    <row r="100291" spans="1:5" x14ac:dyDescent="0.2">
      <c r="A100291" s="3">
        <v>45818</v>
      </c>
      <c r="B100291" s="1">
        <v>14</v>
      </c>
      <c r="C100291" s="1">
        <v>3117.0153100000002</v>
      </c>
      <c r="D100291" s="1">
        <v>1606.38969</v>
      </c>
      <c r="E100291" s="1">
        <v>4723.4049999999997</v>
      </c>
    </row>
    <row r="100292" spans="1:5" x14ac:dyDescent="0.2">
      <c r="A100292" s="3">
        <v>45818</v>
      </c>
      <c r="B100292" s="1">
        <v>15</v>
      </c>
      <c r="C100292" s="1">
        <v>3178.78658</v>
      </c>
      <c r="D100292" s="1">
        <v>1712.3023599999999</v>
      </c>
      <c r="E100292" s="1">
        <v>4891.0889399999996</v>
      </c>
    </row>
    <row r="100293" spans="1:5" x14ac:dyDescent="0.2">
      <c r="A100293" s="3">
        <v>45818</v>
      </c>
      <c r="B100293" s="1">
        <v>16</v>
      </c>
      <c r="C100293" s="1">
        <v>3212.1591699999999</v>
      </c>
      <c r="D100293" s="1">
        <v>1888.5367900000001</v>
      </c>
      <c r="E100293" s="1">
        <v>5100.69596</v>
      </c>
    </row>
    <row r="100294" spans="1:5" x14ac:dyDescent="0.2">
      <c r="A100294" s="3">
        <v>45818</v>
      </c>
      <c r="B100294" s="1">
        <v>17</v>
      </c>
      <c r="C100294" s="1">
        <v>3232.32168</v>
      </c>
      <c r="D100294" s="1">
        <v>2100.2743500000001</v>
      </c>
      <c r="E100294" s="1">
        <v>5332.5960299999997</v>
      </c>
    </row>
    <row r="100295" spans="1:5" x14ac:dyDescent="0.2">
      <c r="A100295" s="3">
        <v>45818</v>
      </c>
      <c r="B100295" s="1">
        <v>18</v>
      </c>
      <c r="C100295" s="1">
        <v>3211.0118699999998</v>
      </c>
      <c r="D100295" s="1">
        <v>2268.80314</v>
      </c>
      <c r="E100295" s="1">
        <v>5479.8150100000003</v>
      </c>
    </row>
    <row r="100296" spans="1:5" x14ac:dyDescent="0.2">
      <c r="A100296" s="3">
        <v>45818</v>
      </c>
      <c r="B100296" s="1">
        <v>19</v>
      </c>
      <c r="C100296" s="1">
        <v>3086.8029700000002</v>
      </c>
      <c r="D100296" s="1">
        <v>2294.8410100000001</v>
      </c>
      <c r="E100296" s="1">
        <v>5381.6439799999998</v>
      </c>
    </row>
    <row r="100297" spans="1:5" x14ac:dyDescent="0.2">
      <c r="A100297" s="3">
        <v>45818</v>
      </c>
      <c r="B100297" s="1">
        <v>20</v>
      </c>
      <c r="C100297" s="1">
        <v>2950.5410400000001</v>
      </c>
      <c r="D100297" s="1">
        <v>2215.9829199999999</v>
      </c>
      <c r="E100297" s="1">
        <v>5166.5239600000004</v>
      </c>
    </row>
    <row r="100298" spans="1:5" x14ac:dyDescent="0.2">
      <c r="A100298" s="3">
        <v>45818</v>
      </c>
      <c r="B100298" s="1">
        <v>21</v>
      </c>
      <c r="C100298" s="1">
        <v>2871.0995200000002</v>
      </c>
      <c r="D100298" s="1">
        <v>2151.2074699999998</v>
      </c>
      <c r="E100298" s="1">
        <v>5022.30699</v>
      </c>
    </row>
    <row r="100299" spans="1:5" x14ac:dyDescent="0.2">
      <c r="A100299" s="3">
        <v>45818</v>
      </c>
      <c r="B100299" s="1">
        <v>22</v>
      </c>
      <c r="C100299" s="1">
        <v>2787.27124</v>
      </c>
      <c r="D100299" s="1">
        <v>2098.3867599999999</v>
      </c>
      <c r="E100299" s="1">
        <v>4885.6580000000004</v>
      </c>
    </row>
    <row r="100300" spans="1:5" x14ac:dyDescent="0.2">
      <c r="A100300" s="3">
        <v>45818</v>
      </c>
      <c r="B100300" s="1">
        <v>23</v>
      </c>
      <c r="C100300" s="1">
        <v>2632.9412900000002</v>
      </c>
      <c r="D100300" s="1">
        <v>1921.91265</v>
      </c>
      <c r="E100300" s="1">
        <v>4554.85394</v>
      </c>
    </row>
    <row r="100301" spans="1:5" x14ac:dyDescent="0.2">
      <c r="A100301" s="3">
        <v>45818</v>
      </c>
      <c r="B100301" s="1">
        <v>24</v>
      </c>
      <c r="C100301" s="1">
        <v>2473.6947100000002</v>
      </c>
      <c r="D100301" s="1">
        <v>1680.1402800000001</v>
      </c>
      <c r="E100301" s="1">
        <v>4153.8349900000003</v>
      </c>
    </row>
    <row r="100302" spans="1:5" x14ac:dyDescent="0.2">
      <c r="A100302" s="3">
        <v>45819</v>
      </c>
      <c r="B100302" s="1">
        <v>1</v>
      </c>
      <c r="C100302" s="1">
        <v>2343.7068800000002</v>
      </c>
      <c r="D100302" s="1">
        <v>1486.21108</v>
      </c>
      <c r="E100302" s="1">
        <v>3829.9179600000002</v>
      </c>
    </row>
    <row r="100303" spans="1:5" x14ac:dyDescent="0.2">
      <c r="A100303" s="3">
        <v>45819</v>
      </c>
      <c r="B100303" s="1">
        <v>2</v>
      </c>
      <c r="C100303" s="1">
        <v>2253.1062299999999</v>
      </c>
      <c r="D100303" s="1">
        <v>1331.7717500000001</v>
      </c>
      <c r="E100303" s="1">
        <v>3584.8779800000002</v>
      </c>
    </row>
    <row r="100304" spans="1:5" x14ac:dyDescent="0.2">
      <c r="A100304" s="3">
        <v>45819</v>
      </c>
      <c r="B100304" s="1">
        <v>3</v>
      </c>
      <c r="C100304" s="1">
        <v>2181.80224</v>
      </c>
      <c r="D100304" s="1">
        <v>1229.5586900000001</v>
      </c>
      <c r="E100304" s="1">
        <v>3411.3609299999998</v>
      </c>
    </row>
    <row r="100305" spans="1:5" x14ac:dyDescent="0.2">
      <c r="A100305" s="3">
        <v>45819</v>
      </c>
      <c r="B100305" s="1">
        <v>4</v>
      </c>
      <c r="C100305" s="1">
        <v>2171.5704999999998</v>
      </c>
      <c r="D100305" s="1">
        <v>1180.7095400000001</v>
      </c>
      <c r="E100305" s="1">
        <v>3352.2800400000001</v>
      </c>
    </row>
    <row r="100306" spans="1:5" x14ac:dyDescent="0.2">
      <c r="A100306" s="3">
        <v>45819</v>
      </c>
      <c r="B100306" s="1">
        <v>5</v>
      </c>
      <c r="C100306" s="1">
        <v>2196.4422599999998</v>
      </c>
      <c r="D100306" s="1">
        <v>1152.3057100000001</v>
      </c>
      <c r="E100306" s="1">
        <v>3348.7479699999999</v>
      </c>
    </row>
    <row r="100307" spans="1:5" x14ac:dyDescent="0.2">
      <c r="A100307" s="3">
        <v>45819</v>
      </c>
      <c r="B100307" s="1">
        <v>6</v>
      </c>
      <c r="C100307" s="1">
        <v>2325.2655199999999</v>
      </c>
      <c r="D100307" s="1">
        <v>1161.08953</v>
      </c>
      <c r="E100307" s="1">
        <v>3486.3550500000001</v>
      </c>
    </row>
    <row r="100308" spans="1:5" x14ac:dyDescent="0.2">
      <c r="A100308" s="3">
        <v>45819</v>
      </c>
      <c r="B100308" s="1">
        <v>7</v>
      </c>
      <c r="C100308" s="1">
        <v>2507.8634699999998</v>
      </c>
      <c r="D100308" s="1">
        <v>1270.4635599999999</v>
      </c>
      <c r="E100308" s="1">
        <v>3778.3270299999999</v>
      </c>
    </row>
    <row r="100309" spans="1:5" x14ac:dyDescent="0.2">
      <c r="A100309" s="3">
        <v>45819</v>
      </c>
      <c r="B100309" s="1">
        <v>8</v>
      </c>
      <c r="C100309" s="1">
        <v>2745.64435</v>
      </c>
      <c r="D100309" s="1">
        <v>1398.6686099999999</v>
      </c>
      <c r="E100309" s="1">
        <v>4144.3129600000002</v>
      </c>
    </row>
    <row r="100310" spans="1:5" x14ac:dyDescent="0.2">
      <c r="A100310" s="3">
        <v>45819</v>
      </c>
      <c r="B100310" s="1">
        <v>9</v>
      </c>
      <c r="C100310" s="1">
        <v>2879.2973099999999</v>
      </c>
      <c r="D100310" s="1">
        <v>1506.34268</v>
      </c>
      <c r="E100310" s="1">
        <v>4385.6399899999997</v>
      </c>
    </row>
    <row r="100311" spans="1:5" x14ac:dyDescent="0.2">
      <c r="A100311" s="3">
        <v>45819</v>
      </c>
      <c r="B100311" s="1">
        <v>10</v>
      </c>
      <c r="C100311" s="1">
        <v>3032.4975599999998</v>
      </c>
      <c r="D100311" s="1">
        <v>1594.92644</v>
      </c>
      <c r="E100311" s="1">
        <v>4627.424</v>
      </c>
    </row>
    <row r="100312" spans="1:5" x14ac:dyDescent="0.2">
      <c r="A100312" s="3">
        <v>45819</v>
      </c>
      <c r="B100312" s="1">
        <v>11</v>
      </c>
      <c r="C100312" s="1">
        <v>3115.3689399999998</v>
      </c>
      <c r="D100312" s="1">
        <v>1695.7470699999999</v>
      </c>
      <c r="E100312" s="1">
        <v>4811.1160099999997</v>
      </c>
    </row>
    <row r="100313" spans="1:5" x14ac:dyDescent="0.2">
      <c r="A100313" s="3">
        <v>45819</v>
      </c>
      <c r="B100313" s="1">
        <v>12</v>
      </c>
      <c r="C100313" s="1">
        <v>3169.98882</v>
      </c>
      <c r="D100313" s="1">
        <v>1795.2951399999999</v>
      </c>
      <c r="E100313" s="1">
        <v>4965.2839599999998</v>
      </c>
    </row>
    <row r="100314" spans="1:5" x14ac:dyDescent="0.2">
      <c r="A100314" s="3">
        <v>45819</v>
      </c>
      <c r="B100314" s="1">
        <v>13</v>
      </c>
      <c r="C100314" s="1">
        <v>3182.32258</v>
      </c>
      <c r="D100314" s="1">
        <v>1910.58638</v>
      </c>
      <c r="E100314" s="1">
        <v>5092.9089599999998</v>
      </c>
    </row>
    <row r="100315" spans="1:5" x14ac:dyDescent="0.2">
      <c r="A100315" s="3">
        <v>45819</v>
      </c>
      <c r="B100315" s="1">
        <v>14</v>
      </c>
      <c r="C100315" s="1">
        <v>3242.5963400000001</v>
      </c>
      <c r="D100315" s="1">
        <v>2025.12761</v>
      </c>
      <c r="E100315" s="1">
        <v>5267.7239499999996</v>
      </c>
    </row>
    <row r="100316" spans="1:5" x14ac:dyDescent="0.2">
      <c r="A100316" s="3">
        <v>45819</v>
      </c>
      <c r="B100316" s="1">
        <v>15</v>
      </c>
      <c r="C100316" s="1">
        <v>3296.30179</v>
      </c>
      <c r="D100316" s="1">
        <v>2157.5452</v>
      </c>
      <c r="E100316" s="1">
        <v>5453.84699</v>
      </c>
    </row>
    <row r="100317" spans="1:5" x14ac:dyDescent="0.2">
      <c r="A100317" s="3">
        <v>45819</v>
      </c>
      <c r="B100317" s="1">
        <v>16</v>
      </c>
      <c r="C100317" s="1">
        <v>3336.2651099999998</v>
      </c>
      <c r="D100317" s="1">
        <v>2306.17488</v>
      </c>
      <c r="E100317" s="1">
        <v>5642.4399899999999</v>
      </c>
    </row>
    <row r="100318" spans="1:5" x14ac:dyDescent="0.2">
      <c r="A100318" s="3">
        <v>45819</v>
      </c>
      <c r="B100318" s="1">
        <v>17</v>
      </c>
      <c r="C100318" s="1">
        <v>3342.4964799999998</v>
      </c>
      <c r="D100318" s="1">
        <v>2463.0275200000001</v>
      </c>
      <c r="E100318" s="1">
        <v>5805.5240000000003</v>
      </c>
    </row>
    <row r="100319" spans="1:5" x14ac:dyDescent="0.2">
      <c r="A100319" s="3">
        <v>45819</v>
      </c>
      <c r="B100319" s="1">
        <v>18</v>
      </c>
      <c r="C100319" s="1">
        <v>3333.95732</v>
      </c>
      <c r="D100319" s="1">
        <v>2573.2456699999998</v>
      </c>
      <c r="E100319" s="1">
        <v>5907.2029899999998</v>
      </c>
    </row>
    <row r="100320" spans="1:5" x14ac:dyDescent="0.2">
      <c r="A100320" s="3">
        <v>45819</v>
      </c>
      <c r="B100320" s="1">
        <v>19</v>
      </c>
      <c r="C100320" s="1">
        <v>3217.9095000000002</v>
      </c>
      <c r="D100320" s="1">
        <v>2595.9814999999999</v>
      </c>
      <c r="E100320" s="1">
        <v>5813.8909999999996</v>
      </c>
    </row>
    <row r="100321" spans="1:5" x14ac:dyDescent="0.2">
      <c r="A100321" s="3">
        <v>45819</v>
      </c>
      <c r="B100321" s="1">
        <v>20</v>
      </c>
      <c r="C100321" s="1">
        <v>3057.4988600000001</v>
      </c>
      <c r="D100321" s="1">
        <v>2499.1210599999999</v>
      </c>
      <c r="E100321" s="1">
        <v>5556.6199200000001</v>
      </c>
    </row>
    <row r="100322" spans="1:5" x14ac:dyDescent="0.2">
      <c r="A100322" s="3">
        <v>45819</v>
      </c>
      <c r="B100322" s="1">
        <v>21</v>
      </c>
      <c r="C100322" s="1">
        <v>2958.7178699999999</v>
      </c>
      <c r="D100322" s="1">
        <v>2373.9340699999998</v>
      </c>
      <c r="E100322" s="1">
        <v>5332.6519399999997</v>
      </c>
    </row>
    <row r="100323" spans="1:5" x14ac:dyDescent="0.2">
      <c r="A100323" s="3">
        <v>45819</v>
      </c>
      <c r="B100323" s="1">
        <v>22</v>
      </c>
      <c r="C100323" s="1">
        <v>2844.8354199999999</v>
      </c>
      <c r="D100323" s="1">
        <v>2272.9855400000001</v>
      </c>
      <c r="E100323" s="1">
        <v>5117.82096</v>
      </c>
    </row>
    <row r="100324" spans="1:5" x14ac:dyDescent="0.2">
      <c r="A100324" s="3">
        <v>45819</v>
      </c>
      <c r="B100324" s="1">
        <v>23</v>
      </c>
      <c r="C100324" s="1">
        <v>2672.8207699999998</v>
      </c>
      <c r="D100324" s="1">
        <v>2072.11915</v>
      </c>
      <c r="E100324" s="1">
        <v>4744.9399199999998</v>
      </c>
    </row>
    <row r="100325" spans="1:5" x14ac:dyDescent="0.2">
      <c r="A100325" s="3">
        <v>45819</v>
      </c>
      <c r="B100325" s="1">
        <v>24</v>
      </c>
      <c r="C100325" s="1">
        <v>2512.17778</v>
      </c>
      <c r="D100325" s="1">
        <v>1813.39915</v>
      </c>
      <c r="E100325" s="1">
        <v>4325.5769300000002</v>
      </c>
    </row>
    <row r="100326" spans="1:5" x14ac:dyDescent="0.2">
      <c r="A100326" s="3">
        <v>45820</v>
      </c>
      <c r="B100326" s="1">
        <v>1</v>
      </c>
      <c r="C100326" s="1">
        <v>2404.7307700000001</v>
      </c>
      <c r="D100326" s="1">
        <v>1614.40922</v>
      </c>
      <c r="E100326" s="1">
        <v>4019.1399900000001</v>
      </c>
    </row>
    <row r="100327" spans="1:5" x14ac:dyDescent="0.2">
      <c r="A100327" s="3">
        <v>45820</v>
      </c>
      <c r="B100327" s="1">
        <v>2</v>
      </c>
      <c r="C100327" s="1">
        <v>2320.9297099999999</v>
      </c>
      <c r="D100327" s="1">
        <v>1453.8402900000001</v>
      </c>
      <c r="E100327" s="1">
        <v>3774.77</v>
      </c>
    </row>
    <row r="100328" spans="1:5" x14ac:dyDescent="0.2">
      <c r="A100328" s="3">
        <v>45820</v>
      </c>
      <c r="B100328" s="1">
        <v>3</v>
      </c>
      <c r="C100328" s="1">
        <v>2271.1048500000002</v>
      </c>
      <c r="D100328" s="1">
        <v>1347.96318</v>
      </c>
      <c r="E100328" s="1">
        <v>3619.0680299999999</v>
      </c>
    </row>
    <row r="100329" spans="1:5" x14ac:dyDescent="0.2">
      <c r="A100329" s="3">
        <v>45820</v>
      </c>
      <c r="B100329" s="1">
        <v>4</v>
      </c>
      <c r="C100329" s="1">
        <v>2242.4218599999999</v>
      </c>
      <c r="D100329" s="1">
        <v>1275.9331099999999</v>
      </c>
      <c r="E100329" s="1">
        <v>3518.3549699999999</v>
      </c>
    </row>
    <row r="100330" spans="1:5" x14ac:dyDescent="0.2">
      <c r="A100330" s="3">
        <v>45820</v>
      </c>
      <c r="B100330" s="1">
        <v>5</v>
      </c>
      <c r="C100330" s="1">
        <v>2281.5541499999999</v>
      </c>
      <c r="D100330" s="1">
        <v>1238.7618500000001</v>
      </c>
      <c r="E100330" s="1">
        <v>3520.3159999999998</v>
      </c>
    </row>
    <row r="100331" spans="1:5" x14ac:dyDescent="0.2">
      <c r="A100331" s="3">
        <v>45820</v>
      </c>
      <c r="B100331" s="1">
        <v>6</v>
      </c>
      <c r="C100331" s="1">
        <v>2399.7483900000002</v>
      </c>
      <c r="D100331" s="1">
        <v>1253.75163</v>
      </c>
      <c r="E100331" s="1">
        <v>3653.5000199999999</v>
      </c>
    </row>
    <row r="100332" spans="1:5" x14ac:dyDescent="0.2">
      <c r="A100332" s="3">
        <v>45820</v>
      </c>
      <c r="B100332" s="1">
        <v>7</v>
      </c>
      <c r="C100332" s="1">
        <v>2635.3609299999998</v>
      </c>
      <c r="D100332" s="1">
        <v>1366.5831000000001</v>
      </c>
      <c r="E100332" s="1">
        <v>4001.9440300000001</v>
      </c>
    </row>
    <row r="100333" spans="1:5" x14ac:dyDescent="0.2">
      <c r="A100333" s="3">
        <v>45820</v>
      </c>
      <c r="B100333" s="1">
        <v>8</v>
      </c>
      <c r="C100333" s="1">
        <v>2916.0633499999999</v>
      </c>
      <c r="D100333" s="1">
        <v>1534.9696799999999</v>
      </c>
      <c r="E100333" s="1">
        <v>4451.0330299999996</v>
      </c>
    </row>
    <row r="100334" spans="1:5" x14ac:dyDescent="0.2">
      <c r="A100334" s="3">
        <v>45820</v>
      </c>
      <c r="B100334" s="1">
        <v>9</v>
      </c>
      <c r="C100334" s="1">
        <v>3122.3947400000002</v>
      </c>
      <c r="D100334" s="1">
        <v>1679.16821</v>
      </c>
      <c r="E100334" s="1">
        <v>4801.5629499999995</v>
      </c>
    </row>
    <row r="100335" spans="1:5" x14ac:dyDescent="0.2">
      <c r="A100335" s="3">
        <v>45820</v>
      </c>
      <c r="B100335" s="1">
        <v>10</v>
      </c>
      <c r="C100335" s="1">
        <v>3263.5346</v>
      </c>
      <c r="D100335" s="1">
        <v>1832.2733599999999</v>
      </c>
      <c r="E100335" s="1">
        <v>5095.8079600000001</v>
      </c>
    </row>
    <row r="100336" spans="1:5" x14ac:dyDescent="0.2">
      <c r="A100336" s="3">
        <v>45820</v>
      </c>
      <c r="B100336" s="1">
        <v>11</v>
      </c>
      <c r="C100336" s="1">
        <v>3390.5637000000002</v>
      </c>
      <c r="D100336" s="1">
        <v>1993.37327</v>
      </c>
      <c r="E100336" s="1">
        <v>5383.9369699999997</v>
      </c>
    </row>
    <row r="100337" spans="1:5" x14ac:dyDescent="0.2">
      <c r="A100337" s="3">
        <v>45820</v>
      </c>
      <c r="B100337" s="1">
        <v>12</v>
      </c>
      <c r="C100337" s="1">
        <v>3496.20946</v>
      </c>
      <c r="D100337" s="1">
        <v>2176.39849</v>
      </c>
      <c r="E100337" s="1">
        <v>5672.6079499999996</v>
      </c>
    </row>
    <row r="100338" spans="1:5" x14ac:dyDescent="0.2">
      <c r="A100338" s="3">
        <v>45820</v>
      </c>
      <c r="B100338" s="1">
        <v>13</v>
      </c>
      <c r="C100338" s="1">
        <v>3581.5688599999999</v>
      </c>
      <c r="D100338" s="1">
        <v>2368.42218</v>
      </c>
      <c r="E100338" s="1">
        <v>5949.9910399999999</v>
      </c>
    </row>
    <row r="100339" spans="1:5" x14ac:dyDescent="0.2">
      <c r="A100339" s="3">
        <v>45820</v>
      </c>
      <c r="B100339" s="1">
        <v>14</v>
      </c>
      <c r="C100339" s="1">
        <v>3675.8120600000002</v>
      </c>
      <c r="D100339" s="1">
        <v>2549.6899100000001</v>
      </c>
      <c r="E100339" s="1">
        <v>6225.5019700000003</v>
      </c>
    </row>
    <row r="100340" spans="1:5" x14ac:dyDescent="0.2">
      <c r="A100340" s="3">
        <v>45820</v>
      </c>
      <c r="B100340" s="1">
        <v>15</v>
      </c>
      <c r="C100340" s="1">
        <v>3739.11346</v>
      </c>
      <c r="D100340" s="1">
        <v>2733.4555099999998</v>
      </c>
      <c r="E100340" s="1">
        <v>6472.5689700000003</v>
      </c>
    </row>
    <row r="100341" spans="1:5" x14ac:dyDescent="0.2">
      <c r="A100341" s="3">
        <v>45820</v>
      </c>
      <c r="B100341" s="1">
        <v>16</v>
      </c>
      <c r="C100341" s="1">
        <v>3754.8240500000002</v>
      </c>
      <c r="D100341" s="1">
        <v>2916.3649799999998</v>
      </c>
      <c r="E100341" s="1">
        <v>6671.1890299999995</v>
      </c>
    </row>
    <row r="100342" spans="1:5" x14ac:dyDescent="0.2">
      <c r="A100342" s="3">
        <v>45820</v>
      </c>
      <c r="B100342" s="1">
        <v>17</v>
      </c>
      <c r="C100342" s="1">
        <v>3735.5511299999998</v>
      </c>
      <c r="D100342" s="1">
        <v>3073.2788999999998</v>
      </c>
      <c r="E100342" s="1">
        <v>6808.8300300000001</v>
      </c>
    </row>
    <row r="100343" spans="1:5" x14ac:dyDescent="0.2">
      <c r="A100343" s="3">
        <v>45820</v>
      </c>
      <c r="B100343" s="1">
        <v>18</v>
      </c>
      <c r="C100343" s="1">
        <v>3695.7636499999999</v>
      </c>
      <c r="D100343" s="1">
        <v>3175.1563500000002</v>
      </c>
      <c r="E100343" s="1">
        <v>6870.92</v>
      </c>
    </row>
    <row r="100344" spans="1:5" x14ac:dyDescent="0.2">
      <c r="A100344" s="3">
        <v>45820</v>
      </c>
      <c r="B100344" s="1">
        <v>19</v>
      </c>
      <c r="C100344" s="1">
        <v>3568.1885200000002</v>
      </c>
      <c r="D100344" s="1">
        <v>3172.71146</v>
      </c>
      <c r="E100344" s="1">
        <v>6740.8999800000001</v>
      </c>
    </row>
    <row r="100345" spans="1:5" x14ac:dyDescent="0.2">
      <c r="A100345" s="3">
        <v>45820</v>
      </c>
      <c r="B100345" s="1">
        <v>20</v>
      </c>
      <c r="C100345" s="1">
        <v>3434.6549799999998</v>
      </c>
      <c r="D100345" s="1">
        <v>3057.4600799999998</v>
      </c>
      <c r="E100345" s="1">
        <v>6492.1150600000001</v>
      </c>
    </row>
    <row r="100346" spans="1:5" x14ac:dyDescent="0.2">
      <c r="A100346" s="3">
        <v>45820</v>
      </c>
      <c r="B100346" s="1">
        <v>21</v>
      </c>
      <c r="C100346" s="1">
        <v>3314.67373</v>
      </c>
      <c r="D100346" s="1">
        <v>2913.65121</v>
      </c>
      <c r="E100346" s="1">
        <v>6228.3249400000004</v>
      </c>
    </row>
    <row r="100347" spans="1:5" x14ac:dyDescent="0.2">
      <c r="A100347" s="3">
        <v>45820</v>
      </c>
      <c r="B100347" s="1">
        <v>22</v>
      </c>
      <c r="C100347" s="1">
        <v>3177.4807500000002</v>
      </c>
      <c r="D100347" s="1">
        <v>2802.42427</v>
      </c>
      <c r="E100347" s="1">
        <v>5979.9050200000001</v>
      </c>
    </row>
    <row r="100348" spans="1:5" x14ac:dyDescent="0.2">
      <c r="A100348" s="3">
        <v>45820</v>
      </c>
      <c r="B100348" s="1">
        <v>23</v>
      </c>
      <c r="C100348" s="1">
        <v>2982.0524799999998</v>
      </c>
      <c r="D100348" s="1">
        <v>2574.1914999999999</v>
      </c>
      <c r="E100348" s="1">
        <v>5556.2439800000002</v>
      </c>
    </row>
    <row r="100349" spans="1:5" x14ac:dyDescent="0.2">
      <c r="A100349" s="3">
        <v>45820</v>
      </c>
      <c r="B100349" s="1">
        <v>24</v>
      </c>
      <c r="C100349" s="1">
        <v>2772.7590799999998</v>
      </c>
      <c r="D100349" s="1">
        <v>2283.5518900000002</v>
      </c>
      <c r="E100349" s="1">
        <v>5056.3109700000005</v>
      </c>
    </row>
    <row r="100350" spans="1:5" x14ac:dyDescent="0.2">
      <c r="A100350" s="3">
        <v>45821</v>
      </c>
      <c r="B100350" s="1">
        <v>1</v>
      </c>
      <c r="C100350" s="1">
        <v>2643.75839</v>
      </c>
      <c r="D100350" s="1">
        <v>2048.1086100000002</v>
      </c>
      <c r="E100350" s="1">
        <v>4691.8670000000002</v>
      </c>
    </row>
    <row r="100351" spans="1:5" x14ac:dyDescent="0.2">
      <c r="A100351" s="3">
        <v>45821</v>
      </c>
      <c r="B100351" s="1">
        <v>2</v>
      </c>
      <c r="C100351" s="1">
        <v>2548.0541499999999</v>
      </c>
      <c r="D100351" s="1">
        <v>1863.74983</v>
      </c>
      <c r="E100351" s="1">
        <v>4411.8039799999997</v>
      </c>
    </row>
    <row r="100352" spans="1:5" x14ac:dyDescent="0.2">
      <c r="A100352" s="3">
        <v>45821</v>
      </c>
      <c r="B100352" s="1">
        <v>3</v>
      </c>
      <c r="C100352" s="1">
        <v>2468.32053</v>
      </c>
      <c r="D100352" s="1">
        <v>1718.2794100000001</v>
      </c>
      <c r="E100352" s="1">
        <v>4186.5999400000001</v>
      </c>
    </row>
    <row r="100353" spans="1:5" x14ac:dyDescent="0.2">
      <c r="A100353" s="3">
        <v>45821</v>
      </c>
      <c r="B100353" s="1">
        <v>4</v>
      </c>
      <c r="C100353" s="1">
        <v>2419.91624</v>
      </c>
      <c r="D100353" s="1">
        <v>1610.4957199999999</v>
      </c>
      <c r="E100353" s="1">
        <v>4030.4119599999999</v>
      </c>
    </row>
    <row r="100354" spans="1:5" x14ac:dyDescent="0.2">
      <c r="A100354" s="3">
        <v>45821</v>
      </c>
      <c r="B100354" s="1">
        <v>5</v>
      </c>
      <c r="C100354" s="1">
        <v>2432.8053</v>
      </c>
      <c r="D100354" s="1">
        <v>1532.6546499999999</v>
      </c>
      <c r="E100354" s="1">
        <v>3965.4599499999999</v>
      </c>
    </row>
    <row r="100355" spans="1:5" x14ac:dyDescent="0.2">
      <c r="A100355" s="3">
        <v>45821</v>
      </c>
      <c r="B100355" s="1">
        <v>6</v>
      </c>
      <c r="C100355" s="1">
        <v>2576.9358000000002</v>
      </c>
      <c r="D100355" s="1">
        <v>1507.1481900000001</v>
      </c>
      <c r="E100355" s="1">
        <v>4084.0839900000001</v>
      </c>
    </row>
    <row r="100356" spans="1:5" x14ac:dyDescent="0.2">
      <c r="A100356" s="3">
        <v>45821</v>
      </c>
      <c r="B100356" s="1">
        <v>7</v>
      </c>
      <c r="C100356" s="1">
        <v>2714.6889500000002</v>
      </c>
      <c r="D100356" s="1">
        <v>1551.6950400000001</v>
      </c>
      <c r="E100356" s="1">
        <v>4266.3839900000003</v>
      </c>
    </row>
    <row r="100357" spans="1:5" x14ac:dyDescent="0.2">
      <c r="A100357" s="3">
        <v>45821</v>
      </c>
      <c r="B100357" s="1">
        <v>8</v>
      </c>
      <c r="C100357" s="1">
        <v>2896.0640199999998</v>
      </c>
      <c r="D100357" s="1">
        <v>1657.5919699999999</v>
      </c>
      <c r="E100357" s="1">
        <v>4553.6559900000002</v>
      </c>
    </row>
    <row r="100358" spans="1:5" x14ac:dyDescent="0.2">
      <c r="A100358" s="3">
        <v>45821</v>
      </c>
      <c r="B100358" s="1">
        <v>9</v>
      </c>
      <c r="C100358" s="1">
        <v>3026.83518</v>
      </c>
      <c r="D100358" s="1">
        <v>1790.7198100000001</v>
      </c>
      <c r="E100358" s="1">
        <v>4817.5549899999996</v>
      </c>
    </row>
    <row r="100359" spans="1:5" x14ac:dyDescent="0.2">
      <c r="A100359" s="3">
        <v>45821</v>
      </c>
      <c r="B100359" s="1">
        <v>10</v>
      </c>
      <c r="C100359" s="1">
        <v>3156.43786</v>
      </c>
      <c r="D100359" s="1">
        <v>1923.2561499999999</v>
      </c>
      <c r="E100359" s="1">
        <v>5079.6940100000002</v>
      </c>
    </row>
    <row r="100360" spans="1:5" x14ac:dyDescent="0.2">
      <c r="A100360" s="3">
        <v>45821</v>
      </c>
      <c r="B100360" s="1">
        <v>11</v>
      </c>
      <c r="C100360" s="1">
        <v>3265.51404</v>
      </c>
      <c r="D100360" s="1">
        <v>2037.4369300000001</v>
      </c>
      <c r="E100360" s="1">
        <v>5302.9509699999999</v>
      </c>
    </row>
    <row r="100361" spans="1:5" x14ac:dyDescent="0.2">
      <c r="A100361" s="3">
        <v>45821</v>
      </c>
      <c r="B100361" s="1">
        <v>12</v>
      </c>
      <c r="C100361" s="1">
        <v>3278.60709</v>
      </c>
      <c r="D100361" s="1">
        <v>2160.9138899999998</v>
      </c>
      <c r="E100361" s="1">
        <v>5439.5209800000002</v>
      </c>
    </row>
    <row r="100362" spans="1:5" x14ac:dyDescent="0.2">
      <c r="A100362" s="3">
        <v>45821</v>
      </c>
      <c r="B100362" s="1">
        <v>13</v>
      </c>
      <c r="C100362" s="1">
        <v>3301.3854500000002</v>
      </c>
      <c r="D100362" s="1">
        <v>2252.72354</v>
      </c>
      <c r="E100362" s="1">
        <v>5554.1089899999997</v>
      </c>
    </row>
    <row r="100363" spans="1:5" x14ac:dyDescent="0.2">
      <c r="A100363" s="3">
        <v>45821</v>
      </c>
      <c r="B100363" s="1">
        <v>14</v>
      </c>
      <c r="C100363" s="1">
        <v>3326.3003100000001</v>
      </c>
      <c r="D100363" s="1">
        <v>2298.3796900000002</v>
      </c>
      <c r="E100363" s="1">
        <v>5624.68</v>
      </c>
    </row>
    <row r="100364" spans="1:5" x14ac:dyDescent="0.2">
      <c r="A100364" s="3">
        <v>45821</v>
      </c>
      <c r="B100364" s="1">
        <v>15</v>
      </c>
      <c r="C100364" s="1">
        <v>3328.13544</v>
      </c>
      <c r="D100364" s="1">
        <v>2312.34058</v>
      </c>
      <c r="E100364" s="1">
        <v>5640.4760200000001</v>
      </c>
    </row>
    <row r="100365" spans="1:5" x14ac:dyDescent="0.2">
      <c r="A100365" s="3">
        <v>45821</v>
      </c>
      <c r="B100365" s="1">
        <v>16</v>
      </c>
      <c r="C100365" s="1">
        <v>3327.37833</v>
      </c>
      <c r="D100365" s="1">
        <v>2378.3756699999999</v>
      </c>
      <c r="E100365" s="1">
        <v>5705.7539999999999</v>
      </c>
    </row>
    <row r="100366" spans="1:5" x14ac:dyDescent="0.2">
      <c r="A100366" s="3">
        <v>45821</v>
      </c>
      <c r="B100366" s="1">
        <v>17</v>
      </c>
      <c r="C100366" s="1">
        <v>3243.2538300000001</v>
      </c>
      <c r="D100366" s="1">
        <v>2440.55818</v>
      </c>
      <c r="E100366" s="1">
        <v>5683.8120099999996</v>
      </c>
    </row>
    <row r="100367" spans="1:5" x14ac:dyDescent="0.2">
      <c r="A100367" s="3">
        <v>45821</v>
      </c>
      <c r="B100367" s="1">
        <v>18</v>
      </c>
      <c r="C100367" s="1">
        <v>3188.1608099999999</v>
      </c>
      <c r="D100367" s="1">
        <v>2462.04819</v>
      </c>
      <c r="E100367" s="1">
        <v>5650.2089999999998</v>
      </c>
    </row>
    <row r="100368" spans="1:5" x14ac:dyDescent="0.2">
      <c r="A100368" s="3">
        <v>45821</v>
      </c>
      <c r="B100368" s="1">
        <v>19</v>
      </c>
      <c r="C100368" s="1">
        <v>3047.59348</v>
      </c>
      <c r="D100368" s="1">
        <v>2403.7915600000001</v>
      </c>
      <c r="E100368" s="1">
        <v>5451.3850400000001</v>
      </c>
    </row>
    <row r="100369" spans="1:5" x14ac:dyDescent="0.2">
      <c r="A100369" s="3">
        <v>45821</v>
      </c>
      <c r="B100369" s="1">
        <v>20</v>
      </c>
      <c r="C100369" s="1">
        <v>2889.2389400000002</v>
      </c>
      <c r="D100369" s="1">
        <v>2251.56799</v>
      </c>
      <c r="E100369" s="1">
        <v>5140.8069299999997</v>
      </c>
    </row>
    <row r="100370" spans="1:5" x14ac:dyDescent="0.2">
      <c r="A100370" s="3">
        <v>45821</v>
      </c>
      <c r="B100370" s="1">
        <v>21</v>
      </c>
      <c r="C100370" s="1">
        <v>2793.8102899999999</v>
      </c>
      <c r="D100370" s="1">
        <v>2156.6687000000002</v>
      </c>
      <c r="E100370" s="1">
        <v>4950.4789899999996</v>
      </c>
    </row>
    <row r="100371" spans="1:5" x14ac:dyDescent="0.2">
      <c r="A100371" s="3">
        <v>45821</v>
      </c>
      <c r="B100371" s="1">
        <v>22</v>
      </c>
      <c r="C100371" s="1">
        <v>2691.3379100000002</v>
      </c>
      <c r="D100371" s="1">
        <v>2100.1720999999998</v>
      </c>
      <c r="E100371" s="1">
        <v>4791.51001</v>
      </c>
    </row>
    <row r="100372" spans="1:5" x14ac:dyDescent="0.2">
      <c r="A100372" s="3">
        <v>45821</v>
      </c>
      <c r="B100372" s="1">
        <v>23</v>
      </c>
      <c r="C100372" s="1">
        <v>2550.5001000000002</v>
      </c>
      <c r="D100372" s="1">
        <v>1956.2018800000001</v>
      </c>
      <c r="E100372" s="1">
        <v>4506.7019799999998</v>
      </c>
    </row>
    <row r="100373" spans="1:5" x14ac:dyDescent="0.2">
      <c r="A100373" s="3">
        <v>45821</v>
      </c>
      <c r="B100373" s="1">
        <v>24</v>
      </c>
      <c r="C100373" s="1">
        <v>2428.509</v>
      </c>
      <c r="D100373" s="1">
        <v>1778.9199699999999</v>
      </c>
      <c r="E100373" s="1">
        <v>4207.4289699999999</v>
      </c>
    </row>
    <row r="100374" spans="1:5" x14ac:dyDescent="0.2">
      <c r="A100374" s="3">
        <v>45822</v>
      </c>
      <c r="B100374" s="1">
        <v>1</v>
      </c>
      <c r="C100374" s="1">
        <v>2316.0598799999998</v>
      </c>
      <c r="D100374" s="1">
        <v>1609.06312</v>
      </c>
      <c r="E100374" s="1">
        <v>3925.123</v>
      </c>
    </row>
    <row r="100375" spans="1:5" x14ac:dyDescent="0.2">
      <c r="A100375" s="3">
        <v>45822</v>
      </c>
      <c r="B100375" s="1">
        <v>2</v>
      </c>
      <c r="C100375" s="1">
        <v>2244.2311399999999</v>
      </c>
      <c r="D100375" s="1">
        <v>1471.7578599999999</v>
      </c>
      <c r="E100375" s="1">
        <v>3715.989</v>
      </c>
    </row>
    <row r="100376" spans="1:5" x14ac:dyDescent="0.2">
      <c r="A100376" s="3">
        <v>45822</v>
      </c>
      <c r="B100376" s="1">
        <v>3</v>
      </c>
      <c r="C100376" s="1">
        <v>2193.4130500000001</v>
      </c>
      <c r="D100376" s="1">
        <v>1373.3519100000001</v>
      </c>
      <c r="E100376" s="1">
        <v>3566.76496</v>
      </c>
    </row>
    <row r="100377" spans="1:5" x14ac:dyDescent="0.2">
      <c r="A100377" s="3">
        <v>45822</v>
      </c>
      <c r="B100377" s="1">
        <v>4</v>
      </c>
      <c r="C100377" s="1">
        <v>2161.4771300000002</v>
      </c>
      <c r="D100377" s="1">
        <v>1301.3809000000001</v>
      </c>
      <c r="E100377" s="1">
        <v>3462.8580299999999</v>
      </c>
    </row>
    <row r="100378" spans="1:5" x14ac:dyDescent="0.2">
      <c r="A100378" s="3">
        <v>45822</v>
      </c>
      <c r="B100378" s="1">
        <v>5</v>
      </c>
      <c r="C100378" s="1">
        <v>2181.4112799999998</v>
      </c>
      <c r="D100378" s="1">
        <v>1261.6667199999999</v>
      </c>
      <c r="E100378" s="1">
        <v>3443.078</v>
      </c>
    </row>
    <row r="100379" spans="1:5" x14ac:dyDescent="0.2">
      <c r="A100379" s="3">
        <v>45822</v>
      </c>
      <c r="B100379" s="1">
        <v>6</v>
      </c>
      <c r="C100379" s="1">
        <v>2205.1160599999998</v>
      </c>
      <c r="D100379" s="1">
        <v>1237.3828900000001</v>
      </c>
      <c r="E100379" s="1">
        <v>3442.4989500000001</v>
      </c>
    </row>
    <row r="100380" spans="1:5" x14ac:dyDescent="0.2">
      <c r="A100380" s="3">
        <v>45822</v>
      </c>
      <c r="B100380" s="1">
        <v>7</v>
      </c>
      <c r="C100380" s="1">
        <v>2249.96308</v>
      </c>
      <c r="D100380" s="1">
        <v>1262.0769399999999</v>
      </c>
      <c r="E100380" s="1">
        <v>3512.0400199999999</v>
      </c>
    </row>
    <row r="100381" spans="1:5" x14ac:dyDescent="0.2">
      <c r="A100381" s="3">
        <v>45822</v>
      </c>
      <c r="B100381" s="1">
        <v>8</v>
      </c>
      <c r="C100381" s="1">
        <v>2312.56331</v>
      </c>
      <c r="D100381" s="1">
        <v>1328.4447299999999</v>
      </c>
      <c r="E100381" s="1">
        <v>3641.0080400000002</v>
      </c>
    </row>
    <row r="100382" spans="1:5" x14ac:dyDescent="0.2">
      <c r="A100382" s="3">
        <v>45822</v>
      </c>
      <c r="B100382" s="1">
        <v>9</v>
      </c>
      <c r="C100382" s="1">
        <v>2400.0644699999998</v>
      </c>
      <c r="D100382" s="1">
        <v>1450.99047</v>
      </c>
      <c r="E100382" s="1">
        <v>3851.05494</v>
      </c>
    </row>
    <row r="100383" spans="1:5" x14ac:dyDescent="0.2">
      <c r="A100383" s="3">
        <v>45822</v>
      </c>
      <c r="B100383" s="1">
        <v>10</v>
      </c>
      <c r="C100383" s="1">
        <v>2462.0554699999998</v>
      </c>
      <c r="D100383" s="1">
        <v>1544.64049</v>
      </c>
      <c r="E100383" s="1">
        <v>4006.69596</v>
      </c>
    </row>
    <row r="100384" spans="1:5" x14ac:dyDescent="0.2">
      <c r="A100384" s="3">
        <v>45822</v>
      </c>
      <c r="B100384" s="1">
        <v>11</v>
      </c>
      <c r="C100384" s="1">
        <v>2522.9439000000002</v>
      </c>
      <c r="D100384" s="1">
        <v>1615.87211</v>
      </c>
      <c r="E100384" s="1">
        <v>4138.8160099999996</v>
      </c>
    </row>
    <row r="100385" spans="1:5" x14ac:dyDescent="0.2">
      <c r="A100385" s="3">
        <v>45822</v>
      </c>
      <c r="B100385" s="1">
        <v>12</v>
      </c>
      <c r="C100385" s="1">
        <v>2535.8087999999998</v>
      </c>
      <c r="D100385" s="1">
        <v>1651.5942</v>
      </c>
      <c r="E100385" s="1">
        <v>4187.4030000000002</v>
      </c>
    </row>
    <row r="100386" spans="1:5" x14ac:dyDescent="0.2">
      <c r="A100386" s="3">
        <v>45822</v>
      </c>
      <c r="B100386" s="1">
        <v>13</v>
      </c>
      <c r="C100386" s="1">
        <v>2500.9596000000001</v>
      </c>
      <c r="D100386" s="1">
        <v>1632.82942</v>
      </c>
      <c r="E100386" s="1">
        <v>4133.7890200000002</v>
      </c>
    </row>
    <row r="100387" spans="1:5" x14ac:dyDescent="0.2">
      <c r="A100387" s="3">
        <v>45822</v>
      </c>
      <c r="B100387" s="1">
        <v>14</v>
      </c>
      <c r="C100387" s="1">
        <v>2464.5498499999999</v>
      </c>
      <c r="D100387" s="1">
        <v>1608.5441499999999</v>
      </c>
      <c r="E100387" s="1">
        <v>4073.0940000000001</v>
      </c>
    </row>
    <row r="100388" spans="1:5" x14ac:dyDescent="0.2">
      <c r="A100388" s="3">
        <v>45822</v>
      </c>
      <c r="B100388" s="1">
        <v>15</v>
      </c>
      <c r="C100388" s="1">
        <v>2429.57422</v>
      </c>
      <c r="D100388" s="1">
        <v>1571.6647700000001</v>
      </c>
      <c r="E100388" s="1">
        <v>4001.2389899999998</v>
      </c>
    </row>
    <row r="100389" spans="1:5" x14ac:dyDescent="0.2">
      <c r="A100389" s="3">
        <v>45822</v>
      </c>
      <c r="B100389" s="1">
        <v>16</v>
      </c>
      <c r="C100389" s="1">
        <v>2430.1413200000002</v>
      </c>
      <c r="D100389" s="1">
        <v>1564.38366</v>
      </c>
      <c r="E100389" s="1">
        <v>3994.5249800000001</v>
      </c>
    </row>
    <row r="100390" spans="1:5" x14ac:dyDescent="0.2">
      <c r="A100390" s="3">
        <v>45822</v>
      </c>
      <c r="B100390" s="1">
        <v>17</v>
      </c>
      <c r="C100390" s="1">
        <v>2413.4499599999999</v>
      </c>
      <c r="D100390" s="1">
        <v>1571.6200899999999</v>
      </c>
      <c r="E100390" s="1">
        <v>3985.0700499999998</v>
      </c>
    </row>
    <row r="100391" spans="1:5" x14ac:dyDescent="0.2">
      <c r="A100391" s="3">
        <v>45822</v>
      </c>
      <c r="B100391" s="1">
        <v>18</v>
      </c>
      <c r="C100391" s="1">
        <v>2411.1853500000002</v>
      </c>
      <c r="D100391" s="1">
        <v>1592.3546899999999</v>
      </c>
      <c r="E100391" s="1">
        <v>4003.5400399999999</v>
      </c>
    </row>
    <row r="100392" spans="1:5" x14ac:dyDescent="0.2">
      <c r="A100392" s="3">
        <v>45822</v>
      </c>
      <c r="B100392" s="1">
        <v>19</v>
      </c>
      <c r="C100392" s="1">
        <v>2386.6887099999999</v>
      </c>
      <c r="D100392" s="1">
        <v>1598.90326</v>
      </c>
      <c r="E100392" s="1">
        <v>3985.5919699999999</v>
      </c>
    </row>
    <row r="100393" spans="1:5" x14ac:dyDescent="0.2">
      <c r="A100393" s="3">
        <v>45822</v>
      </c>
      <c r="B100393" s="1">
        <v>20</v>
      </c>
      <c r="C100393" s="1">
        <v>2356.3774800000001</v>
      </c>
      <c r="D100393" s="1">
        <v>1589.2945299999999</v>
      </c>
      <c r="E100393" s="1">
        <v>3945.6720099999998</v>
      </c>
    </row>
    <row r="100394" spans="1:5" x14ac:dyDescent="0.2">
      <c r="A100394" s="3">
        <v>45822</v>
      </c>
      <c r="B100394" s="1">
        <v>21</v>
      </c>
      <c r="C100394" s="1">
        <v>2347.0978</v>
      </c>
      <c r="D100394" s="1">
        <v>1586.3961899999999</v>
      </c>
      <c r="E100394" s="1">
        <v>3933.4939899999999</v>
      </c>
    </row>
    <row r="100395" spans="1:5" x14ac:dyDescent="0.2">
      <c r="A100395" s="3">
        <v>45822</v>
      </c>
      <c r="B100395" s="1">
        <v>22</v>
      </c>
      <c r="C100395" s="1">
        <v>2313.7099400000002</v>
      </c>
      <c r="D100395" s="1">
        <v>1566.0760399999999</v>
      </c>
      <c r="E100395" s="1">
        <v>3879.7859800000001</v>
      </c>
    </row>
    <row r="100396" spans="1:5" x14ac:dyDescent="0.2">
      <c r="A100396" s="3">
        <v>45822</v>
      </c>
      <c r="B100396" s="1">
        <v>23</v>
      </c>
      <c r="C100396" s="1">
        <v>2244.0291699999998</v>
      </c>
      <c r="D100396" s="1">
        <v>1481.7348500000001</v>
      </c>
      <c r="E100396" s="1">
        <v>3725.7640200000001</v>
      </c>
    </row>
    <row r="100397" spans="1:5" x14ac:dyDescent="0.2">
      <c r="A100397" s="3">
        <v>45822</v>
      </c>
      <c r="B100397" s="1">
        <v>24</v>
      </c>
      <c r="C100397" s="1">
        <v>2173.59339</v>
      </c>
      <c r="D100397" s="1">
        <v>1363.18462</v>
      </c>
      <c r="E100397" s="1">
        <v>3536.77801</v>
      </c>
    </row>
    <row r="100398" spans="1:5" x14ac:dyDescent="0.2">
      <c r="A100398" s="3">
        <v>45823</v>
      </c>
      <c r="B100398" s="1">
        <v>1</v>
      </c>
      <c r="C100398" s="1">
        <v>2095.6244000000002</v>
      </c>
      <c r="D100398" s="1">
        <v>1237.5425600000001</v>
      </c>
      <c r="E100398" s="1">
        <v>3333.16696</v>
      </c>
    </row>
    <row r="100399" spans="1:5" x14ac:dyDescent="0.2">
      <c r="A100399" s="3">
        <v>45823</v>
      </c>
      <c r="B100399" s="1">
        <v>2</v>
      </c>
      <c r="C100399" s="1">
        <v>2043.76701</v>
      </c>
      <c r="D100399" s="1">
        <v>1138.3400099999999</v>
      </c>
      <c r="E100399" s="1">
        <v>3182.1070199999999</v>
      </c>
    </row>
    <row r="100400" spans="1:5" x14ac:dyDescent="0.2">
      <c r="A100400" s="3">
        <v>45823</v>
      </c>
      <c r="B100400" s="1">
        <v>3</v>
      </c>
      <c r="C100400" s="1">
        <v>1994.49407</v>
      </c>
      <c r="D100400" s="1">
        <v>1062.9368999999999</v>
      </c>
      <c r="E100400" s="1">
        <v>3057.4309699999999</v>
      </c>
    </row>
    <row r="100401" spans="1:5" x14ac:dyDescent="0.2">
      <c r="A100401" s="3">
        <v>45823</v>
      </c>
      <c r="B100401" s="1">
        <v>4</v>
      </c>
      <c r="C100401" s="1">
        <v>1983.0874100000001</v>
      </c>
      <c r="D100401" s="1">
        <v>1018.95261</v>
      </c>
      <c r="E100401" s="1">
        <v>3002.0400199999999</v>
      </c>
    </row>
    <row r="100402" spans="1:5" x14ac:dyDescent="0.2">
      <c r="A100402" s="3">
        <v>45823</v>
      </c>
      <c r="B100402" s="1">
        <v>5</v>
      </c>
      <c r="C100402" s="1">
        <v>1977.8341600000001</v>
      </c>
      <c r="D100402" s="1">
        <v>987.92178000000001</v>
      </c>
      <c r="E100402" s="1">
        <v>2965.75594</v>
      </c>
    </row>
    <row r="100403" spans="1:5" x14ac:dyDescent="0.2">
      <c r="A100403" s="3">
        <v>45823</v>
      </c>
      <c r="B100403" s="1">
        <v>6</v>
      </c>
      <c r="C100403" s="1">
        <v>2005.67758</v>
      </c>
      <c r="D100403" s="1">
        <v>986.96239000000003</v>
      </c>
      <c r="E100403" s="1">
        <v>2992.6399700000002</v>
      </c>
    </row>
    <row r="100404" spans="1:5" x14ac:dyDescent="0.2">
      <c r="A100404" s="3">
        <v>45823</v>
      </c>
      <c r="B100404" s="1">
        <v>7</v>
      </c>
      <c r="C100404" s="1">
        <v>2027.3708099999999</v>
      </c>
      <c r="D100404" s="1">
        <v>1016.4922</v>
      </c>
      <c r="E100404" s="1">
        <v>3043.86301</v>
      </c>
    </row>
    <row r="100405" spans="1:5" x14ac:dyDescent="0.2">
      <c r="A100405" s="3">
        <v>45823</v>
      </c>
      <c r="B100405" s="1">
        <v>8</v>
      </c>
      <c r="C100405" s="1">
        <v>2079.8499200000001</v>
      </c>
      <c r="D100405" s="1">
        <v>1086.28503</v>
      </c>
      <c r="E100405" s="1">
        <v>3166.1349500000001</v>
      </c>
    </row>
    <row r="100406" spans="1:5" x14ac:dyDescent="0.2">
      <c r="A100406" s="3">
        <v>45823</v>
      </c>
      <c r="B100406" s="1">
        <v>9</v>
      </c>
      <c r="C100406" s="1">
        <v>2143.24775</v>
      </c>
      <c r="D100406" s="1">
        <v>1213.56322</v>
      </c>
      <c r="E100406" s="1">
        <v>3356.81097</v>
      </c>
    </row>
    <row r="100407" spans="1:5" x14ac:dyDescent="0.2">
      <c r="A100407" s="3">
        <v>45823</v>
      </c>
      <c r="B100407" s="1">
        <v>10</v>
      </c>
      <c r="C100407" s="1">
        <v>2207.9511299999999</v>
      </c>
      <c r="D100407" s="1">
        <v>1319.4659099999999</v>
      </c>
      <c r="E100407" s="1">
        <v>3527.4170399999998</v>
      </c>
    </row>
    <row r="100408" spans="1:5" x14ac:dyDescent="0.2">
      <c r="A100408" s="3">
        <v>45823</v>
      </c>
      <c r="B100408" s="1">
        <v>11</v>
      </c>
      <c r="C100408" s="1">
        <v>2262.1335100000001</v>
      </c>
      <c r="D100408" s="1">
        <v>1395.70641</v>
      </c>
      <c r="E100408" s="1">
        <v>3657.8399199999999</v>
      </c>
    </row>
    <row r="100409" spans="1:5" x14ac:dyDescent="0.2">
      <c r="A100409" s="3">
        <v>45823</v>
      </c>
      <c r="B100409" s="1">
        <v>12</v>
      </c>
      <c r="C100409" s="1">
        <v>2287.7622299999998</v>
      </c>
      <c r="D100409" s="1">
        <v>1436.01079</v>
      </c>
      <c r="E100409" s="1">
        <v>3723.7730200000001</v>
      </c>
    </row>
    <row r="100410" spans="1:5" x14ac:dyDescent="0.2">
      <c r="A100410" s="3">
        <v>45823</v>
      </c>
      <c r="B100410" s="1">
        <v>13</v>
      </c>
      <c r="C100410" s="1">
        <v>2294.6745700000001</v>
      </c>
      <c r="D100410" s="1">
        <v>1453.69442</v>
      </c>
      <c r="E100410" s="1">
        <v>3748.3689899999999</v>
      </c>
    </row>
    <row r="100411" spans="1:5" x14ac:dyDescent="0.2">
      <c r="A100411" s="3">
        <v>45823</v>
      </c>
      <c r="B100411" s="1">
        <v>14</v>
      </c>
      <c r="C100411" s="1">
        <v>2301.4452999999999</v>
      </c>
      <c r="D100411" s="1">
        <v>1456.82269</v>
      </c>
      <c r="E100411" s="1">
        <v>3758.2679899999998</v>
      </c>
    </row>
    <row r="100412" spans="1:5" x14ac:dyDescent="0.2">
      <c r="A100412" s="3">
        <v>45823</v>
      </c>
      <c r="B100412" s="1">
        <v>15</v>
      </c>
      <c r="C100412" s="1">
        <v>2300.7816899999998</v>
      </c>
      <c r="D100412" s="1">
        <v>1449.65527</v>
      </c>
      <c r="E100412" s="1">
        <v>3750.43696</v>
      </c>
    </row>
    <row r="100413" spans="1:5" x14ac:dyDescent="0.2">
      <c r="A100413" s="3">
        <v>45823</v>
      </c>
      <c r="B100413" s="1">
        <v>16</v>
      </c>
      <c r="C100413" s="1">
        <v>2309.1702300000002</v>
      </c>
      <c r="D100413" s="1">
        <v>1456.0787399999999</v>
      </c>
      <c r="E100413" s="1">
        <v>3765.2489700000001</v>
      </c>
    </row>
    <row r="100414" spans="1:5" x14ac:dyDescent="0.2">
      <c r="A100414" s="3">
        <v>45823</v>
      </c>
      <c r="B100414" s="1">
        <v>17</v>
      </c>
      <c r="C100414" s="1">
        <v>2307.0080499999999</v>
      </c>
      <c r="D100414" s="1">
        <v>1475.82096</v>
      </c>
      <c r="E100414" s="1">
        <v>3782.8290099999999</v>
      </c>
    </row>
    <row r="100415" spans="1:5" x14ac:dyDescent="0.2">
      <c r="A100415" s="3">
        <v>45823</v>
      </c>
      <c r="B100415" s="1">
        <v>18</v>
      </c>
      <c r="C100415" s="1">
        <v>2299.88301</v>
      </c>
      <c r="D100415" s="1">
        <v>1505.74398</v>
      </c>
      <c r="E100415" s="1">
        <v>3805.6269900000002</v>
      </c>
    </row>
    <row r="100416" spans="1:5" x14ac:dyDescent="0.2">
      <c r="A100416" s="3">
        <v>45823</v>
      </c>
      <c r="B100416" s="1">
        <v>19</v>
      </c>
      <c r="C100416" s="1">
        <v>2280.28856</v>
      </c>
      <c r="D100416" s="1">
        <v>1513.45045</v>
      </c>
      <c r="E100416" s="1">
        <v>3793.7390099999998</v>
      </c>
    </row>
    <row r="100417" spans="1:5" x14ac:dyDescent="0.2">
      <c r="A100417" s="3">
        <v>45823</v>
      </c>
      <c r="B100417" s="1">
        <v>20</v>
      </c>
      <c r="C100417" s="1">
        <v>2258.9664200000002</v>
      </c>
      <c r="D100417" s="1">
        <v>1522.8555899999999</v>
      </c>
      <c r="E100417" s="1">
        <v>3781.8220099999999</v>
      </c>
    </row>
    <row r="100418" spans="1:5" x14ac:dyDescent="0.2">
      <c r="A100418" s="3">
        <v>45823</v>
      </c>
      <c r="B100418" s="1">
        <v>21</v>
      </c>
      <c r="C100418" s="1">
        <v>2262.7664799999998</v>
      </c>
      <c r="D100418" s="1">
        <v>1535.08953</v>
      </c>
      <c r="E100418" s="1">
        <v>3797.85601</v>
      </c>
    </row>
    <row r="100419" spans="1:5" x14ac:dyDescent="0.2">
      <c r="A100419" s="3">
        <v>45823</v>
      </c>
      <c r="B100419" s="1">
        <v>22</v>
      </c>
      <c r="C100419" s="1">
        <v>2235.4641000000001</v>
      </c>
      <c r="D100419" s="1">
        <v>1501.0789299999999</v>
      </c>
      <c r="E100419" s="1">
        <v>3736.5430299999998</v>
      </c>
    </row>
    <row r="100420" spans="1:5" x14ac:dyDescent="0.2">
      <c r="A100420" s="3">
        <v>45823</v>
      </c>
      <c r="B100420" s="1">
        <v>23</v>
      </c>
      <c r="C100420" s="1">
        <v>2159.7774899999999</v>
      </c>
      <c r="D100420" s="1">
        <v>1393.4045100000001</v>
      </c>
      <c r="E100420" s="1">
        <v>3553.1819999999998</v>
      </c>
    </row>
    <row r="100421" spans="1:5" x14ac:dyDescent="0.2">
      <c r="A100421" s="3">
        <v>45823</v>
      </c>
      <c r="B100421" s="1">
        <v>24</v>
      </c>
      <c r="C100421" s="1">
        <v>2064.2660099999998</v>
      </c>
      <c r="D100421" s="1">
        <v>1241.3070299999999</v>
      </c>
      <c r="E100421" s="1">
        <v>3305.5730400000002</v>
      </c>
    </row>
    <row r="100422" spans="1:5" x14ac:dyDescent="0.2">
      <c r="A100422" s="3">
        <v>45824</v>
      </c>
      <c r="B100422" s="1">
        <v>1</v>
      </c>
      <c r="C100422" s="1">
        <v>2008.3299</v>
      </c>
      <c r="D100422" s="1">
        <v>1130.9241199999999</v>
      </c>
      <c r="E100422" s="1">
        <v>3139.2540199999999</v>
      </c>
    </row>
    <row r="100423" spans="1:5" x14ac:dyDescent="0.2">
      <c r="A100423" s="3">
        <v>45824</v>
      </c>
      <c r="B100423" s="1">
        <v>2</v>
      </c>
      <c r="C100423" s="1">
        <v>1963.86608</v>
      </c>
      <c r="D100423" s="1">
        <v>1044.29594</v>
      </c>
      <c r="E100423" s="1">
        <v>3008.1620200000002</v>
      </c>
    </row>
    <row r="100424" spans="1:5" x14ac:dyDescent="0.2">
      <c r="A100424" s="3">
        <v>45824</v>
      </c>
      <c r="B100424" s="1">
        <v>3</v>
      </c>
      <c r="C100424" s="1">
        <v>1945.89284</v>
      </c>
      <c r="D100424" s="1">
        <v>992.79917</v>
      </c>
      <c r="E100424" s="1">
        <v>2938.6920100000002</v>
      </c>
    </row>
    <row r="100425" spans="1:5" x14ac:dyDescent="0.2">
      <c r="A100425" s="3">
        <v>45824</v>
      </c>
      <c r="B100425" s="1">
        <v>4</v>
      </c>
      <c r="C100425" s="1">
        <v>1960.78763</v>
      </c>
      <c r="D100425" s="1">
        <v>958.61036999999999</v>
      </c>
      <c r="E100425" s="1">
        <v>2919.3980000000001</v>
      </c>
    </row>
    <row r="100426" spans="1:5" x14ac:dyDescent="0.2">
      <c r="A100426" s="3">
        <v>45824</v>
      </c>
      <c r="B100426" s="1">
        <v>5</v>
      </c>
      <c r="C100426" s="1">
        <v>2022.98819</v>
      </c>
      <c r="D100426" s="1">
        <v>958.05080999999996</v>
      </c>
      <c r="E100426" s="1">
        <v>2981.0390000000002</v>
      </c>
    </row>
    <row r="100427" spans="1:5" x14ac:dyDescent="0.2">
      <c r="A100427" s="3">
        <v>45824</v>
      </c>
      <c r="B100427" s="1">
        <v>6</v>
      </c>
      <c r="C100427" s="1">
        <v>2192.6693</v>
      </c>
      <c r="D100427" s="1">
        <v>1002.1087</v>
      </c>
      <c r="E100427" s="1">
        <v>3194.7779999999998</v>
      </c>
    </row>
    <row r="100428" spans="1:5" x14ac:dyDescent="0.2">
      <c r="A100428" s="3">
        <v>45824</v>
      </c>
      <c r="B100428" s="1">
        <v>7</v>
      </c>
      <c r="C100428" s="1">
        <v>2361.1152900000002</v>
      </c>
      <c r="D100428" s="1">
        <v>1094.0767599999999</v>
      </c>
      <c r="E100428" s="1">
        <v>3455.1920500000001</v>
      </c>
    </row>
    <row r="100429" spans="1:5" x14ac:dyDescent="0.2">
      <c r="A100429" s="3">
        <v>45824</v>
      </c>
      <c r="B100429" s="1">
        <v>8</v>
      </c>
      <c r="C100429" s="1">
        <v>2552.0477099999998</v>
      </c>
      <c r="D100429" s="1">
        <v>1203.0412899999999</v>
      </c>
      <c r="E100429" s="1">
        <v>3755.0889999999999</v>
      </c>
    </row>
    <row r="100430" spans="1:5" x14ac:dyDescent="0.2">
      <c r="A100430" s="3">
        <v>45824</v>
      </c>
      <c r="B100430" s="1">
        <v>9</v>
      </c>
      <c r="C100430" s="1">
        <v>2629.14365</v>
      </c>
      <c r="D100430" s="1">
        <v>1275.8943099999999</v>
      </c>
      <c r="E100430" s="1">
        <v>3905.0379600000001</v>
      </c>
    </row>
    <row r="100431" spans="1:5" x14ac:dyDescent="0.2">
      <c r="A100431" s="3">
        <v>45824</v>
      </c>
      <c r="B100431" s="1">
        <v>10</v>
      </c>
      <c r="C100431" s="1">
        <v>2724.3960900000002</v>
      </c>
      <c r="D100431" s="1">
        <v>1326.57187</v>
      </c>
      <c r="E100431" s="1">
        <v>4050.9679599999999</v>
      </c>
    </row>
    <row r="100432" spans="1:5" x14ac:dyDescent="0.2">
      <c r="A100432" s="3">
        <v>45824</v>
      </c>
      <c r="B100432" s="1">
        <v>11</v>
      </c>
      <c r="C100432" s="1">
        <v>2767.8460500000001</v>
      </c>
      <c r="D100432" s="1">
        <v>1371.7779700000001</v>
      </c>
      <c r="E100432" s="1">
        <v>4139.6240200000002</v>
      </c>
    </row>
    <row r="100433" spans="1:5" x14ac:dyDescent="0.2">
      <c r="A100433" s="3">
        <v>45824</v>
      </c>
      <c r="B100433" s="1">
        <v>12</v>
      </c>
      <c r="C100433" s="1">
        <v>2803.5425300000002</v>
      </c>
      <c r="D100433" s="1">
        <v>1404.50945</v>
      </c>
      <c r="E100433" s="1">
        <v>4208.0519800000002</v>
      </c>
    </row>
    <row r="100434" spans="1:5" x14ac:dyDescent="0.2">
      <c r="A100434" s="3">
        <v>45824</v>
      </c>
      <c r="B100434" s="1">
        <v>13</v>
      </c>
      <c r="C100434" s="1">
        <v>2801.6815099999999</v>
      </c>
      <c r="D100434" s="1">
        <v>1435.37851</v>
      </c>
      <c r="E100434" s="1">
        <v>4237.0600199999999</v>
      </c>
    </row>
    <row r="100435" spans="1:5" x14ac:dyDescent="0.2">
      <c r="A100435" s="3">
        <v>45824</v>
      </c>
      <c r="B100435" s="1">
        <v>14</v>
      </c>
      <c r="C100435" s="1">
        <v>2797.3777799999998</v>
      </c>
      <c r="D100435" s="1">
        <v>1431.14021</v>
      </c>
      <c r="E100435" s="1">
        <v>4228.5179900000003</v>
      </c>
    </row>
    <row r="100436" spans="1:5" x14ac:dyDescent="0.2">
      <c r="A100436" s="3">
        <v>45824</v>
      </c>
      <c r="B100436" s="1">
        <v>15</v>
      </c>
      <c r="C100436" s="1">
        <v>2782.63031</v>
      </c>
      <c r="D100436" s="1">
        <v>1423.10265</v>
      </c>
      <c r="E100436" s="1">
        <v>4205.7329600000003</v>
      </c>
    </row>
    <row r="100437" spans="1:5" x14ac:dyDescent="0.2">
      <c r="A100437" s="3">
        <v>45824</v>
      </c>
      <c r="B100437" s="1">
        <v>16</v>
      </c>
      <c r="C100437" s="1">
        <v>2816.2391699999998</v>
      </c>
      <c r="D100437" s="1">
        <v>1437.5498500000001</v>
      </c>
      <c r="E100437" s="1">
        <v>4253.7890200000002</v>
      </c>
    </row>
    <row r="100438" spans="1:5" x14ac:dyDescent="0.2">
      <c r="A100438" s="3">
        <v>45824</v>
      </c>
      <c r="B100438" s="1">
        <v>17</v>
      </c>
      <c r="C100438" s="1">
        <v>2727.1967199999999</v>
      </c>
      <c r="D100438" s="1">
        <v>1474.8772899999999</v>
      </c>
      <c r="E100438" s="1">
        <v>4202.0740100000003</v>
      </c>
    </row>
    <row r="100439" spans="1:5" x14ac:dyDescent="0.2">
      <c r="A100439" s="3">
        <v>45824</v>
      </c>
      <c r="B100439" s="1">
        <v>18</v>
      </c>
      <c r="C100439" s="1">
        <v>2720.1384699999999</v>
      </c>
      <c r="D100439" s="1">
        <v>1552.8564899999999</v>
      </c>
      <c r="E100439" s="1">
        <v>4272.99496</v>
      </c>
    </row>
    <row r="100440" spans="1:5" x14ac:dyDescent="0.2">
      <c r="A100440" s="3">
        <v>45824</v>
      </c>
      <c r="B100440" s="1">
        <v>19</v>
      </c>
      <c r="C100440" s="1">
        <v>2640.0412500000002</v>
      </c>
      <c r="D100440" s="1">
        <v>1592.12977</v>
      </c>
      <c r="E100440" s="1">
        <v>4232.1710199999998</v>
      </c>
    </row>
    <row r="100441" spans="1:5" x14ac:dyDescent="0.2">
      <c r="A100441" s="3">
        <v>45824</v>
      </c>
      <c r="B100441" s="1">
        <v>20</v>
      </c>
      <c r="C100441" s="1">
        <v>2551.81808</v>
      </c>
      <c r="D100441" s="1">
        <v>1594.36689</v>
      </c>
      <c r="E100441" s="1">
        <v>4146.1849700000002</v>
      </c>
    </row>
    <row r="100442" spans="1:5" x14ac:dyDescent="0.2">
      <c r="A100442" s="3">
        <v>45824</v>
      </c>
      <c r="B100442" s="1">
        <v>21</v>
      </c>
      <c r="C100442" s="1">
        <v>2521.4247799999998</v>
      </c>
      <c r="D100442" s="1">
        <v>1592.13723</v>
      </c>
      <c r="E100442" s="1">
        <v>4113.5620099999996</v>
      </c>
    </row>
    <row r="100443" spans="1:5" x14ac:dyDescent="0.2">
      <c r="A100443" s="3">
        <v>45824</v>
      </c>
      <c r="B100443" s="1">
        <v>22</v>
      </c>
      <c r="C100443" s="1">
        <v>2454.7889700000001</v>
      </c>
      <c r="D100443" s="1">
        <v>1544.76403</v>
      </c>
      <c r="E100443" s="1">
        <v>3999.5529999999999</v>
      </c>
    </row>
    <row r="100444" spans="1:5" x14ac:dyDescent="0.2">
      <c r="A100444" s="3">
        <v>45824</v>
      </c>
      <c r="B100444" s="1">
        <v>23</v>
      </c>
      <c r="C100444" s="1">
        <v>2340.6207100000001</v>
      </c>
      <c r="D100444" s="1">
        <v>1414.6173100000001</v>
      </c>
      <c r="E100444" s="1">
        <v>3755.2380199999998</v>
      </c>
    </row>
    <row r="100445" spans="1:5" x14ac:dyDescent="0.2">
      <c r="A100445" s="3">
        <v>45824</v>
      </c>
      <c r="B100445" s="1">
        <v>24</v>
      </c>
      <c r="C100445" s="1">
        <v>2247.9474700000001</v>
      </c>
      <c r="D100445" s="1">
        <v>1262.5125499999999</v>
      </c>
      <c r="E100445" s="1">
        <v>3510.46002</v>
      </c>
    </row>
    <row r="100446" spans="1:5" x14ac:dyDescent="0.2">
      <c r="A100446" s="3">
        <v>45825</v>
      </c>
      <c r="B100446" s="1">
        <v>1</v>
      </c>
      <c r="C100446" s="1">
        <v>2182.67175</v>
      </c>
      <c r="D100446" s="1">
        <v>1150.2972299999999</v>
      </c>
      <c r="E100446" s="1">
        <v>3332.9689800000001</v>
      </c>
    </row>
    <row r="100447" spans="1:5" x14ac:dyDescent="0.2">
      <c r="A100447" s="3">
        <v>45825</v>
      </c>
      <c r="B100447" s="1">
        <v>2</v>
      </c>
      <c r="C100447" s="1">
        <v>2115.8482399999998</v>
      </c>
      <c r="D100447" s="1">
        <v>1060.3768</v>
      </c>
      <c r="E100447" s="1">
        <v>3176.2250399999998</v>
      </c>
    </row>
    <row r="100448" spans="1:5" x14ac:dyDescent="0.2">
      <c r="A100448" s="3">
        <v>45825</v>
      </c>
      <c r="B100448" s="1">
        <v>3</v>
      </c>
      <c r="C100448" s="1">
        <v>2096.8470400000001</v>
      </c>
      <c r="D100448" s="1">
        <v>1008.02597</v>
      </c>
      <c r="E100448" s="1">
        <v>3104.8730099999998</v>
      </c>
    </row>
    <row r="100449" spans="1:5" x14ac:dyDescent="0.2">
      <c r="A100449" s="3">
        <v>45825</v>
      </c>
      <c r="B100449" s="1">
        <v>4</v>
      </c>
      <c r="C100449" s="1">
        <v>2122.1588299999999</v>
      </c>
      <c r="D100449" s="1">
        <v>976.07114999999999</v>
      </c>
      <c r="E100449" s="1">
        <v>3098.2299800000001</v>
      </c>
    </row>
    <row r="100450" spans="1:5" x14ac:dyDescent="0.2">
      <c r="A100450" s="3">
        <v>45825</v>
      </c>
      <c r="B100450" s="1">
        <v>5</v>
      </c>
      <c r="C100450" s="1">
        <v>2137.8272299999999</v>
      </c>
      <c r="D100450" s="1">
        <v>972.87675000000002</v>
      </c>
      <c r="E100450" s="1">
        <v>3110.7039799999998</v>
      </c>
    </row>
    <row r="100451" spans="1:5" x14ac:dyDescent="0.2">
      <c r="A100451" s="3">
        <v>45825</v>
      </c>
      <c r="B100451" s="1">
        <v>6</v>
      </c>
      <c r="C100451" s="1">
        <v>2253.6615299999999</v>
      </c>
      <c r="D100451" s="1">
        <v>1014.15646</v>
      </c>
      <c r="E100451" s="1">
        <v>3267.81799</v>
      </c>
    </row>
    <row r="100452" spans="1:5" x14ac:dyDescent="0.2">
      <c r="A100452" s="3">
        <v>45825</v>
      </c>
      <c r="B100452" s="1">
        <v>7</v>
      </c>
      <c r="C100452" s="1">
        <v>2458.77999</v>
      </c>
      <c r="D100452" s="1">
        <v>1121.2600299999999</v>
      </c>
      <c r="E100452" s="1">
        <v>3580.0400199999999</v>
      </c>
    </row>
    <row r="100453" spans="1:5" x14ac:dyDescent="0.2">
      <c r="A100453" s="3">
        <v>45825</v>
      </c>
      <c r="B100453" s="1">
        <v>8</v>
      </c>
      <c r="C100453" s="1">
        <v>2574.96144</v>
      </c>
      <c r="D100453" s="1">
        <v>1219.3344999999999</v>
      </c>
      <c r="E100453" s="1">
        <v>3794.29594</v>
      </c>
    </row>
    <row r="100454" spans="1:5" x14ac:dyDescent="0.2">
      <c r="A100454" s="3">
        <v>45825</v>
      </c>
      <c r="B100454" s="1">
        <v>9</v>
      </c>
      <c r="C100454" s="1">
        <v>2756.6377699999998</v>
      </c>
      <c r="D100454" s="1">
        <v>1297.58026</v>
      </c>
      <c r="E100454" s="1">
        <v>4054.21803</v>
      </c>
    </row>
    <row r="100455" spans="1:5" x14ac:dyDescent="0.2">
      <c r="A100455" s="3">
        <v>45825</v>
      </c>
      <c r="B100455" s="1">
        <v>10</v>
      </c>
      <c r="C100455" s="1">
        <v>2799.31862</v>
      </c>
      <c r="D100455" s="1">
        <v>1336.21739</v>
      </c>
      <c r="E100455" s="1">
        <v>4135.5360099999998</v>
      </c>
    </row>
    <row r="100456" spans="1:5" x14ac:dyDescent="0.2">
      <c r="A100456" s="3">
        <v>45825</v>
      </c>
      <c r="B100456" s="1">
        <v>11</v>
      </c>
      <c r="C100456" s="1">
        <v>2883.81495</v>
      </c>
      <c r="D100456" s="1">
        <v>1374.2350300000001</v>
      </c>
      <c r="E100456" s="1">
        <v>4258.0499799999998</v>
      </c>
    </row>
    <row r="100457" spans="1:5" x14ac:dyDescent="0.2">
      <c r="A100457" s="3">
        <v>45825</v>
      </c>
      <c r="B100457" s="1">
        <v>12</v>
      </c>
      <c r="C100457" s="1">
        <v>2929.6718999999998</v>
      </c>
      <c r="D100457" s="1">
        <v>1422.88706</v>
      </c>
      <c r="E100457" s="1">
        <v>4352.5589600000003</v>
      </c>
    </row>
    <row r="100458" spans="1:5" x14ac:dyDescent="0.2">
      <c r="A100458" s="3">
        <v>45825</v>
      </c>
      <c r="B100458" s="1">
        <v>13</v>
      </c>
      <c r="C100458" s="1">
        <v>3016.4707400000002</v>
      </c>
      <c r="D100458" s="1">
        <v>1502.72721</v>
      </c>
      <c r="E100458" s="1">
        <v>4519.1979499999998</v>
      </c>
    </row>
    <row r="100459" spans="1:5" x14ac:dyDescent="0.2">
      <c r="A100459" s="3">
        <v>45825</v>
      </c>
      <c r="B100459" s="1">
        <v>14</v>
      </c>
      <c r="C100459" s="1">
        <v>3047.6245100000001</v>
      </c>
      <c r="D100459" s="1">
        <v>1564.21947</v>
      </c>
      <c r="E100459" s="1">
        <v>4611.8439799999996</v>
      </c>
    </row>
    <row r="100460" spans="1:5" x14ac:dyDescent="0.2">
      <c r="A100460" s="3">
        <v>45825</v>
      </c>
      <c r="B100460" s="1">
        <v>15</v>
      </c>
      <c r="C100460" s="1">
        <v>3076.8745199999998</v>
      </c>
      <c r="D100460" s="1">
        <v>1608.6305</v>
      </c>
      <c r="E100460" s="1">
        <v>4685.5050199999996</v>
      </c>
    </row>
    <row r="100461" spans="1:5" x14ac:dyDescent="0.2">
      <c r="A100461" s="3">
        <v>45825</v>
      </c>
      <c r="B100461" s="1">
        <v>16</v>
      </c>
      <c r="C100461" s="1">
        <v>3134.3612699999999</v>
      </c>
      <c r="D100461" s="1">
        <v>1676.38374</v>
      </c>
      <c r="E100461" s="1">
        <v>4810.7450099999996</v>
      </c>
    </row>
    <row r="100462" spans="1:5" x14ac:dyDescent="0.2">
      <c r="A100462" s="3">
        <v>45825</v>
      </c>
      <c r="B100462" s="1">
        <v>17</v>
      </c>
      <c r="C100462" s="1">
        <v>3063.0845899999999</v>
      </c>
      <c r="D100462" s="1">
        <v>1742.9634100000001</v>
      </c>
      <c r="E100462" s="1">
        <v>4806.0479999999998</v>
      </c>
    </row>
    <row r="100463" spans="1:5" x14ac:dyDescent="0.2">
      <c r="A100463" s="3">
        <v>45825</v>
      </c>
      <c r="B100463" s="1">
        <v>18</v>
      </c>
      <c r="C100463" s="1">
        <v>2998.8167199999998</v>
      </c>
      <c r="D100463" s="1">
        <v>1834.1392599999999</v>
      </c>
      <c r="E100463" s="1">
        <v>4832.9559799999997</v>
      </c>
    </row>
    <row r="100464" spans="1:5" x14ac:dyDescent="0.2">
      <c r="A100464" s="3">
        <v>45825</v>
      </c>
      <c r="B100464" s="1">
        <v>19</v>
      </c>
      <c r="C100464" s="1">
        <v>2925.0235400000001</v>
      </c>
      <c r="D100464" s="1">
        <v>1901.74944</v>
      </c>
      <c r="E100464" s="1">
        <v>4826.7729799999997</v>
      </c>
    </row>
    <row r="100465" spans="1:5" x14ac:dyDescent="0.2">
      <c r="A100465" s="3">
        <v>45825</v>
      </c>
      <c r="B100465" s="1">
        <v>20</v>
      </c>
      <c r="C100465" s="1">
        <v>2844.04891</v>
      </c>
      <c r="D100465" s="1">
        <v>1927.54611</v>
      </c>
      <c r="E100465" s="1">
        <v>4771.5950199999997</v>
      </c>
    </row>
    <row r="100466" spans="1:5" x14ac:dyDescent="0.2">
      <c r="A100466" s="3">
        <v>45825</v>
      </c>
      <c r="B100466" s="1">
        <v>21</v>
      </c>
      <c r="C100466" s="1">
        <v>2825.0174299999999</v>
      </c>
      <c r="D100466" s="1">
        <v>1960.25757</v>
      </c>
      <c r="E100466" s="1">
        <v>4785.2749999999996</v>
      </c>
    </row>
    <row r="100467" spans="1:5" x14ac:dyDescent="0.2">
      <c r="A100467" s="3">
        <v>45825</v>
      </c>
      <c r="B100467" s="1">
        <v>22</v>
      </c>
      <c r="C100467" s="1">
        <v>2750.7467099999999</v>
      </c>
      <c r="D100467" s="1">
        <v>1935.3812499999999</v>
      </c>
      <c r="E100467" s="1">
        <v>4686.1279599999998</v>
      </c>
    </row>
    <row r="100468" spans="1:5" x14ac:dyDescent="0.2">
      <c r="A100468" s="3">
        <v>45825</v>
      </c>
      <c r="B100468" s="1">
        <v>23</v>
      </c>
      <c r="C100468" s="1">
        <v>2623.0495900000001</v>
      </c>
      <c r="D100468" s="1">
        <v>1805.3014000000001</v>
      </c>
      <c r="E100468" s="1">
        <v>4428.3509899999999</v>
      </c>
    </row>
    <row r="100469" spans="1:5" x14ac:dyDescent="0.2">
      <c r="A100469" s="3">
        <v>45825</v>
      </c>
      <c r="B100469" s="1">
        <v>24</v>
      </c>
      <c r="C100469" s="1">
        <v>2489.5820199999998</v>
      </c>
      <c r="D100469" s="1">
        <v>1617.41695</v>
      </c>
      <c r="E100469" s="1">
        <v>4106.9989699999996</v>
      </c>
    </row>
    <row r="100470" spans="1:5" x14ac:dyDescent="0.2">
      <c r="A100470" s="3">
        <v>45826</v>
      </c>
      <c r="B100470" s="1">
        <v>1</v>
      </c>
      <c r="C100470" s="1">
        <v>2390.8479699999998</v>
      </c>
      <c r="D100470" s="1">
        <v>1463.8319899999999</v>
      </c>
      <c r="E100470" s="1">
        <v>3854.6799599999999</v>
      </c>
    </row>
    <row r="100471" spans="1:5" x14ac:dyDescent="0.2">
      <c r="A100471" s="3">
        <v>45826</v>
      </c>
      <c r="B100471" s="1">
        <v>2</v>
      </c>
      <c r="C100471" s="1">
        <v>2314.50423</v>
      </c>
      <c r="D100471" s="1">
        <v>1332.3097700000001</v>
      </c>
      <c r="E100471" s="1">
        <v>3646.8139999999999</v>
      </c>
    </row>
    <row r="100472" spans="1:5" x14ac:dyDescent="0.2">
      <c r="A100472" s="3">
        <v>45826</v>
      </c>
      <c r="B100472" s="1">
        <v>3</v>
      </c>
      <c r="C100472" s="1">
        <v>2273.4341300000001</v>
      </c>
      <c r="D100472" s="1">
        <v>1245.00388</v>
      </c>
      <c r="E100472" s="1">
        <v>3518.4380099999998</v>
      </c>
    </row>
    <row r="100473" spans="1:5" x14ac:dyDescent="0.2">
      <c r="A100473" s="3">
        <v>45826</v>
      </c>
      <c r="B100473" s="1">
        <v>4</v>
      </c>
      <c r="C100473" s="1">
        <v>2262.4428800000001</v>
      </c>
      <c r="D100473" s="1">
        <v>1194.10716</v>
      </c>
      <c r="E100473" s="1">
        <v>3456.5500400000001</v>
      </c>
    </row>
    <row r="100474" spans="1:5" x14ac:dyDescent="0.2">
      <c r="A100474" s="3">
        <v>45826</v>
      </c>
      <c r="B100474" s="1">
        <v>5</v>
      </c>
      <c r="C100474" s="1">
        <v>2313.6124199999999</v>
      </c>
      <c r="D100474" s="1">
        <v>1180.2396000000001</v>
      </c>
      <c r="E100474" s="1">
        <v>3493.8520199999998</v>
      </c>
    </row>
    <row r="100475" spans="1:5" x14ac:dyDescent="0.2">
      <c r="A100475" s="3">
        <v>45826</v>
      </c>
      <c r="B100475" s="1">
        <v>6</v>
      </c>
      <c r="C100475" s="1">
        <v>2490.17371</v>
      </c>
      <c r="D100475" s="1">
        <v>1212.7512200000001</v>
      </c>
      <c r="E100475" s="1">
        <v>3702.9249300000001</v>
      </c>
    </row>
    <row r="100476" spans="1:5" x14ac:dyDescent="0.2">
      <c r="A100476" s="3">
        <v>45826</v>
      </c>
      <c r="B100476" s="1">
        <v>7</v>
      </c>
      <c r="C100476" s="1">
        <v>2688.0637200000001</v>
      </c>
      <c r="D100476" s="1">
        <v>1313.44326</v>
      </c>
      <c r="E100476" s="1">
        <v>4001.5069800000001</v>
      </c>
    </row>
    <row r="100477" spans="1:5" x14ac:dyDescent="0.2">
      <c r="A100477" s="3">
        <v>45826</v>
      </c>
      <c r="B100477" s="1">
        <v>8</v>
      </c>
      <c r="C100477" s="1">
        <v>2923.6993200000002</v>
      </c>
      <c r="D100477" s="1">
        <v>1444.1046699999999</v>
      </c>
      <c r="E100477" s="1">
        <v>4367.8039900000003</v>
      </c>
    </row>
    <row r="100478" spans="1:5" x14ac:dyDescent="0.2">
      <c r="A100478" s="3">
        <v>45826</v>
      </c>
      <c r="B100478" s="1">
        <v>9</v>
      </c>
      <c r="C100478" s="1">
        <v>3014.3735499999998</v>
      </c>
      <c r="D100478" s="1">
        <v>1536.2704900000001</v>
      </c>
      <c r="E100478" s="1">
        <v>4550.6440400000001</v>
      </c>
    </row>
    <row r="100479" spans="1:5" x14ac:dyDescent="0.2">
      <c r="A100479" s="3">
        <v>45826</v>
      </c>
      <c r="B100479" s="1">
        <v>10</v>
      </c>
      <c r="C100479" s="1">
        <v>3171.1727700000001</v>
      </c>
      <c r="D100479" s="1">
        <v>1614.5831900000001</v>
      </c>
      <c r="E100479" s="1">
        <v>4785.7559600000004</v>
      </c>
    </row>
    <row r="100480" spans="1:5" x14ac:dyDescent="0.2">
      <c r="A100480" s="3">
        <v>45826</v>
      </c>
      <c r="B100480" s="1">
        <v>11</v>
      </c>
      <c r="C100480" s="1">
        <v>3285.2150499999998</v>
      </c>
      <c r="D100480" s="1">
        <v>1734.54295</v>
      </c>
      <c r="E100480" s="1">
        <v>5019.7579999999998</v>
      </c>
    </row>
    <row r="100481" spans="1:5" x14ac:dyDescent="0.2">
      <c r="A100481" s="3">
        <v>45826</v>
      </c>
      <c r="B100481" s="1">
        <v>12</v>
      </c>
      <c r="C100481" s="1">
        <v>3389.9467199999999</v>
      </c>
      <c r="D100481" s="1">
        <v>1873.0062700000001</v>
      </c>
      <c r="E100481" s="1">
        <v>5262.9529899999998</v>
      </c>
    </row>
    <row r="100482" spans="1:5" x14ac:dyDescent="0.2">
      <c r="A100482" s="3">
        <v>45826</v>
      </c>
      <c r="B100482" s="1">
        <v>13</v>
      </c>
      <c r="C100482" s="1">
        <v>3470.39275</v>
      </c>
      <c r="D100482" s="1">
        <v>2044.08223</v>
      </c>
      <c r="E100482" s="1">
        <v>5514.47498</v>
      </c>
    </row>
    <row r="100483" spans="1:5" x14ac:dyDescent="0.2">
      <c r="A100483" s="3">
        <v>45826</v>
      </c>
      <c r="B100483" s="1">
        <v>14</v>
      </c>
      <c r="C100483" s="1">
        <v>3564.9694300000001</v>
      </c>
      <c r="D100483" s="1">
        <v>2232.9856</v>
      </c>
      <c r="E100483" s="1">
        <v>5797.9550300000001</v>
      </c>
    </row>
    <row r="100484" spans="1:5" x14ac:dyDescent="0.2">
      <c r="A100484" s="3">
        <v>45826</v>
      </c>
      <c r="B100484" s="1">
        <v>15</v>
      </c>
      <c r="C100484" s="1">
        <v>3611.6707099999999</v>
      </c>
      <c r="D100484" s="1">
        <v>2447.0703199999998</v>
      </c>
      <c r="E100484" s="1">
        <v>6058.7410300000001</v>
      </c>
    </row>
    <row r="100485" spans="1:5" x14ac:dyDescent="0.2">
      <c r="A100485" s="3">
        <v>45826</v>
      </c>
      <c r="B100485" s="1">
        <v>16</v>
      </c>
      <c r="C100485" s="1">
        <v>3703.6256899999998</v>
      </c>
      <c r="D100485" s="1">
        <v>2632.1203700000001</v>
      </c>
      <c r="E100485" s="1">
        <v>6335.7460600000004</v>
      </c>
    </row>
    <row r="100486" spans="1:5" x14ac:dyDescent="0.2">
      <c r="A100486" s="3">
        <v>45826</v>
      </c>
      <c r="B100486" s="1">
        <v>17</v>
      </c>
      <c r="C100486" s="1">
        <v>3710.1567</v>
      </c>
      <c r="D100486" s="1">
        <v>2724.6082500000002</v>
      </c>
      <c r="E100486" s="1">
        <v>6434.7649499999998</v>
      </c>
    </row>
    <row r="100487" spans="1:5" x14ac:dyDescent="0.2">
      <c r="A100487" s="3">
        <v>45826</v>
      </c>
      <c r="B100487" s="1">
        <v>18</v>
      </c>
      <c r="C100487" s="1">
        <v>3498.9024599999998</v>
      </c>
      <c r="D100487" s="1">
        <v>2682.0995699999999</v>
      </c>
      <c r="E100487" s="1">
        <v>6181.0020299999996</v>
      </c>
    </row>
    <row r="100488" spans="1:5" x14ac:dyDescent="0.2">
      <c r="A100488" s="3">
        <v>45826</v>
      </c>
      <c r="B100488" s="1">
        <v>19</v>
      </c>
      <c r="C100488" s="1">
        <v>3328.8149100000001</v>
      </c>
      <c r="D100488" s="1">
        <v>2651.8420700000001</v>
      </c>
      <c r="E100488" s="1">
        <v>5980.6569799999997</v>
      </c>
    </row>
    <row r="100489" spans="1:5" x14ac:dyDescent="0.2">
      <c r="A100489" s="3">
        <v>45826</v>
      </c>
      <c r="B100489" s="1">
        <v>20</v>
      </c>
      <c r="C100489" s="1">
        <v>3232.5549299999998</v>
      </c>
      <c r="D100489" s="1">
        <v>2639.0620800000002</v>
      </c>
      <c r="E100489" s="1">
        <v>5871.6170099999999</v>
      </c>
    </row>
    <row r="100490" spans="1:5" x14ac:dyDescent="0.2">
      <c r="A100490" s="3">
        <v>45826</v>
      </c>
      <c r="B100490" s="1">
        <v>21</v>
      </c>
      <c r="C100490" s="1">
        <v>3157.1996600000002</v>
      </c>
      <c r="D100490" s="1">
        <v>2564.8523700000001</v>
      </c>
      <c r="E100490" s="1">
        <v>5722.0520299999998</v>
      </c>
    </row>
    <row r="100491" spans="1:5" x14ac:dyDescent="0.2">
      <c r="A100491" s="3">
        <v>45826</v>
      </c>
      <c r="B100491" s="1">
        <v>22</v>
      </c>
      <c r="C100491" s="1">
        <v>3063.8137299999999</v>
      </c>
      <c r="D100491" s="1">
        <v>2520.9682899999998</v>
      </c>
      <c r="E100491" s="1">
        <v>5584.7820199999996</v>
      </c>
    </row>
    <row r="100492" spans="1:5" x14ac:dyDescent="0.2">
      <c r="A100492" s="3">
        <v>45826</v>
      </c>
      <c r="B100492" s="1">
        <v>23</v>
      </c>
      <c r="C100492" s="1">
        <v>2918.4593100000002</v>
      </c>
      <c r="D100492" s="1">
        <v>2325.1525999999999</v>
      </c>
      <c r="E100492" s="1">
        <v>5243.6119099999996</v>
      </c>
    </row>
    <row r="100493" spans="1:5" x14ac:dyDescent="0.2">
      <c r="A100493" s="3">
        <v>45826</v>
      </c>
      <c r="B100493" s="1">
        <v>24</v>
      </c>
      <c r="C100493" s="1">
        <v>2775.8443600000001</v>
      </c>
      <c r="D100493" s="1">
        <v>2088.4886999999999</v>
      </c>
      <c r="E100493" s="1">
        <v>4864.3330599999999</v>
      </c>
    </row>
    <row r="100494" spans="1:5" x14ac:dyDescent="0.2">
      <c r="A100494" s="3">
        <v>45827</v>
      </c>
      <c r="B100494" s="1">
        <v>1</v>
      </c>
      <c r="C100494" s="1">
        <v>2629.1705099999999</v>
      </c>
      <c r="D100494" s="1">
        <v>1861.06447</v>
      </c>
      <c r="E100494" s="1">
        <v>4490.2349800000002</v>
      </c>
    </row>
    <row r="100495" spans="1:5" x14ac:dyDescent="0.2">
      <c r="A100495" s="3">
        <v>45827</v>
      </c>
      <c r="B100495" s="1">
        <v>2</v>
      </c>
      <c r="C100495" s="1">
        <v>2558.6207199999999</v>
      </c>
      <c r="D100495" s="1">
        <v>1712.8822700000001</v>
      </c>
      <c r="E100495" s="1">
        <v>4271.50299</v>
      </c>
    </row>
    <row r="100496" spans="1:5" x14ac:dyDescent="0.2">
      <c r="A100496" s="3">
        <v>45827</v>
      </c>
      <c r="B100496" s="1">
        <v>3</v>
      </c>
      <c r="C100496" s="1">
        <v>2481.6287600000001</v>
      </c>
      <c r="D100496" s="1">
        <v>1583.7692099999999</v>
      </c>
      <c r="E100496" s="1">
        <v>4065.39797</v>
      </c>
    </row>
    <row r="100497" spans="1:5" x14ac:dyDescent="0.2">
      <c r="A100497" s="3">
        <v>45827</v>
      </c>
      <c r="B100497" s="1">
        <v>4</v>
      </c>
      <c r="C100497" s="1">
        <v>2450.5551599999999</v>
      </c>
      <c r="D100497" s="1">
        <v>1503.45985</v>
      </c>
      <c r="E100497" s="1">
        <v>3954.0150100000001</v>
      </c>
    </row>
    <row r="100498" spans="1:5" x14ac:dyDescent="0.2">
      <c r="A100498" s="3">
        <v>45827</v>
      </c>
      <c r="B100498" s="1">
        <v>5</v>
      </c>
      <c r="C100498" s="1">
        <v>2471.94659</v>
      </c>
      <c r="D100498" s="1">
        <v>1449.5254</v>
      </c>
      <c r="E100498" s="1">
        <v>3921.47199</v>
      </c>
    </row>
    <row r="100499" spans="1:5" x14ac:dyDescent="0.2">
      <c r="A100499" s="3">
        <v>45827</v>
      </c>
      <c r="B100499" s="1">
        <v>6</v>
      </c>
      <c r="C100499" s="1">
        <v>2578.5864200000001</v>
      </c>
      <c r="D100499" s="1">
        <v>1443.6945700000001</v>
      </c>
      <c r="E100499" s="1">
        <v>4022.2809900000002</v>
      </c>
    </row>
    <row r="100500" spans="1:5" x14ac:dyDescent="0.2">
      <c r="A100500" s="3">
        <v>45827</v>
      </c>
      <c r="B100500" s="1">
        <v>7</v>
      </c>
      <c r="C100500" s="1">
        <v>2761.7056899999998</v>
      </c>
      <c r="D100500" s="1">
        <v>1534.42929</v>
      </c>
      <c r="E100500" s="1">
        <v>4296.1349799999998</v>
      </c>
    </row>
    <row r="100501" spans="1:5" x14ac:dyDescent="0.2">
      <c r="A100501" s="3">
        <v>45827</v>
      </c>
      <c r="B100501" s="1">
        <v>8</v>
      </c>
      <c r="C100501" s="1">
        <v>3007.5924500000001</v>
      </c>
      <c r="D100501" s="1">
        <v>1745.0735099999999</v>
      </c>
      <c r="E100501" s="1">
        <v>4752.6659600000003</v>
      </c>
    </row>
    <row r="100502" spans="1:5" x14ac:dyDescent="0.2">
      <c r="A100502" s="3">
        <v>45827</v>
      </c>
      <c r="B100502" s="1">
        <v>9</v>
      </c>
      <c r="C100502" s="1">
        <v>3221.2547500000001</v>
      </c>
      <c r="D100502" s="1">
        <v>2006.1362300000001</v>
      </c>
      <c r="E100502" s="1">
        <v>5227.3909800000001</v>
      </c>
    </row>
    <row r="100503" spans="1:5" x14ac:dyDescent="0.2">
      <c r="A100503" s="3">
        <v>45827</v>
      </c>
      <c r="B100503" s="1">
        <v>10</v>
      </c>
      <c r="C100503" s="1">
        <v>3391.3889899999999</v>
      </c>
      <c r="D100503" s="1">
        <v>2259.5660400000002</v>
      </c>
      <c r="E100503" s="1">
        <v>5650.9550300000001</v>
      </c>
    </row>
    <row r="100504" spans="1:5" x14ac:dyDescent="0.2">
      <c r="A100504" s="3">
        <v>45827</v>
      </c>
      <c r="B100504" s="1">
        <v>11</v>
      </c>
      <c r="C100504" s="1">
        <v>3582.58709</v>
      </c>
      <c r="D100504" s="1">
        <v>2533.3199100000002</v>
      </c>
      <c r="E100504" s="1">
        <v>6115.9070000000002</v>
      </c>
    </row>
    <row r="100505" spans="1:5" x14ac:dyDescent="0.2">
      <c r="A100505" s="3">
        <v>45827</v>
      </c>
      <c r="B100505" s="1">
        <v>12</v>
      </c>
      <c r="C100505" s="1">
        <v>3720.4792299999999</v>
      </c>
      <c r="D100505" s="1">
        <v>2770.9677900000002</v>
      </c>
      <c r="E100505" s="1">
        <v>6491.4470199999996</v>
      </c>
    </row>
    <row r="100506" spans="1:5" x14ac:dyDescent="0.2">
      <c r="A100506" s="3">
        <v>45827</v>
      </c>
      <c r="B100506" s="1">
        <v>13</v>
      </c>
      <c r="C100506" s="1">
        <v>3790.64608</v>
      </c>
      <c r="D100506" s="1">
        <v>2938.8678799999998</v>
      </c>
      <c r="E100506" s="1">
        <v>6729.5139600000002</v>
      </c>
    </row>
    <row r="100507" spans="1:5" x14ac:dyDescent="0.2">
      <c r="A100507" s="3">
        <v>45827</v>
      </c>
      <c r="B100507" s="1">
        <v>14</v>
      </c>
      <c r="C100507" s="1">
        <v>3848.0423799999999</v>
      </c>
      <c r="D100507" s="1">
        <v>3093.48558</v>
      </c>
      <c r="E100507" s="1">
        <v>6941.5279600000003</v>
      </c>
    </row>
    <row r="100508" spans="1:5" x14ac:dyDescent="0.2">
      <c r="A100508" s="3">
        <v>45827</v>
      </c>
      <c r="B100508" s="1">
        <v>15</v>
      </c>
      <c r="C100508" s="1">
        <v>3886.86006</v>
      </c>
      <c r="D100508" s="1">
        <v>3175.7579300000002</v>
      </c>
      <c r="E100508" s="1">
        <v>7062.6179899999997</v>
      </c>
    </row>
    <row r="100509" spans="1:5" x14ac:dyDescent="0.2">
      <c r="A100509" s="3">
        <v>45827</v>
      </c>
      <c r="B100509" s="1">
        <v>16</v>
      </c>
      <c r="C100509" s="1">
        <v>3876.1531</v>
      </c>
      <c r="D100509" s="1">
        <v>3158.11087</v>
      </c>
      <c r="E100509" s="1">
        <v>7034.26397</v>
      </c>
    </row>
    <row r="100510" spans="1:5" x14ac:dyDescent="0.2">
      <c r="A100510" s="3">
        <v>45827</v>
      </c>
      <c r="B100510" s="1">
        <v>17</v>
      </c>
      <c r="C100510" s="1">
        <v>3911.9753300000002</v>
      </c>
      <c r="D100510" s="1">
        <v>3204.2717200000002</v>
      </c>
      <c r="E100510" s="1">
        <v>7116.2470499999999</v>
      </c>
    </row>
    <row r="100511" spans="1:5" x14ac:dyDescent="0.2">
      <c r="A100511" s="3">
        <v>45827</v>
      </c>
      <c r="B100511" s="1">
        <v>18</v>
      </c>
      <c r="C100511" s="1">
        <v>3425.0406400000002</v>
      </c>
      <c r="D100511" s="1">
        <v>2762.4913099999999</v>
      </c>
      <c r="E100511" s="1">
        <v>6187.5319499999996</v>
      </c>
    </row>
    <row r="100512" spans="1:5" x14ac:dyDescent="0.2">
      <c r="A100512" s="3">
        <v>45827</v>
      </c>
      <c r="B100512" s="1">
        <v>19</v>
      </c>
      <c r="C100512" s="1">
        <v>2743.0447399999998</v>
      </c>
      <c r="D100512" s="1">
        <v>2231.8712500000001</v>
      </c>
      <c r="E100512" s="1">
        <v>4974.9159900000004</v>
      </c>
    </row>
    <row r="100513" spans="1:5" x14ac:dyDescent="0.2">
      <c r="A100513" s="3">
        <v>45827</v>
      </c>
      <c r="B100513" s="1">
        <v>20</v>
      </c>
      <c r="C100513" s="1">
        <v>2631.42632</v>
      </c>
      <c r="D100513" s="1">
        <v>2109.5216399999999</v>
      </c>
      <c r="E100513" s="1">
        <v>4740.9479600000004</v>
      </c>
    </row>
    <row r="100514" spans="1:5" x14ac:dyDescent="0.2">
      <c r="A100514" s="3">
        <v>45827</v>
      </c>
      <c r="B100514" s="1">
        <v>21</v>
      </c>
      <c r="C100514" s="1">
        <v>2570.9190400000002</v>
      </c>
      <c r="D100514" s="1">
        <v>2016.6919600000001</v>
      </c>
      <c r="E100514" s="1">
        <v>4587.6109999999999</v>
      </c>
    </row>
    <row r="100515" spans="1:5" x14ac:dyDescent="0.2">
      <c r="A100515" s="3">
        <v>45827</v>
      </c>
      <c r="B100515" s="1">
        <v>22</v>
      </c>
      <c r="C100515" s="1">
        <v>2554.5886799999998</v>
      </c>
      <c r="D100515" s="1">
        <v>1995.05835</v>
      </c>
      <c r="E100515" s="1">
        <v>4549.6470300000001</v>
      </c>
    </row>
    <row r="100516" spans="1:5" x14ac:dyDescent="0.2">
      <c r="A100516" s="3">
        <v>45827</v>
      </c>
      <c r="B100516" s="1">
        <v>23</v>
      </c>
      <c r="C100516" s="1">
        <v>2452.5577600000001</v>
      </c>
      <c r="D100516" s="1">
        <v>1876.11527</v>
      </c>
      <c r="E100516" s="1">
        <v>4328.6730299999999</v>
      </c>
    </row>
    <row r="100517" spans="1:5" x14ac:dyDescent="0.2">
      <c r="A100517" s="3">
        <v>45827</v>
      </c>
      <c r="B100517" s="1">
        <v>24</v>
      </c>
      <c r="C100517" s="1">
        <v>2351.0291999999999</v>
      </c>
      <c r="D100517" s="1">
        <v>1703.62084</v>
      </c>
      <c r="E100517" s="1">
        <v>4054.65004</v>
      </c>
    </row>
    <row r="100518" spans="1:5" x14ac:dyDescent="0.2">
      <c r="A100518" s="3">
        <v>45828</v>
      </c>
      <c r="B100518" s="1">
        <v>1</v>
      </c>
      <c r="C100518" s="1">
        <v>2260.7480700000001</v>
      </c>
      <c r="D100518" s="1">
        <v>1548.4769100000001</v>
      </c>
      <c r="E100518" s="1">
        <v>3809.22498</v>
      </c>
    </row>
    <row r="100519" spans="1:5" x14ac:dyDescent="0.2">
      <c r="A100519" s="3">
        <v>45828</v>
      </c>
      <c r="B100519" s="1">
        <v>2</v>
      </c>
      <c r="C100519" s="1">
        <v>2206.4876399999998</v>
      </c>
      <c r="D100519" s="1">
        <v>1438.6603600000001</v>
      </c>
      <c r="E100519" s="1">
        <v>3645.1480000000001</v>
      </c>
    </row>
    <row r="100520" spans="1:5" x14ac:dyDescent="0.2">
      <c r="A100520" s="3">
        <v>45828</v>
      </c>
      <c r="B100520" s="1">
        <v>3</v>
      </c>
      <c r="C100520" s="1">
        <v>2125.9709600000001</v>
      </c>
      <c r="D100520" s="1">
        <v>1324.8850199999999</v>
      </c>
      <c r="E100520" s="1">
        <v>3450.8559799999998</v>
      </c>
    </row>
    <row r="100521" spans="1:5" x14ac:dyDescent="0.2">
      <c r="A100521" s="3">
        <v>45828</v>
      </c>
      <c r="B100521" s="1">
        <v>4</v>
      </c>
      <c r="C100521" s="1">
        <v>2059.1032</v>
      </c>
      <c r="D100521" s="1">
        <v>1229.2538099999999</v>
      </c>
      <c r="E100521" s="1">
        <v>3288.3570100000002</v>
      </c>
    </row>
    <row r="100522" spans="1:5" x14ac:dyDescent="0.2">
      <c r="A100522" s="3">
        <v>45828</v>
      </c>
      <c r="B100522" s="1">
        <v>5</v>
      </c>
      <c r="C100522" s="1">
        <v>2090.6822400000001</v>
      </c>
      <c r="D100522" s="1">
        <v>1179.37375</v>
      </c>
      <c r="E100522" s="1">
        <v>3270.0559899999998</v>
      </c>
    </row>
    <row r="100523" spans="1:5" x14ac:dyDescent="0.2">
      <c r="A100523" s="3">
        <v>45828</v>
      </c>
      <c r="B100523" s="1">
        <v>6</v>
      </c>
      <c r="C100523" s="1">
        <v>2211.1482700000001</v>
      </c>
      <c r="D100523" s="1">
        <v>1162.2816700000001</v>
      </c>
      <c r="E100523" s="1">
        <v>3373.42994</v>
      </c>
    </row>
    <row r="100524" spans="1:5" x14ac:dyDescent="0.2">
      <c r="A100524" s="3">
        <v>45828</v>
      </c>
      <c r="B100524" s="1">
        <v>7</v>
      </c>
      <c r="C100524" s="1">
        <v>2323.45777</v>
      </c>
      <c r="D100524" s="1">
        <v>1223.28424</v>
      </c>
      <c r="E100524" s="1">
        <v>3546.7420099999999</v>
      </c>
    </row>
    <row r="100525" spans="1:5" x14ac:dyDescent="0.2">
      <c r="A100525" s="3">
        <v>45828</v>
      </c>
      <c r="B100525" s="1">
        <v>8</v>
      </c>
      <c r="C100525" s="1">
        <v>2560.6292199999998</v>
      </c>
      <c r="D100525" s="1">
        <v>1346.97777</v>
      </c>
      <c r="E100525" s="1">
        <v>3907.6069900000002</v>
      </c>
    </row>
    <row r="100526" spans="1:5" x14ac:dyDescent="0.2">
      <c r="A100526" s="3">
        <v>45828</v>
      </c>
      <c r="B100526" s="1">
        <v>9</v>
      </c>
      <c r="C100526" s="1">
        <v>2692.1163000000001</v>
      </c>
      <c r="D100526" s="1">
        <v>1479.6486600000001</v>
      </c>
      <c r="E100526" s="1">
        <v>4171.7649600000004</v>
      </c>
    </row>
    <row r="100527" spans="1:5" x14ac:dyDescent="0.2">
      <c r="A100527" s="3">
        <v>45828</v>
      </c>
      <c r="B100527" s="1">
        <v>10</v>
      </c>
      <c r="C100527" s="1">
        <v>2789.23</v>
      </c>
      <c r="D100527" s="1">
        <v>1586.30008</v>
      </c>
      <c r="E100527" s="1">
        <v>4375.5300800000005</v>
      </c>
    </row>
    <row r="100528" spans="1:5" x14ac:dyDescent="0.2">
      <c r="A100528" s="3">
        <v>45828</v>
      </c>
      <c r="B100528" s="1">
        <v>11</v>
      </c>
      <c r="C100528" s="1">
        <v>2958.0599099999999</v>
      </c>
      <c r="D100528" s="1">
        <v>1719.7570599999999</v>
      </c>
      <c r="E100528" s="1">
        <v>4677.8169699999999</v>
      </c>
    </row>
    <row r="100529" spans="1:5" x14ac:dyDescent="0.2">
      <c r="A100529" s="3">
        <v>45828</v>
      </c>
      <c r="B100529" s="1">
        <v>12</v>
      </c>
      <c r="C100529" s="1">
        <v>3042.2125599999999</v>
      </c>
      <c r="D100529" s="1">
        <v>1841.4464499999999</v>
      </c>
      <c r="E100529" s="1">
        <v>4883.6590100000003</v>
      </c>
    </row>
    <row r="100530" spans="1:5" x14ac:dyDescent="0.2">
      <c r="A100530" s="3">
        <v>45828</v>
      </c>
      <c r="B100530" s="1">
        <v>13</v>
      </c>
      <c r="C100530" s="1">
        <v>3090.6923299999999</v>
      </c>
      <c r="D100530" s="1">
        <v>1959.8566599999999</v>
      </c>
      <c r="E100530" s="1">
        <v>5050.5489900000002</v>
      </c>
    </row>
    <row r="100531" spans="1:5" x14ac:dyDescent="0.2">
      <c r="A100531" s="3">
        <v>45828</v>
      </c>
      <c r="B100531" s="1">
        <v>14</v>
      </c>
      <c r="C100531" s="1">
        <v>3132.7329800000002</v>
      </c>
      <c r="D100531" s="1">
        <v>2067.6379900000002</v>
      </c>
      <c r="E100531" s="1">
        <v>5200.3709699999999</v>
      </c>
    </row>
    <row r="100532" spans="1:5" x14ac:dyDescent="0.2">
      <c r="A100532" s="3">
        <v>45828</v>
      </c>
      <c r="B100532" s="1">
        <v>15</v>
      </c>
      <c r="C100532" s="1">
        <v>3149.09483</v>
      </c>
      <c r="D100532" s="1">
        <v>2184.3831399999999</v>
      </c>
      <c r="E100532" s="1">
        <v>5333.4779699999999</v>
      </c>
    </row>
    <row r="100533" spans="1:5" x14ac:dyDescent="0.2">
      <c r="A100533" s="3">
        <v>45828</v>
      </c>
      <c r="B100533" s="1">
        <v>16</v>
      </c>
      <c r="C100533" s="1">
        <v>3162.8374100000001</v>
      </c>
      <c r="D100533" s="1">
        <v>2302.0996</v>
      </c>
      <c r="E100533" s="1">
        <v>5464.9370099999996</v>
      </c>
    </row>
    <row r="100534" spans="1:5" x14ac:dyDescent="0.2">
      <c r="A100534" s="3">
        <v>45828</v>
      </c>
      <c r="B100534" s="1">
        <v>17</v>
      </c>
      <c r="C100534" s="1">
        <v>3163.1451499999998</v>
      </c>
      <c r="D100534" s="1">
        <v>2410.4818700000001</v>
      </c>
      <c r="E100534" s="1">
        <v>5573.6270199999999</v>
      </c>
    </row>
    <row r="100535" spans="1:5" x14ac:dyDescent="0.2">
      <c r="A100535" s="3">
        <v>45828</v>
      </c>
      <c r="B100535" s="1">
        <v>18</v>
      </c>
      <c r="C100535" s="1">
        <v>3171.3966799999998</v>
      </c>
      <c r="D100535" s="1">
        <v>2507.7343700000001</v>
      </c>
      <c r="E100535" s="1">
        <v>5679.13105</v>
      </c>
    </row>
    <row r="100536" spans="1:5" x14ac:dyDescent="0.2">
      <c r="A100536" s="3">
        <v>45828</v>
      </c>
      <c r="B100536" s="1">
        <v>19</v>
      </c>
      <c r="C100536" s="1">
        <v>3070.6870199999998</v>
      </c>
      <c r="D100536" s="1">
        <v>2491.56997</v>
      </c>
      <c r="E100536" s="1">
        <v>5562.2569899999999</v>
      </c>
    </row>
    <row r="100537" spans="1:5" x14ac:dyDescent="0.2">
      <c r="A100537" s="3">
        <v>45828</v>
      </c>
      <c r="B100537" s="1">
        <v>20</v>
      </c>
      <c r="C100537" s="1">
        <v>2967.8866499999999</v>
      </c>
      <c r="D100537" s="1">
        <v>2408.37437</v>
      </c>
      <c r="E100537" s="1">
        <v>5376.2610199999999</v>
      </c>
    </row>
    <row r="100538" spans="1:5" x14ac:dyDescent="0.2">
      <c r="A100538" s="3">
        <v>45828</v>
      </c>
      <c r="B100538" s="1">
        <v>21</v>
      </c>
      <c r="C100538" s="1">
        <v>2895.3784999999998</v>
      </c>
      <c r="D100538" s="1">
        <v>2313.83752</v>
      </c>
      <c r="E100538" s="1">
        <v>5209.2160199999998</v>
      </c>
    </row>
    <row r="100539" spans="1:5" x14ac:dyDescent="0.2">
      <c r="A100539" s="3">
        <v>45828</v>
      </c>
      <c r="B100539" s="1">
        <v>22</v>
      </c>
      <c r="C100539" s="1">
        <v>2805.0724399999999</v>
      </c>
      <c r="D100539" s="1">
        <v>2259.7135400000002</v>
      </c>
      <c r="E100539" s="1">
        <v>5064.7859799999997</v>
      </c>
    </row>
    <row r="100540" spans="1:5" x14ac:dyDescent="0.2">
      <c r="A100540" s="3">
        <v>45828</v>
      </c>
      <c r="B100540" s="1">
        <v>23</v>
      </c>
      <c r="C100540" s="1">
        <v>2673.1560599999998</v>
      </c>
      <c r="D100540" s="1">
        <v>2115.71893</v>
      </c>
      <c r="E100540" s="1">
        <v>4788.8749900000003</v>
      </c>
    </row>
    <row r="100541" spans="1:5" x14ac:dyDescent="0.2">
      <c r="A100541" s="3">
        <v>45828</v>
      </c>
      <c r="B100541" s="1">
        <v>24</v>
      </c>
      <c r="C100541" s="1">
        <v>2500.5671600000001</v>
      </c>
      <c r="D100541" s="1">
        <v>1898.30879</v>
      </c>
      <c r="E100541" s="1">
        <v>4398.8759499999996</v>
      </c>
    </row>
    <row r="100542" spans="1:5" x14ac:dyDescent="0.2">
      <c r="A100542" s="3">
        <v>45829</v>
      </c>
      <c r="B100542" s="1">
        <v>1</v>
      </c>
      <c r="C100542" s="1">
        <v>2396.8197300000002</v>
      </c>
      <c r="D100542" s="1">
        <v>1727.3632399999999</v>
      </c>
      <c r="E100542" s="1">
        <v>4124.1829699999998</v>
      </c>
    </row>
    <row r="100543" spans="1:5" x14ac:dyDescent="0.2">
      <c r="A100543" s="3">
        <v>45829</v>
      </c>
      <c r="B100543" s="1">
        <v>2</v>
      </c>
      <c r="C100543" s="1">
        <v>2334.2043600000002</v>
      </c>
      <c r="D100543" s="1">
        <v>1587.4076299999999</v>
      </c>
      <c r="E100543" s="1">
        <v>3921.6119899999999</v>
      </c>
    </row>
    <row r="100544" spans="1:5" x14ac:dyDescent="0.2">
      <c r="A100544" s="3">
        <v>45829</v>
      </c>
      <c r="B100544" s="1">
        <v>3</v>
      </c>
      <c r="C100544" s="1">
        <v>2266.4544900000001</v>
      </c>
      <c r="D100544" s="1">
        <v>1463.3075699999999</v>
      </c>
      <c r="E100544" s="1">
        <v>3729.76206</v>
      </c>
    </row>
    <row r="100545" spans="1:5" x14ac:dyDescent="0.2">
      <c r="A100545" s="3">
        <v>45829</v>
      </c>
      <c r="B100545" s="1">
        <v>4</v>
      </c>
      <c r="C100545" s="1">
        <v>2221.69643</v>
      </c>
      <c r="D100545" s="1">
        <v>1382.9096</v>
      </c>
      <c r="E100545" s="1">
        <v>3604.6060299999999</v>
      </c>
    </row>
    <row r="100546" spans="1:5" x14ac:dyDescent="0.2">
      <c r="A100546" s="3">
        <v>45829</v>
      </c>
      <c r="B100546" s="1">
        <v>5</v>
      </c>
      <c r="C100546" s="1">
        <v>2216.2299899999998</v>
      </c>
      <c r="D100546" s="1">
        <v>1328.6379999999999</v>
      </c>
      <c r="E100546" s="1">
        <v>3544.8679900000002</v>
      </c>
    </row>
    <row r="100547" spans="1:5" x14ac:dyDescent="0.2">
      <c r="A100547" s="3">
        <v>45829</v>
      </c>
      <c r="B100547" s="1">
        <v>6</v>
      </c>
      <c r="C100547" s="1">
        <v>2254.7761300000002</v>
      </c>
      <c r="D100547" s="1">
        <v>1308.2618500000001</v>
      </c>
      <c r="E100547" s="1">
        <v>3563.0379800000001</v>
      </c>
    </row>
    <row r="100548" spans="1:5" x14ac:dyDescent="0.2">
      <c r="A100548" s="3">
        <v>45829</v>
      </c>
      <c r="B100548" s="1">
        <v>7</v>
      </c>
      <c r="C100548" s="1">
        <v>2303.0190400000001</v>
      </c>
      <c r="D100548" s="1">
        <v>1332.90489</v>
      </c>
      <c r="E100548" s="1">
        <v>3635.9239299999999</v>
      </c>
    </row>
    <row r="100549" spans="1:5" x14ac:dyDescent="0.2">
      <c r="A100549" s="3">
        <v>45829</v>
      </c>
      <c r="B100549" s="1">
        <v>8</v>
      </c>
      <c r="C100549" s="1">
        <v>2420.7883099999999</v>
      </c>
      <c r="D100549" s="1">
        <v>1453.4326599999999</v>
      </c>
      <c r="E100549" s="1">
        <v>3874.2209699999999</v>
      </c>
    </row>
    <row r="100550" spans="1:5" x14ac:dyDescent="0.2">
      <c r="A100550" s="3">
        <v>45829</v>
      </c>
      <c r="B100550" s="1">
        <v>9</v>
      </c>
      <c r="C100550" s="1">
        <v>2603.6704599999998</v>
      </c>
      <c r="D100550" s="1">
        <v>1711.4295199999999</v>
      </c>
      <c r="E100550" s="1">
        <v>4315.09998</v>
      </c>
    </row>
    <row r="100551" spans="1:5" x14ac:dyDescent="0.2">
      <c r="A100551" s="3">
        <v>45829</v>
      </c>
      <c r="B100551" s="1">
        <v>10</v>
      </c>
      <c r="C100551" s="1">
        <v>2763.2303900000002</v>
      </c>
      <c r="D100551" s="1">
        <v>1955.43067</v>
      </c>
      <c r="E100551" s="1">
        <v>4718.6610600000004</v>
      </c>
    </row>
    <row r="100552" spans="1:5" x14ac:dyDescent="0.2">
      <c r="A100552" s="3">
        <v>45829</v>
      </c>
      <c r="B100552" s="1">
        <v>11</v>
      </c>
      <c r="C100552" s="1">
        <v>2923.73245</v>
      </c>
      <c r="D100552" s="1">
        <v>2203.5445599999998</v>
      </c>
      <c r="E100552" s="1">
        <v>5127.2770099999998</v>
      </c>
    </row>
    <row r="100553" spans="1:5" x14ac:dyDescent="0.2">
      <c r="A100553" s="3">
        <v>45829</v>
      </c>
      <c r="B100553" s="1">
        <v>12</v>
      </c>
      <c r="C100553" s="1">
        <v>3054.4507600000002</v>
      </c>
      <c r="D100553" s="1">
        <v>2420.15326</v>
      </c>
      <c r="E100553" s="1">
        <v>5474.6040199999998</v>
      </c>
    </row>
    <row r="100554" spans="1:5" x14ac:dyDescent="0.2">
      <c r="A100554" s="3">
        <v>45829</v>
      </c>
      <c r="B100554" s="1">
        <v>13</v>
      </c>
      <c r="C100554" s="1">
        <v>3109.0052000000001</v>
      </c>
      <c r="D100554" s="1">
        <v>2588.9287800000002</v>
      </c>
      <c r="E100554" s="1">
        <v>5697.9339799999998</v>
      </c>
    </row>
    <row r="100555" spans="1:5" x14ac:dyDescent="0.2">
      <c r="A100555" s="3">
        <v>45829</v>
      </c>
      <c r="B100555" s="1">
        <v>14</v>
      </c>
      <c r="C100555" s="1">
        <v>3141.6225199999999</v>
      </c>
      <c r="D100555" s="1">
        <v>2721.8764900000001</v>
      </c>
      <c r="E100555" s="1">
        <v>5863.4990100000005</v>
      </c>
    </row>
    <row r="100556" spans="1:5" x14ac:dyDescent="0.2">
      <c r="A100556" s="3">
        <v>45829</v>
      </c>
      <c r="B100556" s="1">
        <v>15</v>
      </c>
      <c r="C100556" s="1">
        <v>3203.9277400000001</v>
      </c>
      <c r="D100556" s="1">
        <v>2861.1742399999998</v>
      </c>
      <c r="E100556" s="1">
        <v>6065.1019800000004</v>
      </c>
    </row>
    <row r="100557" spans="1:5" x14ac:dyDescent="0.2">
      <c r="A100557" s="3">
        <v>45829</v>
      </c>
      <c r="B100557" s="1">
        <v>16</v>
      </c>
      <c r="C100557" s="1">
        <v>3248.5924100000002</v>
      </c>
      <c r="D100557" s="1">
        <v>2973.0515999999998</v>
      </c>
      <c r="E100557" s="1">
        <v>6221.64401</v>
      </c>
    </row>
    <row r="100558" spans="1:5" x14ac:dyDescent="0.2">
      <c r="A100558" s="3">
        <v>45829</v>
      </c>
      <c r="B100558" s="1">
        <v>17</v>
      </c>
      <c r="C100558" s="1">
        <v>3280.7871799999998</v>
      </c>
      <c r="D100558" s="1">
        <v>3074.32681</v>
      </c>
      <c r="E100558" s="1">
        <v>6355.1139899999998</v>
      </c>
    </row>
    <row r="100559" spans="1:5" x14ac:dyDescent="0.2">
      <c r="A100559" s="3">
        <v>45829</v>
      </c>
      <c r="B100559" s="1">
        <v>18</v>
      </c>
      <c r="C100559" s="1">
        <v>3292.8359300000002</v>
      </c>
      <c r="D100559" s="1">
        <v>3122.0030700000002</v>
      </c>
      <c r="E100559" s="1">
        <v>6414.8389999999999</v>
      </c>
    </row>
    <row r="100560" spans="1:5" x14ac:dyDescent="0.2">
      <c r="A100560" s="3">
        <v>45829</v>
      </c>
      <c r="B100560" s="1">
        <v>19</v>
      </c>
      <c r="C100560" s="1">
        <v>3243.0056300000001</v>
      </c>
      <c r="D100560" s="1">
        <v>3071.5093700000002</v>
      </c>
      <c r="E100560" s="1">
        <v>6314.5150000000003</v>
      </c>
    </row>
    <row r="100561" spans="1:5" x14ac:dyDescent="0.2">
      <c r="A100561" s="3">
        <v>45829</v>
      </c>
      <c r="B100561" s="1">
        <v>20</v>
      </c>
      <c r="C100561" s="1">
        <v>3165.15753</v>
      </c>
      <c r="D100561" s="1">
        <v>2971.85646</v>
      </c>
      <c r="E100561" s="1">
        <v>6137.0139900000004</v>
      </c>
    </row>
    <row r="100562" spans="1:5" x14ac:dyDescent="0.2">
      <c r="A100562" s="3">
        <v>45829</v>
      </c>
      <c r="B100562" s="1">
        <v>21</v>
      </c>
      <c r="C100562" s="1">
        <v>3058.50927</v>
      </c>
      <c r="D100562" s="1">
        <v>2800.1497300000001</v>
      </c>
      <c r="E100562" s="1">
        <v>5858.6589999999997</v>
      </c>
    </row>
    <row r="100563" spans="1:5" x14ac:dyDescent="0.2">
      <c r="A100563" s="3">
        <v>45829</v>
      </c>
      <c r="B100563" s="1">
        <v>22</v>
      </c>
      <c r="C100563" s="1">
        <v>2945.2880300000002</v>
      </c>
      <c r="D100563" s="1">
        <v>2664.4709800000001</v>
      </c>
      <c r="E100563" s="1">
        <v>5609.7590099999998</v>
      </c>
    </row>
    <row r="100564" spans="1:5" x14ac:dyDescent="0.2">
      <c r="A100564" s="3">
        <v>45829</v>
      </c>
      <c r="B100564" s="1">
        <v>23</v>
      </c>
      <c r="C100564" s="1">
        <v>2836.58799</v>
      </c>
      <c r="D100564" s="1">
        <v>2498.10896</v>
      </c>
      <c r="E100564" s="1">
        <v>5334.6969499999996</v>
      </c>
    </row>
    <row r="100565" spans="1:5" x14ac:dyDescent="0.2">
      <c r="A100565" s="3">
        <v>45829</v>
      </c>
      <c r="B100565" s="1">
        <v>24</v>
      </c>
      <c r="C100565" s="1">
        <v>2693.3271599999998</v>
      </c>
      <c r="D100565" s="1">
        <v>2271.0238199999999</v>
      </c>
      <c r="E100565" s="1">
        <v>4964.3509800000002</v>
      </c>
    </row>
    <row r="100566" spans="1:5" x14ac:dyDescent="0.2">
      <c r="A100566" s="3">
        <v>45830</v>
      </c>
      <c r="B100566" s="1">
        <v>1</v>
      </c>
      <c r="C100566" s="1">
        <v>2585.9699700000001</v>
      </c>
      <c r="D100566" s="1">
        <v>2080.1550099999999</v>
      </c>
      <c r="E100566" s="1">
        <v>4666.1249799999996</v>
      </c>
    </row>
    <row r="100567" spans="1:5" x14ac:dyDescent="0.2">
      <c r="A100567" s="3">
        <v>45830</v>
      </c>
      <c r="B100567" s="1">
        <v>2</v>
      </c>
      <c r="C100567" s="1">
        <v>2533.3278799999998</v>
      </c>
      <c r="D100567" s="1">
        <v>1937.20813</v>
      </c>
      <c r="E100567" s="1">
        <v>4470.5360099999998</v>
      </c>
    </row>
    <row r="100568" spans="1:5" x14ac:dyDescent="0.2">
      <c r="A100568" s="3">
        <v>45830</v>
      </c>
      <c r="B100568" s="1">
        <v>3</v>
      </c>
      <c r="C100568" s="1">
        <v>2462.5580100000002</v>
      </c>
      <c r="D100568" s="1">
        <v>1803.37698</v>
      </c>
      <c r="E100568" s="1">
        <v>4265.9349899999997</v>
      </c>
    </row>
    <row r="100569" spans="1:5" x14ac:dyDescent="0.2">
      <c r="A100569" s="3">
        <v>45830</v>
      </c>
      <c r="B100569" s="1">
        <v>4</v>
      </c>
      <c r="C100569" s="1">
        <v>2415.92526</v>
      </c>
      <c r="D100569" s="1">
        <v>1704.7887499999999</v>
      </c>
      <c r="E100569" s="1">
        <v>4120.7140099999997</v>
      </c>
    </row>
    <row r="100570" spans="1:5" x14ac:dyDescent="0.2">
      <c r="A100570" s="3">
        <v>45830</v>
      </c>
      <c r="B100570" s="1">
        <v>5</v>
      </c>
      <c r="C100570" s="1">
        <v>2401.7765800000002</v>
      </c>
      <c r="D100570" s="1">
        <v>1626.85348</v>
      </c>
      <c r="E100570" s="1">
        <v>4028.63006</v>
      </c>
    </row>
    <row r="100571" spans="1:5" x14ac:dyDescent="0.2">
      <c r="A100571" s="3">
        <v>45830</v>
      </c>
      <c r="B100571" s="1">
        <v>6</v>
      </c>
      <c r="C100571" s="1">
        <v>2424.2592199999999</v>
      </c>
      <c r="D100571" s="1">
        <v>1590.4957999999999</v>
      </c>
      <c r="E100571" s="1">
        <v>4014.7550200000001</v>
      </c>
    </row>
    <row r="100572" spans="1:5" x14ac:dyDescent="0.2">
      <c r="A100572" s="3">
        <v>45830</v>
      </c>
      <c r="B100572" s="1">
        <v>7</v>
      </c>
      <c r="C100572" s="1">
        <v>2454.1349599999999</v>
      </c>
      <c r="D100572" s="1">
        <v>1601.17605</v>
      </c>
      <c r="E100572" s="1">
        <v>4055.3110099999999</v>
      </c>
    </row>
    <row r="100573" spans="1:5" x14ac:dyDescent="0.2">
      <c r="A100573" s="3">
        <v>45830</v>
      </c>
      <c r="B100573" s="1">
        <v>8</v>
      </c>
      <c r="C100573" s="1">
        <v>2534.1527799999999</v>
      </c>
      <c r="D100573" s="1">
        <v>1683.22522</v>
      </c>
      <c r="E100573" s="1">
        <v>4217.3779999999997</v>
      </c>
    </row>
    <row r="100574" spans="1:5" x14ac:dyDescent="0.2">
      <c r="A100574" s="3">
        <v>45830</v>
      </c>
      <c r="B100574" s="1">
        <v>9</v>
      </c>
      <c r="C100574" s="1">
        <v>2651.1133399999999</v>
      </c>
      <c r="D100574" s="1">
        <v>1862.83068</v>
      </c>
      <c r="E100574" s="1">
        <v>4513.9440199999999</v>
      </c>
    </row>
    <row r="100575" spans="1:5" x14ac:dyDescent="0.2">
      <c r="A100575" s="3">
        <v>45830</v>
      </c>
      <c r="B100575" s="1">
        <v>10</v>
      </c>
      <c r="C100575" s="1">
        <v>2876.81646</v>
      </c>
      <c r="D100575" s="1">
        <v>2148.97757</v>
      </c>
      <c r="E100575" s="1">
        <v>5025.79403</v>
      </c>
    </row>
    <row r="100576" spans="1:5" x14ac:dyDescent="0.2">
      <c r="A100576" s="3">
        <v>45830</v>
      </c>
      <c r="B100576" s="1">
        <v>11</v>
      </c>
      <c r="C100576" s="1">
        <v>2922.2019300000002</v>
      </c>
      <c r="D100576" s="1">
        <v>2258.0950800000001</v>
      </c>
      <c r="E100576" s="1">
        <v>5180.2970100000002</v>
      </c>
    </row>
    <row r="100577" spans="1:5" x14ac:dyDescent="0.2">
      <c r="A100577" s="3">
        <v>45830</v>
      </c>
      <c r="B100577" s="1">
        <v>12</v>
      </c>
      <c r="C100577" s="1">
        <v>2945.3930099999998</v>
      </c>
      <c r="D100577" s="1">
        <v>2289.1039700000001</v>
      </c>
      <c r="E100577" s="1">
        <v>5234.4969799999999</v>
      </c>
    </row>
    <row r="100578" spans="1:5" x14ac:dyDescent="0.2">
      <c r="A100578" s="3">
        <v>45830</v>
      </c>
      <c r="B100578" s="1">
        <v>13</v>
      </c>
      <c r="C100578" s="1">
        <v>2937.2106800000001</v>
      </c>
      <c r="D100578" s="1">
        <v>2287.5743600000001</v>
      </c>
      <c r="E100578" s="1">
        <v>5224.7850399999998</v>
      </c>
    </row>
    <row r="100579" spans="1:5" x14ac:dyDescent="0.2">
      <c r="A100579" s="3">
        <v>45830</v>
      </c>
      <c r="B100579" s="1">
        <v>14</v>
      </c>
      <c r="C100579" s="1">
        <v>2938.2210599999999</v>
      </c>
      <c r="D100579" s="1">
        <v>2301.3979199999999</v>
      </c>
      <c r="E100579" s="1">
        <v>5239.6189800000002</v>
      </c>
    </row>
    <row r="100580" spans="1:5" x14ac:dyDescent="0.2">
      <c r="A100580" s="3">
        <v>45830</v>
      </c>
      <c r="B100580" s="1">
        <v>15</v>
      </c>
      <c r="C100580" s="1">
        <v>2964.3383399999998</v>
      </c>
      <c r="D100580" s="1">
        <v>2344.33466</v>
      </c>
      <c r="E100580" s="1">
        <v>5308.6729999999998</v>
      </c>
    </row>
    <row r="100581" spans="1:5" x14ac:dyDescent="0.2">
      <c r="A100581" s="3">
        <v>45830</v>
      </c>
      <c r="B100581" s="1">
        <v>16</v>
      </c>
      <c r="C100581" s="1">
        <v>3019.44425</v>
      </c>
      <c r="D100581" s="1">
        <v>2455.5518000000002</v>
      </c>
      <c r="E100581" s="1">
        <v>5474.9960499999997</v>
      </c>
    </row>
    <row r="100582" spans="1:5" x14ac:dyDescent="0.2">
      <c r="A100582" s="3">
        <v>45830</v>
      </c>
      <c r="B100582" s="1">
        <v>17</v>
      </c>
      <c r="C100582" s="1">
        <v>3102.9883399999999</v>
      </c>
      <c r="D100582" s="1">
        <v>2638.7827299999999</v>
      </c>
      <c r="E100582" s="1">
        <v>5741.7710699999998</v>
      </c>
    </row>
    <row r="100583" spans="1:5" x14ac:dyDescent="0.2">
      <c r="A100583" s="3">
        <v>45830</v>
      </c>
      <c r="B100583" s="1">
        <v>18</v>
      </c>
      <c r="C100583" s="1">
        <v>3264.0164</v>
      </c>
      <c r="D100583" s="1">
        <v>2959.0436300000001</v>
      </c>
      <c r="E100583" s="1">
        <v>6223.0600299999996</v>
      </c>
    </row>
    <row r="100584" spans="1:5" x14ac:dyDescent="0.2">
      <c r="A100584" s="3">
        <v>45830</v>
      </c>
      <c r="B100584" s="1">
        <v>19</v>
      </c>
      <c r="C100584" s="1">
        <v>3342.12709</v>
      </c>
      <c r="D100584" s="1">
        <v>3158.0719100000001</v>
      </c>
      <c r="E100584" s="1">
        <v>6500.1989999999996</v>
      </c>
    </row>
    <row r="100585" spans="1:5" x14ac:dyDescent="0.2">
      <c r="A100585" s="3">
        <v>45830</v>
      </c>
      <c r="B100585" s="1">
        <v>20</v>
      </c>
      <c r="C100585" s="1">
        <v>3296.6342500000001</v>
      </c>
      <c r="D100585" s="1">
        <v>3151.4837699999998</v>
      </c>
      <c r="E100585" s="1">
        <v>6448.1180199999999</v>
      </c>
    </row>
    <row r="100586" spans="1:5" x14ac:dyDescent="0.2">
      <c r="A100586" s="3">
        <v>45830</v>
      </c>
      <c r="B100586" s="1">
        <v>21</v>
      </c>
      <c r="C100586" s="1">
        <v>3233.174</v>
      </c>
      <c r="D100586" s="1">
        <v>3046.91</v>
      </c>
      <c r="E100586" s="1">
        <v>6280.0839999999998</v>
      </c>
    </row>
    <row r="100587" spans="1:5" x14ac:dyDescent="0.2">
      <c r="A100587" s="3">
        <v>45830</v>
      </c>
      <c r="B100587" s="1">
        <v>22</v>
      </c>
      <c r="C100587" s="1">
        <v>3180.8504200000002</v>
      </c>
      <c r="D100587" s="1">
        <v>2960.9906299999998</v>
      </c>
      <c r="E100587" s="1">
        <v>6141.84105</v>
      </c>
    </row>
    <row r="100588" spans="1:5" x14ac:dyDescent="0.2">
      <c r="A100588" s="3">
        <v>45830</v>
      </c>
      <c r="B100588" s="1">
        <v>23</v>
      </c>
      <c r="C100588" s="1">
        <v>3024.5012099999999</v>
      </c>
      <c r="D100588" s="1">
        <v>2711.1887700000002</v>
      </c>
      <c r="E100588" s="1">
        <v>5735.6899800000001</v>
      </c>
    </row>
    <row r="100589" spans="1:5" x14ac:dyDescent="0.2">
      <c r="A100589" s="3">
        <v>45830</v>
      </c>
      <c r="B100589" s="1">
        <v>24</v>
      </c>
      <c r="C100589" s="1">
        <v>2913.2209400000002</v>
      </c>
      <c r="D100589" s="1">
        <v>2484.7810300000001</v>
      </c>
      <c r="E100589" s="1">
        <v>5398.0019700000003</v>
      </c>
    </row>
    <row r="100590" spans="1:5" x14ac:dyDescent="0.2">
      <c r="A100590" s="3">
        <v>45831</v>
      </c>
      <c r="B100590" s="1">
        <v>1</v>
      </c>
      <c r="C100590" s="1">
        <v>2798.24163</v>
      </c>
      <c r="D100590" s="1">
        <v>2252.2443499999999</v>
      </c>
      <c r="E100590" s="1">
        <v>5050.4859800000004</v>
      </c>
    </row>
    <row r="100591" spans="1:5" x14ac:dyDescent="0.2">
      <c r="A100591" s="3">
        <v>45831</v>
      </c>
      <c r="B100591" s="1">
        <v>2</v>
      </c>
      <c r="C100591" s="1">
        <v>2738.9523899999999</v>
      </c>
      <c r="D100591" s="1">
        <v>2092.3216000000002</v>
      </c>
      <c r="E100591" s="1">
        <v>4831.2739899999997</v>
      </c>
    </row>
    <row r="100592" spans="1:5" x14ac:dyDescent="0.2">
      <c r="A100592" s="3">
        <v>45831</v>
      </c>
      <c r="B100592" s="1">
        <v>3</v>
      </c>
      <c r="C100592" s="1">
        <v>2679.8947600000001</v>
      </c>
      <c r="D100592" s="1">
        <v>1955.11922</v>
      </c>
      <c r="E100592" s="1">
        <v>4635.0139799999997</v>
      </c>
    </row>
    <row r="100593" spans="1:5" x14ac:dyDescent="0.2">
      <c r="A100593" s="3">
        <v>45831</v>
      </c>
      <c r="B100593" s="1">
        <v>4</v>
      </c>
      <c r="C100593" s="1">
        <v>2672.2350799999999</v>
      </c>
      <c r="D100593" s="1">
        <v>1870.1469</v>
      </c>
      <c r="E100593" s="1">
        <v>4542.3819800000001</v>
      </c>
    </row>
    <row r="100594" spans="1:5" x14ac:dyDescent="0.2">
      <c r="A100594" s="3">
        <v>45831</v>
      </c>
      <c r="B100594" s="1">
        <v>5</v>
      </c>
      <c r="C100594" s="1">
        <v>2714.2446300000001</v>
      </c>
      <c r="D100594" s="1">
        <v>1814.2633900000001</v>
      </c>
      <c r="E100594" s="1">
        <v>4528.5080200000002</v>
      </c>
    </row>
    <row r="100595" spans="1:5" x14ac:dyDescent="0.2">
      <c r="A100595" s="3">
        <v>45831</v>
      </c>
      <c r="B100595" s="1">
        <v>6</v>
      </c>
      <c r="C100595" s="1">
        <v>2869.81052</v>
      </c>
      <c r="D100595" s="1">
        <v>1825.6834899999999</v>
      </c>
      <c r="E100595" s="1">
        <v>4695.4940100000003</v>
      </c>
    </row>
    <row r="100596" spans="1:5" x14ac:dyDescent="0.2">
      <c r="A100596" s="3">
        <v>45831</v>
      </c>
      <c r="B100596" s="1">
        <v>7</v>
      </c>
      <c r="C100596" s="1">
        <v>3087.12336</v>
      </c>
      <c r="D100596" s="1">
        <v>1933.38966</v>
      </c>
      <c r="E100596" s="1">
        <v>5020.5130200000003</v>
      </c>
    </row>
    <row r="100597" spans="1:5" x14ac:dyDescent="0.2">
      <c r="A100597" s="3">
        <v>45831</v>
      </c>
      <c r="B100597" s="1">
        <v>8</v>
      </c>
      <c r="C100597" s="1">
        <v>3371.5265100000001</v>
      </c>
      <c r="D100597" s="1">
        <v>2182.27549</v>
      </c>
      <c r="E100597" s="1">
        <v>5553.8019999999997</v>
      </c>
    </row>
    <row r="100598" spans="1:5" x14ac:dyDescent="0.2">
      <c r="A100598" s="3">
        <v>45831</v>
      </c>
      <c r="B100598" s="1">
        <v>9</v>
      </c>
      <c r="C100598" s="1">
        <v>3682.2063899999998</v>
      </c>
      <c r="D100598" s="1">
        <v>2498.0426200000002</v>
      </c>
      <c r="E100598" s="1">
        <v>6180.2490100000005</v>
      </c>
    </row>
    <row r="100599" spans="1:5" x14ac:dyDescent="0.2">
      <c r="A100599" s="3">
        <v>45831</v>
      </c>
      <c r="B100599" s="1">
        <v>10</v>
      </c>
      <c r="C100599" s="1">
        <v>3893.7457300000001</v>
      </c>
      <c r="D100599" s="1">
        <v>2776.9182700000001</v>
      </c>
      <c r="E100599" s="1">
        <v>6670.6639999999998</v>
      </c>
    </row>
    <row r="100600" spans="1:5" x14ac:dyDescent="0.2">
      <c r="A100600" s="3">
        <v>45831</v>
      </c>
      <c r="B100600" s="1">
        <v>11</v>
      </c>
      <c r="C100600" s="1">
        <v>4050.1549500000001</v>
      </c>
      <c r="D100600" s="1">
        <v>3049.25209</v>
      </c>
      <c r="E100600" s="1">
        <v>7099.4070400000001</v>
      </c>
    </row>
    <row r="100601" spans="1:5" x14ac:dyDescent="0.2">
      <c r="A100601" s="3">
        <v>45831</v>
      </c>
      <c r="B100601" s="1">
        <v>12</v>
      </c>
      <c r="C100601" s="1">
        <v>4183.95975</v>
      </c>
      <c r="D100601" s="1">
        <v>3294.11627</v>
      </c>
      <c r="E100601" s="1">
        <v>7478.0760200000004</v>
      </c>
    </row>
    <row r="100602" spans="1:5" x14ac:dyDescent="0.2">
      <c r="A100602" s="3">
        <v>45831</v>
      </c>
      <c r="B100602" s="1">
        <v>13</v>
      </c>
      <c r="C100602" s="1">
        <v>4288.53053</v>
      </c>
      <c r="D100602" s="1">
        <v>3537.5575100000001</v>
      </c>
      <c r="E100602" s="1">
        <v>7826.0880399999996</v>
      </c>
    </row>
    <row r="100603" spans="1:5" x14ac:dyDescent="0.2">
      <c r="A100603" s="3">
        <v>45831</v>
      </c>
      <c r="B100603" s="1">
        <v>14</v>
      </c>
      <c r="C100603" s="1">
        <v>4187.3366500000002</v>
      </c>
      <c r="D100603" s="1">
        <v>3603.64437</v>
      </c>
      <c r="E100603" s="1">
        <v>7790.9810200000002</v>
      </c>
    </row>
    <row r="100604" spans="1:5" x14ac:dyDescent="0.2">
      <c r="A100604" s="3">
        <v>45831</v>
      </c>
      <c r="B100604" s="1">
        <v>15</v>
      </c>
      <c r="C100604" s="1">
        <v>4186.3104000000003</v>
      </c>
      <c r="D100604" s="1">
        <v>3736.9375700000001</v>
      </c>
      <c r="E100604" s="1">
        <v>7923.2479700000004</v>
      </c>
    </row>
    <row r="100605" spans="1:5" x14ac:dyDescent="0.2">
      <c r="A100605" s="3">
        <v>45831</v>
      </c>
      <c r="B100605" s="1">
        <v>16</v>
      </c>
      <c r="C100605" s="1">
        <v>4122.7904399999998</v>
      </c>
      <c r="D100605" s="1">
        <v>3880.1875700000001</v>
      </c>
      <c r="E100605" s="1">
        <v>8002.9780099999998</v>
      </c>
    </row>
    <row r="100606" spans="1:5" x14ac:dyDescent="0.2">
      <c r="A100606" s="3">
        <v>45831</v>
      </c>
      <c r="B100606" s="1">
        <v>17</v>
      </c>
      <c r="C100606" s="1">
        <v>4085.82339</v>
      </c>
      <c r="D100606" s="1">
        <v>4019.1585799999998</v>
      </c>
      <c r="E100606" s="1">
        <v>8104.9819699999998</v>
      </c>
    </row>
    <row r="100607" spans="1:5" x14ac:dyDescent="0.2">
      <c r="A100607" s="3">
        <v>45831</v>
      </c>
      <c r="B100607" s="1">
        <v>18</v>
      </c>
      <c r="C100607" s="1">
        <v>4067.0449400000002</v>
      </c>
      <c r="D100607" s="1">
        <v>4118.6870500000005</v>
      </c>
      <c r="E100607" s="1">
        <v>8185.7319900000002</v>
      </c>
    </row>
    <row r="100608" spans="1:5" x14ac:dyDescent="0.2">
      <c r="A100608" s="3">
        <v>45831</v>
      </c>
      <c r="B100608" s="1">
        <v>19</v>
      </c>
      <c r="C100608" s="1">
        <v>4012.1608099999999</v>
      </c>
      <c r="D100608" s="1">
        <v>4125.8621499999999</v>
      </c>
      <c r="E100608" s="1">
        <v>8138.0229600000002</v>
      </c>
    </row>
    <row r="100609" spans="1:5" x14ac:dyDescent="0.2">
      <c r="A100609" s="3">
        <v>45831</v>
      </c>
      <c r="B100609" s="1">
        <v>20</v>
      </c>
      <c r="C100609" s="1">
        <v>3862.33898</v>
      </c>
      <c r="D100609" s="1">
        <v>4006.3350300000002</v>
      </c>
      <c r="E100609" s="1">
        <v>7868.6740099999997</v>
      </c>
    </row>
    <row r="100610" spans="1:5" x14ac:dyDescent="0.2">
      <c r="A100610" s="3">
        <v>45831</v>
      </c>
      <c r="B100610" s="1">
        <v>21</v>
      </c>
      <c r="C100610" s="1">
        <v>3748.8804100000002</v>
      </c>
      <c r="D100610" s="1">
        <v>3859.9485800000002</v>
      </c>
      <c r="E100610" s="1">
        <v>7608.82899</v>
      </c>
    </row>
    <row r="100611" spans="1:5" x14ac:dyDescent="0.2">
      <c r="A100611" s="3">
        <v>45831</v>
      </c>
      <c r="B100611" s="1">
        <v>22</v>
      </c>
      <c r="C100611" s="1">
        <v>3587.3350700000001</v>
      </c>
      <c r="D100611" s="1">
        <v>3662.32494</v>
      </c>
      <c r="E100611" s="1">
        <v>7249.6600099999996</v>
      </c>
    </row>
    <row r="100612" spans="1:5" x14ac:dyDescent="0.2">
      <c r="A100612" s="3">
        <v>45831</v>
      </c>
      <c r="B100612" s="1">
        <v>23</v>
      </c>
      <c r="C100612" s="1">
        <v>3445.6394599999999</v>
      </c>
      <c r="D100612" s="1">
        <v>3381.6954999999998</v>
      </c>
      <c r="E100612" s="1">
        <v>6827.3349600000001</v>
      </c>
    </row>
    <row r="100613" spans="1:5" x14ac:dyDescent="0.2">
      <c r="A100613" s="3">
        <v>45831</v>
      </c>
      <c r="B100613" s="1">
        <v>24</v>
      </c>
      <c r="C100613" s="1">
        <v>3289.8205899999998</v>
      </c>
      <c r="D100613" s="1">
        <v>3082.4974000000002</v>
      </c>
      <c r="E100613" s="1">
        <v>6372.3179899999996</v>
      </c>
    </row>
    <row r="100614" spans="1:5" x14ac:dyDescent="0.2">
      <c r="A100614" s="3">
        <v>45832</v>
      </c>
      <c r="B100614" s="1">
        <v>1</v>
      </c>
      <c r="C100614" s="1">
        <v>3096.8447299999998</v>
      </c>
      <c r="D100614" s="1">
        <v>2778.9922900000001</v>
      </c>
      <c r="E100614" s="1">
        <v>5875.8370199999999</v>
      </c>
    </row>
    <row r="100615" spans="1:5" x14ac:dyDescent="0.2">
      <c r="A100615" s="3">
        <v>45832</v>
      </c>
      <c r="B100615" s="1">
        <v>2</v>
      </c>
      <c r="C100615" s="1">
        <v>3054.25866</v>
      </c>
      <c r="D100615" s="1">
        <v>2580.7023600000002</v>
      </c>
      <c r="E100615" s="1">
        <v>5634.9610199999997</v>
      </c>
    </row>
    <row r="100616" spans="1:5" x14ac:dyDescent="0.2">
      <c r="A100616" s="3">
        <v>45832</v>
      </c>
      <c r="B100616" s="1">
        <v>3</v>
      </c>
      <c r="C100616" s="1">
        <v>2981.5838100000001</v>
      </c>
      <c r="D100616" s="1">
        <v>2431.7561900000001</v>
      </c>
      <c r="E100616" s="1">
        <v>5413.34</v>
      </c>
    </row>
    <row r="100617" spans="1:5" x14ac:dyDescent="0.2">
      <c r="A100617" s="3">
        <v>45832</v>
      </c>
      <c r="B100617" s="1">
        <v>4</v>
      </c>
      <c r="C100617" s="1">
        <v>2937.1647200000002</v>
      </c>
      <c r="D100617" s="1">
        <v>2300.5663100000002</v>
      </c>
      <c r="E100617" s="1">
        <v>5237.7310299999999</v>
      </c>
    </row>
    <row r="100618" spans="1:5" x14ac:dyDescent="0.2">
      <c r="A100618" s="3">
        <v>45832</v>
      </c>
      <c r="B100618" s="1">
        <v>5</v>
      </c>
      <c r="C100618" s="1">
        <v>2928.7471</v>
      </c>
      <c r="D100618" s="1">
        <v>2214.1588999999999</v>
      </c>
      <c r="E100618" s="1">
        <v>5142.9059999999999</v>
      </c>
    </row>
    <row r="100619" spans="1:5" x14ac:dyDescent="0.2">
      <c r="A100619" s="3">
        <v>45832</v>
      </c>
      <c r="B100619" s="1">
        <v>6</v>
      </c>
      <c r="C100619" s="1">
        <v>3024.7454600000001</v>
      </c>
      <c r="D100619" s="1">
        <v>2183.03854</v>
      </c>
      <c r="E100619" s="1">
        <v>5207.7839999999997</v>
      </c>
    </row>
    <row r="100620" spans="1:5" x14ac:dyDescent="0.2">
      <c r="A100620" s="3">
        <v>45832</v>
      </c>
      <c r="B100620" s="1">
        <v>7</v>
      </c>
      <c r="C100620" s="1">
        <v>3250.6996600000002</v>
      </c>
      <c r="D100620" s="1">
        <v>2311.7543599999999</v>
      </c>
      <c r="E100620" s="1">
        <v>5562.4540200000001</v>
      </c>
    </row>
    <row r="100621" spans="1:5" x14ac:dyDescent="0.2">
      <c r="A100621" s="3">
        <v>45832</v>
      </c>
      <c r="B100621" s="1">
        <v>8</v>
      </c>
      <c r="C100621" s="1">
        <v>3552.6618100000001</v>
      </c>
      <c r="D100621" s="1">
        <v>2534.35815</v>
      </c>
      <c r="E100621" s="1">
        <v>6087.0199599999996</v>
      </c>
    </row>
    <row r="100622" spans="1:5" x14ac:dyDescent="0.2">
      <c r="A100622" s="3">
        <v>45832</v>
      </c>
      <c r="B100622" s="1">
        <v>9</v>
      </c>
      <c r="C100622" s="1">
        <v>3770.3004000000001</v>
      </c>
      <c r="D100622" s="1">
        <v>2769.1926600000002</v>
      </c>
      <c r="E100622" s="1">
        <v>6539.4930599999998</v>
      </c>
    </row>
    <row r="100623" spans="1:5" x14ac:dyDescent="0.2">
      <c r="A100623" s="3">
        <v>45832</v>
      </c>
      <c r="B100623" s="1">
        <v>10</v>
      </c>
      <c r="C100623" s="1">
        <v>3941.4986600000002</v>
      </c>
      <c r="D100623" s="1">
        <v>3010.53937</v>
      </c>
      <c r="E100623" s="1">
        <v>6952.0380299999997</v>
      </c>
    </row>
    <row r="100624" spans="1:5" x14ac:dyDescent="0.2">
      <c r="A100624" s="3">
        <v>45832</v>
      </c>
      <c r="B100624" s="1">
        <v>11</v>
      </c>
      <c r="C100624" s="1">
        <v>4050.69353</v>
      </c>
      <c r="D100624" s="1">
        <v>3231.76847</v>
      </c>
      <c r="E100624" s="1">
        <v>7282.4620000000004</v>
      </c>
    </row>
    <row r="100625" spans="1:5" x14ac:dyDescent="0.2">
      <c r="A100625" s="3">
        <v>45832</v>
      </c>
      <c r="B100625" s="1">
        <v>12</v>
      </c>
      <c r="C100625" s="1">
        <v>4197.1054100000001</v>
      </c>
      <c r="D100625" s="1">
        <v>3476.1575499999999</v>
      </c>
      <c r="E100625" s="1">
        <v>7673.26296</v>
      </c>
    </row>
    <row r="100626" spans="1:5" x14ac:dyDescent="0.2">
      <c r="A100626" s="3">
        <v>45832</v>
      </c>
      <c r="B100626" s="1">
        <v>13</v>
      </c>
      <c r="C100626" s="1">
        <v>4241.9317099999998</v>
      </c>
      <c r="D100626" s="1">
        <v>3674.1743499999998</v>
      </c>
      <c r="E100626" s="1">
        <v>7916.1060600000001</v>
      </c>
    </row>
    <row r="100627" spans="1:5" x14ac:dyDescent="0.2">
      <c r="A100627" s="3">
        <v>45832</v>
      </c>
      <c r="B100627" s="1">
        <v>14</v>
      </c>
      <c r="C100627" s="1">
        <v>4264.4248699999998</v>
      </c>
      <c r="D100627" s="1">
        <v>3790.0771100000002</v>
      </c>
      <c r="E100627" s="1">
        <v>8054.50198</v>
      </c>
    </row>
    <row r="100628" spans="1:5" x14ac:dyDescent="0.2">
      <c r="A100628" s="3">
        <v>45832</v>
      </c>
      <c r="B100628" s="1">
        <v>15</v>
      </c>
      <c r="C100628" s="1">
        <v>4244.4382699999996</v>
      </c>
      <c r="D100628" s="1">
        <v>3908.3447799999999</v>
      </c>
      <c r="E100628" s="1">
        <v>8152.78305</v>
      </c>
    </row>
    <row r="100629" spans="1:5" x14ac:dyDescent="0.2">
      <c r="A100629" s="3">
        <v>45832</v>
      </c>
      <c r="B100629" s="1">
        <v>16</v>
      </c>
      <c r="C100629" s="1">
        <v>4180.0654000000004</v>
      </c>
      <c r="D100629" s="1">
        <v>4039.91356</v>
      </c>
      <c r="E100629" s="1">
        <v>8219.9789600000004</v>
      </c>
    </row>
    <row r="100630" spans="1:5" x14ac:dyDescent="0.2">
      <c r="A100630" s="3">
        <v>45832</v>
      </c>
      <c r="B100630" s="1">
        <v>17</v>
      </c>
      <c r="C100630" s="1">
        <v>4129.3746199999996</v>
      </c>
      <c r="D100630" s="1">
        <v>4186.5293899999997</v>
      </c>
      <c r="E100630" s="1">
        <v>8315.9040100000002</v>
      </c>
    </row>
    <row r="100631" spans="1:5" x14ac:dyDescent="0.2">
      <c r="A100631" s="3">
        <v>45832</v>
      </c>
      <c r="B100631" s="1">
        <v>18</v>
      </c>
      <c r="C100631" s="1">
        <v>4098.0305699999999</v>
      </c>
      <c r="D100631" s="1">
        <v>4281.4654300000002</v>
      </c>
      <c r="E100631" s="1">
        <v>8379.4959999999992</v>
      </c>
    </row>
    <row r="100632" spans="1:5" x14ac:dyDescent="0.2">
      <c r="A100632" s="3">
        <v>45832</v>
      </c>
      <c r="B100632" s="1">
        <v>19</v>
      </c>
      <c r="C100632" s="1">
        <v>4025.4541300000001</v>
      </c>
      <c r="D100632" s="1">
        <v>4267.2998299999999</v>
      </c>
      <c r="E100632" s="1">
        <v>8292.75396</v>
      </c>
    </row>
    <row r="100633" spans="1:5" x14ac:dyDescent="0.2">
      <c r="A100633" s="3">
        <v>45832</v>
      </c>
      <c r="B100633" s="1">
        <v>20</v>
      </c>
      <c r="C100633" s="1">
        <v>3893.2844399999999</v>
      </c>
      <c r="D100633" s="1">
        <v>4132.8855400000002</v>
      </c>
      <c r="E100633" s="1">
        <v>8026.1699799999997</v>
      </c>
    </row>
    <row r="100634" spans="1:5" x14ac:dyDescent="0.2">
      <c r="A100634" s="3">
        <v>45832</v>
      </c>
      <c r="B100634" s="1">
        <v>21</v>
      </c>
      <c r="C100634" s="1">
        <v>3739.6462200000001</v>
      </c>
      <c r="D100634" s="1">
        <v>3909.53683</v>
      </c>
      <c r="E100634" s="1">
        <v>7649.1830499999996</v>
      </c>
    </row>
    <row r="100635" spans="1:5" x14ac:dyDescent="0.2">
      <c r="A100635" s="3">
        <v>45832</v>
      </c>
      <c r="B100635" s="1">
        <v>22</v>
      </c>
      <c r="C100635" s="1">
        <v>3615.1724399999998</v>
      </c>
      <c r="D100635" s="1">
        <v>3730.2065600000001</v>
      </c>
      <c r="E100635" s="1">
        <v>7345.3789999999999</v>
      </c>
    </row>
    <row r="100636" spans="1:5" x14ac:dyDescent="0.2">
      <c r="A100636" s="3">
        <v>45832</v>
      </c>
      <c r="B100636" s="1">
        <v>23</v>
      </c>
      <c r="C100636" s="1">
        <v>3418.4693400000001</v>
      </c>
      <c r="D100636" s="1">
        <v>3418.1886599999998</v>
      </c>
      <c r="E100636" s="1">
        <v>6836.6580000000004</v>
      </c>
    </row>
    <row r="100637" spans="1:5" x14ac:dyDescent="0.2">
      <c r="A100637" s="3">
        <v>45832</v>
      </c>
      <c r="B100637" s="1">
        <v>24</v>
      </c>
      <c r="C100637" s="1">
        <v>3237.04855</v>
      </c>
      <c r="D100637" s="1">
        <v>3082.6614599999998</v>
      </c>
      <c r="E100637" s="1">
        <v>6319.7100099999998</v>
      </c>
    </row>
    <row r="100638" spans="1:5" x14ac:dyDescent="0.2">
      <c r="A100638" s="3">
        <v>45833</v>
      </c>
      <c r="B100638" s="1">
        <v>1</v>
      </c>
      <c r="C100638" s="1">
        <v>3101.73693</v>
      </c>
      <c r="D100638" s="1">
        <v>2830.7650699999999</v>
      </c>
      <c r="E100638" s="1">
        <v>5932.5020000000004</v>
      </c>
    </row>
    <row r="100639" spans="1:5" x14ac:dyDescent="0.2">
      <c r="A100639" s="3">
        <v>45833</v>
      </c>
      <c r="B100639" s="1">
        <v>2</v>
      </c>
      <c r="C100639" s="1">
        <v>2995.4002300000002</v>
      </c>
      <c r="D100639" s="1">
        <v>2614.0417699999998</v>
      </c>
      <c r="E100639" s="1">
        <v>5609.442</v>
      </c>
    </row>
    <row r="100640" spans="1:5" x14ac:dyDescent="0.2">
      <c r="A100640" s="3">
        <v>45833</v>
      </c>
      <c r="B100640" s="1">
        <v>3</v>
      </c>
      <c r="C100640" s="1">
        <v>2930.31376</v>
      </c>
      <c r="D100640" s="1">
        <v>2467.6572500000002</v>
      </c>
      <c r="E100640" s="1">
        <v>5397.9710100000002</v>
      </c>
    </row>
    <row r="100641" spans="1:5" x14ac:dyDescent="0.2">
      <c r="A100641" s="3">
        <v>45833</v>
      </c>
      <c r="B100641" s="1">
        <v>4</v>
      </c>
      <c r="C100641" s="1">
        <v>2884.1514200000001</v>
      </c>
      <c r="D100641" s="1">
        <v>2338.1875700000001</v>
      </c>
      <c r="E100641" s="1">
        <v>5222.3389900000002</v>
      </c>
    </row>
    <row r="100642" spans="1:5" x14ac:dyDescent="0.2">
      <c r="A100642" s="3">
        <v>45833</v>
      </c>
      <c r="B100642" s="1">
        <v>5</v>
      </c>
      <c r="C100642" s="1">
        <v>2901.4204599999998</v>
      </c>
      <c r="D100642" s="1">
        <v>2240.90951</v>
      </c>
      <c r="E100642" s="1">
        <v>5142.3299699999998</v>
      </c>
    </row>
    <row r="100643" spans="1:5" x14ac:dyDescent="0.2">
      <c r="A100643" s="3">
        <v>45833</v>
      </c>
      <c r="B100643" s="1">
        <v>6</v>
      </c>
      <c r="C100643" s="1">
        <v>3010.50839</v>
      </c>
      <c r="D100643" s="1">
        <v>2183.71164</v>
      </c>
      <c r="E100643" s="1">
        <v>5194.2200300000004</v>
      </c>
    </row>
    <row r="100644" spans="1:5" x14ac:dyDescent="0.2">
      <c r="A100644" s="3">
        <v>45833</v>
      </c>
      <c r="B100644" s="1">
        <v>7</v>
      </c>
      <c r="C100644" s="1">
        <v>3170.2566000000002</v>
      </c>
      <c r="D100644" s="1">
        <v>2243.2173699999998</v>
      </c>
      <c r="E100644" s="1">
        <v>5413.47397</v>
      </c>
    </row>
    <row r="100645" spans="1:5" x14ac:dyDescent="0.2">
      <c r="A100645" s="3">
        <v>45833</v>
      </c>
      <c r="B100645" s="1">
        <v>8</v>
      </c>
      <c r="C100645" s="1">
        <v>3405.8706299999999</v>
      </c>
      <c r="D100645" s="1">
        <v>2453.47741</v>
      </c>
      <c r="E100645" s="1">
        <v>5859.3480399999999</v>
      </c>
    </row>
    <row r="100646" spans="1:5" x14ac:dyDescent="0.2">
      <c r="A100646" s="3">
        <v>45833</v>
      </c>
      <c r="B100646" s="1">
        <v>9</v>
      </c>
      <c r="C100646" s="1">
        <v>3686.3490299999999</v>
      </c>
      <c r="D100646" s="1">
        <v>2688.5179800000001</v>
      </c>
      <c r="E100646" s="1">
        <v>6374.8670099999999</v>
      </c>
    </row>
    <row r="100647" spans="1:5" x14ac:dyDescent="0.2">
      <c r="A100647" s="3">
        <v>45833</v>
      </c>
      <c r="B100647" s="1">
        <v>10</v>
      </c>
      <c r="C100647" s="1">
        <v>3883.1086300000002</v>
      </c>
      <c r="D100647" s="1">
        <v>2931.6843800000001</v>
      </c>
      <c r="E100647" s="1">
        <v>6814.7930100000003</v>
      </c>
    </row>
    <row r="100648" spans="1:5" x14ac:dyDescent="0.2">
      <c r="A100648" s="3">
        <v>45833</v>
      </c>
      <c r="B100648" s="1">
        <v>11</v>
      </c>
      <c r="C100648" s="1">
        <v>4046.4423999999999</v>
      </c>
      <c r="D100648" s="1">
        <v>3204.3136300000001</v>
      </c>
      <c r="E100648" s="1">
        <v>7250.7560299999996</v>
      </c>
    </row>
    <row r="100649" spans="1:5" x14ac:dyDescent="0.2">
      <c r="A100649" s="3">
        <v>45833</v>
      </c>
      <c r="B100649" s="1">
        <v>12</v>
      </c>
      <c r="C100649" s="1">
        <v>4180.4104500000003</v>
      </c>
      <c r="D100649" s="1">
        <v>3469.7065200000002</v>
      </c>
      <c r="E100649" s="1">
        <v>7650.11697</v>
      </c>
    </row>
    <row r="100650" spans="1:5" x14ac:dyDescent="0.2">
      <c r="A100650" s="3">
        <v>45833</v>
      </c>
      <c r="B100650" s="1">
        <v>13</v>
      </c>
      <c r="C100650" s="1">
        <v>4251.44841</v>
      </c>
      <c r="D100650" s="1">
        <v>3655.0436199999999</v>
      </c>
      <c r="E100650" s="1">
        <v>7906.4920300000003</v>
      </c>
    </row>
    <row r="100651" spans="1:5" x14ac:dyDescent="0.2">
      <c r="A100651" s="3">
        <v>45833</v>
      </c>
      <c r="B100651" s="1">
        <v>14</v>
      </c>
      <c r="C100651" s="1">
        <v>4298.2428200000004</v>
      </c>
      <c r="D100651" s="1">
        <v>3797.29819</v>
      </c>
      <c r="E100651" s="1">
        <v>8095.5410099999999</v>
      </c>
    </row>
    <row r="100652" spans="1:5" x14ac:dyDescent="0.2">
      <c r="A100652" s="3">
        <v>45833</v>
      </c>
      <c r="B100652" s="1">
        <v>15</v>
      </c>
      <c r="C100652" s="1">
        <v>4304.6399899999997</v>
      </c>
      <c r="D100652" s="1">
        <v>3902.7160399999998</v>
      </c>
      <c r="E100652" s="1">
        <v>8207.3560300000008</v>
      </c>
    </row>
    <row r="100653" spans="1:5" x14ac:dyDescent="0.2">
      <c r="A100653" s="3">
        <v>45833</v>
      </c>
      <c r="B100653" s="1">
        <v>16</v>
      </c>
      <c r="C100653" s="1">
        <v>4245.3141500000002</v>
      </c>
      <c r="D100653" s="1">
        <v>4018.11888</v>
      </c>
      <c r="E100653" s="1">
        <v>8263.4330300000001</v>
      </c>
    </row>
    <row r="100654" spans="1:5" x14ac:dyDescent="0.2">
      <c r="A100654" s="3">
        <v>45833</v>
      </c>
      <c r="B100654" s="1">
        <v>17</v>
      </c>
      <c r="C100654" s="1">
        <v>4165.7266900000004</v>
      </c>
      <c r="D100654" s="1">
        <v>4115.3113499999999</v>
      </c>
      <c r="E100654" s="1">
        <v>8281.0380399999995</v>
      </c>
    </row>
    <row r="100655" spans="1:5" x14ac:dyDescent="0.2">
      <c r="A100655" s="3">
        <v>45833</v>
      </c>
      <c r="B100655" s="1">
        <v>18</v>
      </c>
      <c r="C100655" s="1">
        <v>4129.6042799999996</v>
      </c>
      <c r="D100655" s="1">
        <v>4180.1347400000004</v>
      </c>
      <c r="E100655" s="1">
        <v>8309.7390200000009</v>
      </c>
    </row>
    <row r="100656" spans="1:5" x14ac:dyDescent="0.2">
      <c r="A100656" s="3">
        <v>45833</v>
      </c>
      <c r="B100656" s="1">
        <v>19</v>
      </c>
      <c r="C100656" s="1">
        <v>4045.4900699999998</v>
      </c>
      <c r="D100656" s="1">
        <v>4110.9179400000003</v>
      </c>
      <c r="E100656" s="1">
        <v>8156.4080100000001</v>
      </c>
    </row>
    <row r="100657" spans="1:5" x14ac:dyDescent="0.2">
      <c r="A100657" s="3">
        <v>45833</v>
      </c>
      <c r="B100657" s="1">
        <v>20</v>
      </c>
      <c r="C100657" s="1">
        <v>3833.0083800000002</v>
      </c>
      <c r="D100657" s="1">
        <v>3874.9866000000002</v>
      </c>
      <c r="E100657" s="1">
        <v>7707.9949800000004</v>
      </c>
    </row>
    <row r="100658" spans="1:5" x14ac:dyDescent="0.2">
      <c r="A100658" s="3">
        <v>45833</v>
      </c>
      <c r="B100658" s="1">
        <v>21</v>
      </c>
      <c r="C100658" s="1">
        <v>3625.1700500000002</v>
      </c>
      <c r="D100658" s="1">
        <v>3586.87997</v>
      </c>
      <c r="E100658" s="1">
        <v>7212.0500199999997</v>
      </c>
    </row>
    <row r="100659" spans="1:5" x14ac:dyDescent="0.2">
      <c r="A100659" s="3">
        <v>45833</v>
      </c>
      <c r="B100659" s="1">
        <v>22</v>
      </c>
      <c r="C100659" s="1">
        <v>3483.9345899999998</v>
      </c>
      <c r="D100659" s="1">
        <v>3408.7124100000001</v>
      </c>
      <c r="E100659" s="1">
        <v>6892.6469999999999</v>
      </c>
    </row>
    <row r="100660" spans="1:5" x14ac:dyDescent="0.2">
      <c r="A100660" s="3">
        <v>45833</v>
      </c>
      <c r="B100660" s="1">
        <v>23</v>
      </c>
      <c r="C100660" s="1">
        <v>3309.4359300000001</v>
      </c>
      <c r="D100660" s="1">
        <v>3175.7040699999998</v>
      </c>
      <c r="E100660" s="1">
        <v>6485.14</v>
      </c>
    </row>
    <row r="100661" spans="1:5" x14ac:dyDescent="0.2">
      <c r="A100661" s="3">
        <v>45833</v>
      </c>
      <c r="B100661" s="1">
        <v>24</v>
      </c>
      <c r="C100661" s="1">
        <v>3141.3700699999999</v>
      </c>
      <c r="D100661" s="1">
        <v>2884.5358999999999</v>
      </c>
      <c r="E100661" s="1">
        <v>6025.9059699999998</v>
      </c>
    </row>
    <row r="100662" spans="1:5" x14ac:dyDescent="0.2">
      <c r="A100662" s="3">
        <v>45834</v>
      </c>
      <c r="B100662" s="1">
        <v>1</v>
      </c>
      <c r="C100662" s="1">
        <v>2937.0020800000002</v>
      </c>
      <c r="D100662" s="1">
        <v>2585.6228900000001</v>
      </c>
      <c r="E100662" s="1">
        <v>5522.6249699999998</v>
      </c>
    </row>
    <row r="100663" spans="1:5" x14ac:dyDescent="0.2">
      <c r="A100663" s="3">
        <v>45834</v>
      </c>
      <c r="B100663" s="1">
        <v>2</v>
      </c>
      <c r="C100663" s="1">
        <v>2848.77808</v>
      </c>
      <c r="D100663" s="1">
        <v>2397.05593</v>
      </c>
      <c r="E100663" s="1">
        <v>5245.8340099999996</v>
      </c>
    </row>
    <row r="100664" spans="1:5" x14ac:dyDescent="0.2">
      <c r="A100664" s="3">
        <v>45834</v>
      </c>
      <c r="B100664" s="1">
        <v>3</v>
      </c>
      <c r="C100664" s="1">
        <v>2808.4482400000002</v>
      </c>
      <c r="D100664" s="1">
        <v>2265.3807400000001</v>
      </c>
      <c r="E100664" s="1">
        <v>5073.8289800000002</v>
      </c>
    </row>
    <row r="100665" spans="1:5" x14ac:dyDescent="0.2">
      <c r="A100665" s="3">
        <v>45834</v>
      </c>
      <c r="B100665" s="1">
        <v>4</v>
      </c>
      <c r="C100665" s="1">
        <v>2768.43136</v>
      </c>
      <c r="D100665" s="1">
        <v>2141.05467</v>
      </c>
      <c r="E100665" s="1">
        <v>4909.48603</v>
      </c>
    </row>
    <row r="100666" spans="1:5" x14ac:dyDescent="0.2">
      <c r="A100666" s="3">
        <v>45834</v>
      </c>
      <c r="B100666" s="1">
        <v>5</v>
      </c>
      <c r="C100666" s="1">
        <v>2807.5348100000001</v>
      </c>
      <c r="D100666" s="1">
        <v>2075.4471400000002</v>
      </c>
      <c r="E100666" s="1">
        <v>4882.9819500000003</v>
      </c>
    </row>
    <row r="100667" spans="1:5" x14ac:dyDescent="0.2">
      <c r="A100667" s="3">
        <v>45834</v>
      </c>
      <c r="B100667" s="1">
        <v>6</v>
      </c>
      <c r="C100667" s="1">
        <v>3000.2463600000001</v>
      </c>
      <c r="D100667" s="1">
        <v>2085.6406699999998</v>
      </c>
      <c r="E100667" s="1">
        <v>5085.8870299999999</v>
      </c>
    </row>
    <row r="100668" spans="1:5" x14ac:dyDescent="0.2">
      <c r="A100668" s="3">
        <v>45834</v>
      </c>
      <c r="B100668" s="1">
        <v>7</v>
      </c>
      <c r="C100668" s="1">
        <v>3160.2904699999999</v>
      </c>
      <c r="D100668" s="1">
        <v>2146.4535599999999</v>
      </c>
      <c r="E100668" s="1">
        <v>5306.7440299999998</v>
      </c>
    </row>
    <row r="100669" spans="1:5" x14ac:dyDescent="0.2">
      <c r="A100669" s="3">
        <v>45834</v>
      </c>
      <c r="B100669" s="1">
        <v>8</v>
      </c>
      <c r="C100669" s="1">
        <v>3434.12464</v>
      </c>
      <c r="D100669" s="1">
        <v>2352.84735</v>
      </c>
      <c r="E100669" s="1">
        <v>5786.97199</v>
      </c>
    </row>
    <row r="100670" spans="1:5" x14ac:dyDescent="0.2">
      <c r="A100670" s="3">
        <v>45834</v>
      </c>
      <c r="B100670" s="1">
        <v>9</v>
      </c>
      <c r="C100670" s="1">
        <v>3648.99649</v>
      </c>
      <c r="D100670" s="1">
        <v>2562.2805400000002</v>
      </c>
      <c r="E100670" s="1">
        <v>6211.2770300000002</v>
      </c>
    </row>
    <row r="100671" spans="1:5" x14ac:dyDescent="0.2">
      <c r="A100671" s="3">
        <v>45834</v>
      </c>
      <c r="B100671" s="1">
        <v>10</v>
      </c>
      <c r="C100671" s="1">
        <v>3796.9611599999998</v>
      </c>
      <c r="D100671" s="1">
        <v>2761.0338499999998</v>
      </c>
      <c r="E100671" s="1">
        <v>6557.9950099999996</v>
      </c>
    </row>
    <row r="100672" spans="1:5" x14ac:dyDescent="0.2">
      <c r="A100672" s="3">
        <v>45834</v>
      </c>
      <c r="B100672" s="1">
        <v>11</v>
      </c>
      <c r="C100672" s="1">
        <v>3924.04396</v>
      </c>
      <c r="D100672" s="1">
        <v>2940.3980900000001</v>
      </c>
      <c r="E100672" s="1">
        <v>6864.4420499999997</v>
      </c>
    </row>
    <row r="100673" spans="1:5" x14ac:dyDescent="0.2">
      <c r="A100673" s="3">
        <v>45834</v>
      </c>
      <c r="B100673" s="1">
        <v>12</v>
      </c>
      <c r="C100673" s="1">
        <v>3986.0650900000001</v>
      </c>
      <c r="D100673" s="1">
        <v>3110.7729199999999</v>
      </c>
      <c r="E100673" s="1">
        <v>7096.8380100000004</v>
      </c>
    </row>
    <row r="100674" spans="1:5" x14ac:dyDescent="0.2">
      <c r="A100674" s="3">
        <v>45834</v>
      </c>
      <c r="B100674" s="1">
        <v>13</v>
      </c>
      <c r="C100674" s="1">
        <v>4027.4089399999998</v>
      </c>
      <c r="D100674" s="1">
        <v>3228.8860500000001</v>
      </c>
      <c r="E100674" s="1">
        <v>7256.2949900000003</v>
      </c>
    </row>
    <row r="100675" spans="1:5" x14ac:dyDescent="0.2">
      <c r="A100675" s="3">
        <v>45834</v>
      </c>
      <c r="B100675" s="1">
        <v>14</v>
      </c>
      <c r="C100675" s="1">
        <v>4009.7312299999999</v>
      </c>
      <c r="D100675" s="1">
        <v>3308.78476</v>
      </c>
      <c r="E100675" s="1">
        <v>7318.5159899999999</v>
      </c>
    </row>
    <row r="100676" spans="1:5" x14ac:dyDescent="0.2">
      <c r="A100676" s="3">
        <v>45834</v>
      </c>
      <c r="B100676" s="1">
        <v>15</v>
      </c>
      <c r="C100676" s="1">
        <v>3973.1993499999999</v>
      </c>
      <c r="D100676" s="1">
        <v>3341.4096100000002</v>
      </c>
      <c r="E100676" s="1">
        <v>7314.6089599999996</v>
      </c>
    </row>
    <row r="100677" spans="1:5" x14ac:dyDescent="0.2">
      <c r="A100677" s="3">
        <v>45834</v>
      </c>
      <c r="B100677" s="1">
        <v>16</v>
      </c>
      <c r="C100677" s="1">
        <v>3971.89914</v>
      </c>
      <c r="D100677" s="1">
        <v>3407.4548500000001</v>
      </c>
      <c r="E100677" s="1">
        <v>7379.3539899999996</v>
      </c>
    </row>
    <row r="100678" spans="1:5" x14ac:dyDescent="0.2">
      <c r="A100678" s="3">
        <v>45834</v>
      </c>
      <c r="B100678" s="1">
        <v>17</v>
      </c>
      <c r="C100678" s="1">
        <v>3888.0770699999998</v>
      </c>
      <c r="D100678" s="1">
        <v>3488.09591</v>
      </c>
      <c r="E100678" s="1">
        <v>7376.1729800000003</v>
      </c>
    </row>
    <row r="100679" spans="1:5" x14ac:dyDescent="0.2">
      <c r="A100679" s="3">
        <v>45834</v>
      </c>
      <c r="B100679" s="1">
        <v>18</v>
      </c>
      <c r="C100679" s="1">
        <v>3802.6374799999999</v>
      </c>
      <c r="D100679" s="1">
        <v>3495.7855100000002</v>
      </c>
      <c r="E100679" s="1">
        <v>7298.42299</v>
      </c>
    </row>
    <row r="100680" spans="1:5" x14ac:dyDescent="0.2">
      <c r="A100680" s="3">
        <v>45834</v>
      </c>
      <c r="B100680" s="1">
        <v>19</v>
      </c>
      <c r="C100680" s="1">
        <v>3550.40328</v>
      </c>
      <c r="D100680" s="1">
        <v>3281.84575</v>
      </c>
      <c r="E100680" s="1">
        <v>6832.2490299999999</v>
      </c>
    </row>
    <row r="100681" spans="1:5" x14ac:dyDescent="0.2">
      <c r="A100681" s="3">
        <v>45834</v>
      </c>
      <c r="B100681" s="1">
        <v>20</v>
      </c>
      <c r="C100681" s="1">
        <v>3317.5994000000001</v>
      </c>
      <c r="D100681" s="1">
        <v>2999.6026200000001</v>
      </c>
      <c r="E100681" s="1">
        <v>6317.2020199999997</v>
      </c>
    </row>
    <row r="100682" spans="1:5" x14ac:dyDescent="0.2">
      <c r="A100682" s="3">
        <v>45834</v>
      </c>
      <c r="B100682" s="1">
        <v>21</v>
      </c>
      <c r="C100682" s="1">
        <v>3134.2611499999998</v>
      </c>
      <c r="D100682" s="1">
        <v>2746.5639099999999</v>
      </c>
      <c r="E100682" s="1">
        <v>5880.8250600000001</v>
      </c>
    </row>
    <row r="100683" spans="1:5" x14ac:dyDescent="0.2">
      <c r="A100683" s="3">
        <v>45834</v>
      </c>
      <c r="B100683" s="1">
        <v>22</v>
      </c>
      <c r="C100683" s="1">
        <v>2942.3228899999999</v>
      </c>
      <c r="D100683" s="1">
        <v>2495.2740600000002</v>
      </c>
      <c r="E100683" s="1">
        <v>5437.5969500000001</v>
      </c>
    </row>
    <row r="100684" spans="1:5" x14ac:dyDescent="0.2">
      <c r="A100684" s="3">
        <v>45834</v>
      </c>
      <c r="B100684" s="1">
        <v>23</v>
      </c>
      <c r="C100684" s="1">
        <v>2774.7027600000001</v>
      </c>
      <c r="D100684" s="1">
        <v>2266.4041699999998</v>
      </c>
      <c r="E100684" s="1">
        <v>5041.1069299999999</v>
      </c>
    </row>
    <row r="100685" spans="1:5" x14ac:dyDescent="0.2">
      <c r="A100685" s="3">
        <v>45834</v>
      </c>
      <c r="B100685" s="1">
        <v>24</v>
      </c>
      <c r="C100685" s="1">
        <v>2613.7725300000002</v>
      </c>
      <c r="D100685" s="1">
        <v>2005.9144699999999</v>
      </c>
      <c r="E100685" s="1">
        <v>4619.6869999999999</v>
      </c>
    </row>
    <row r="100686" spans="1:5" x14ac:dyDescent="0.2">
      <c r="A100686" s="3">
        <v>45835</v>
      </c>
      <c r="B100686" s="1">
        <v>1</v>
      </c>
      <c r="C100686" s="1">
        <v>2516.3312999999998</v>
      </c>
      <c r="D100686" s="1">
        <v>1825.3417199999999</v>
      </c>
      <c r="E100686" s="1">
        <v>4341.6730200000002</v>
      </c>
    </row>
    <row r="100687" spans="1:5" x14ac:dyDescent="0.2">
      <c r="A100687" s="3">
        <v>45835</v>
      </c>
      <c r="B100687" s="1">
        <v>2</v>
      </c>
      <c r="C100687" s="1">
        <v>2419.77297</v>
      </c>
      <c r="D100687" s="1">
        <v>1657.452</v>
      </c>
      <c r="E100687" s="1">
        <v>4077.2249700000002</v>
      </c>
    </row>
    <row r="100688" spans="1:5" x14ac:dyDescent="0.2">
      <c r="A100688" s="3">
        <v>45835</v>
      </c>
      <c r="B100688" s="1">
        <v>3</v>
      </c>
      <c r="C100688" s="1">
        <v>2356.1713599999998</v>
      </c>
      <c r="D100688" s="1">
        <v>1548.6835699999999</v>
      </c>
      <c r="E100688" s="1">
        <v>3904.85493</v>
      </c>
    </row>
    <row r="100689" spans="1:5" x14ac:dyDescent="0.2">
      <c r="A100689" s="3">
        <v>45835</v>
      </c>
      <c r="B100689" s="1">
        <v>4</v>
      </c>
      <c r="C100689" s="1">
        <v>2311.44497</v>
      </c>
      <c r="D100689" s="1">
        <v>1469.1869899999999</v>
      </c>
      <c r="E100689" s="1">
        <v>3780.6319600000002</v>
      </c>
    </row>
    <row r="100690" spans="1:5" x14ac:dyDescent="0.2">
      <c r="A100690" s="3">
        <v>45835</v>
      </c>
      <c r="B100690" s="1">
        <v>5</v>
      </c>
      <c r="C100690" s="1">
        <v>2348.6683899999998</v>
      </c>
      <c r="D100690" s="1">
        <v>1421.28666</v>
      </c>
      <c r="E100690" s="1">
        <v>3769.95505</v>
      </c>
    </row>
    <row r="100691" spans="1:5" x14ac:dyDescent="0.2">
      <c r="A100691" s="3">
        <v>45835</v>
      </c>
      <c r="B100691" s="1">
        <v>6</v>
      </c>
      <c r="C100691" s="1">
        <v>2497.23911</v>
      </c>
      <c r="D100691" s="1">
        <v>1426.3558800000001</v>
      </c>
      <c r="E100691" s="1">
        <v>3923.5949900000001</v>
      </c>
    </row>
    <row r="100692" spans="1:5" x14ac:dyDescent="0.2">
      <c r="A100692" s="3">
        <v>45835</v>
      </c>
      <c r="B100692" s="1">
        <v>7</v>
      </c>
      <c r="C100692" s="1">
        <v>2634.35869</v>
      </c>
      <c r="D100692" s="1">
        <v>1465.74531</v>
      </c>
      <c r="E100692" s="1">
        <v>4100.1040000000003</v>
      </c>
    </row>
    <row r="100693" spans="1:5" x14ac:dyDescent="0.2">
      <c r="A100693" s="3">
        <v>45835</v>
      </c>
      <c r="B100693" s="1">
        <v>8</v>
      </c>
      <c r="C100693" s="1">
        <v>2813.5381499999999</v>
      </c>
      <c r="D100693" s="1">
        <v>1531.9928399999999</v>
      </c>
      <c r="E100693" s="1">
        <v>4345.5309900000002</v>
      </c>
    </row>
    <row r="100694" spans="1:5" x14ac:dyDescent="0.2">
      <c r="A100694" s="3">
        <v>45835</v>
      </c>
      <c r="B100694" s="1">
        <v>9</v>
      </c>
      <c r="C100694" s="1">
        <v>2891.7953499999999</v>
      </c>
      <c r="D100694" s="1">
        <v>1593.3456900000001</v>
      </c>
      <c r="E100694" s="1">
        <v>4485.1410400000004</v>
      </c>
    </row>
    <row r="100695" spans="1:5" x14ac:dyDescent="0.2">
      <c r="A100695" s="3">
        <v>45835</v>
      </c>
      <c r="B100695" s="1">
        <v>10</v>
      </c>
      <c r="C100695" s="1">
        <v>2939.2799399999999</v>
      </c>
      <c r="D100695" s="1">
        <v>1621.85004</v>
      </c>
      <c r="E100695" s="1">
        <v>4561.1299799999997</v>
      </c>
    </row>
    <row r="100696" spans="1:5" x14ac:dyDescent="0.2">
      <c r="A100696" s="3">
        <v>45835</v>
      </c>
      <c r="B100696" s="1">
        <v>11</v>
      </c>
      <c r="C100696" s="1">
        <v>3003.24782</v>
      </c>
      <c r="D100696" s="1">
        <v>1646.1151600000001</v>
      </c>
      <c r="E100696" s="1">
        <v>4649.3629799999999</v>
      </c>
    </row>
    <row r="100697" spans="1:5" x14ac:dyDescent="0.2">
      <c r="A100697" s="3">
        <v>45835</v>
      </c>
      <c r="B100697" s="1">
        <v>12</v>
      </c>
      <c r="C100697" s="1">
        <v>2993.08959</v>
      </c>
      <c r="D100697" s="1">
        <v>1667.3354400000001</v>
      </c>
      <c r="E100697" s="1">
        <v>4660.4250300000003</v>
      </c>
    </row>
    <row r="100698" spans="1:5" x14ac:dyDescent="0.2">
      <c r="A100698" s="3">
        <v>45835</v>
      </c>
      <c r="B100698" s="1">
        <v>13</v>
      </c>
      <c r="C100698" s="1">
        <v>2986.4037800000001</v>
      </c>
      <c r="D100698" s="1">
        <v>1672.8221799999999</v>
      </c>
      <c r="E100698" s="1">
        <v>4659.2259599999998</v>
      </c>
    </row>
    <row r="100699" spans="1:5" x14ac:dyDescent="0.2">
      <c r="A100699" s="3">
        <v>45835</v>
      </c>
      <c r="B100699" s="1">
        <v>14</v>
      </c>
      <c r="C100699" s="1">
        <v>2997.9699099999998</v>
      </c>
      <c r="D100699" s="1">
        <v>1692.0200600000001</v>
      </c>
      <c r="E100699" s="1">
        <v>4689.9899699999996</v>
      </c>
    </row>
    <row r="100700" spans="1:5" x14ac:dyDescent="0.2">
      <c r="A100700" s="3">
        <v>45835</v>
      </c>
      <c r="B100700" s="1">
        <v>15</v>
      </c>
      <c r="C100700" s="1">
        <v>2941.3236900000002</v>
      </c>
      <c r="D100700" s="1">
        <v>1668.6803299999999</v>
      </c>
      <c r="E100700" s="1">
        <v>4610.0040200000003</v>
      </c>
    </row>
    <row r="100701" spans="1:5" x14ac:dyDescent="0.2">
      <c r="A100701" s="3">
        <v>45835</v>
      </c>
      <c r="B100701" s="1">
        <v>16</v>
      </c>
      <c r="C100701" s="1">
        <v>2904.9035899999999</v>
      </c>
      <c r="D100701" s="1">
        <v>1659.2304200000001</v>
      </c>
      <c r="E100701" s="1">
        <v>4564.1340099999998</v>
      </c>
    </row>
    <row r="100702" spans="1:5" x14ac:dyDescent="0.2">
      <c r="A100702" s="3">
        <v>45835</v>
      </c>
      <c r="B100702" s="1">
        <v>17</v>
      </c>
      <c r="C100702" s="1">
        <v>2859.7297400000002</v>
      </c>
      <c r="D100702" s="1">
        <v>1686.93121</v>
      </c>
      <c r="E100702" s="1">
        <v>4546.6609500000004</v>
      </c>
    </row>
    <row r="100703" spans="1:5" x14ac:dyDescent="0.2">
      <c r="A100703" s="3">
        <v>45835</v>
      </c>
      <c r="B100703" s="1">
        <v>18</v>
      </c>
      <c r="C100703" s="1">
        <v>2821.7359499999998</v>
      </c>
      <c r="D100703" s="1">
        <v>1716.98804</v>
      </c>
      <c r="E100703" s="1">
        <v>4538.7239900000004</v>
      </c>
    </row>
    <row r="100704" spans="1:5" x14ac:dyDescent="0.2">
      <c r="A100704" s="3">
        <v>45835</v>
      </c>
      <c r="B100704" s="1">
        <v>19</v>
      </c>
      <c r="C100704" s="1">
        <v>2714.2636200000002</v>
      </c>
      <c r="D100704" s="1">
        <v>1712.80141</v>
      </c>
      <c r="E100704" s="1">
        <v>4427.0650299999998</v>
      </c>
    </row>
    <row r="100705" spans="1:5" x14ac:dyDescent="0.2">
      <c r="A100705" s="3">
        <v>45835</v>
      </c>
      <c r="B100705" s="1">
        <v>20</v>
      </c>
      <c r="C100705" s="1">
        <v>2634.1189300000001</v>
      </c>
      <c r="D100705" s="1">
        <v>1699.37904</v>
      </c>
      <c r="E100705" s="1">
        <v>4333.4979700000004</v>
      </c>
    </row>
    <row r="100706" spans="1:5" x14ac:dyDescent="0.2">
      <c r="A100706" s="3">
        <v>45835</v>
      </c>
      <c r="B100706" s="1">
        <v>21</v>
      </c>
      <c r="C100706" s="1">
        <v>2604.0607500000001</v>
      </c>
      <c r="D100706" s="1">
        <v>1683.7112500000001</v>
      </c>
      <c r="E100706" s="1">
        <v>4287.7719999999999</v>
      </c>
    </row>
    <row r="100707" spans="1:5" x14ac:dyDescent="0.2">
      <c r="A100707" s="3">
        <v>45835</v>
      </c>
      <c r="B100707" s="1">
        <v>22</v>
      </c>
      <c r="C100707" s="1">
        <v>2529.17706</v>
      </c>
      <c r="D100707" s="1">
        <v>1653.0019500000001</v>
      </c>
      <c r="E100707" s="1">
        <v>4182.1790099999998</v>
      </c>
    </row>
    <row r="100708" spans="1:5" x14ac:dyDescent="0.2">
      <c r="A100708" s="3">
        <v>45835</v>
      </c>
      <c r="B100708" s="1">
        <v>23</v>
      </c>
      <c r="C100708" s="1">
        <v>2433.1304500000001</v>
      </c>
      <c r="D100708" s="1">
        <v>1572.91157</v>
      </c>
      <c r="E100708" s="1">
        <v>4006.0420199999999</v>
      </c>
    </row>
    <row r="100709" spans="1:5" x14ac:dyDescent="0.2">
      <c r="A100709" s="3">
        <v>45835</v>
      </c>
      <c r="B100709" s="1">
        <v>24</v>
      </c>
      <c r="C100709" s="1">
        <v>2291.5293900000001</v>
      </c>
      <c r="D100709" s="1">
        <v>1423.7256</v>
      </c>
      <c r="E100709" s="1">
        <v>3715.2549899999999</v>
      </c>
    </row>
    <row r="100710" spans="1:5" x14ac:dyDescent="0.2">
      <c r="A100710" s="3">
        <v>45836</v>
      </c>
      <c r="B100710" s="1">
        <v>1</v>
      </c>
      <c r="C100710" s="1">
        <v>2222.60221</v>
      </c>
      <c r="D100710" s="1">
        <v>1323.5747200000001</v>
      </c>
      <c r="E100710" s="1">
        <v>3546.1769300000001</v>
      </c>
    </row>
    <row r="100711" spans="1:5" x14ac:dyDescent="0.2">
      <c r="A100711" s="3">
        <v>45836</v>
      </c>
      <c r="B100711" s="1">
        <v>2</v>
      </c>
      <c r="C100711" s="1">
        <v>2192.1969100000001</v>
      </c>
      <c r="D100711" s="1">
        <v>1244.7750599999999</v>
      </c>
      <c r="E100711" s="1">
        <v>3436.9719700000001</v>
      </c>
    </row>
    <row r="100712" spans="1:5" x14ac:dyDescent="0.2">
      <c r="A100712" s="3">
        <v>45836</v>
      </c>
      <c r="B100712" s="1">
        <v>3</v>
      </c>
      <c r="C100712" s="1">
        <v>2158.5743900000002</v>
      </c>
      <c r="D100712" s="1">
        <v>1178.5455899999999</v>
      </c>
      <c r="E100712" s="1">
        <v>3337.1199799999999</v>
      </c>
    </row>
    <row r="100713" spans="1:5" x14ac:dyDescent="0.2">
      <c r="A100713" s="3">
        <v>45836</v>
      </c>
      <c r="B100713" s="1">
        <v>4</v>
      </c>
      <c r="C100713" s="1">
        <v>2135.7043399999998</v>
      </c>
      <c r="D100713" s="1">
        <v>1131.6956299999999</v>
      </c>
      <c r="E100713" s="1">
        <v>3267.3999699999999</v>
      </c>
    </row>
    <row r="100714" spans="1:5" x14ac:dyDescent="0.2">
      <c r="A100714" s="3">
        <v>45836</v>
      </c>
      <c r="B100714" s="1">
        <v>5</v>
      </c>
      <c r="C100714" s="1">
        <v>2149.7520399999999</v>
      </c>
      <c r="D100714" s="1">
        <v>1110.1239700000001</v>
      </c>
      <c r="E100714" s="1">
        <v>3259.87601</v>
      </c>
    </row>
    <row r="100715" spans="1:5" x14ac:dyDescent="0.2">
      <c r="A100715" s="3">
        <v>45836</v>
      </c>
      <c r="B100715" s="1">
        <v>6</v>
      </c>
      <c r="C100715" s="1">
        <v>2177.67344</v>
      </c>
      <c r="D100715" s="1">
        <v>1109.6215999999999</v>
      </c>
      <c r="E100715" s="1">
        <v>3287.29504</v>
      </c>
    </row>
    <row r="100716" spans="1:5" x14ac:dyDescent="0.2">
      <c r="A100716" s="3">
        <v>45836</v>
      </c>
      <c r="B100716" s="1">
        <v>7</v>
      </c>
      <c r="C100716" s="1">
        <v>2227.48983</v>
      </c>
      <c r="D100716" s="1">
        <v>1143.1352099999999</v>
      </c>
      <c r="E100716" s="1">
        <v>3370.6250399999999</v>
      </c>
    </row>
    <row r="100717" spans="1:5" x14ac:dyDescent="0.2">
      <c r="A100717" s="3">
        <v>45836</v>
      </c>
      <c r="B100717" s="1">
        <v>8</v>
      </c>
      <c r="C100717" s="1">
        <v>2303.6849499999998</v>
      </c>
      <c r="D100717" s="1">
        <v>1220.9980700000001</v>
      </c>
      <c r="E100717" s="1">
        <v>3524.6830199999999</v>
      </c>
    </row>
    <row r="100718" spans="1:5" x14ac:dyDescent="0.2">
      <c r="A100718" s="3">
        <v>45836</v>
      </c>
      <c r="B100718" s="1">
        <v>9</v>
      </c>
      <c r="C100718" s="1">
        <v>2384.0806499999999</v>
      </c>
      <c r="D100718" s="1">
        <v>1337.5183500000001</v>
      </c>
      <c r="E100718" s="1">
        <v>3721.5990000000002</v>
      </c>
    </row>
    <row r="100719" spans="1:5" x14ac:dyDescent="0.2">
      <c r="A100719" s="3">
        <v>45836</v>
      </c>
      <c r="B100719" s="1">
        <v>10</v>
      </c>
      <c r="C100719" s="1">
        <v>2496.0897199999999</v>
      </c>
      <c r="D100719" s="1">
        <v>1461.7732900000001</v>
      </c>
      <c r="E100719" s="1">
        <v>3957.86301</v>
      </c>
    </row>
    <row r="100720" spans="1:5" x14ac:dyDescent="0.2">
      <c r="A100720" s="3">
        <v>45836</v>
      </c>
      <c r="B100720" s="1">
        <v>11</v>
      </c>
      <c r="C100720" s="1">
        <v>2598.9568800000002</v>
      </c>
      <c r="D100720" s="1">
        <v>1574.0650900000001</v>
      </c>
      <c r="E100720" s="1">
        <v>4173.0219699999998</v>
      </c>
    </row>
    <row r="100721" spans="1:5" x14ac:dyDescent="0.2">
      <c r="A100721" s="3">
        <v>45836</v>
      </c>
      <c r="B100721" s="1">
        <v>12</v>
      </c>
      <c r="C100721" s="1">
        <v>2719.28629</v>
      </c>
      <c r="D100721" s="1">
        <v>1727.4047599999999</v>
      </c>
      <c r="E100721" s="1">
        <v>4446.6910500000004</v>
      </c>
    </row>
    <row r="100722" spans="1:5" x14ac:dyDescent="0.2">
      <c r="A100722" s="3">
        <v>45836</v>
      </c>
      <c r="B100722" s="1">
        <v>13</v>
      </c>
      <c r="C100722" s="1">
        <v>2799.0421500000002</v>
      </c>
      <c r="D100722" s="1">
        <v>1885.8689099999999</v>
      </c>
      <c r="E100722" s="1">
        <v>4684.9110600000004</v>
      </c>
    </row>
    <row r="100723" spans="1:5" x14ac:dyDescent="0.2">
      <c r="A100723" s="3">
        <v>45836</v>
      </c>
      <c r="B100723" s="1">
        <v>14</v>
      </c>
      <c r="C100723" s="1">
        <v>2922.38078</v>
      </c>
      <c r="D100723" s="1">
        <v>2084.3252200000002</v>
      </c>
      <c r="E100723" s="1">
        <v>5006.7060000000001</v>
      </c>
    </row>
    <row r="100724" spans="1:5" x14ac:dyDescent="0.2">
      <c r="A100724" s="3">
        <v>45836</v>
      </c>
      <c r="B100724" s="1">
        <v>15</v>
      </c>
      <c r="C100724" s="1">
        <v>2993.9659499999998</v>
      </c>
      <c r="D100724" s="1">
        <v>2246.9980300000002</v>
      </c>
      <c r="E100724" s="1">
        <v>5240.9639800000004</v>
      </c>
    </row>
    <row r="100725" spans="1:5" x14ac:dyDescent="0.2">
      <c r="A100725" s="3">
        <v>45836</v>
      </c>
      <c r="B100725" s="1">
        <v>16</v>
      </c>
      <c r="C100725" s="1">
        <v>3100.6117399999998</v>
      </c>
      <c r="D100725" s="1">
        <v>2464.9332599999998</v>
      </c>
      <c r="E100725" s="1">
        <v>5565.5450000000001</v>
      </c>
    </row>
    <row r="100726" spans="1:5" x14ac:dyDescent="0.2">
      <c r="A100726" s="3">
        <v>45836</v>
      </c>
      <c r="B100726" s="1">
        <v>17</v>
      </c>
      <c r="C100726" s="1">
        <v>3199.3356899999999</v>
      </c>
      <c r="D100726" s="1">
        <v>2693.1983399999999</v>
      </c>
      <c r="E100726" s="1">
        <v>5892.5340299999998</v>
      </c>
    </row>
    <row r="100727" spans="1:5" x14ac:dyDescent="0.2">
      <c r="A100727" s="3">
        <v>45836</v>
      </c>
      <c r="B100727" s="1">
        <v>18</v>
      </c>
      <c r="C100727" s="1">
        <v>3265.66005</v>
      </c>
      <c r="D100727" s="1">
        <v>2874.3019300000001</v>
      </c>
      <c r="E100727" s="1">
        <v>6139.96198</v>
      </c>
    </row>
    <row r="100728" spans="1:5" x14ac:dyDescent="0.2">
      <c r="A100728" s="3">
        <v>45836</v>
      </c>
      <c r="B100728" s="1">
        <v>19</v>
      </c>
      <c r="C100728" s="1">
        <v>3264.06801</v>
      </c>
      <c r="D100728" s="1">
        <v>2936.02594</v>
      </c>
      <c r="E100728" s="1">
        <v>6200.0939500000004</v>
      </c>
    </row>
    <row r="100729" spans="1:5" x14ac:dyDescent="0.2">
      <c r="A100729" s="3">
        <v>45836</v>
      </c>
      <c r="B100729" s="1">
        <v>20</v>
      </c>
      <c r="C100729" s="1">
        <v>3170.9105100000002</v>
      </c>
      <c r="D100729" s="1">
        <v>2815.7244799999999</v>
      </c>
      <c r="E100729" s="1">
        <v>5986.6349899999996</v>
      </c>
    </row>
    <row r="100730" spans="1:5" x14ac:dyDescent="0.2">
      <c r="A100730" s="3">
        <v>45836</v>
      </c>
      <c r="B100730" s="1">
        <v>21</v>
      </c>
      <c r="C100730" s="1">
        <v>3111.2364600000001</v>
      </c>
      <c r="D100730" s="1">
        <v>2726.9625500000002</v>
      </c>
      <c r="E100730" s="1">
        <v>5838.1990100000003</v>
      </c>
    </row>
    <row r="100731" spans="1:5" x14ac:dyDescent="0.2">
      <c r="A100731" s="3">
        <v>45836</v>
      </c>
      <c r="B100731" s="1">
        <v>22</v>
      </c>
      <c r="C100731" s="1">
        <v>2992.6910400000002</v>
      </c>
      <c r="D100731" s="1">
        <v>2613.2929600000002</v>
      </c>
      <c r="E100731" s="1">
        <v>5605.9840000000004</v>
      </c>
    </row>
    <row r="100732" spans="1:5" x14ac:dyDescent="0.2">
      <c r="A100732" s="3">
        <v>45836</v>
      </c>
      <c r="B100732" s="1">
        <v>23</v>
      </c>
      <c r="C100732" s="1">
        <v>2917.2905300000002</v>
      </c>
      <c r="D100732" s="1">
        <v>2481.2174599999998</v>
      </c>
      <c r="E100732" s="1">
        <v>5398.5079900000001</v>
      </c>
    </row>
    <row r="100733" spans="1:5" x14ac:dyDescent="0.2">
      <c r="A100733" s="3">
        <v>45836</v>
      </c>
      <c r="B100733" s="1">
        <v>24</v>
      </c>
      <c r="C100733" s="1">
        <v>2840.0844299999999</v>
      </c>
      <c r="D100733" s="1">
        <v>2312.5245500000001</v>
      </c>
      <c r="E100733" s="1">
        <v>5152.60898</v>
      </c>
    </row>
    <row r="100734" spans="1:5" x14ac:dyDescent="0.2">
      <c r="A100734" s="3">
        <v>45837</v>
      </c>
      <c r="B100734" s="1">
        <v>1</v>
      </c>
      <c r="C100734" s="1">
        <v>2717.50612</v>
      </c>
      <c r="D100734" s="1">
        <v>2118.3888700000002</v>
      </c>
      <c r="E100734" s="1">
        <v>4835.8949899999998</v>
      </c>
    </row>
    <row r="100735" spans="1:5" x14ac:dyDescent="0.2">
      <c r="A100735" s="3">
        <v>45837</v>
      </c>
      <c r="B100735" s="1">
        <v>2</v>
      </c>
      <c r="C100735" s="1">
        <v>2633.2929399999998</v>
      </c>
      <c r="D100735" s="1">
        <v>1955.37806</v>
      </c>
      <c r="E100735" s="1">
        <v>4588.6710000000003</v>
      </c>
    </row>
    <row r="100736" spans="1:5" x14ac:dyDescent="0.2">
      <c r="A100736" s="3">
        <v>45837</v>
      </c>
      <c r="B100736" s="1">
        <v>3</v>
      </c>
      <c r="C100736" s="1">
        <v>2566.7313600000002</v>
      </c>
      <c r="D100736" s="1">
        <v>1824.86266</v>
      </c>
      <c r="E100736" s="1">
        <v>4391.5940199999995</v>
      </c>
    </row>
    <row r="100737" spans="1:5" x14ac:dyDescent="0.2">
      <c r="A100737" s="3">
        <v>45837</v>
      </c>
      <c r="B100737" s="1">
        <v>4</v>
      </c>
      <c r="C100737" s="1">
        <v>2525.4529299999999</v>
      </c>
      <c r="D100737" s="1">
        <v>1732.65103</v>
      </c>
      <c r="E100737" s="1">
        <v>4258.1039600000004</v>
      </c>
    </row>
    <row r="100738" spans="1:5" x14ac:dyDescent="0.2">
      <c r="A100738" s="3">
        <v>45837</v>
      </c>
      <c r="B100738" s="1">
        <v>5</v>
      </c>
      <c r="C100738" s="1">
        <v>2509.7824099999998</v>
      </c>
      <c r="D100738" s="1">
        <v>1659.6445900000001</v>
      </c>
      <c r="E100738" s="1">
        <v>4169.4269999999997</v>
      </c>
    </row>
    <row r="100739" spans="1:5" x14ac:dyDescent="0.2">
      <c r="A100739" s="3">
        <v>45837</v>
      </c>
      <c r="B100739" s="1">
        <v>6</v>
      </c>
      <c r="C100739" s="1">
        <v>2510.80114</v>
      </c>
      <c r="D100739" s="1">
        <v>1615.3978500000001</v>
      </c>
      <c r="E100739" s="1">
        <v>4126.1989899999999</v>
      </c>
    </row>
    <row r="100740" spans="1:5" x14ac:dyDescent="0.2">
      <c r="A100740" s="3">
        <v>45837</v>
      </c>
      <c r="B100740" s="1">
        <v>7</v>
      </c>
      <c r="C100740" s="1">
        <v>2553.9980099999998</v>
      </c>
      <c r="D100740" s="1">
        <v>1645.75504</v>
      </c>
      <c r="E100740" s="1">
        <v>4199.7530500000003</v>
      </c>
    </row>
    <row r="100741" spans="1:5" x14ac:dyDescent="0.2">
      <c r="A100741" s="3">
        <v>45837</v>
      </c>
      <c r="B100741" s="1">
        <v>8</v>
      </c>
      <c r="C100741" s="1">
        <v>2692.7088399999998</v>
      </c>
      <c r="D100741" s="1">
        <v>1823.04016</v>
      </c>
      <c r="E100741" s="1">
        <v>4515.7489999999998</v>
      </c>
    </row>
    <row r="100742" spans="1:5" x14ac:dyDescent="0.2">
      <c r="A100742" s="3">
        <v>45837</v>
      </c>
      <c r="B100742" s="1">
        <v>9</v>
      </c>
      <c r="C100742" s="1">
        <v>2839.1322399999999</v>
      </c>
      <c r="D100742" s="1">
        <v>2084.9057600000001</v>
      </c>
      <c r="E100742" s="1">
        <v>4924.0379999999996</v>
      </c>
    </row>
    <row r="100743" spans="1:5" x14ac:dyDescent="0.2">
      <c r="A100743" s="3">
        <v>45837</v>
      </c>
      <c r="B100743" s="1">
        <v>10</v>
      </c>
      <c r="C100743" s="1">
        <v>3045.9685300000001</v>
      </c>
      <c r="D100743" s="1">
        <v>2387.68048</v>
      </c>
      <c r="E100743" s="1">
        <v>5433.6490100000001</v>
      </c>
    </row>
    <row r="100744" spans="1:5" x14ac:dyDescent="0.2">
      <c r="A100744" s="3">
        <v>45837</v>
      </c>
      <c r="B100744" s="1">
        <v>11</v>
      </c>
      <c r="C100744" s="1">
        <v>3154.6277700000001</v>
      </c>
      <c r="D100744" s="1">
        <v>2596.5022199999999</v>
      </c>
      <c r="E100744" s="1">
        <v>5751.1299900000004</v>
      </c>
    </row>
    <row r="100745" spans="1:5" x14ac:dyDescent="0.2">
      <c r="A100745" s="3">
        <v>45837</v>
      </c>
      <c r="B100745" s="1">
        <v>12</v>
      </c>
      <c r="C100745" s="1">
        <v>3252.0653200000002</v>
      </c>
      <c r="D100745" s="1">
        <v>2793.01964</v>
      </c>
      <c r="E100745" s="1">
        <v>6045.0849600000001</v>
      </c>
    </row>
    <row r="100746" spans="1:5" x14ac:dyDescent="0.2">
      <c r="A100746" s="3">
        <v>45837</v>
      </c>
      <c r="B100746" s="1">
        <v>13</v>
      </c>
      <c r="C100746" s="1">
        <v>3352.2179099999998</v>
      </c>
      <c r="D100746" s="1">
        <v>3001.2570700000001</v>
      </c>
      <c r="E100746" s="1">
        <v>6353.47498</v>
      </c>
    </row>
    <row r="100747" spans="1:5" x14ac:dyDescent="0.2">
      <c r="A100747" s="3">
        <v>45837</v>
      </c>
      <c r="B100747" s="1">
        <v>14</v>
      </c>
      <c r="C100747" s="1">
        <v>3414.7723599999999</v>
      </c>
      <c r="D100747" s="1">
        <v>3159.4526500000002</v>
      </c>
      <c r="E100747" s="1">
        <v>6574.2250100000001</v>
      </c>
    </row>
    <row r="100748" spans="1:5" x14ac:dyDescent="0.2">
      <c r="A100748" s="3">
        <v>45837</v>
      </c>
      <c r="B100748" s="1">
        <v>15</v>
      </c>
      <c r="C100748" s="1">
        <v>3454.9023400000001</v>
      </c>
      <c r="D100748" s="1">
        <v>3251.6866399999999</v>
      </c>
      <c r="E100748" s="1">
        <v>6706.5889800000004</v>
      </c>
    </row>
    <row r="100749" spans="1:5" x14ac:dyDescent="0.2">
      <c r="A100749" s="3">
        <v>45837</v>
      </c>
      <c r="B100749" s="1">
        <v>16</v>
      </c>
      <c r="C100749" s="1">
        <v>3516.8170799999998</v>
      </c>
      <c r="D100749" s="1">
        <v>3400.8929400000002</v>
      </c>
      <c r="E100749" s="1">
        <v>6917.7100200000004</v>
      </c>
    </row>
    <row r="100750" spans="1:5" x14ac:dyDescent="0.2">
      <c r="A100750" s="3">
        <v>45837</v>
      </c>
      <c r="B100750" s="1">
        <v>17</v>
      </c>
      <c r="C100750" s="1">
        <v>3571.2857399999998</v>
      </c>
      <c r="D100750" s="1">
        <v>3539.91129</v>
      </c>
      <c r="E100750" s="1">
        <v>7111.1970300000003</v>
      </c>
    </row>
    <row r="100751" spans="1:5" x14ac:dyDescent="0.2">
      <c r="A100751" s="3">
        <v>45837</v>
      </c>
      <c r="B100751" s="1">
        <v>18</v>
      </c>
      <c r="C100751" s="1">
        <v>3543.9975300000001</v>
      </c>
      <c r="D100751" s="1">
        <v>3604.9125100000001</v>
      </c>
      <c r="E100751" s="1">
        <v>7148.9100399999998</v>
      </c>
    </row>
    <row r="100752" spans="1:5" x14ac:dyDescent="0.2">
      <c r="A100752" s="3">
        <v>45837</v>
      </c>
      <c r="B100752" s="1">
        <v>19</v>
      </c>
      <c r="C100752" s="1">
        <v>3451.7657800000002</v>
      </c>
      <c r="D100752" s="1">
        <v>3547.8202299999998</v>
      </c>
      <c r="E100752" s="1">
        <v>6999.58601</v>
      </c>
    </row>
    <row r="100753" spans="1:5" x14ac:dyDescent="0.2">
      <c r="A100753" s="3">
        <v>45837</v>
      </c>
      <c r="B100753" s="1">
        <v>20</v>
      </c>
      <c r="C100753" s="1">
        <v>3366.0293799999999</v>
      </c>
      <c r="D100753" s="1">
        <v>3460.0546199999999</v>
      </c>
      <c r="E100753" s="1">
        <v>6826.0839999999998</v>
      </c>
    </row>
    <row r="100754" spans="1:5" x14ac:dyDescent="0.2">
      <c r="A100754" s="3">
        <v>45837</v>
      </c>
      <c r="B100754" s="1">
        <v>21</v>
      </c>
      <c r="C100754" s="1">
        <v>3242.5549099999998</v>
      </c>
      <c r="D100754" s="1">
        <v>3257.5440899999999</v>
      </c>
      <c r="E100754" s="1">
        <v>6500.0990000000002</v>
      </c>
    </row>
    <row r="100755" spans="1:5" x14ac:dyDescent="0.2">
      <c r="A100755" s="3">
        <v>45837</v>
      </c>
      <c r="B100755" s="1">
        <v>22</v>
      </c>
      <c r="C100755" s="1">
        <v>3138.6789100000001</v>
      </c>
      <c r="D100755" s="1">
        <v>3087.5661599999999</v>
      </c>
      <c r="E100755" s="1">
        <v>6226.2450699999999</v>
      </c>
    </row>
    <row r="100756" spans="1:5" x14ac:dyDescent="0.2">
      <c r="A100756" s="3">
        <v>45837</v>
      </c>
      <c r="B100756" s="1">
        <v>23</v>
      </c>
      <c r="C100756" s="1">
        <v>2997.92137</v>
      </c>
      <c r="D100756" s="1">
        <v>2831.0736099999999</v>
      </c>
      <c r="E100756" s="1">
        <v>5828.9949800000004</v>
      </c>
    </row>
    <row r="100757" spans="1:5" x14ac:dyDescent="0.2">
      <c r="A100757" s="3">
        <v>45837</v>
      </c>
      <c r="B100757" s="1">
        <v>24</v>
      </c>
      <c r="C100757" s="1">
        <v>2791.47399</v>
      </c>
      <c r="D100757" s="1">
        <v>2489.1619900000001</v>
      </c>
      <c r="E100757" s="1">
        <v>5280.63598</v>
      </c>
    </row>
    <row r="100758" spans="1:5" x14ac:dyDescent="0.2">
      <c r="A100758" s="3">
        <v>45838</v>
      </c>
      <c r="B100758" s="1">
        <v>1</v>
      </c>
      <c r="C100758" s="1">
        <v>2807.4624199999998</v>
      </c>
      <c r="D100758" s="1">
        <v>2345.0695700000001</v>
      </c>
      <c r="E100758" s="1">
        <v>5152.5319900000004</v>
      </c>
    </row>
    <row r="100759" spans="1:5" x14ac:dyDescent="0.2">
      <c r="A100759" s="3">
        <v>45838</v>
      </c>
      <c r="B100759" s="1">
        <v>2</v>
      </c>
      <c r="C100759" s="1">
        <v>2717.08439</v>
      </c>
      <c r="D100759" s="1">
        <v>2142.8386399999999</v>
      </c>
      <c r="E100759" s="1">
        <v>4859.9230299999999</v>
      </c>
    </row>
    <row r="100760" spans="1:5" x14ac:dyDescent="0.2">
      <c r="A100760" s="3">
        <v>45838</v>
      </c>
      <c r="B100760" s="1">
        <v>3</v>
      </c>
      <c r="C100760" s="1">
        <v>2653.7508200000002</v>
      </c>
      <c r="D100760" s="1">
        <v>1991.2101600000001</v>
      </c>
      <c r="E100760" s="1">
        <v>4644.9609799999998</v>
      </c>
    </row>
    <row r="100761" spans="1:5" x14ac:dyDescent="0.2">
      <c r="A100761" s="3">
        <v>45838</v>
      </c>
      <c r="B100761" s="1">
        <v>4</v>
      </c>
      <c r="C100761" s="1">
        <v>2648.5217499999999</v>
      </c>
      <c r="D100761" s="1">
        <v>1882.4982199999999</v>
      </c>
      <c r="E100761" s="1">
        <v>4531.0199700000003</v>
      </c>
    </row>
    <row r="100762" spans="1:5" x14ac:dyDescent="0.2">
      <c r="A100762" s="3">
        <v>45838</v>
      </c>
      <c r="B100762" s="1">
        <v>5</v>
      </c>
      <c r="C100762" s="1">
        <v>2704.2951499999999</v>
      </c>
      <c r="D100762" s="1">
        <v>1819.3518300000001</v>
      </c>
      <c r="E100762" s="1">
        <v>4523.6469800000004</v>
      </c>
    </row>
    <row r="100763" spans="1:5" x14ac:dyDescent="0.2">
      <c r="A100763" s="3">
        <v>45838</v>
      </c>
      <c r="B100763" s="1">
        <v>6</v>
      </c>
      <c r="C100763" s="1">
        <v>2853.9364799999998</v>
      </c>
      <c r="D100763" s="1">
        <v>1796.1175000000001</v>
      </c>
      <c r="E100763" s="1">
        <v>4650.0539799999997</v>
      </c>
    </row>
    <row r="100764" spans="1:5" x14ac:dyDescent="0.2">
      <c r="A100764" s="3">
        <v>45838</v>
      </c>
      <c r="B100764" s="1">
        <v>7</v>
      </c>
      <c r="C100764" s="1">
        <v>2995.5414300000002</v>
      </c>
      <c r="D100764" s="1">
        <v>1855.5206000000001</v>
      </c>
      <c r="E100764" s="1">
        <v>4851.06203</v>
      </c>
    </row>
    <row r="100765" spans="1:5" x14ac:dyDescent="0.2">
      <c r="A100765" s="3">
        <v>45838</v>
      </c>
      <c r="B100765" s="1">
        <v>8</v>
      </c>
      <c r="C100765" s="1">
        <v>3241.8233599999999</v>
      </c>
      <c r="D100765" s="1">
        <v>1994.00263</v>
      </c>
      <c r="E100765" s="1">
        <v>5235.8259900000003</v>
      </c>
    </row>
    <row r="100766" spans="1:5" x14ac:dyDescent="0.2">
      <c r="A100766" s="3">
        <v>45838</v>
      </c>
      <c r="B100766" s="1">
        <v>9</v>
      </c>
      <c r="C100766" s="1">
        <v>3433.8491600000002</v>
      </c>
      <c r="D100766" s="1">
        <v>2207.70291</v>
      </c>
      <c r="E100766" s="1">
        <v>5641.5520699999997</v>
      </c>
    </row>
    <row r="100767" spans="1:5" x14ac:dyDescent="0.2">
      <c r="A100767" s="3">
        <v>45838</v>
      </c>
      <c r="B100767" s="1">
        <v>10</v>
      </c>
      <c r="C100767" s="1">
        <v>3638.55863</v>
      </c>
      <c r="D100767" s="1">
        <v>2419.7623400000002</v>
      </c>
      <c r="E100767" s="1">
        <v>6058.3209699999998</v>
      </c>
    </row>
    <row r="100768" spans="1:5" x14ac:dyDescent="0.2">
      <c r="A100768" s="3">
        <v>45838</v>
      </c>
      <c r="B100768" s="1">
        <v>11</v>
      </c>
      <c r="C100768" s="1">
        <v>3816.846</v>
      </c>
      <c r="D100768" s="1">
        <v>2670.1529799999998</v>
      </c>
      <c r="E100768" s="1">
        <v>6486.9989800000003</v>
      </c>
    </row>
    <row r="100769" spans="1:5" x14ac:dyDescent="0.2">
      <c r="A100769" s="3">
        <v>45838</v>
      </c>
      <c r="B100769" s="1">
        <v>12</v>
      </c>
      <c r="C100769" s="1">
        <v>3895.24172</v>
      </c>
      <c r="D100769" s="1">
        <v>2888.0152800000001</v>
      </c>
      <c r="E100769" s="1">
        <v>6783.2569999999996</v>
      </c>
    </row>
    <row r="100770" spans="1:5" x14ac:dyDescent="0.2">
      <c r="A100770" s="3">
        <v>45838</v>
      </c>
      <c r="B100770" s="1">
        <v>13</v>
      </c>
      <c r="C100770" s="1">
        <v>4012.8649399999999</v>
      </c>
      <c r="D100770" s="1">
        <v>3108.6330600000001</v>
      </c>
      <c r="E100770" s="1">
        <v>7121.4979999999996</v>
      </c>
    </row>
    <row r="100771" spans="1:5" x14ac:dyDescent="0.2">
      <c r="A100771" s="3">
        <v>45838</v>
      </c>
      <c r="B100771" s="1">
        <v>14</v>
      </c>
      <c r="C100771" s="1">
        <v>4073.1139699999999</v>
      </c>
      <c r="D100771" s="1">
        <v>3298.52601</v>
      </c>
      <c r="E100771" s="1">
        <v>7371.6399799999999</v>
      </c>
    </row>
    <row r="100772" spans="1:5" x14ac:dyDescent="0.2">
      <c r="A100772" s="3">
        <v>45838</v>
      </c>
      <c r="B100772" s="1">
        <v>15</v>
      </c>
      <c r="C100772" s="1">
        <v>4024.78737</v>
      </c>
      <c r="D100772" s="1">
        <v>3276.8706900000002</v>
      </c>
      <c r="E100772" s="1">
        <v>7301.6580599999998</v>
      </c>
    </row>
    <row r="100773" spans="1:5" x14ac:dyDescent="0.2">
      <c r="A100773" s="3">
        <v>45838</v>
      </c>
      <c r="B100773" s="1">
        <v>16</v>
      </c>
      <c r="C100773" s="1">
        <v>3742.5202199999999</v>
      </c>
      <c r="D100773" s="1">
        <v>3001.8307399999999</v>
      </c>
      <c r="E100773" s="1">
        <v>6744.3509599999998</v>
      </c>
    </row>
    <row r="100774" spans="1:5" x14ac:dyDescent="0.2">
      <c r="A100774" s="3">
        <v>45838</v>
      </c>
      <c r="B100774" s="1">
        <v>17</v>
      </c>
      <c r="C100774" s="1">
        <v>3548.2558800000002</v>
      </c>
      <c r="D100774" s="1">
        <v>2862.8710999999998</v>
      </c>
      <c r="E100774" s="1">
        <v>6411.12698</v>
      </c>
    </row>
    <row r="100775" spans="1:5" x14ac:dyDescent="0.2">
      <c r="A100775" s="3">
        <v>45838</v>
      </c>
      <c r="B100775" s="1">
        <v>18</v>
      </c>
      <c r="C100775" s="1">
        <v>3457.9658599999998</v>
      </c>
      <c r="D100775" s="1">
        <v>2832.0651400000002</v>
      </c>
      <c r="E100775" s="1">
        <v>6290.0309999999999</v>
      </c>
    </row>
    <row r="100776" spans="1:5" x14ac:dyDescent="0.2">
      <c r="A100776" s="3">
        <v>45838</v>
      </c>
      <c r="B100776" s="1">
        <v>19</v>
      </c>
      <c r="C100776" s="1">
        <v>3401.9556299999999</v>
      </c>
      <c r="D100776" s="1">
        <v>2873.9673600000001</v>
      </c>
      <c r="E100776" s="1">
        <v>6275.92299</v>
      </c>
    </row>
    <row r="100777" spans="1:5" x14ac:dyDescent="0.2">
      <c r="A100777" s="3">
        <v>45838</v>
      </c>
      <c r="B100777" s="1">
        <v>20</v>
      </c>
      <c r="C100777" s="1">
        <v>3312.6287000000002</v>
      </c>
      <c r="D100777" s="1">
        <v>2834.2973499999998</v>
      </c>
      <c r="E100777" s="1">
        <v>6146.92605</v>
      </c>
    </row>
    <row r="100778" spans="1:5" x14ac:dyDescent="0.2">
      <c r="A100778" s="3">
        <v>45838</v>
      </c>
      <c r="B100778" s="1">
        <v>21</v>
      </c>
      <c r="C100778" s="1">
        <v>3257.2241899999999</v>
      </c>
      <c r="D100778" s="1">
        <v>2777.1268799999998</v>
      </c>
      <c r="E100778" s="1">
        <v>6034.3510699999997</v>
      </c>
    </row>
    <row r="100779" spans="1:5" x14ac:dyDescent="0.2">
      <c r="A100779" s="3">
        <v>45838</v>
      </c>
      <c r="B100779" s="1">
        <v>22</v>
      </c>
      <c r="C100779" s="1">
        <v>3136.9236999999998</v>
      </c>
      <c r="D100779" s="1">
        <v>2670.5843</v>
      </c>
      <c r="E100779" s="1">
        <v>5807.5079999999998</v>
      </c>
    </row>
    <row r="100780" spans="1:5" x14ac:dyDescent="0.2">
      <c r="A100780" s="3">
        <v>45838</v>
      </c>
      <c r="B100780" s="1">
        <v>23</v>
      </c>
      <c r="C100780" s="1">
        <v>2940.9685399999998</v>
      </c>
      <c r="D100780" s="1">
        <v>2407.9965400000001</v>
      </c>
      <c r="E100780" s="1">
        <v>5348.9650799999999</v>
      </c>
    </row>
    <row r="100781" spans="1:5" x14ac:dyDescent="0.2">
      <c r="A100781" s="3">
        <v>45838</v>
      </c>
      <c r="B100781" s="1">
        <v>24</v>
      </c>
      <c r="C100781" s="1">
        <v>2795.7959999999998</v>
      </c>
      <c r="D100781" s="1">
        <v>2160.5950499999999</v>
      </c>
      <c r="E100781" s="1">
        <v>4956.3910500000002</v>
      </c>
    </row>
    <row r="100782" spans="1:5" x14ac:dyDescent="0.2">
      <c r="A100782" s="3">
        <v>45839</v>
      </c>
      <c r="B100782" s="1">
        <v>1</v>
      </c>
      <c r="C100782" s="1">
        <v>2746.8062599999998</v>
      </c>
      <c r="D100782" s="1">
        <v>2038.33771</v>
      </c>
      <c r="E100782" s="1">
        <v>4785.1439700000001</v>
      </c>
    </row>
    <row r="100783" spans="1:5" x14ac:dyDescent="0.2">
      <c r="A100783" s="3">
        <v>45839</v>
      </c>
      <c r="B100783" s="1">
        <v>2</v>
      </c>
      <c r="C100783" s="1">
        <v>2632.35473</v>
      </c>
      <c r="D100783" s="1">
        <v>1877.33725</v>
      </c>
      <c r="E100783" s="1">
        <v>4509.6919799999996</v>
      </c>
    </row>
    <row r="100784" spans="1:5" x14ac:dyDescent="0.2">
      <c r="A100784" s="3">
        <v>45839</v>
      </c>
      <c r="B100784" s="1">
        <v>3</v>
      </c>
      <c r="C100784" s="1">
        <v>2546.2652699999999</v>
      </c>
      <c r="D100784" s="1">
        <v>1744.7547199999999</v>
      </c>
      <c r="E100784" s="1">
        <v>4291.0199899999998</v>
      </c>
    </row>
    <row r="100785" spans="1:5" x14ac:dyDescent="0.2">
      <c r="A100785" s="3">
        <v>45839</v>
      </c>
      <c r="B100785" s="1">
        <v>4</v>
      </c>
      <c r="C100785" s="1">
        <v>2613.1287900000002</v>
      </c>
      <c r="D100785" s="1">
        <v>1691.1421499999999</v>
      </c>
      <c r="E100785" s="1">
        <v>4304.2709400000003</v>
      </c>
    </row>
    <row r="100786" spans="1:5" x14ac:dyDescent="0.2">
      <c r="A100786" s="3">
        <v>45839</v>
      </c>
      <c r="B100786" s="1">
        <v>5</v>
      </c>
      <c r="C100786" s="1">
        <v>2660.9627799999998</v>
      </c>
      <c r="D100786" s="1">
        <v>1660.6072300000001</v>
      </c>
      <c r="E100786" s="1">
        <v>4321.5700100000004</v>
      </c>
    </row>
    <row r="100787" spans="1:5" x14ac:dyDescent="0.2">
      <c r="A100787" s="3">
        <v>45839</v>
      </c>
      <c r="B100787" s="1">
        <v>6</v>
      </c>
      <c r="C100787" s="1">
        <v>2791.0563900000002</v>
      </c>
      <c r="D100787" s="1">
        <v>1669.7456099999999</v>
      </c>
      <c r="E100787" s="1">
        <v>4460.8019999999997</v>
      </c>
    </row>
    <row r="100788" spans="1:5" x14ac:dyDescent="0.2">
      <c r="A100788" s="3">
        <v>45839</v>
      </c>
      <c r="B100788" s="1">
        <v>7</v>
      </c>
      <c r="C100788" s="1">
        <v>2956.26433</v>
      </c>
      <c r="D100788" s="1">
        <v>1732.9256499999999</v>
      </c>
      <c r="E100788" s="1">
        <v>4689.1899800000001</v>
      </c>
    </row>
    <row r="100789" spans="1:5" x14ac:dyDescent="0.2">
      <c r="A100789" s="3">
        <v>45839</v>
      </c>
      <c r="B100789" s="1">
        <v>8</v>
      </c>
      <c r="C100789" s="1">
        <v>3172.4386500000001</v>
      </c>
      <c r="D100789" s="1">
        <v>1892.3813399999999</v>
      </c>
      <c r="E100789" s="1">
        <v>5064.81999</v>
      </c>
    </row>
    <row r="100790" spans="1:5" x14ac:dyDescent="0.2">
      <c r="A100790" s="3">
        <v>45839</v>
      </c>
      <c r="B100790" s="1">
        <v>9</v>
      </c>
      <c r="C100790" s="1">
        <v>3402.9769500000002</v>
      </c>
      <c r="D100790" s="1">
        <v>2078.6370299999999</v>
      </c>
      <c r="E100790" s="1">
        <v>5481.6139800000001</v>
      </c>
    </row>
    <row r="100791" spans="1:5" x14ac:dyDescent="0.2">
      <c r="A100791" s="3">
        <v>45839</v>
      </c>
      <c r="B100791" s="1">
        <v>10</v>
      </c>
      <c r="C100791" s="1">
        <v>3628.3428899999999</v>
      </c>
      <c r="D100791" s="1">
        <v>2325.6130899999998</v>
      </c>
      <c r="E100791" s="1">
        <v>5953.9559799999997</v>
      </c>
    </row>
    <row r="100792" spans="1:5" x14ac:dyDescent="0.2">
      <c r="A100792" s="3">
        <v>45839</v>
      </c>
      <c r="B100792" s="1">
        <v>11</v>
      </c>
      <c r="C100792" s="1">
        <v>3774.0677900000001</v>
      </c>
      <c r="D100792" s="1">
        <v>2573.7051999999999</v>
      </c>
      <c r="E100792" s="1">
        <v>6347.7729900000004</v>
      </c>
    </row>
    <row r="100793" spans="1:5" x14ac:dyDescent="0.2">
      <c r="A100793" s="3">
        <v>45839</v>
      </c>
      <c r="B100793" s="1">
        <v>12</v>
      </c>
      <c r="C100793" s="1">
        <v>3948.87941</v>
      </c>
      <c r="D100793" s="1">
        <v>2864.5195899999999</v>
      </c>
      <c r="E100793" s="1">
        <v>6813.3990000000003</v>
      </c>
    </row>
    <row r="100794" spans="1:5" x14ac:dyDescent="0.2">
      <c r="A100794" s="3">
        <v>45839</v>
      </c>
      <c r="B100794" s="1">
        <v>13</v>
      </c>
      <c r="C100794" s="1">
        <v>3907.1577600000001</v>
      </c>
      <c r="D100794" s="1">
        <v>2962.73225</v>
      </c>
      <c r="E100794" s="1">
        <v>6869.8900100000001</v>
      </c>
    </row>
    <row r="100795" spans="1:5" x14ac:dyDescent="0.2">
      <c r="A100795" s="3">
        <v>45839</v>
      </c>
      <c r="B100795" s="1">
        <v>14</v>
      </c>
      <c r="C100795" s="1">
        <v>3911.8675199999998</v>
      </c>
      <c r="D100795" s="1">
        <v>3079.0915100000002</v>
      </c>
      <c r="E100795" s="1">
        <v>6990.95903</v>
      </c>
    </row>
    <row r="100796" spans="1:5" x14ac:dyDescent="0.2">
      <c r="A100796" s="3">
        <v>45839</v>
      </c>
      <c r="B100796" s="1">
        <v>15</v>
      </c>
      <c r="C100796" s="1">
        <v>3862.7368200000001</v>
      </c>
      <c r="D100796" s="1">
        <v>3076.74811</v>
      </c>
      <c r="E100796" s="1">
        <v>6939.4849299999996</v>
      </c>
    </row>
    <row r="100797" spans="1:5" x14ac:dyDescent="0.2">
      <c r="A100797" s="3">
        <v>45839</v>
      </c>
      <c r="B100797" s="1">
        <v>16</v>
      </c>
      <c r="C100797" s="1">
        <v>3671.6349300000002</v>
      </c>
      <c r="D100797" s="1">
        <v>2832.3580499999998</v>
      </c>
      <c r="E100797" s="1">
        <v>6503.99298</v>
      </c>
    </row>
    <row r="100798" spans="1:5" x14ac:dyDescent="0.2">
      <c r="A100798" s="3">
        <v>45839</v>
      </c>
      <c r="B100798" s="1">
        <v>17</v>
      </c>
      <c r="C100798" s="1">
        <v>3504.2324600000002</v>
      </c>
      <c r="D100798" s="1">
        <v>2686.5145000000002</v>
      </c>
      <c r="E100798" s="1">
        <v>6190.7469600000004</v>
      </c>
    </row>
    <row r="100799" spans="1:5" x14ac:dyDescent="0.2">
      <c r="A100799" s="3">
        <v>45839</v>
      </c>
      <c r="B100799" s="1">
        <v>18</v>
      </c>
      <c r="C100799" s="1">
        <v>3379.1274699999999</v>
      </c>
      <c r="D100799" s="1">
        <v>2682.05654</v>
      </c>
      <c r="E100799" s="1">
        <v>6061.1840099999999</v>
      </c>
    </row>
    <row r="100800" spans="1:5" x14ac:dyDescent="0.2">
      <c r="A100800" s="3">
        <v>45839</v>
      </c>
      <c r="B100800" s="1">
        <v>19</v>
      </c>
      <c r="C100800" s="1">
        <v>3207.2533899999999</v>
      </c>
      <c r="D100800" s="1">
        <v>2611.17256</v>
      </c>
      <c r="E100800" s="1">
        <v>5818.4259499999998</v>
      </c>
    </row>
    <row r="100801" spans="1:5" x14ac:dyDescent="0.2">
      <c r="A100801" s="3">
        <v>45839</v>
      </c>
      <c r="B100801" s="1">
        <v>20</v>
      </c>
      <c r="C100801" s="1">
        <v>3085.19247</v>
      </c>
      <c r="D100801" s="1">
        <v>2523.1255099999998</v>
      </c>
      <c r="E100801" s="1">
        <v>5608.3179799999998</v>
      </c>
    </row>
    <row r="100802" spans="1:5" x14ac:dyDescent="0.2">
      <c r="A100802" s="3">
        <v>45839</v>
      </c>
      <c r="B100802" s="1">
        <v>21</v>
      </c>
      <c r="C100802" s="1">
        <v>3082.6170099999999</v>
      </c>
      <c r="D100802" s="1">
        <v>2500.4779899999999</v>
      </c>
      <c r="E100802" s="1">
        <v>5583.0950000000003</v>
      </c>
    </row>
    <row r="100803" spans="1:5" x14ac:dyDescent="0.2">
      <c r="A100803" s="3">
        <v>45839</v>
      </c>
      <c r="B100803" s="1">
        <v>22</v>
      </c>
      <c r="C100803" s="1">
        <v>2990.26953</v>
      </c>
      <c r="D100803" s="1">
        <v>2410.4054599999999</v>
      </c>
      <c r="E100803" s="1">
        <v>5400.6749900000004</v>
      </c>
    </row>
    <row r="100804" spans="1:5" x14ac:dyDescent="0.2">
      <c r="A100804" s="3">
        <v>45839</v>
      </c>
      <c r="B100804" s="1">
        <v>23</v>
      </c>
      <c r="C100804" s="1">
        <v>2884.6814199999999</v>
      </c>
      <c r="D100804" s="1">
        <v>2259.2235900000001</v>
      </c>
      <c r="E100804" s="1">
        <v>5143.9050100000004</v>
      </c>
    </row>
    <row r="100805" spans="1:5" x14ac:dyDescent="0.2">
      <c r="A100805" s="3">
        <v>45839</v>
      </c>
      <c r="B100805" s="1">
        <v>24</v>
      </c>
      <c r="C100805" s="1">
        <v>2743.82872</v>
      </c>
      <c r="D100805" s="1">
        <v>2040.89021</v>
      </c>
      <c r="E100805" s="1">
        <v>4784.71893</v>
      </c>
    </row>
    <row r="100806" spans="1:5" x14ac:dyDescent="0.2">
      <c r="A100806" s="3">
        <v>45840</v>
      </c>
      <c r="B100806" s="1">
        <v>1</v>
      </c>
      <c r="C100806" s="1">
        <v>2641.7691399999999</v>
      </c>
      <c r="D100806" s="1">
        <v>1864.2098000000001</v>
      </c>
      <c r="E100806" s="1">
        <v>4505.97894</v>
      </c>
    </row>
    <row r="100807" spans="1:5" x14ac:dyDescent="0.2">
      <c r="A100807" s="3">
        <v>45840</v>
      </c>
      <c r="B100807" s="1">
        <v>2</v>
      </c>
      <c r="C100807" s="1">
        <v>2570.5873200000001</v>
      </c>
      <c r="D100807" s="1">
        <v>1724.6547800000001</v>
      </c>
      <c r="E100807" s="1">
        <v>4295.2421000000004</v>
      </c>
    </row>
    <row r="100808" spans="1:5" x14ac:dyDescent="0.2">
      <c r="A100808" s="3">
        <v>45840</v>
      </c>
      <c r="B100808" s="1">
        <v>3</v>
      </c>
      <c r="C100808" s="1">
        <v>2519.83635</v>
      </c>
      <c r="D100808" s="1">
        <v>1624.5126700000001</v>
      </c>
      <c r="E100808" s="1">
        <v>4144.3490199999997</v>
      </c>
    </row>
    <row r="100809" spans="1:5" x14ac:dyDescent="0.2">
      <c r="A100809" s="3">
        <v>45840</v>
      </c>
      <c r="B100809" s="1">
        <v>4</v>
      </c>
      <c r="C100809" s="1">
        <v>2420.0569500000001</v>
      </c>
      <c r="D100809" s="1">
        <v>1509.28007</v>
      </c>
      <c r="E100809" s="1">
        <v>3929.3370199999999</v>
      </c>
    </row>
    <row r="100810" spans="1:5" x14ac:dyDescent="0.2">
      <c r="A100810" s="3">
        <v>45840</v>
      </c>
      <c r="B100810" s="1">
        <v>5</v>
      </c>
      <c r="C100810" s="1">
        <v>2529.6903499999999</v>
      </c>
      <c r="D100810" s="1">
        <v>1519.36168</v>
      </c>
      <c r="E100810" s="1">
        <v>4049.0520299999998</v>
      </c>
    </row>
    <row r="100811" spans="1:5" x14ac:dyDescent="0.2">
      <c r="A100811" s="3">
        <v>45840</v>
      </c>
      <c r="B100811" s="1">
        <v>6</v>
      </c>
      <c r="C100811" s="1">
        <v>2687.2615500000002</v>
      </c>
      <c r="D100811" s="1">
        <v>1523.52946</v>
      </c>
      <c r="E100811" s="1">
        <v>4210.7910099999999</v>
      </c>
    </row>
    <row r="100812" spans="1:5" x14ac:dyDescent="0.2">
      <c r="A100812" s="3">
        <v>45840</v>
      </c>
      <c r="B100812" s="1">
        <v>7</v>
      </c>
      <c r="C100812" s="1">
        <v>2880.2103099999999</v>
      </c>
      <c r="D100812" s="1">
        <v>1608.0137199999999</v>
      </c>
      <c r="E100812" s="1">
        <v>4488.2240300000003</v>
      </c>
    </row>
    <row r="100813" spans="1:5" x14ac:dyDescent="0.2">
      <c r="A100813" s="3">
        <v>45840</v>
      </c>
      <c r="B100813" s="1">
        <v>8</v>
      </c>
      <c r="C100813" s="1">
        <v>3047.8324600000001</v>
      </c>
      <c r="D100813" s="1">
        <v>1702.4845700000001</v>
      </c>
      <c r="E100813" s="1">
        <v>4750.3170300000002</v>
      </c>
    </row>
    <row r="100814" spans="1:5" x14ac:dyDescent="0.2">
      <c r="A100814" s="3">
        <v>45840</v>
      </c>
      <c r="B100814" s="1">
        <v>9</v>
      </c>
      <c r="C100814" s="1">
        <v>3224.8222599999999</v>
      </c>
      <c r="D100814" s="1">
        <v>1812.78279</v>
      </c>
      <c r="E100814" s="1">
        <v>5037.6050500000001</v>
      </c>
    </row>
    <row r="100815" spans="1:5" x14ac:dyDescent="0.2">
      <c r="A100815" s="3">
        <v>45840</v>
      </c>
      <c r="B100815" s="1">
        <v>10</v>
      </c>
      <c r="C100815" s="1">
        <v>3321.5931099999998</v>
      </c>
      <c r="D100815" s="1">
        <v>1871.27288</v>
      </c>
      <c r="E100815" s="1">
        <v>5192.8659900000002</v>
      </c>
    </row>
    <row r="100816" spans="1:5" x14ac:dyDescent="0.2">
      <c r="A100816" s="3">
        <v>45840</v>
      </c>
      <c r="B100816" s="1">
        <v>11</v>
      </c>
      <c r="C100816" s="1">
        <v>3305.9066800000001</v>
      </c>
      <c r="D100816" s="1">
        <v>1896.90635</v>
      </c>
      <c r="E100816" s="1">
        <v>5202.8130300000003</v>
      </c>
    </row>
    <row r="100817" spans="1:5" x14ac:dyDescent="0.2">
      <c r="A100817" s="3">
        <v>45840</v>
      </c>
      <c r="B100817" s="1">
        <v>12</v>
      </c>
      <c r="C100817" s="1">
        <v>3414.55656</v>
      </c>
      <c r="D100817" s="1">
        <v>2046.2814499999999</v>
      </c>
      <c r="E100817" s="1">
        <v>5460.8380100000004</v>
      </c>
    </row>
    <row r="100818" spans="1:5" x14ac:dyDescent="0.2">
      <c r="A100818" s="3">
        <v>45840</v>
      </c>
      <c r="B100818" s="1">
        <v>13</v>
      </c>
      <c r="C100818" s="1">
        <v>3485.9069300000001</v>
      </c>
      <c r="D100818" s="1">
        <v>2188.2380600000001</v>
      </c>
      <c r="E100818" s="1">
        <v>5674.1449899999998</v>
      </c>
    </row>
    <row r="100819" spans="1:5" x14ac:dyDescent="0.2">
      <c r="A100819" s="3">
        <v>45840</v>
      </c>
      <c r="B100819" s="1">
        <v>14</v>
      </c>
      <c r="C100819" s="1">
        <v>3635.2406500000002</v>
      </c>
      <c r="D100819" s="1">
        <v>2404.8723300000001</v>
      </c>
      <c r="E100819" s="1">
        <v>6040.1129799999999</v>
      </c>
    </row>
    <row r="100820" spans="1:5" x14ac:dyDescent="0.2">
      <c r="A100820" s="3">
        <v>45840</v>
      </c>
      <c r="B100820" s="1">
        <v>15</v>
      </c>
      <c r="C100820" s="1">
        <v>3659.6321600000001</v>
      </c>
      <c r="D100820" s="1">
        <v>2569.6608099999999</v>
      </c>
      <c r="E100820" s="1">
        <v>6229.2929700000004</v>
      </c>
    </row>
    <row r="100821" spans="1:5" x14ac:dyDescent="0.2">
      <c r="A100821" s="3">
        <v>45840</v>
      </c>
      <c r="B100821" s="1">
        <v>16</v>
      </c>
      <c r="C100821" s="1">
        <v>3709.7560199999998</v>
      </c>
      <c r="D100821" s="1">
        <v>2765.1980199999998</v>
      </c>
      <c r="E100821" s="1">
        <v>6474.9540399999996</v>
      </c>
    </row>
    <row r="100822" spans="1:5" x14ac:dyDescent="0.2">
      <c r="A100822" s="3">
        <v>45840</v>
      </c>
      <c r="B100822" s="1">
        <v>17</v>
      </c>
      <c r="C100822" s="1">
        <v>3674.2007800000001</v>
      </c>
      <c r="D100822" s="1">
        <v>2950.2441899999999</v>
      </c>
      <c r="E100822" s="1">
        <v>6624.4449699999996</v>
      </c>
    </row>
    <row r="100823" spans="1:5" x14ac:dyDescent="0.2">
      <c r="A100823" s="3">
        <v>45840</v>
      </c>
      <c r="B100823" s="1">
        <v>18</v>
      </c>
      <c r="C100823" s="1">
        <v>3630.1073799999999</v>
      </c>
      <c r="D100823" s="1">
        <v>3118.34465</v>
      </c>
      <c r="E100823" s="1">
        <v>6748.4520300000004</v>
      </c>
    </row>
    <row r="100824" spans="1:5" x14ac:dyDescent="0.2">
      <c r="A100824" s="3">
        <v>45840</v>
      </c>
      <c r="B100824" s="1">
        <v>19</v>
      </c>
      <c r="C100824" s="1">
        <v>3531.04511</v>
      </c>
      <c r="D100824" s="1">
        <v>3147.9509200000002</v>
      </c>
      <c r="E100824" s="1">
        <v>6678.9960300000002</v>
      </c>
    </row>
    <row r="100825" spans="1:5" x14ac:dyDescent="0.2">
      <c r="A100825" s="3">
        <v>45840</v>
      </c>
      <c r="B100825" s="1">
        <v>20</v>
      </c>
      <c r="C100825" s="1">
        <v>3407.0336299999999</v>
      </c>
      <c r="D100825" s="1">
        <v>3050.2963800000002</v>
      </c>
      <c r="E100825" s="1">
        <v>6457.3300099999997</v>
      </c>
    </row>
    <row r="100826" spans="1:5" x14ac:dyDescent="0.2">
      <c r="A100826" s="3">
        <v>45840</v>
      </c>
      <c r="B100826" s="1">
        <v>21</v>
      </c>
      <c r="C100826" s="1">
        <v>3261.6232799999998</v>
      </c>
      <c r="D100826" s="1">
        <v>2849.4096800000002</v>
      </c>
      <c r="E100826" s="1">
        <v>6111.0329599999995</v>
      </c>
    </row>
    <row r="100827" spans="1:5" x14ac:dyDescent="0.2">
      <c r="A100827" s="3">
        <v>45840</v>
      </c>
      <c r="B100827" s="1">
        <v>22</v>
      </c>
      <c r="C100827" s="1">
        <v>3110.4809799999998</v>
      </c>
      <c r="D100827" s="1">
        <v>2689.1730200000002</v>
      </c>
      <c r="E100827" s="1">
        <v>5799.6540000000005</v>
      </c>
    </row>
    <row r="100828" spans="1:5" x14ac:dyDescent="0.2">
      <c r="A100828" s="3">
        <v>45840</v>
      </c>
      <c r="B100828" s="1">
        <v>23</v>
      </c>
      <c r="C100828" s="1">
        <v>3003.8564299999998</v>
      </c>
      <c r="D100828" s="1">
        <v>2505.7205899999999</v>
      </c>
      <c r="E100828" s="1">
        <v>5509.5770199999997</v>
      </c>
    </row>
    <row r="100829" spans="1:5" x14ac:dyDescent="0.2">
      <c r="A100829" s="3">
        <v>45840</v>
      </c>
      <c r="B100829" s="1">
        <v>24</v>
      </c>
      <c r="C100829" s="1">
        <v>2805.8915299999999</v>
      </c>
      <c r="D100829" s="1">
        <v>2215.41347</v>
      </c>
      <c r="E100829" s="1">
        <v>5021.3050000000003</v>
      </c>
    </row>
    <row r="100830" spans="1:5" x14ac:dyDescent="0.2">
      <c r="A100830" s="3">
        <v>45841</v>
      </c>
      <c r="B100830" s="1">
        <v>1</v>
      </c>
      <c r="C100830" s="1">
        <v>2707.7509300000002</v>
      </c>
      <c r="D100830" s="1">
        <v>2017.3150000000001</v>
      </c>
      <c r="E100830" s="1">
        <v>4725.0659299999998</v>
      </c>
    </row>
    <row r="100831" spans="1:5" x14ac:dyDescent="0.2">
      <c r="A100831" s="3">
        <v>45841</v>
      </c>
      <c r="B100831" s="1">
        <v>2</v>
      </c>
      <c r="C100831" s="1">
        <v>2617.17481</v>
      </c>
      <c r="D100831" s="1">
        <v>1828.5192099999999</v>
      </c>
      <c r="E100831" s="1">
        <v>4445.6940199999999</v>
      </c>
    </row>
    <row r="100832" spans="1:5" x14ac:dyDescent="0.2">
      <c r="A100832" s="3">
        <v>45841</v>
      </c>
      <c r="B100832" s="1">
        <v>3</v>
      </c>
      <c r="C100832" s="1">
        <v>2536.5098200000002</v>
      </c>
      <c r="D100832" s="1">
        <v>1694.0592099999999</v>
      </c>
      <c r="E100832" s="1">
        <v>4230.5690299999997</v>
      </c>
    </row>
    <row r="100833" spans="1:5" x14ac:dyDescent="0.2">
      <c r="A100833" s="3">
        <v>45841</v>
      </c>
      <c r="B100833" s="1">
        <v>4</v>
      </c>
      <c r="C100833" s="1">
        <v>2505.7961399999999</v>
      </c>
      <c r="D100833" s="1">
        <v>1598.7878499999999</v>
      </c>
      <c r="E100833" s="1">
        <v>4104.5839900000001</v>
      </c>
    </row>
    <row r="100834" spans="1:5" x14ac:dyDescent="0.2">
      <c r="A100834" s="3">
        <v>45841</v>
      </c>
      <c r="B100834" s="1">
        <v>5</v>
      </c>
      <c r="C100834" s="1">
        <v>2534.1228799999999</v>
      </c>
      <c r="D100834" s="1">
        <v>1537.91211</v>
      </c>
      <c r="E100834" s="1">
        <v>4072.0349900000001</v>
      </c>
    </row>
    <row r="100835" spans="1:5" x14ac:dyDescent="0.2">
      <c r="A100835" s="3">
        <v>45841</v>
      </c>
      <c r="B100835" s="1">
        <v>6</v>
      </c>
      <c r="C100835" s="1">
        <v>2667.2595200000001</v>
      </c>
      <c r="D100835" s="1">
        <v>1514.35151</v>
      </c>
      <c r="E100835" s="1">
        <v>4181.61103</v>
      </c>
    </row>
    <row r="100836" spans="1:5" x14ac:dyDescent="0.2">
      <c r="A100836" s="3">
        <v>45841</v>
      </c>
      <c r="B100836" s="1">
        <v>7</v>
      </c>
      <c r="C100836" s="1">
        <v>2812.2992100000001</v>
      </c>
      <c r="D100836" s="1">
        <v>1587.60582</v>
      </c>
      <c r="E100836" s="1">
        <v>4399.9050299999999</v>
      </c>
    </row>
    <row r="100837" spans="1:5" x14ac:dyDescent="0.2">
      <c r="A100837" s="3">
        <v>45841</v>
      </c>
      <c r="B100837" s="1">
        <v>8</v>
      </c>
      <c r="C100837" s="1">
        <v>3030.6643399999998</v>
      </c>
      <c r="D100837" s="1">
        <v>1752.2096300000001</v>
      </c>
      <c r="E100837" s="1">
        <v>4782.8739699999996</v>
      </c>
    </row>
    <row r="100838" spans="1:5" x14ac:dyDescent="0.2">
      <c r="A100838" s="3">
        <v>45841</v>
      </c>
      <c r="B100838" s="1">
        <v>9</v>
      </c>
      <c r="C100838" s="1">
        <v>3204.1804499999998</v>
      </c>
      <c r="D100838" s="1">
        <v>1946.60653</v>
      </c>
      <c r="E100838" s="1">
        <v>5150.7869799999999</v>
      </c>
    </row>
    <row r="100839" spans="1:5" x14ac:dyDescent="0.2">
      <c r="A100839" s="3">
        <v>45841</v>
      </c>
      <c r="B100839" s="1">
        <v>10</v>
      </c>
      <c r="C100839" s="1">
        <v>3360.8044199999999</v>
      </c>
      <c r="D100839" s="1">
        <v>2140.2896300000002</v>
      </c>
      <c r="E100839" s="1">
        <v>5501.0940499999997</v>
      </c>
    </row>
    <row r="100840" spans="1:5" x14ac:dyDescent="0.2">
      <c r="A100840" s="3">
        <v>45841</v>
      </c>
      <c r="B100840" s="1">
        <v>11</v>
      </c>
      <c r="C100840" s="1">
        <v>3515.8919000000001</v>
      </c>
      <c r="D100840" s="1">
        <v>2354.0950899999998</v>
      </c>
      <c r="E100840" s="1">
        <v>5869.9869900000003</v>
      </c>
    </row>
    <row r="100841" spans="1:5" x14ac:dyDescent="0.2">
      <c r="A100841" s="3">
        <v>45841</v>
      </c>
      <c r="B100841" s="1">
        <v>12</v>
      </c>
      <c r="C100841" s="1">
        <v>3566.0923200000002</v>
      </c>
      <c r="D100841" s="1">
        <v>2551.1766600000001</v>
      </c>
      <c r="E100841" s="1">
        <v>6117.2689799999998</v>
      </c>
    </row>
    <row r="100842" spans="1:5" x14ac:dyDescent="0.2">
      <c r="A100842" s="3">
        <v>45841</v>
      </c>
      <c r="B100842" s="1">
        <v>13</v>
      </c>
      <c r="C100842" s="1">
        <v>3640.6541499999998</v>
      </c>
      <c r="D100842" s="1">
        <v>2701.9308299999998</v>
      </c>
      <c r="E100842" s="1">
        <v>6342.5849799999996</v>
      </c>
    </row>
    <row r="100843" spans="1:5" x14ac:dyDescent="0.2">
      <c r="A100843" s="3">
        <v>45841</v>
      </c>
      <c r="B100843" s="1">
        <v>14</v>
      </c>
      <c r="C100843" s="1">
        <v>3644.37943</v>
      </c>
      <c r="D100843" s="1">
        <v>2840.2516000000001</v>
      </c>
      <c r="E100843" s="1">
        <v>6484.6310299999996</v>
      </c>
    </row>
    <row r="100844" spans="1:5" x14ac:dyDescent="0.2">
      <c r="A100844" s="3">
        <v>45841</v>
      </c>
      <c r="B100844" s="1">
        <v>15</v>
      </c>
      <c r="C100844" s="1">
        <v>3634.1198800000002</v>
      </c>
      <c r="D100844" s="1">
        <v>2930.73414</v>
      </c>
      <c r="E100844" s="1">
        <v>6564.8540199999998</v>
      </c>
    </row>
    <row r="100845" spans="1:5" x14ac:dyDescent="0.2">
      <c r="A100845" s="3">
        <v>45841</v>
      </c>
      <c r="B100845" s="1">
        <v>16</v>
      </c>
      <c r="C100845" s="1">
        <v>3667.9949999999999</v>
      </c>
      <c r="D100845" s="1">
        <v>3084.78098</v>
      </c>
      <c r="E100845" s="1">
        <v>6752.7759800000003</v>
      </c>
    </row>
    <row r="100846" spans="1:5" x14ac:dyDescent="0.2">
      <c r="A100846" s="3">
        <v>45841</v>
      </c>
      <c r="B100846" s="1">
        <v>17</v>
      </c>
      <c r="C100846" s="1">
        <v>3639.1487000000002</v>
      </c>
      <c r="D100846" s="1">
        <v>3202.8252900000002</v>
      </c>
      <c r="E100846" s="1">
        <v>6841.9739900000004</v>
      </c>
    </row>
    <row r="100847" spans="1:5" x14ac:dyDescent="0.2">
      <c r="A100847" s="3">
        <v>45841</v>
      </c>
      <c r="B100847" s="1">
        <v>18</v>
      </c>
      <c r="C100847" s="1">
        <v>3587.78964</v>
      </c>
      <c r="D100847" s="1">
        <v>3256.8633799999998</v>
      </c>
      <c r="E100847" s="1">
        <v>6844.6530199999997</v>
      </c>
    </row>
    <row r="100848" spans="1:5" x14ac:dyDescent="0.2">
      <c r="A100848" s="3">
        <v>45841</v>
      </c>
      <c r="B100848" s="1">
        <v>19</v>
      </c>
      <c r="C100848" s="1">
        <v>3446.63049</v>
      </c>
      <c r="D100848" s="1">
        <v>3193.8954899999999</v>
      </c>
      <c r="E100848" s="1">
        <v>6640.5259800000003</v>
      </c>
    </row>
    <row r="100849" spans="1:5" x14ac:dyDescent="0.2">
      <c r="A100849" s="3">
        <v>45841</v>
      </c>
      <c r="B100849" s="1">
        <v>20</v>
      </c>
      <c r="C100849" s="1">
        <v>3222.7327399999999</v>
      </c>
      <c r="D100849" s="1">
        <v>2938.7642799999999</v>
      </c>
      <c r="E100849" s="1">
        <v>6161.4970199999998</v>
      </c>
    </row>
    <row r="100850" spans="1:5" x14ac:dyDescent="0.2">
      <c r="A100850" s="3">
        <v>45841</v>
      </c>
      <c r="B100850" s="1">
        <v>21</v>
      </c>
      <c r="C100850" s="1">
        <v>3015.61879</v>
      </c>
      <c r="D100850" s="1">
        <v>2606.9542000000001</v>
      </c>
      <c r="E100850" s="1">
        <v>5622.5729899999997</v>
      </c>
    </row>
    <row r="100851" spans="1:5" x14ac:dyDescent="0.2">
      <c r="A100851" s="3">
        <v>45841</v>
      </c>
      <c r="B100851" s="1">
        <v>22</v>
      </c>
      <c r="C100851" s="1">
        <v>2840.1816100000001</v>
      </c>
      <c r="D100851" s="1">
        <v>2399.3553900000002</v>
      </c>
      <c r="E100851" s="1">
        <v>5239.5370000000003</v>
      </c>
    </row>
    <row r="100852" spans="1:5" x14ac:dyDescent="0.2">
      <c r="A100852" s="3">
        <v>45841</v>
      </c>
      <c r="B100852" s="1">
        <v>23</v>
      </c>
      <c r="C100852" s="1">
        <v>2667.6993000000002</v>
      </c>
      <c r="D100852" s="1">
        <v>2200.0767000000001</v>
      </c>
      <c r="E100852" s="1">
        <v>4867.7759999999998</v>
      </c>
    </row>
    <row r="100853" spans="1:5" x14ac:dyDescent="0.2">
      <c r="A100853" s="3">
        <v>45841</v>
      </c>
      <c r="B100853" s="1">
        <v>24</v>
      </c>
      <c r="C100853" s="1">
        <v>2583.6161499999998</v>
      </c>
      <c r="D100853" s="1">
        <v>2029.1828399999999</v>
      </c>
      <c r="E100853" s="1">
        <v>4612.7989900000002</v>
      </c>
    </row>
    <row r="100854" spans="1:5" x14ac:dyDescent="0.2">
      <c r="A100854" s="3">
        <v>45842</v>
      </c>
      <c r="B100854" s="1">
        <v>1</v>
      </c>
      <c r="C100854" s="1">
        <v>2452.5004899999999</v>
      </c>
      <c r="D100854" s="1">
        <v>1825.3825099999999</v>
      </c>
      <c r="E100854" s="1">
        <v>4277.8829999999998</v>
      </c>
    </row>
    <row r="100855" spans="1:5" x14ac:dyDescent="0.2">
      <c r="A100855" s="3">
        <v>45842</v>
      </c>
      <c r="B100855" s="1">
        <v>2</v>
      </c>
      <c r="C100855" s="1">
        <v>2372.51368</v>
      </c>
      <c r="D100855" s="1">
        <v>1658.1062400000001</v>
      </c>
      <c r="E100855" s="1">
        <v>4030.6199200000001</v>
      </c>
    </row>
    <row r="100856" spans="1:5" x14ac:dyDescent="0.2">
      <c r="A100856" s="3">
        <v>45842</v>
      </c>
      <c r="B100856" s="1">
        <v>3</v>
      </c>
      <c r="C100856" s="1">
        <v>2302.4028800000001</v>
      </c>
      <c r="D100856" s="1">
        <v>1528.1261199999999</v>
      </c>
      <c r="E100856" s="1">
        <v>3830.529</v>
      </c>
    </row>
    <row r="100857" spans="1:5" x14ac:dyDescent="0.2">
      <c r="A100857" s="3">
        <v>45842</v>
      </c>
      <c r="B100857" s="1">
        <v>4</v>
      </c>
      <c r="C100857" s="1">
        <v>2255.2566099999999</v>
      </c>
      <c r="D100857" s="1">
        <v>1426.52037</v>
      </c>
      <c r="E100857" s="1">
        <v>3681.7769800000001</v>
      </c>
    </row>
    <row r="100858" spans="1:5" x14ac:dyDescent="0.2">
      <c r="A100858" s="3">
        <v>45842</v>
      </c>
      <c r="B100858" s="1">
        <v>5</v>
      </c>
      <c r="C100858" s="1">
        <v>2251.5484900000001</v>
      </c>
      <c r="D100858" s="1">
        <v>1367.7365199999999</v>
      </c>
      <c r="E100858" s="1">
        <v>3619.2850100000001</v>
      </c>
    </row>
    <row r="100859" spans="1:5" x14ac:dyDescent="0.2">
      <c r="A100859" s="3">
        <v>45842</v>
      </c>
      <c r="B100859" s="1">
        <v>6</v>
      </c>
      <c r="C100859" s="1">
        <v>2263.5523899999998</v>
      </c>
      <c r="D100859" s="1">
        <v>1325.4035899999999</v>
      </c>
      <c r="E100859" s="1">
        <v>3588.9559800000002</v>
      </c>
    </row>
    <row r="100860" spans="1:5" x14ac:dyDescent="0.2">
      <c r="A100860" s="3">
        <v>45842</v>
      </c>
      <c r="B100860" s="1">
        <v>7</v>
      </c>
      <c r="C100860" s="1">
        <v>2288.74206</v>
      </c>
      <c r="D100860" s="1">
        <v>1347.9839300000001</v>
      </c>
      <c r="E100860" s="1">
        <v>3636.7259899999999</v>
      </c>
    </row>
    <row r="100861" spans="1:5" x14ac:dyDescent="0.2">
      <c r="A100861" s="3">
        <v>45842</v>
      </c>
      <c r="B100861" s="1">
        <v>8</v>
      </c>
      <c r="C100861" s="1">
        <v>2389.7181399999999</v>
      </c>
      <c r="D100861" s="1">
        <v>1464.1488999999999</v>
      </c>
      <c r="E100861" s="1">
        <v>3853.8670400000001</v>
      </c>
    </row>
    <row r="100862" spans="1:5" x14ac:dyDescent="0.2">
      <c r="A100862" s="3">
        <v>45842</v>
      </c>
      <c r="B100862" s="1">
        <v>9</v>
      </c>
      <c r="C100862" s="1">
        <v>2475.6111700000001</v>
      </c>
      <c r="D100862" s="1">
        <v>1626.8128899999999</v>
      </c>
      <c r="E100862" s="1">
        <v>4102.4240600000003</v>
      </c>
    </row>
    <row r="100863" spans="1:5" x14ac:dyDescent="0.2">
      <c r="A100863" s="3">
        <v>45842</v>
      </c>
      <c r="B100863" s="1">
        <v>10</v>
      </c>
      <c r="C100863" s="1">
        <v>2575.6138500000002</v>
      </c>
      <c r="D100863" s="1">
        <v>1784.3511699999999</v>
      </c>
      <c r="E100863" s="1">
        <v>4359.9650199999996</v>
      </c>
    </row>
    <row r="100864" spans="1:5" x14ac:dyDescent="0.2">
      <c r="A100864" s="3">
        <v>45842</v>
      </c>
      <c r="B100864" s="1">
        <v>11</v>
      </c>
      <c r="C100864" s="1">
        <v>2677.18415</v>
      </c>
      <c r="D100864" s="1">
        <v>1943.7078300000001</v>
      </c>
      <c r="E100864" s="1">
        <v>4620.8919800000003</v>
      </c>
    </row>
    <row r="100865" spans="1:5" x14ac:dyDescent="0.2">
      <c r="A100865" s="3">
        <v>45842</v>
      </c>
      <c r="B100865" s="1">
        <v>12</v>
      </c>
      <c r="C100865" s="1">
        <v>2735.7752500000001</v>
      </c>
      <c r="D100865" s="1">
        <v>2071.0297599999999</v>
      </c>
      <c r="E100865" s="1">
        <v>4806.80501</v>
      </c>
    </row>
    <row r="100866" spans="1:5" x14ac:dyDescent="0.2">
      <c r="A100866" s="3">
        <v>45842</v>
      </c>
      <c r="B100866" s="1">
        <v>13</v>
      </c>
      <c r="C100866" s="1">
        <v>2789.5597899999998</v>
      </c>
      <c r="D100866" s="1">
        <v>2188.3062399999999</v>
      </c>
      <c r="E100866" s="1">
        <v>4977.8660300000001</v>
      </c>
    </row>
    <row r="100867" spans="1:5" x14ac:dyDescent="0.2">
      <c r="A100867" s="3">
        <v>45842</v>
      </c>
      <c r="B100867" s="1">
        <v>14</v>
      </c>
      <c r="C100867" s="1">
        <v>2841.30285</v>
      </c>
      <c r="D100867" s="1">
        <v>2310.2331600000002</v>
      </c>
      <c r="E100867" s="1">
        <v>5151.5360099999998</v>
      </c>
    </row>
    <row r="100868" spans="1:5" x14ac:dyDescent="0.2">
      <c r="A100868" s="3">
        <v>45842</v>
      </c>
      <c r="B100868" s="1">
        <v>15</v>
      </c>
      <c r="C100868" s="1">
        <v>2901.31167</v>
      </c>
      <c r="D100868" s="1">
        <v>2422.6003599999999</v>
      </c>
      <c r="E100868" s="1">
        <v>5323.9120300000004</v>
      </c>
    </row>
    <row r="100869" spans="1:5" x14ac:dyDescent="0.2">
      <c r="A100869" s="3">
        <v>45842</v>
      </c>
      <c r="B100869" s="1">
        <v>16</v>
      </c>
      <c r="C100869" s="1">
        <v>2959.5445800000002</v>
      </c>
      <c r="D100869" s="1">
        <v>2542.74242</v>
      </c>
      <c r="E100869" s="1">
        <v>5502.2870000000003</v>
      </c>
    </row>
    <row r="100870" spans="1:5" x14ac:dyDescent="0.2">
      <c r="A100870" s="3">
        <v>45842</v>
      </c>
      <c r="B100870" s="1">
        <v>17</v>
      </c>
      <c r="C100870" s="1">
        <v>2993.4368199999999</v>
      </c>
      <c r="D100870" s="1">
        <v>2648.1181700000002</v>
      </c>
      <c r="E100870" s="1">
        <v>5641.5549899999996</v>
      </c>
    </row>
    <row r="100871" spans="1:5" x14ac:dyDescent="0.2">
      <c r="A100871" s="3">
        <v>45842</v>
      </c>
      <c r="B100871" s="1">
        <v>18</v>
      </c>
      <c r="C100871" s="1">
        <v>2992.56601</v>
      </c>
      <c r="D100871" s="1">
        <v>2708.5279799999998</v>
      </c>
      <c r="E100871" s="1">
        <v>5701.0939900000003</v>
      </c>
    </row>
    <row r="100872" spans="1:5" x14ac:dyDescent="0.2">
      <c r="A100872" s="3">
        <v>45842</v>
      </c>
      <c r="B100872" s="1">
        <v>19</v>
      </c>
      <c r="C100872" s="1">
        <v>2918.14633</v>
      </c>
      <c r="D100872" s="1">
        <v>2659.1266799999999</v>
      </c>
      <c r="E100872" s="1">
        <v>5577.2730099999999</v>
      </c>
    </row>
    <row r="100873" spans="1:5" x14ac:dyDescent="0.2">
      <c r="A100873" s="3">
        <v>45842</v>
      </c>
      <c r="B100873" s="1">
        <v>20</v>
      </c>
      <c r="C100873" s="1">
        <v>2799.23693</v>
      </c>
      <c r="D100873" s="1">
        <v>2493.7300399999999</v>
      </c>
      <c r="E100873" s="1">
        <v>5292.9669700000004</v>
      </c>
    </row>
    <row r="100874" spans="1:5" x14ac:dyDescent="0.2">
      <c r="A100874" s="3">
        <v>45842</v>
      </c>
      <c r="B100874" s="1">
        <v>21</v>
      </c>
      <c r="C100874" s="1">
        <v>2694.31684</v>
      </c>
      <c r="D100874" s="1">
        <v>2288.7291799999998</v>
      </c>
      <c r="E100874" s="1">
        <v>4983.0460199999998</v>
      </c>
    </row>
    <row r="100875" spans="1:5" x14ac:dyDescent="0.2">
      <c r="A100875" s="3">
        <v>45842</v>
      </c>
      <c r="B100875" s="1">
        <v>22</v>
      </c>
      <c r="C100875" s="1">
        <v>2616.0054799999998</v>
      </c>
      <c r="D100875" s="1">
        <v>2156.8135600000001</v>
      </c>
      <c r="E100875" s="1">
        <v>4772.8190400000003</v>
      </c>
    </row>
    <row r="100876" spans="1:5" x14ac:dyDescent="0.2">
      <c r="A100876" s="3">
        <v>45842</v>
      </c>
      <c r="B100876" s="1">
        <v>23</v>
      </c>
      <c r="C100876" s="1">
        <v>2527.8566900000001</v>
      </c>
      <c r="D100876" s="1">
        <v>2042.8233499999999</v>
      </c>
      <c r="E100876" s="1">
        <v>4570.6800400000002</v>
      </c>
    </row>
    <row r="100877" spans="1:5" x14ac:dyDescent="0.2">
      <c r="A100877" s="3">
        <v>45842</v>
      </c>
      <c r="B100877" s="1">
        <v>24</v>
      </c>
      <c r="C100877" s="1">
        <v>2422.2007600000002</v>
      </c>
      <c r="D100877" s="1">
        <v>1874.1142600000001</v>
      </c>
      <c r="E100877" s="1">
        <v>4296.31502</v>
      </c>
    </row>
    <row r="100878" spans="1:5" x14ac:dyDescent="0.2">
      <c r="A100878" s="3">
        <v>45843</v>
      </c>
      <c r="B100878" s="1">
        <v>1</v>
      </c>
      <c r="C100878" s="1">
        <v>2329.9619600000001</v>
      </c>
      <c r="D100878" s="1">
        <v>1708.2080599999999</v>
      </c>
      <c r="E100878" s="1">
        <v>4038.17002</v>
      </c>
    </row>
    <row r="100879" spans="1:5" x14ac:dyDescent="0.2">
      <c r="A100879" s="3">
        <v>45843</v>
      </c>
      <c r="B100879" s="1">
        <v>2</v>
      </c>
      <c r="C100879" s="1">
        <v>2252.47496</v>
      </c>
      <c r="D100879" s="1">
        <v>1557.6660300000001</v>
      </c>
      <c r="E100879" s="1">
        <v>3810.1409899999999</v>
      </c>
    </row>
    <row r="100880" spans="1:5" x14ac:dyDescent="0.2">
      <c r="A100880" s="3">
        <v>45843</v>
      </c>
      <c r="B100880" s="1">
        <v>3</v>
      </c>
      <c r="C100880" s="1">
        <v>2196.1261199999999</v>
      </c>
      <c r="D100880" s="1">
        <v>1439.0838699999999</v>
      </c>
      <c r="E100880" s="1">
        <v>3635.2099899999998</v>
      </c>
    </row>
    <row r="100881" spans="1:5" x14ac:dyDescent="0.2">
      <c r="A100881" s="3">
        <v>45843</v>
      </c>
      <c r="B100881" s="1">
        <v>4</v>
      </c>
      <c r="C100881" s="1">
        <v>2162.1266000000001</v>
      </c>
      <c r="D100881" s="1">
        <v>1344.9724200000001</v>
      </c>
      <c r="E100881" s="1">
        <v>3507.0990200000001</v>
      </c>
    </row>
    <row r="100882" spans="1:5" x14ac:dyDescent="0.2">
      <c r="A100882" s="3">
        <v>45843</v>
      </c>
      <c r="B100882" s="1">
        <v>5</v>
      </c>
      <c r="C100882" s="1">
        <v>2160.6108300000001</v>
      </c>
      <c r="D100882" s="1">
        <v>1288.88519</v>
      </c>
      <c r="E100882" s="1">
        <v>3449.49602</v>
      </c>
    </row>
    <row r="100883" spans="1:5" x14ac:dyDescent="0.2">
      <c r="A100883" s="3">
        <v>45843</v>
      </c>
      <c r="B100883" s="1">
        <v>6</v>
      </c>
      <c r="C100883" s="1">
        <v>2163.82708</v>
      </c>
      <c r="D100883" s="1">
        <v>1252.5379600000001</v>
      </c>
      <c r="E100883" s="1">
        <v>3416.3650400000001</v>
      </c>
    </row>
    <row r="100884" spans="1:5" x14ac:dyDescent="0.2">
      <c r="A100884" s="3">
        <v>45843</v>
      </c>
      <c r="B100884" s="1">
        <v>7</v>
      </c>
      <c r="C100884" s="1">
        <v>2195.8758600000001</v>
      </c>
      <c r="D100884" s="1">
        <v>1264.2201500000001</v>
      </c>
      <c r="E100884" s="1">
        <v>3460.0960100000002</v>
      </c>
    </row>
    <row r="100885" spans="1:5" x14ac:dyDescent="0.2">
      <c r="A100885" s="3">
        <v>45843</v>
      </c>
      <c r="B100885" s="1">
        <v>8</v>
      </c>
      <c r="C100885" s="1">
        <v>2301.7099800000001</v>
      </c>
      <c r="D100885" s="1">
        <v>1354.7960399999999</v>
      </c>
      <c r="E100885" s="1">
        <v>3656.5060199999998</v>
      </c>
    </row>
    <row r="100886" spans="1:5" x14ac:dyDescent="0.2">
      <c r="A100886" s="3">
        <v>45843</v>
      </c>
      <c r="B100886" s="1">
        <v>9</v>
      </c>
      <c r="C100886" s="1">
        <v>2438.8850699999998</v>
      </c>
      <c r="D100886" s="1">
        <v>1528.9159199999999</v>
      </c>
      <c r="E100886" s="1">
        <v>3967.8009900000002</v>
      </c>
    </row>
    <row r="100887" spans="1:5" x14ac:dyDescent="0.2">
      <c r="A100887" s="3">
        <v>45843</v>
      </c>
      <c r="B100887" s="1">
        <v>10</v>
      </c>
      <c r="C100887" s="1">
        <v>2589.0865699999999</v>
      </c>
      <c r="D100887" s="1">
        <v>1721.2714100000001</v>
      </c>
      <c r="E100887" s="1">
        <v>4310.3579799999998</v>
      </c>
    </row>
    <row r="100888" spans="1:5" x14ac:dyDescent="0.2">
      <c r="A100888" s="3">
        <v>45843</v>
      </c>
      <c r="B100888" s="1">
        <v>11</v>
      </c>
      <c r="C100888" s="1">
        <v>2720.6127200000001</v>
      </c>
      <c r="D100888" s="1">
        <v>1922.6392599999999</v>
      </c>
      <c r="E100888" s="1">
        <v>4643.25198</v>
      </c>
    </row>
    <row r="100889" spans="1:5" x14ac:dyDescent="0.2">
      <c r="A100889" s="3">
        <v>45843</v>
      </c>
      <c r="B100889" s="1">
        <v>12</v>
      </c>
      <c r="C100889" s="1">
        <v>2829.3597799999998</v>
      </c>
      <c r="D100889" s="1">
        <v>2124.15724</v>
      </c>
      <c r="E100889" s="1">
        <v>4953.5170200000002</v>
      </c>
    </row>
    <row r="100890" spans="1:5" x14ac:dyDescent="0.2">
      <c r="A100890" s="3">
        <v>45843</v>
      </c>
      <c r="B100890" s="1">
        <v>13</v>
      </c>
      <c r="C100890" s="1">
        <v>2925.86834</v>
      </c>
      <c r="D100890" s="1">
        <v>2318.7726499999999</v>
      </c>
      <c r="E100890" s="1">
        <v>5244.6409899999999</v>
      </c>
    </row>
    <row r="100891" spans="1:5" x14ac:dyDescent="0.2">
      <c r="A100891" s="3">
        <v>45843</v>
      </c>
      <c r="B100891" s="1">
        <v>14</v>
      </c>
      <c r="C100891" s="1">
        <v>2983.0852799999998</v>
      </c>
      <c r="D100891" s="1">
        <v>2485.7157099999999</v>
      </c>
      <c r="E100891" s="1">
        <v>5468.8009899999997</v>
      </c>
    </row>
    <row r="100892" spans="1:5" x14ac:dyDescent="0.2">
      <c r="A100892" s="3">
        <v>45843</v>
      </c>
      <c r="B100892" s="1">
        <v>15</v>
      </c>
      <c r="C100892" s="1">
        <v>3033.2019100000002</v>
      </c>
      <c r="D100892" s="1">
        <v>2622.2791400000001</v>
      </c>
      <c r="E100892" s="1">
        <v>5655.4810500000003</v>
      </c>
    </row>
    <row r="100893" spans="1:5" x14ac:dyDescent="0.2">
      <c r="A100893" s="3">
        <v>45843</v>
      </c>
      <c r="B100893" s="1">
        <v>16</v>
      </c>
      <c r="C100893" s="1">
        <v>3117.9515000000001</v>
      </c>
      <c r="D100893" s="1">
        <v>2781.9525400000002</v>
      </c>
      <c r="E100893" s="1">
        <v>5899.9040400000004</v>
      </c>
    </row>
    <row r="100894" spans="1:5" x14ac:dyDescent="0.2">
      <c r="A100894" s="3">
        <v>45843</v>
      </c>
      <c r="B100894" s="1">
        <v>17</v>
      </c>
      <c r="C100894" s="1">
        <v>3152.7994600000002</v>
      </c>
      <c r="D100894" s="1">
        <v>2912.13355</v>
      </c>
      <c r="E100894" s="1">
        <v>6064.9330099999997</v>
      </c>
    </row>
    <row r="100895" spans="1:5" x14ac:dyDescent="0.2">
      <c r="A100895" s="3">
        <v>45843</v>
      </c>
      <c r="B100895" s="1">
        <v>18</v>
      </c>
      <c r="C100895" s="1">
        <v>3165.1014700000001</v>
      </c>
      <c r="D100895" s="1">
        <v>2997.7105499999998</v>
      </c>
      <c r="E100895" s="1">
        <v>6162.8120200000003</v>
      </c>
    </row>
    <row r="100896" spans="1:5" x14ac:dyDescent="0.2">
      <c r="A100896" s="3">
        <v>45843</v>
      </c>
      <c r="B100896" s="1">
        <v>19</v>
      </c>
      <c r="C100896" s="1">
        <v>3099.3360200000002</v>
      </c>
      <c r="D100896" s="1">
        <v>2963.6669900000002</v>
      </c>
      <c r="E100896" s="1">
        <v>6063.0030100000004</v>
      </c>
    </row>
    <row r="100897" spans="1:5" x14ac:dyDescent="0.2">
      <c r="A100897" s="3">
        <v>45843</v>
      </c>
      <c r="B100897" s="1">
        <v>20</v>
      </c>
      <c r="C100897" s="1">
        <v>2994.6502999999998</v>
      </c>
      <c r="D100897" s="1">
        <v>2821.69965</v>
      </c>
      <c r="E100897" s="1">
        <v>5816.3499499999998</v>
      </c>
    </row>
    <row r="100898" spans="1:5" x14ac:dyDescent="0.2">
      <c r="A100898" s="3">
        <v>45843</v>
      </c>
      <c r="B100898" s="1">
        <v>21</v>
      </c>
      <c r="C100898" s="1">
        <v>2875.8254099999999</v>
      </c>
      <c r="D100898" s="1">
        <v>2625.4255800000001</v>
      </c>
      <c r="E100898" s="1">
        <v>5501.2509899999995</v>
      </c>
    </row>
    <row r="100899" spans="1:5" x14ac:dyDescent="0.2">
      <c r="A100899" s="3">
        <v>45843</v>
      </c>
      <c r="B100899" s="1">
        <v>22</v>
      </c>
      <c r="C100899" s="1">
        <v>2800.64102</v>
      </c>
      <c r="D100899" s="1">
        <v>2503.0310199999999</v>
      </c>
      <c r="E100899" s="1">
        <v>5303.6720400000004</v>
      </c>
    </row>
    <row r="100900" spans="1:5" x14ac:dyDescent="0.2">
      <c r="A100900" s="3">
        <v>45843</v>
      </c>
      <c r="B100900" s="1">
        <v>23</v>
      </c>
      <c r="C100900" s="1">
        <v>2689.03134</v>
      </c>
      <c r="D100900" s="1">
        <v>2337.2426500000001</v>
      </c>
      <c r="E100900" s="1">
        <v>5026.2739899999997</v>
      </c>
    </row>
    <row r="100901" spans="1:5" x14ac:dyDescent="0.2">
      <c r="A100901" s="3">
        <v>45843</v>
      </c>
      <c r="B100901" s="1">
        <v>24</v>
      </c>
      <c r="C100901" s="1">
        <v>2577.8092200000001</v>
      </c>
      <c r="D100901" s="1">
        <v>2116.4558299999999</v>
      </c>
      <c r="E100901" s="1">
        <v>4694.26505</v>
      </c>
    </row>
    <row r="100902" spans="1:5" x14ac:dyDescent="0.2">
      <c r="A100902" s="3">
        <v>45844</v>
      </c>
      <c r="B100902" s="1">
        <v>1</v>
      </c>
      <c r="C100902" s="1">
        <v>2475.12417</v>
      </c>
      <c r="D100902" s="1">
        <v>1931.99884</v>
      </c>
      <c r="E100902" s="1">
        <v>4407.1230100000002</v>
      </c>
    </row>
    <row r="100903" spans="1:5" x14ac:dyDescent="0.2">
      <c r="A100903" s="3">
        <v>45844</v>
      </c>
      <c r="B100903" s="1">
        <v>2</v>
      </c>
      <c r="C100903" s="1">
        <v>2396.6065699999999</v>
      </c>
      <c r="D100903" s="1">
        <v>1768.56945</v>
      </c>
      <c r="E100903" s="1">
        <v>4165.1760199999999</v>
      </c>
    </row>
    <row r="100904" spans="1:5" x14ac:dyDescent="0.2">
      <c r="A100904" s="3">
        <v>45844</v>
      </c>
      <c r="B100904" s="1">
        <v>3</v>
      </c>
      <c r="C100904" s="1">
        <v>2331.54601</v>
      </c>
      <c r="D100904" s="1">
        <v>1639.7589499999999</v>
      </c>
      <c r="E100904" s="1">
        <v>3971.3049599999999</v>
      </c>
    </row>
    <row r="100905" spans="1:5" x14ac:dyDescent="0.2">
      <c r="A100905" s="3">
        <v>45844</v>
      </c>
      <c r="B100905" s="1">
        <v>4</v>
      </c>
      <c r="C100905" s="1">
        <v>2277.7564699999998</v>
      </c>
      <c r="D100905" s="1">
        <v>1529.86661</v>
      </c>
      <c r="E100905" s="1">
        <v>3807.6230799999998</v>
      </c>
    </row>
    <row r="100906" spans="1:5" x14ac:dyDescent="0.2">
      <c r="A100906" s="3">
        <v>45844</v>
      </c>
      <c r="B100906" s="1">
        <v>5</v>
      </c>
      <c r="C100906" s="1">
        <v>2261.9961499999999</v>
      </c>
      <c r="D100906" s="1">
        <v>1462.7878900000001</v>
      </c>
      <c r="E100906" s="1">
        <v>3724.78404</v>
      </c>
    </row>
    <row r="100907" spans="1:5" x14ac:dyDescent="0.2">
      <c r="A100907" s="3">
        <v>45844</v>
      </c>
      <c r="B100907" s="1">
        <v>6</v>
      </c>
      <c r="C100907" s="1">
        <v>2271.1678900000002</v>
      </c>
      <c r="D100907" s="1">
        <v>1419.8620900000001</v>
      </c>
      <c r="E100907" s="1">
        <v>3691.0299799999998</v>
      </c>
    </row>
    <row r="100908" spans="1:5" x14ac:dyDescent="0.2">
      <c r="A100908" s="3">
        <v>45844</v>
      </c>
      <c r="B100908" s="1">
        <v>7</v>
      </c>
      <c r="C100908" s="1">
        <v>2275.3784500000002</v>
      </c>
      <c r="D100908" s="1">
        <v>1418.1064899999999</v>
      </c>
      <c r="E100908" s="1">
        <v>3693.4849399999998</v>
      </c>
    </row>
    <row r="100909" spans="1:5" x14ac:dyDescent="0.2">
      <c r="A100909" s="3">
        <v>45844</v>
      </c>
      <c r="B100909" s="1">
        <v>8</v>
      </c>
      <c r="C100909" s="1">
        <v>2393.0630000000001</v>
      </c>
      <c r="D100909" s="1">
        <v>1555.2380499999999</v>
      </c>
      <c r="E100909" s="1">
        <v>3948.30105</v>
      </c>
    </row>
    <row r="100910" spans="1:5" x14ac:dyDescent="0.2">
      <c r="A100910" s="3">
        <v>45844</v>
      </c>
      <c r="B100910" s="1">
        <v>9</v>
      </c>
      <c r="C100910" s="1">
        <v>2547.1820499999999</v>
      </c>
      <c r="D100910" s="1">
        <v>1789.4789800000001</v>
      </c>
      <c r="E100910" s="1">
        <v>4336.6610300000002</v>
      </c>
    </row>
    <row r="100911" spans="1:5" x14ac:dyDescent="0.2">
      <c r="A100911" s="3">
        <v>45844</v>
      </c>
      <c r="B100911" s="1">
        <v>10</v>
      </c>
      <c r="C100911" s="1">
        <v>2714.2235500000002</v>
      </c>
      <c r="D100911" s="1">
        <v>2032.93046</v>
      </c>
      <c r="E100911" s="1">
        <v>4747.1540100000002</v>
      </c>
    </row>
    <row r="100912" spans="1:5" x14ac:dyDescent="0.2">
      <c r="A100912" s="3">
        <v>45844</v>
      </c>
      <c r="B100912" s="1">
        <v>11</v>
      </c>
      <c r="C100912" s="1">
        <v>2844.1098099999999</v>
      </c>
      <c r="D100912" s="1">
        <v>2259.1641500000001</v>
      </c>
      <c r="E100912" s="1">
        <v>5103.2739600000004</v>
      </c>
    </row>
    <row r="100913" spans="1:5" x14ac:dyDescent="0.2">
      <c r="A100913" s="3">
        <v>45844</v>
      </c>
      <c r="B100913" s="1">
        <v>12</v>
      </c>
      <c r="C100913" s="1">
        <v>2954.7391200000002</v>
      </c>
      <c r="D100913" s="1">
        <v>2467.8688999999999</v>
      </c>
      <c r="E100913" s="1">
        <v>5422.6080199999997</v>
      </c>
    </row>
    <row r="100914" spans="1:5" x14ac:dyDescent="0.2">
      <c r="A100914" s="3">
        <v>45844</v>
      </c>
      <c r="B100914" s="1">
        <v>13</v>
      </c>
      <c r="C100914" s="1">
        <v>3052.3962799999999</v>
      </c>
      <c r="D100914" s="1">
        <v>2666.3707300000001</v>
      </c>
      <c r="E100914" s="1">
        <v>5718.7670099999996</v>
      </c>
    </row>
    <row r="100915" spans="1:5" x14ac:dyDescent="0.2">
      <c r="A100915" s="3">
        <v>45844</v>
      </c>
      <c r="B100915" s="1">
        <v>14</v>
      </c>
      <c r="C100915" s="1">
        <v>3151.7007199999998</v>
      </c>
      <c r="D100915" s="1">
        <v>2849.6402699999999</v>
      </c>
      <c r="E100915" s="1">
        <v>6001.3409899999997</v>
      </c>
    </row>
    <row r="100916" spans="1:5" x14ac:dyDescent="0.2">
      <c r="A100916" s="3">
        <v>45844</v>
      </c>
      <c r="B100916" s="1">
        <v>15</v>
      </c>
      <c r="C100916" s="1">
        <v>3263.5240100000001</v>
      </c>
      <c r="D100916" s="1">
        <v>3043.1799900000001</v>
      </c>
      <c r="E100916" s="1">
        <v>6306.7039999999997</v>
      </c>
    </row>
    <row r="100917" spans="1:5" x14ac:dyDescent="0.2">
      <c r="A100917" s="3">
        <v>45844</v>
      </c>
      <c r="B100917" s="1">
        <v>16</v>
      </c>
      <c r="C100917" s="1">
        <v>3345.3494599999999</v>
      </c>
      <c r="D100917" s="1">
        <v>3207.0454800000002</v>
      </c>
      <c r="E100917" s="1">
        <v>6552.3949400000001</v>
      </c>
    </row>
    <row r="100918" spans="1:5" x14ac:dyDescent="0.2">
      <c r="A100918" s="3">
        <v>45844</v>
      </c>
      <c r="B100918" s="1">
        <v>17</v>
      </c>
      <c r="C100918" s="1">
        <v>3412.0003700000002</v>
      </c>
      <c r="D100918" s="1">
        <v>3358.3806300000001</v>
      </c>
      <c r="E100918" s="1">
        <v>6770.3810000000003</v>
      </c>
    </row>
    <row r="100919" spans="1:5" x14ac:dyDescent="0.2">
      <c r="A100919" s="3">
        <v>45844</v>
      </c>
      <c r="B100919" s="1">
        <v>18</v>
      </c>
      <c r="C100919" s="1">
        <v>3428.3935700000002</v>
      </c>
      <c r="D100919" s="1">
        <v>3462.8584300000002</v>
      </c>
      <c r="E100919" s="1">
        <v>6891.2520000000004</v>
      </c>
    </row>
    <row r="100920" spans="1:5" x14ac:dyDescent="0.2">
      <c r="A100920" s="3">
        <v>45844</v>
      </c>
      <c r="B100920" s="1">
        <v>19</v>
      </c>
      <c r="C100920" s="1">
        <v>3384.2317200000002</v>
      </c>
      <c r="D100920" s="1">
        <v>3461.5062899999998</v>
      </c>
      <c r="E100920" s="1">
        <v>6845.73801</v>
      </c>
    </row>
    <row r="100921" spans="1:5" x14ac:dyDescent="0.2">
      <c r="A100921" s="3">
        <v>45844</v>
      </c>
      <c r="B100921" s="1">
        <v>20</v>
      </c>
      <c r="C100921" s="1">
        <v>3283.3697299999999</v>
      </c>
      <c r="D100921" s="1">
        <v>3349.3093100000001</v>
      </c>
      <c r="E100921" s="1">
        <v>6632.67904</v>
      </c>
    </row>
    <row r="100922" spans="1:5" x14ac:dyDescent="0.2">
      <c r="A100922" s="3">
        <v>45844</v>
      </c>
      <c r="B100922" s="1">
        <v>21</v>
      </c>
      <c r="C100922" s="1">
        <v>3184.4207200000001</v>
      </c>
      <c r="D100922" s="1">
        <v>3168.0872899999999</v>
      </c>
      <c r="E100922" s="1">
        <v>6352.5080099999996</v>
      </c>
    </row>
    <row r="100923" spans="1:5" x14ac:dyDescent="0.2">
      <c r="A100923" s="3">
        <v>45844</v>
      </c>
      <c r="B100923" s="1">
        <v>22</v>
      </c>
      <c r="C100923" s="1">
        <v>3127.53206</v>
      </c>
      <c r="D100923" s="1">
        <v>3058.1969800000002</v>
      </c>
      <c r="E100923" s="1">
        <v>6185.7290400000002</v>
      </c>
    </row>
    <row r="100924" spans="1:5" x14ac:dyDescent="0.2">
      <c r="A100924" s="3">
        <v>45844</v>
      </c>
      <c r="B100924" s="1">
        <v>23</v>
      </c>
      <c r="C100924" s="1">
        <v>3019.24415</v>
      </c>
      <c r="D100924" s="1">
        <v>2827.9908700000001</v>
      </c>
      <c r="E100924" s="1">
        <v>5847.2350200000001</v>
      </c>
    </row>
    <row r="100925" spans="1:5" x14ac:dyDescent="0.2">
      <c r="A100925" s="3">
        <v>45844</v>
      </c>
      <c r="B100925" s="1">
        <v>24</v>
      </c>
      <c r="C100925" s="1">
        <v>2895.5555899999999</v>
      </c>
      <c r="D100925" s="1">
        <v>2570.2683999999999</v>
      </c>
      <c r="E100925" s="1">
        <v>5465.8239899999999</v>
      </c>
    </row>
    <row r="100926" spans="1:5" x14ac:dyDescent="0.2">
      <c r="A100926" s="3">
        <v>45845</v>
      </c>
      <c r="B100926" s="1">
        <v>1</v>
      </c>
      <c r="C100926" s="1">
        <v>2788.9682499999999</v>
      </c>
      <c r="D100926" s="1">
        <v>2335.8667599999999</v>
      </c>
      <c r="E100926" s="1">
        <v>5124.8350099999998</v>
      </c>
    </row>
    <row r="100927" spans="1:5" x14ac:dyDescent="0.2">
      <c r="A100927" s="3">
        <v>45845</v>
      </c>
      <c r="B100927" s="1">
        <v>2</v>
      </c>
      <c r="C100927" s="1">
        <v>2720.6475799999998</v>
      </c>
      <c r="D100927" s="1">
        <v>2154.5664099999999</v>
      </c>
      <c r="E100927" s="1">
        <v>4875.2139900000002</v>
      </c>
    </row>
    <row r="100928" spans="1:5" x14ac:dyDescent="0.2">
      <c r="A100928" s="3">
        <v>45845</v>
      </c>
      <c r="B100928" s="1">
        <v>3</v>
      </c>
      <c r="C100928" s="1">
        <v>2661.7437599999998</v>
      </c>
      <c r="D100928" s="1">
        <v>2017.79126</v>
      </c>
      <c r="E100928" s="1">
        <v>4679.5350200000003</v>
      </c>
    </row>
    <row r="100929" spans="1:5" x14ac:dyDescent="0.2">
      <c r="A100929" s="3">
        <v>45845</v>
      </c>
      <c r="B100929" s="1">
        <v>4</v>
      </c>
      <c r="C100929" s="1">
        <v>2646.0312699999999</v>
      </c>
      <c r="D100929" s="1">
        <v>1932.1187600000001</v>
      </c>
      <c r="E100929" s="1">
        <v>4578.1500299999998</v>
      </c>
    </row>
    <row r="100930" spans="1:5" x14ac:dyDescent="0.2">
      <c r="A100930" s="3">
        <v>45845</v>
      </c>
      <c r="B100930" s="1">
        <v>5</v>
      </c>
      <c r="C100930" s="1">
        <v>2728.4747000000002</v>
      </c>
      <c r="D100930" s="1">
        <v>1891.6773000000001</v>
      </c>
      <c r="E100930" s="1">
        <v>4620.152</v>
      </c>
    </row>
    <row r="100931" spans="1:5" x14ac:dyDescent="0.2">
      <c r="A100931" s="3">
        <v>45845</v>
      </c>
      <c r="B100931" s="1">
        <v>6</v>
      </c>
      <c r="C100931" s="1">
        <v>2912.3455800000002</v>
      </c>
      <c r="D100931" s="1">
        <v>1898.16841</v>
      </c>
      <c r="E100931" s="1">
        <v>4810.5139900000004</v>
      </c>
    </row>
    <row r="100932" spans="1:5" x14ac:dyDescent="0.2">
      <c r="A100932" s="3">
        <v>45845</v>
      </c>
      <c r="B100932" s="1">
        <v>7</v>
      </c>
      <c r="C100932" s="1">
        <v>3102.3037899999999</v>
      </c>
      <c r="D100932" s="1">
        <v>1961.8421900000001</v>
      </c>
      <c r="E100932" s="1">
        <v>5064.1459800000002</v>
      </c>
    </row>
    <row r="100933" spans="1:5" x14ac:dyDescent="0.2">
      <c r="A100933" s="3">
        <v>45845</v>
      </c>
      <c r="B100933" s="1">
        <v>8</v>
      </c>
      <c r="C100933" s="1">
        <v>3320.2727100000002</v>
      </c>
      <c r="D100933" s="1">
        <v>2075.25227</v>
      </c>
      <c r="E100933" s="1">
        <v>5395.5249800000001</v>
      </c>
    </row>
    <row r="100934" spans="1:5" x14ac:dyDescent="0.2">
      <c r="A100934" s="3">
        <v>45845</v>
      </c>
      <c r="B100934" s="1">
        <v>9</v>
      </c>
      <c r="C100934" s="1">
        <v>3484.2604500000002</v>
      </c>
      <c r="D100934" s="1">
        <v>2226.4175300000002</v>
      </c>
      <c r="E100934" s="1">
        <v>5710.6779800000004</v>
      </c>
    </row>
    <row r="100935" spans="1:5" x14ac:dyDescent="0.2">
      <c r="A100935" s="3">
        <v>45845</v>
      </c>
      <c r="B100935" s="1">
        <v>10</v>
      </c>
      <c r="C100935" s="1">
        <v>3628.30087</v>
      </c>
      <c r="D100935" s="1">
        <v>2425.81113</v>
      </c>
      <c r="E100935" s="1">
        <v>6054.1120000000001</v>
      </c>
    </row>
    <row r="100936" spans="1:5" x14ac:dyDescent="0.2">
      <c r="A100936" s="3">
        <v>45845</v>
      </c>
      <c r="B100936" s="1">
        <v>11</v>
      </c>
      <c r="C100936" s="1">
        <v>3761.7869500000002</v>
      </c>
      <c r="D100936" s="1">
        <v>2658.7550900000001</v>
      </c>
      <c r="E100936" s="1">
        <v>6420.5420400000003</v>
      </c>
    </row>
    <row r="100937" spans="1:5" x14ac:dyDescent="0.2">
      <c r="A100937" s="3">
        <v>45845</v>
      </c>
      <c r="B100937" s="1">
        <v>12</v>
      </c>
      <c r="C100937" s="1">
        <v>3882.60988</v>
      </c>
      <c r="D100937" s="1">
        <v>2895.8681700000002</v>
      </c>
      <c r="E100937" s="1">
        <v>6778.4780499999997</v>
      </c>
    </row>
    <row r="100938" spans="1:5" x14ac:dyDescent="0.2">
      <c r="A100938" s="3">
        <v>45845</v>
      </c>
      <c r="B100938" s="1">
        <v>13</v>
      </c>
      <c r="C100938" s="1">
        <v>4013.8632699999998</v>
      </c>
      <c r="D100938" s="1">
        <v>3099.9847300000001</v>
      </c>
      <c r="E100938" s="1">
        <v>7113.848</v>
      </c>
    </row>
    <row r="100939" spans="1:5" x14ac:dyDescent="0.2">
      <c r="A100939" s="3">
        <v>45845</v>
      </c>
      <c r="B100939" s="1">
        <v>14</v>
      </c>
      <c r="C100939" s="1">
        <v>3965.7137400000001</v>
      </c>
      <c r="D100939" s="1">
        <v>3154.37131</v>
      </c>
      <c r="E100939" s="1">
        <v>7120.0850499999997</v>
      </c>
    </row>
    <row r="100940" spans="1:5" x14ac:dyDescent="0.2">
      <c r="A100940" s="3">
        <v>45845</v>
      </c>
      <c r="B100940" s="1">
        <v>15</v>
      </c>
      <c r="C100940" s="1">
        <v>3953.20156</v>
      </c>
      <c r="D100940" s="1">
        <v>3176.6714000000002</v>
      </c>
      <c r="E100940" s="1">
        <v>7129.8729599999997</v>
      </c>
    </row>
    <row r="100941" spans="1:5" x14ac:dyDescent="0.2">
      <c r="A100941" s="3">
        <v>45845</v>
      </c>
      <c r="B100941" s="1">
        <v>16</v>
      </c>
      <c r="C100941" s="1">
        <v>3853.2889</v>
      </c>
      <c r="D100941" s="1">
        <v>3112.9711200000002</v>
      </c>
      <c r="E100941" s="1">
        <v>6966.2600199999997</v>
      </c>
    </row>
    <row r="100942" spans="1:5" x14ac:dyDescent="0.2">
      <c r="A100942" s="3">
        <v>45845</v>
      </c>
      <c r="B100942" s="1">
        <v>17</v>
      </c>
      <c r="C100942" s="1">
        <v>3737.2630300000001</v>
      </c>
      <c r="D100942" s="1">
        <v>3052.7909500000001</v>
      </c>
      <c r="E100942" s="1">
        <v>6790.0539799999997</v>
      </c>
    </row>
    <row r="100943" spans="1:5" x14ac:dyDescent="0.2">
      <c r="A100943" s="3">
        <v>45845</v>
      </c>
      <c r="B100943" s="1">
        <v>18</v>
      </c>
      <c r="C100943" s="1">
        <v>3621.1625199999999</v>
      </c>
      <c r="D100943" s="1">
        <v>3047.6565300000002</v>
      </c>
      <c r="E100943" s="1">
        <v>6668.8190500000001</v>
      </c>
    </row>
    <row r="100944" spans="1:5" x14ac:dyDescent="0.2">
      <c r="A100944" s="3">
        <v>45845</v>
      </c>
      <c r="B100944" s="1">
        <v>19</v>
      </c>
      <c r="C100944" s="1">
        <v>3554.0871400000001</v>
      </c>
      <c r="D100944" s="1">
        <v>3054.6028900000001</v>
      </c>
      <c r="E100944" s="1">
        <v>6608.6900299999998</v>
      </c>
    </row>
    <row r="100945" spans="1:5" x14ac:dyDescent="0.2">
      <c r="A100945" s="3">
        <v>45845</v>
      </c>
      <c r="B100945" s="1">
        <v>20</v>
      </c>
      <c r="C100945" s="1">
        <v>3440.5397899999998</v>
      </c>
      <c r="D100945" s="1">
        <v>3004.91822</v>
      </c>
      <c r="E100945" s="1">
        <v>6445.4580100000003</v>
      </c>
    </row>
    <row r="100946" spans="1:5" x14ac:dyDescent="0.2">
      <c r="A100946" s="3">
        <v>45845</v>
      </c>
      <c r="B100946" s="1">
        <v>21</v>
      </c>
      <c r="C100946" s="1">
        <v>3373.4047099999998</v>
      </c>
      <c r="D100946" s="1">
        <v>2929.2383</v>
      </c>
      <c r="E100946" s="1">
        <v>6302.6430099999998</v>
      </c>
    </row>
    <row r="100947" spans="1:5" x14ac:dyDescent="0.2">
      <c r="A100947" s="3">
        <v>45845</v>
      </c>
      <c r="B100947" s="1">
        <v>22</v>
      </c>
      <c r="C100947" s="1">
        <v>3286.0624800000001</v>
      </c>
      <c r="D100947" s="1">
        <v>2839.4675099999999</v>
      </c>
      <c r="E100947" s="1">
        <v>6125.52999</v>
      </c>
    </row>
    <row r="100948" spans="1:5" x14ac:dyDescent="0.2">
      <c r="A100948" s="3">
        <v>45845</v>
      </c>
      <c r="B100948" s="1">
        <v>23</v>
      </c>
      <c r="C100948" s="1">
        <v>3131.7384099999999</v>
      </c>
      <c r="D100948" s="1">
        <v>2641.5525600000001</v>
      </c>
      <c r="E100948" s="1">
        <v>5773.29097</v>
      </c>
    </row>
    <row r="100949" spans="1:5" x14ac:dyDescent="0.2">
      <c r="A100949" s="3">
        <v>45845</v>
      </c>
      <c r="B100949" s="1">
        <v>24</v>
      </c>
      <c r="C100949" s="1">
        <v>2968.2491</v>
      </c>
      <c r="D100949" s="1">
        <v>2398.12392</v>
      </c>
      <c r="E100949" s="1">
        <v>5366.37302</v>
      </c>
    </row>
    <row r="100950" spans="1:5" x14ac:dyDescent="0.2">
      <c r="A100950" s="3">
        <v>45846</v>
      </c>
      <c r="B100950" s="1">
        <v>1</v>
      </c>
      <c r="C100950" s="1">
        <v>2914.4118600000002</v>
      </c>
      <c r="D100950" s="1">
        <v>2233.0491400000001</v>
      </c>
      <c r="E100950" s="1">
        <v>5147.4610000000002</v>
      </c>
    </row>
    <row r="100951" spans="1:5" x14ac:dyDescent="0.2">
      <c r="A100951" s="3">
        <v>45846</v>
      </c>
      <c r="B100951" s="1">
        <v>2</v>
      </c>
      <c r="C100951" s="1">
        <v>2816.7563799999998</v>
      </c>
      <c r="D100951" s="1">
        <v>2099.8015700000001</v>
      </c>
      <c r="E100951" s="1">
        <v>4916.5579500000003</v>
      </c>
    </row>
    <row r="100952" spans="1:5" x14ac:dyDescent="0.2">
      <c r="A100952" s="3">
        <v>45846</v>
      </c>
      <c r="B100952" s="1">
        <v>3</v>
      </c>
      <c r="C100952" s="1">
        <v>2763.4778099999999</v>
      </c>
      <c r="D100952" s="1">
        <v>1985.6521600000001</v>
      </c>
      <c r="E100952" s="1">
        <v>4749.12997</v>
      </c>
    </row>
    <row r="100953" spans="1:5" x14ac:dyDescent="0.2">
      <c r="A100953" s="3">
        <v>45846</v>
      </c>
      <c r="B100953" s="1">
        <v>4</v>
      </c>
      <c r="C100953" s="1">
        <v>2742.2531800000002</v>
      </c>
      <c r="D100953" s="1">
        <v>1901.6027899999999</v>
      </c>
      <c r="E100953" s="1">
        <v>4643.8559699999996</v>
      </c>
    </row>
    <row r="100954" spans="1:5" x14ac:dyDescent="0.2">
      <c r="A100954" s="3">
        <v>45846</v>
      </c>
      <c r="B100954" s="1">
        <v>5</v>
      </c>
      <c r="C100954" s="1">
        <v>2819.8154500000001</v>
      </c>
      <c r="D100954" s="1">
        <v>1846.42154</v>
      </c>
      <c r="E100954" s="1">
        <v>4666.2369900000003</v>
      </c>
    </row>
    <row r="100955" spans="1:5" x14ac:dyDescent="0.2">
      <c r="A100955" s="3">
        <v>45846</v>
      </c>
      <c r="B100955" s="1">
        <v>6</v>
      </c>
      <c r="C100955" s="1">
        <v>2940.0296699999999</v>
      </c>
      <c r="D100955" s="1">
        <v>1846.5633</v>
      </c>
      <c r="E100955" s="1">
        <v>4786.5929699999997</v>
      </c>
    </row>
    <row r="100956" spans="1:5" x14ac:dyDescent="0.2">
      <c r="A100956" s="3">
        <v>45846</v>
      </c>
      <c r="B100956" s="1">
        <v>7</v>
      </c>
      <c r="C100956" s="1">
        <v>3147.9914100000001</v>
      </c>
      <c r="D100956" s="1">
        <v>1946.55258</v>
      </c>
      <c r="E100956" s="1">
        <v>5094.5439900000001</v>
      </c>
    </row>
    <row r="100957" spans="1:5" x14ac:dyDescent="0.2">
      <c r="A100957" s="3">
        <v>45846</v>
      </c>
      <c r="B100957" s="1">
        <v>8</v>
      </c>
      <c r="C100957" s="1">
        <v>3384.0755899999999</v>
      </c>
      <c r="D100957" s="1">
        <v>2132.5804199999998</v>
      </c>
      <c r="E100957" s="1">
        <v>5516.6560099999997</v>
      </c>
    </row>
    <row r="100958" spans="1:5" x14ac:dyDescent="0.2">
      <c r="A100958" s="3">
        <v>45846</v>
      </c>
      <c r="B100958" s="1">
        <v>9</v>
      </c>
      <c r="C100958" s="1">
        <v>3618.03143</v>
      </c>
      <c r="D100958" s="1">
        <v>2374.9994999999999</v>
      </c>
      <c r="E100958" s="1">
        <v>5993.0309299999999</v>
      </c>
    </row>
    <row r="100959" spans="1:5" x14ac:dyDescent="0.2">
      <c r="A100959" s="3">
        <v>45846</v>
      </c>
      <c r="B100959" s="1">
        <v>10</v>
      </c>
      <c r="C100959" s="1">
        <v>3777.91239</v>
      </c>
      <c r="D100959" s="1">
        <v>2593.49557</v>
      </c>
      <c r="E100959" s="1">
        <v>6371.4079599999995</v>
      </c>
    </row>
    <row r="100960" spans="1:5" x14ac:dyDescent="0.2">
      <c r="A100960" s="3">
        <v>45846</v>
      </c>
      <c r="B100960" s="1">
        <v>11</v>
      </c>
      <c r="C100960" s="1">
        <v>3923.0094899999999</v>
      </c>
      <c r="D100960" s="1">
        <v>2827.7694999999999</v>
      </c>
      <c r="E100960" s="1">
        <v>6750.7789899999998</v>
      </c>
    </row>
    <row r="100961" spans="1:5" x14ac:dyDescent="0.2">
      <c r="A100961" s="3">
        <v>45846</v>
      </c>
      <c r="B100961" s="1">
        <v>12</v>
      </c>
      <c r="C100961" s="1">
        <v>4049.6720300000002</v>
      </c>
      <c r="D100961" s="1">
        <v>3068.1819799999998</v>
      </c>
      <c r="E100961" s="1">
        <v>7117.85401</v>
      </c>
    </row>
    <row r="100962" spans="1:5" x14ac:dyDescent="0.2">
      <c r="A100962" s="3">
        <v>45846</v>
      </c>
      <c r="B100962" s="1">
        <v>13</v>
      </c>
      <c r="C100962" s="1">
        <v>4137.59519</v>
      </c>
      <c r="D100962" s="1">
        <v>3289.3408599999998</v>
      </c>
      <c r="E100962" s="1">
        <v>7426.9360500000003</v>
      </c>
    </row>
    <row r="100963" spans="1:5" x14ac:dyDescent="0.2">
      <c r="A100963" s="3">
        <v>45846</v>
      </c>
      <c r="B100963" s="1">
        <v>14</v>
      </c>
      <c r="C100963" s="1">
        <v>4184.2726499999999</v>
      </c>
      <c r="D100963" s="1">
        <v>3428.5273299999999</v>
      </c>
      <c r="E100963" s="1">
        <v>7612.7999799999998</v>
      </c>
    </row>
    <row r="100964" spans="1:5" x14ac:dyDescent="0.2">
      <c r="A100964" s="3">
        <v>45846</v>
      </c>
      <c r="B100964" s="1">
        <v>15</v>
      </c>
      <c r="C100964" s="1">
        <v>4194.8341099999998</v>
      </c>
      <c r="D100964" s="1">
        <v>3557.4308599999999</v>
      </c>
      <c r="E100964" s="1">
        <v>7752.2649700000002</v>
      </c>
    </row>
    <row r="100965" spans="1:5" x14ac:dyDescent="0.2">
      <c r="A100965" s="3">
        <v>45846</v>
      </c>
      <c r="B100965" s="1">
        <v>16</v>
      </c>
      <c r="C100965" s="1">
        <v>4165.0995899999998</v>
      </c>
      <c r="D100965" s="1">
        <v>3695.40735</v>
      </c>
      <c r="E100965" s="1">
        <v>7860.5069400000002</v>
      </c>
    </row>
    <row r="100966" spans="1:5" x14ac:dyDescent="0.2">
      <c r="A100966" s="3">
        <v>45846</v>
      </c>
      <c r="B100966" s="1">
        <v>17</v>
      </c>
      <c r="C100966" s="1">
        <v>4103.6018899999999</v>
      </c>
      <c r="D100966" s="1">
        <v>3758.1250700000001</v>
      </c>
      <c r="E100966" s="1">
        <v>7861.72696</v>
      </c>
    </row>
    <row r="100967" spans="1:5" x14ac:dyDescent="0.2">
      <c r="A100967" s="3">
        <v>45846</v>
      </c>
      <c r="B100967" s="1">
        <v>18</v>
      </c>
      <c r="C100967" s="1">
        <v>3788.0991600000002</v>
      </c>
      <c r="D100967" s="1">
        <v>3473.9398999999999</v>
      </c>
      <c r="E100967" s="1">
        <v>7262.0390600000001</v>
      </c>
    </row>
    <row r="100968" spans="1:5" x14ac:dyDescent="0.2">
      <c r="A100968" s="3">
        <v>45846</v>
      </c>
      <c r="B100968" s="1">
        <v>19</v>
      </c>
      <c r="C100968" s="1">
        <v>3375.0765000000001</v>
      </c>
      <c r="D100968" s="1">
        <v>3067.9535099999998</v>
      </c>
      <c r="E100968" s="1">
        <v>6443.0300100000004</v>
      </c>
    </row>
    <row r="100969" spans="1:5" x14ac:dyDescent="0.2">
      <c r="A100969" s="3">
        <v>45846</v>
      </c>
      <c r="B100969" s="1">
        <v>20</v>
      </c>
      <c r="C100969" s="1">
        <v>3251.3440399999999</v>
      </c>
      <c r="D100969" s="1">
        <v>2926.2949699999999</v>
      </c>
      <c r="E100969" s="1">
        <v>6177.6390099999999</v>
      </c>
    </row>
    <row r="100970" spans="1:5" x14ac:dyDescent="0.2">
      <c r="A100970" s="3">
        <v>45846</v>
      </c>
      <c r="B100970" s="1">
        <v>21</v>
      </c>
      <c r="C100970" s="1">
        <v>3173.2205300000001</v>
      </c>
      <c r="D100970" s="1">
        <v>2798.0244600000001</v>
      </c>
      <c r="E100970" s="1">
        <v>5971.2449900000001</v>
      </c>
    </row>
    <row r="100971" spans="1:5" x14ac:dyDescent="0.2">
      <c r="A100971" s="3">
        <v>45846</v>
      </c>
      <c r="B100971" s="1">
        <v>22</v>
      </c>
      <c r="C100971" s="1">
        <v>3084.65191</v>
      </c>
      <c r="D100971" s="1">
        <v>2676.9301</v>
      </c>
      <c r="E100971" s="1">
        <v>5761.5820100000001</v>
      </c>
    </row>
    <row r="100972" spans="1:5" x14ac:dyDescent="0.2">
      <c r="A100972" s="3">
        <v>45846</v>
      </c>
      <c r="B100972" s="1">
        <v>23</v>
      </c>
      <c r="C100972" s="1">
        <v>2944.4452500000002</v>
      </c>
      <c r="D100972" s="1">
        <v>2491.9347299999999</v>
      </c>
      <c r="E100972" s="1">
        <v>5436.3799799999997</v>
      </c>
    </row>
    <row r="100973" spans="1:5" x14ac:dyDescent="0.2">
      <c r="A100973" s="3">
        <v>45846</v>
      </c>
      <c r="B100973" s="1">
        <v>24</v>
      </c>
      <c r="C100973" s="1">
        <v>2812.2354</v>
      </c>
      <c r="D100973" s="1">
        <v>2263.4574899999998</v>
      </c>
      <c r="E100973" s="1">
        <v>5075.6928900000003</v>
      </c>
    </row>
    <row r="100974" spans="1:5" x14ac:dyDescent="0.2">
      <c r="A100974" s="3">
        <v>45847</v>
      </c>
      <c r="B100974" s="1">
        <v>1</v>
      </c>
      <c r="C100974" s="1">
        <v>2747.6848799999998</v>
      </c>
      <c r="D100974" s="1">
        <v>2125.7921000000001</v>
      </c>
      <c r="E100974" s="1">
        <v>4873.4769800000004</v>
      </c>
    </row>
    <row r="100975" spans="1:5" x14ac:dyDescent="0.2">
      <c r="A100975" s="3">
        <v>45847</v>
      </c>
      <c r="B100975" s="1">
        <v>2</v>
      </c>
      <c r="C100975" s="1">
        <v>2676.5936000000002</v>
      </c>
      <c r="D100975" s="1">
        <v>1978.48639</v>
      </c>
      <c r="E100975" s="1">
        <v>4655.0799900000002</v>
      </c>
    </row>
    <row r="100976" spans="1:5" x14ac:dyDescent="0.2">
      <c r="A100976" s="3">
        <v>45847</v>
      </c>
      <c r="B100976" s="1">
        <v>3</v>
      </c>
      <c r="C100976" s="1">
        <v>2617.4095699999998</v>
      </c>
      <c r="D100976" s="1">
        <v>1866.7704100000001</v>
      </c>
      <c r="E100976" s="1">
        <v>4484.1799799999999</v>
      </c>
    </row>
    <row r="100977" spans="1:5" x14ac:dyDescent="0.2">
      <c r="A100977" s="3">
        <v>45847</v>
      </c>
      <c r="B100977" s="1">
        <v>4</v>
      </c>
      <c r="C100977" s="1">
        <v>2595.0931399999999</v>
      </c>
      <c r="D100977" s="1">
        <v>1775.83888</v>
      </c>
      <c r="E100977" s="1">
        <v>4370.9320200000002</v>
      </c>
    </row>
    <row r="100978" spans="1:5" x14ac:dyDescent="0.2">
      <c r="A100978" s="3">
        <v>45847</v>
      </c>
      <c r="B100978" s="1">
        <v>5</v>
      </c>
      <c r="C100978" s="1">
        <v>2654.4514399999998</v>
      </c>
      <c r="D100978" s="1">
        <v>1732.7075299999999</v>
      </c>
      <c r="E100978" s="1">
        <v>4387.1589700000004</v>
      </c>
    </row>
    <row r="100979" spans="1:5" x14ac:dyDescent="0.2">
      <c r="A100979" s="3">
        <v>45847</v>
      </c>
      <c r="B100979" s="1">
        <v>6</v>
      </c>
      <c r="C100979" s="1">
        <v>2798.7118</v>
      </c>
      <c r="D100979" s="1">
        <v>1737.57124</v>
      </c>
      <c r="E100979" s="1">
        <v>4536.2830400000003</v>
      </c>
    </row>
    <row r="100980" spans="1:5" x14ac:dyDescent="0.2">
      <c r="A100980" s="3">
        <v>45847</v>
      </c>
      <c r="B100980" s="1">
        <v>7</v>
      </c>
      <c r="C100980" s="1">
        <v>2978.2305500000002</v>
      </c>
      <c r="D100980" s="1">
        <v>1817.0914299999999</v>
      </c>
      <c r="E100980" s="1">
        <v>4795.3219799999997</v>
      </c>
    </row>
    <row r="100981" spans="1:5" x14ac:dyDescent="0.2">
      <c r="A100981" s="3">
        <v>45847</v>
      </c>
      <c r="B100981" s="1">
        <v>8</v>
      </c>
      <c r="C100981" s="1">
        <v>3216.9633699999999</v>
      </c>
      <c r="D100981" s="1">
        <v>1962.8056200000001</v>
      </c>
      <c r="E100981" s="1">
        <v>5179.7689899999996</v>
      </c>
    </row>
    <row r="100982" spans="1:5" x14ac:dyDescent="0.2">
      <c r="A100982" s="3">
        <v>45847</v>
      </c>
      <c r="B100982" s="1">
        <v>9</v>
      </c>
      <c r="C100982" s="1">
        <v>3449.1034599999998</v>
      </c>
      <c r="D100982" s="1">
        <v>2164.2875100000001</v>
      </c>
      <c r="E100982" s="1">
        <v>5613.3909700000004</v>
      </c>
    </row>
    <row r="100983" spans="1:5" x14ac:dyDescent="0.2">
      <c r="A100983" s="3">
        <v>45847</v>
      </c>
      <c r="B100983" s="1">
        <v>10</v>
      </c>
      <c r="C100983" s="1">
        <v>3610.87239</v>
      </c>
      <c r="D100983" s="1">
        <v>2353.96958</v>
      </c>
      <c r="E100983" s="1">
        <v>5964.8419700000004</v>
      </c>
    </row>
    <row r="100984" spans="1:5" x14ac:dyDescent="0.2">
      <c r="A100984" s="3">
        <v>45847</v>
      </c>
      <c r="B100984" s="1">
        <v>11</v>
      </c>
      <c r="C100984" s="1">
        <v>3713.3171699999998</v>
      </c>
      <c r="D100984" s="1">
        <v>2546.6808299999998</v>
      </c>
      <c r="E100984" s="1">
        <v>6259.9979999999996</v>
      </c>
    </row>
    <row r="100985" spans="1:5" x14ac:dyDescent="0.2">
      <c r="A100985" s="3">
        <v>45847</v>
      </c>
      <c r="B100985" s="1">
        <v>12</v>
      </c>
      <c r="C100985" s="1">
        <v>3771.8651300000001</v>
      </c>
      <c r="D100985" s="1">
        <v>2708.26793</v>
      </c>
      <c r="E100985" s="1">
        <v>6480.1330600000001</v>
      </c>
    </row>
    <row r="100986" spans="1:5" x14ac:dyDescent="0.2">
      <c r="A100986" s="3">
        <v>45847</v>
      </c>
      <c r="B100986" s="1">
        <v>13</v>
      </c>
      <c r="C100986" s="1">
        <v>3811.1159499999999</v>
      </c>
      <c r="D100986" s="1">
        <v>2853.1150600000001</v>
      </c>
      <c r="E100986" s="1">
        <v>6664.2310100000004</v>
      </c>
    </row>
    <row r="100987" spans="1:5" x14ac:dyDescent="0.2">
      <c r="A100987" s="3">
        <v>45847</v>
      </c>
      <c r="B100987" s="1">
        <v>14</v>
      </c>
      <c r="C100987" s="1">
        <v>3870.5894800000001</v>
      </c>
      <c r="D100987" s="1">
        <v>3010.6134999999999</v>
      </c>
      <c r="E100987" s="1">
        <v>6881.20298</v>
      </c>
    </row>
    <row r="100988" spans="1:5" x14ac:dyDescent="0.2">
      <c r="A100988" s="3">
        <v>45847</v>
      </c>
      <c r="B100988" s="1">
        <v>15</v>
      </c>
      <c r="C100988" s="1">
        <v>3895.4419200000002</v>
      </c>
      <c r="D100988" s="1">
        <v>3153.24008</v>
      </c>
      <c r="E100988" s="1">
        <v>7048.6819999999998</v>
      </c>
    </row>
    <row r="100989" spans="1:5" x14ac:dyDescent="0.2">
      <c r="A100989" s="3">
        <v>45847</v>
      </c>
      <c r="B100989" s="1">
        <v>16</v>
      </c>
      <c r="C100989" s="1">
        <v>3935.9991599999998</v>
      </c>
      <c r="D100989" s="1">
        <v>3294.6758500000001</v>
      </c>
      <c r="E100989" s="1">
        <v>7230.6750099999999</v>
      </c>
    </row>
    <row r="100990" spans="1:5" x14ac:dyDescent="0.2">
      <c r="A100990" s="3">
        <v>45847</v>
      </c>
      <c r="B100990" s="1">
        <v>17</v>
      </c>
      <c r="C100990" s="1">
        <v>3851.0014799999999</v>
      </c>
      <c r="D100990" s="1">
        <v>3386.4514800000002</v>
      </c>
      <c r="E100990" s="1">
        <v>7237.4529599999996</v>
      </c>
    </row>
    <row r="100991" spans="1:5" x14ac:dyDescent="0.2">
      <c r="A100991" s="3">
        <v>45847</v>
      </c>
      <c r="B100991" s="1">
        <v>18</v>
      </c>
      <c r="C100991" s="1">
        <v>3777.5029199999999</v>
      </c>
      <c r="D100991" s="1">
        <v>3430.3350700000001</v>
      </c>
      <c r="E100991" s="1">
        <v>7207.83799</v>
      </c>
    </row>
    <row r="100992" spans="1:5" x14ac:dyDescent="0.2">
      <c r="A100992" s="3">
        <v>45847</v>
      </c>
      <c r="B100992" s="1">
        <v>19</v>
      </c>
      <c r="C100992" s="1">
        <v>3641.7630300000001</v>
      </c>
      <c r="D100992" s="1">
        <v>3360.9629199999999</v>
      </c>
      <c r="E100992" s="1">
        <v>7002.72595</v>
      </c>
    </row>
    <row r="100993" spans="1:5" x14ac:dyDescent="0.2">
      <c r="A100993" s="3">
        <v>45847</v>
      </c>
      <c r="B100993" s="1">
        <v>20</v>
      </c>
      <c r="C100993" s="1">
        <v>3493.0486799999999</v>
      </c>
      <c r="D100993" s="1">
        <v>3238.32332</v>
      </c>
      <c r="E100993" s="1">
        <v>6731.3720000000003</v>
      </c>
    </row>
    <row r="100994" spans="1:5" x14ac:dyDescent="0.2">
      <c r="A100994" s="3">
        <v>45847</v>
      </c>
      <c r="B100994" s="1">
        <v>21</v>
      </c>
      <c r="C100994" s="1">
        <v>3293.9939199999999</v>
      </c>
      <c r="D100994" s="1">
        <v>2935.4350899999999</v>
      </c>
      <c r="E100994" s="1">
        <v>6229.4290099999998</v>
      </c>
    </row>
    <row r="100995" spans="1:5" x14ac:dyDescent="0.2">
      <c r="A100995" s="3">
        <v>45847</v>
      </c>
      <c r="B100995" s="1">
        <v>22</v>
      </c>
      <c r="C100995" s="1">
        <v>3105.29009</v>
      </c>
      <c r="D100995" s="1">
        <v>2695.8969299999999</v>
      </c>
      <c r="E100995" s="1">
        <v>5801.1870200000003</v>
      </c>
    </row>
    <row r="100996" spans="1:5" x14ac:dyDescent="0.2">
      <c r="A100996" s="3">
        <v>45847</v>
      </c>
      <c r="B100996" s="1">
        <v>23</v>
      </c>
      <c r="C100996" s="1">
        <v>2957.9053600000002</v>
      </c>
      <c r="D100996" s="1">
        <v>2484.2256600000001</v>
      </c>
      <c r="E100996" s="1">
        <v>5442.1310199999998</v>
      </c>
    </row>
    <row r="100997" spans="1:5" x14ac:dyDescent="0.2">
      <c r="A100997" s="3">
        <v>45847</v>
      </c>
      <c r="B100997" s="1">
        <v>24</v>
      </c>
      <c r="C100997" s="1">
        <v>2781.5404199999998</v>
      </c>
      <c r="D100997" s="1">
        <v>2217.02754</v>
      </c>
      <c r="E100997" s="1">
        <v>4998.5679600000003</v>
      </c>
    </row>
    <row r="100998" spans="1:5" x14ac:dyDescent="0.2">
      <c r="A100998" s="3">
        <v>45848</v>
      </c>
      <c r="B100998" s="1">
        <v>1</v>
      </c>
      <c r="C100998" s="1">
        <v>2656.8565699999999</v>
      </c>
      <c r="D100998" s="1">
        <v>2005.0784699999999</v>
      </c>
      <c r="E100998" s="1">
        <v>4661.9350400000003</v>
      </c>
    </row>
    <row r="100999" spans="1:5" x14ac:dyDescent="0.2">
      <c r="A100999" s="3">
        <v>45848</v>
      </c>
      <c r="B100999" s="1">
        <v>2</v>
      </c>
      <c r="C100999" s="1">
        <v>2557.6893599999999</v>
      </c>
      <c r="D100999" s="1">
        <v>1838.74864</v>
      </c>
      <c r="E100999" s="1">
        <v>4396.4380000000001</v>
      </c>
    </row>
    <row r="101000" spans="1:5" x14ac:dyDescent="0.2">
      <c r="A101000" s="3">
        <v>45848</v>
      </c>
      <c r="B101000" s="1">
        <v>3</v>
      </c>
      <c r="C101000" s="1">
        <v>2494.33916</v>
      </c>
      <c r="D101000" s="1">
        <v>1720.20685</v>
      </c>
      <c r="E101000" s="1">
        <v>4214.54601</v>
      </c>
    </row>
    <row r="101001" spans="1:5" x14ac:dyDescent="0.2">
      <c r="A101001" s="3">
        <v>45848</v>
      </c>
      <c r="B101001" s="1">
        <v>4</v>
      </c>
      <c r="C101001" s="1">
        <v>2448.7938199999999</v>
      </c>
      <c r="D101001" s="1">
        <v>1621.10319</v>
      </c>
      <c r="E101001" s="1">
        <v>4069.8970100000001</v>
      </c>
    </row>
    <row r="101002" spans="1:5" x14ac:dyDescent="0.2">
      <c r="A101002" s="3">
        <v>45848</v>
      </c>
      <c r="B101002" s="1">
        <v>5</v>
      </c>
      <c r="C101002" s="1">
        <v>2492.3505500000001</v>
      </c>
      <c r="D101002" s="1">
        <v>1579.68345</v>
      </c>
      <c r="E101002" s="1">
        <v>4072.0340000000001</v>
      </c>
    </row>
    <row r="101003" spans="1:5" x14ac:dyDescent="0.2">
      <c r="A101003" s="3">
        <v>45848</v>
      </c>
      <c r="B101003" s="1">
        <v>6</v>
      </c>
      <c r="C101003" s="1">
        <v>2696.9651399999998</v>
      </c>
      <c r="D101003" s="1">
        <v>1612.9928600000001</v>
      </c>
      <c r="E101003" s="1">
        <v>4309.9579999999996</v>
      </c>
    </row>
    <row r="101004" spans="1:5" x14ac:dyDescent="0.2">
      <c r="A101004" s="3">
        <v>45848</v>
      </c>
      <c r="B101004" s="1">
        <v>7</v>
      </c>
      <c r="C101004" s="1">
        <v>2811.7828500000001</v>
      </c>
      <c r="D101004" s="1">
        <v>1675.2161699999999</v>
      </c>
      <c r="E101004" s="1">
        <v>4486.9990200000002</v>
      </c>
    </row>
    <row r="101005" spans="1:5" x14ac:dyDescent="0.2">
      <c r="A101005" s="3">
        <v>45848</v>
      </c>
      <c r="B101005" s="1">
        <v>8</v>
      </c>
      <c r="C101005" s="1">
        <v>3013.5427300000001</v>
      </c>
      <c r="D101005" s="1">
        <v>1782.55926</v>
      </c>
      <c r="E101005" s="1">
        <v>4796.1019900000001</v>
      </c>
    </row>
    <row r="101006" spans="1:5" x14ac:dyDescent="0.2">
      <c r="A101006" s="3">
        <v>45848</v>
      </c>
      <c r="B101006" s="1">
        <v>9</v>
      </c>
      <c r="C101006" s="1">
        <v>3125.0758000000001</v>
      </c>
      <c r="D101006" s="1">
        <v>1849.8801699999999</v>
      </c>
      <c r="E101006" s="1">
        <v>4974.95597</v>
      </c>
    </row>
    <row r="101007" spans="1:5" x14ac:dyDescent="0.2">
      <c r="A101007" s="3">
        <v>45848</v>
      </c>
      <c r="B101007" s="1">
        <v>10</v>
      </c>
      <c r="C101007" s="1">
        <v>3177.7115399999998</v>
      </c>
      <c r="D101007" s="1">
        <v>1923.64048</v>
      </c>
      <c r="E101007" s="1">
        <v>5101.3520200000003</v>
      </c>
    </row>
    <row r="101008" spans="1:5" x14ac:dyDescent="0.2">
      <c r="A101008" s="3">
        <v>45848</v>
      </c>
      <c r="B101008" s="1">
        <v>11</v>
      </c>
      <c r="C101008" s="1">
        <v>3275.8076900000001</v>
      </c>
      <c r="D101008" s="1">
        <v>1999.26027</v>
      </c>
      <c r="E101008" s="1">
        <v>5275.0679600000003</v>
      </c>
    </row>
    <row r="101009" spans="1:5" x14ac:dyDescent="0.2">
      <c r="A101009" s="3">
        <v>45848</v>
      </c>
      <c r="B101009" s="1">
        <v>12</v>
      </c>
      <c r="C101009" s="1">
        <v>3369.91041</v>
      </c>
      <c r="D101009" s="1">
        <v>2138.7806099999998</v>
      </c>
      <c r="E101009" s="1">
        <v>5508.6910200000002</v>
      </c>
    </row>
    <row r="101010" spans="1:5" x14ac:dyDescent="0.2">
      <c r="A101010" s="3">
        <v>45848</v>
      </c>
      <c r="B101010" s="1">
        <v>13</v>
      </c>
      <c r="C101010" s="1">
        <v>3443.0582899999999</v>
      </c>
      <c r="D101010" s="1">
        <v>2293.48972</v>
      </c>
      <c r="E101010" s="1">
        <v>5736.5480100000004</v>
      </c>
    </row>
    <row r="101011" spans="1:5" x14ac:dyDescent="0.2">
      <c r="A101011" s="3">
        <v>45848</v>
      </c>
      <c r="B101011" s="1">
        <v>14</v>
      </c>
      <c r="C101011" s="1">
        <v>3505.07719</v>
      </c>
      <c r="D101011" s="1">
        <v>2448.5758099999998</v>
      </c>
      <c r="E101011" s="1">
        <v>5953.6530000000002</v>
      </c>
    </row>
    <row r="101012" spans="1:5" x14ac:dyDescent="0.2">
      <c r="A101012" s="3">
        <v>45848</v>
      </c>
      <c r="B101012" s="1">
        <v>15</v>
      </c>
      <c r="C101012" s="1">
        <v>3515.5747999999999</v>
      </c>
      <c r="D101012" s="1">
        <v>2527.2831799999999</v>
      </c>
      <c r="E101012" s="1">
        <v>6042.8579799999998</v>
      </c>
    </row>
    <row r="101013" spans="1:5" x14ac:dyDescent="0.2">
      <c r="A101013" s="3">
        <v>45848</v>
      </c>
      <c r="B101013" s="1">
        <v>16</v>
      </c>
      <c r="C101013" s="1">
        <v>3528.9429</v>
      </c>
      <c r="D101013" s="1">
        <v>2653.2350900000001</v>
      </c>
      <c r="E101013" s="1">
        <v>6182.1779900000001</v>
      </c>
    </row>
    <row r="101014" spans="1:5" x14ac:dyDescent="0.2">
      <c r="A101014" s="3">
        <v>45848</v>
      </c>
      <c r="B101014" s="1">
        <v>17</v>
      </c>
      <c r="C101014" s="1">
        <v>3522.3365899999999</v>
      </c>
      <c r="D101014" s="1">
        <v>2784.4874100000002</v>
      </c>
      <c r="E101014" s="1">
        <v>6306.8239999999996</v>
      </c>
    </row>
    <row r="101015" spans="1:5" x14ac:dyDescent="0.2">
      <c r="A101015" s="3">
        <v>45848</v>
      </c>
      <c r="B101015" s="1">
        <v>18</v>
      </c>
      <c r="C101015" s="1">
        <v>3486.7398699999999</v>
      </c>
      <c r="D101015" s="1">
        <v>2892.6681199999998</v>
      </c>
      <c r="E101015" s="1">
        <v>6379.4079899999997</v>
      </c>
    </row>
    <row r="101016" spans="1:5" x14ac:dyDescent="0.2">
      <c r="A101016" s="3">
        <v>45848</v>
      </c>
      <c r="B101016" s="1">
        <v>19</v>
      </c>
      <c r="C101016" s="1">
        <v>3425.49388</v>
      </c>
      <c r="D101016" s="1">
        <v>2977.08412</v>
      </c>
      <c r="E101016" s="1">
        <v>6402.5780000000004</v>
      </c>
    </row>
    <row r="101017" spans="1:5" x14ac:dyDescent="0.2">
      <c r="A101017" s="3">
        <v>45848</v>
      </c>
      <c r="B101017" s="1">
        <v>20</v>
      </c>
      <c r="C101017" s="1">
        <v>3244.7219100000002</v>
      </c>
      <c r="D101017" s="1">
        <v>2838.4080199999999</v>
      </c>
      <c r="E101017" s="1">
        <v>6083.1299300000001</v>
      </c>
    </row>
    <row r="101018" spans="1:5" x14ac:dyDescent="0.2">
      <c r="A101018" s="3">
        <v>45848</v>
      </c>
      <c r="B101018" s="1">
        <v>21</v>
      </c>
      <c r="C101018" s="1">
        <v>3128.8755299999998</v>
      </c>
      <c r="D101018" s="1">
        <v>2685.5004899999999</v>
      </c>
      <c r="E101018" s="1">
        <v>5814.3760199999997</v>
      </c>
    </row>
    <row r="101019" spans="1:5" x14ac:dyDescent="0.2">
      <c r="A101019" s="3">
        <v>45848</v>
      </c>
      <c r="B101019" s="1">
        <v>22</v>
      </c>
      <c r="C101019" s="1">
        <v>3019.4771700000001</v>
      </c>
      <c r="D101019" s="1">
        <v>2598.6128699999999</v>
      </c>
      <c r="E101019" s="1">
        <v>5618.09004</v>
      </c>
    </row>
    <row r="101020" spans="1:5" x14ac:dyDescent="0.2">
      <c r="A101020" s="3">
        <v>45848</v>
      </c>
      <c r="B101020" s="1">
        <v>23</v>
      </c>
      <c r="C101020" s="1">
        <v>2875.9023000000002</v>
      </c>
      <c r="D101020" s="1">
        <v>2407.8527399999998</v>
      </c>
      <c r="E101020" s="1">
        <v>5283.75504</v>
      </c>
    </row>
    <row r="101021" spans="1:5" x14ac:dyDescent="0.2">
      <c r="A101021" s="3">
        <v>45848</v>
      </c>
      <c r="B101021" s="1">
        <v>24</v>
      </c>
      <c r="C101021" s="1">
        <v>2744.4224899999999</v>
      </c>
      <c r="D101021" s="1">
        <v>2160.5835099999999</v>
      </c>
      <c r="E101021" s="1">
        <v>4905.0060000000003</v>
      </c>
    </row>
    <row r="101022" spans="1:5" x14ac:dyDescent="0.2">
      <c r="A101022" s="3">
        <v>45849</v>
      </c>
      <c r="B101022" s="1">
        <v>1</v>
      </c>
      <c r="C101022" s="1">
        <v>2593.5459500000002</v>
      </c>
      <c r="D101022" s="1">
        <v>1928.5930000000001</v>
      </c>
      <c r="E101022" s="1">
        <v>4522.1389499999996</v>
      </c>
    </row>
    <row r="101023" spans="1:5" x14ac:dyDescent="0.2">
      <c r="A101023" s="3">
        <v>45849</v>
      </c>
      <c r="B101023" s="1">
        <v>2</v>
      </c>
      <c r="C101023" s="1">
        <v>2538.5020500000001</v>
      </c>
      <c r="D101023" s="1">
        <v>1789.99395</v>
      </c>
      <c r="E101023" s="1">
        <v>4328.4960000000001</v>
      </c>
    </row>
    <row r="101024" spans="1:5" x14ac:dyDescent="0.2">
      <c r="A101024" s="3">
        <v>45849</v>
      </c>
      <c r="B101024" s="1">
        <v>3</v>
      </c>
      <c r="C101024" s="1">
        <v>2477.2290499999999</v>
      </c>
      <c r="D101024" s="1">
        <v>1670.88897</v>
      </c>
      <c r="E101024" s="1">
        <v>4148.1180199999999</v>
      </c>
    </row>
    <row r="101025" spans="1:5" x14ac:dyDescent="0.2">
      <c r="A101025" s="3">
        <v>45849</v>
      </c>
      <c r="B101025" s="1">
        <v>4</v>
      </c>
      <c r="C101025" s="1">
        <v>2463.8558499999999</v>
      </c>
      <c r="D101025" s="1">
        <v>1598.9501499999999</v>
      </c>
      <c r="E101025" s="1">
        <v>4062.806</v>
      </c>
    </row>
    <row r="101026" spans="1:5" x14ac:dyDescent="0.2">
      <c r="A101026" s="3">
        <v>45849</v>
      </c>
      <c r="B101026" s="1">
        <v>5</v>
      </c>
      <c r="C101026" s="1">
        <v>2521.8802700000001</v>
      </c>
      <c r="D101026" s="1">
        <v>1575.0307399999999</v>
      </c>
      <c r="E101026" s="1">
        <v>4096.9110099999998</v>
      </c>
    </row>
    <row r="101027" spans="1:5" x14ac:dyDescent="0.2">
      <c r="A101027" s="3">
        <v>45849</v>
      </c>
      <c r="B101027" s="1">
        <v>6</v>
      </c>
      <c r="C101027" s="1">
        <v>2728.6554099999998</v>
      </c>
      <c r="D101027" s="1">
        <v>1613.47756</v>
      </c>
      <c r="E101027" s="1">
        <v>4342.1329699999997</v>
      </c>
    </row>
    <row r="101028" spans="1:5" x14ac:dyDescent="0.2">
      <c r="A101028" s="3">
        <v>45849</v>
      </c>
      <c r="B101028" s="1">
        <v>7</v>
      </c>
      <c r="C101028" s="1">
        <v>2878.12664</v>
      </c>
      <c r="D101028" s="1">
        <v>1676.5533499999999</v>
      </c>
      <c r="E101028" s="1">
        <v>4554.6799899999996</v>
      </c>
    </row>
    <row r="101029" spans="1:5" x14ac:dyDescent="0.2">
      <c r="A101029" s="3">
        <v>45849</v>
      </c>
      <c r="B101029" s="1">
        <v>8</v>
      </c>
      <c r="C101029" s="1">
        <v>3071.9969500000002</v>
      </c>
      <c r="D101029" s="1">
        <v>1803.4970699999999</v>
      </c>
      <c r="E101029" s="1">
        <v>4875.4940200000001</v>
      </c>
    </row>
    <row r="101030" spans="1:5" x14ac:dyDescent="0.2">
      <c r="A101030" s="3">
        <v>45849</v>
      </c>
      <c r="B101030" s="1">
        <v>9</v>
      </c>
      <c r="C101030" s="1">
        <v>3181.6611800000001</v>
      </c>
      <c r="D101030" s="1">
        <v>1920.06882</v>
      </c>
      <c r="E101030" s="1">
        <v>5101.7299999999996</v>
      </c>
    </row>
    <row r="101031" spans="1:5" x14ac:dyDescent="0.2">
      <c r="A101031" s="3">
        <v>45849</v>
      </c>
      <c r="B101031" s="1">
        <v>10</v>
      </c>
      <c r="C101031" s="1">
        <v>3329.7930999999999</v>
      </c>
      <c r="D101031" s="1">
        <v>2051.6998400000002</v>
      </c>
      <c r="E101031" s="1">
        <v>5381.4929400000001</v>
      </c>
    </row>
    <row r="101032" spans="1:5" x14ac:dyDescent="0.2">
      <c r="A101032" s="3">
        <v>45849</v>
      </c>
      <c r="B101032" s="1">
        <v>11</v>
      </c>
      <c r="C101032" s="1">
        <v>3348.5250599999999</v>
      </c>
      <c r="D101032" s="1">
        <v>2162.9419699999999</v>
      </c>
      <c r="E101032" s="1">
        <v>5511.4670299999998</v>
      </c>
    </row>
    <row r="101033" spans="1:5" x14ac:dyDescent="0.2">
      <c r="A101033" s="3">
        <v>45849</v>
      </c>
      <c r="B101033" s="1">
        <v>12</v>
      </c>
      <c r="C101033" s="1">
        <v>3491.0153399999999</v>
      </c>
      <c r="D101033" s="1">
        <v>2375.4125800000002</v>
      </c>
      <c r="E101033" s="1">
        <v>5866.4279200000001</v>
      </c>
    </row>
    <row r="101034" spans="1:5" x14ac:dyDescent="0.2">
      <c r="A101034" s="3">
        <v>45849</v>
      </c>
      <c r="B101034" s="1">
        <v>13</v>
      </c>
      <c r="C101034" s="1">
        <v>3549.1170400000001</v>
      </c>
      <c r="D101034" s="1">
        <v>2555.9989500000001</v>
      </c>
      <c r="E101034" s="1">
        <v>6105.1159900000002</v>
      </c>
    </row>
    <row r="101035" spans="1:5" x14ac:dyDescent="0.2">
      <c r="A101035" s="3">
        <v>45849</v>
      </c>
      <c r="B101035" s="1">
        <v>14</v>
      </c>
      <c r="C101035" s="1">
        <v>3644.3524699999998</v>
      </c>
      <c r="D101035" s="1">
        <v>2751.15353</v>
      </c>
      <c r="E101035" s="1">
        <v>6395.5060000000003</v>
      </c>
    </row>
    <row r="101036" spans="1:5" x14ac:dyDescent="0.2">
      <c r="A101036" s="3">
        <v>45849</v>
      </c>
      <c r="B101036" s="1">
        <v>15</v>
      </c>
      <c r="C101036" s="1">
        <v>3667.5644299999999</v>
      </c>
      <c r="D101036" s="1">
        <v>2936.8076000000001</v>
      </c>
      <c r="E101036" s="1">
        <v>6604.3720300000004</v>
      </c>
    </row>
    <row r="101037" spans="1:5" x14ac:dyDescent="0.2">
      <c r="A101037" s="3">
        <v>45849</v>
      </c>
      <c r="B101037" s="1">
        <v>16</v>
      </c>
      <c r="C101037" s="1">
        <v>3699.9391300000002</v>
      </c>
      <c r="D101037" s="1">
        <v>3108.59789</v>
      </c>
      <c r="E101037" s="1">
        <v>6808.5370199999998</v>
      </c>
    </row>
    <row r="101038" spans="1:5" x14ac:dyDescent="0.2">
      <c r="A101038" s="3">
        <v>45849</v>
      </c>
      <c r="B101038" s="1">
        <v>17</v>
      </c>
      <c r="C101038" s="1">
        <v>3703.0396500000002</v>
      </c>
      <c r="D101038" s="1">
        <v>3267.5252799999998</v>
      </c>
      <c r="E101038" s="1">
        <v>6970.5649299999995</v>
      </c>
    </row>
    <row r="101039" spans="1:5" x14ac:dyDescent="0.2">
      <c r="A101039" s="3">
        <v>45849</v>
      </c>
      <c r="B101039" s="1">
        <v>18</v>
      </c>
      <c r="C101039" s="1">
        <v>3701.9445900000001</v>
      </c>
      <c r="D101039" s="1">
        <v>3365.3593900000001</v>
      </c>
      <c r="E101039" s="1">
        <v>7067.3039799999997</v>
      </c>
    </row>
    <row r="101040" spans="1:5" x14ac:dyDescent="0.2">
      <c r="A101040" s="3">
        <v>45849</v>
      </c>
      <c r="B101040" s="1">
        <v>19</v>
      </c>
      <c r="C101040" s="1">
        <v>3586.2691</v>
      </c>
      <c r="D101040" s="1">
        <v>3340.59987</v>
      </c>
      <c r="E101040" s="1">
        <v>6926.8689700000004</v>
      </c>
    </row>
    <row r="101041" spans="1:5" x14ac:dyDescent="0.2">
      <c r="A101041" s="3">
        <v>45849</v>
      </c>
      <c r="B101041" s="1">
        <v>20</v>
      </c>
      <c r="C101041" s="1">
        <v>3446.7634899999998</v>
      </c>
      <c r="D101041" s="1">
        <v>3198.1835099999998</v>
      </c>
      <c r="E101041" s="1">
        <v>6644.9470000000001</v>
      </c>
    </row>
    <row r="101042" spans="1:5" x14ac:dyDescent="0.2">
      <c r="A101042" s="3">
        <v>45849</v>
      </c>
      <c r="B101042" s="1">
        <v>21</v>
      </c>
      <c r="C101042" s="1">
        <v>3325.44767</v>
      </c>
      <c r="D101042" s="1">
        <v>3010.57132</v>
      </c>
      <c r="E101042" s="1">
        <v>6336.0189899999996</v>
      </c>
    </row>
    <row r="101043" spans="1:5" x14ac:dyDescent="0.2">
      <c r="A101043" s="3">
        <v>45849</v>
      </c>
      <c r="B101043" s="1">
        <v>22</v>
      </c>
      <c r="C101043" s="1">
        <v>3215.3532599999999</v>
      </c>
      <c r="D101043" s="1">
        <v>2881.8257100000001</v>
      </c>
      <c r="E101043" s="1">
        <v>6097.1789699999999</v>
      </c>
    </row>
    <row r="101044" spans="1:5" x14ac:dyDescent="0.2">
      <c r="A101044" s="3">
        <v>45849</v>
      </c>
      <c r="B101044" s="1">
        <v>23</v>
      </c>
      <c r="C101044" s="1">
        <v>3048.2096299999998</v>
      </c>
      <c r="D101044" s="1">
        <v>2682.9103100000002</v>
      </c>
      <c r="E101044" s="1">
        <v>5731.1199399999996</v>
      </c>
    </row>
    <row r="101045" spans="1:5" x14ac:dyDescent="0.2">
      <c r="A101045" s="3">
        <v>45849</v>
      </c>
      <c r="B101045" s="1">
        <v>24</v>
      </c>
      <c r="C101045" s="1">
        <v>2842.1570900000002</v>
      </c>
      <c r="D101045" s="1">
        <v>2414.45793</v>
      </c>
      <c r="E101045" s="1">
        <v>5256.6150200000002</v>
      </c>
    </row>
    <row r="101046" spans="1:5" x14ac:dyDescent="0.2">
      <c r="A101046" s="3">
        <v>45850</v>
      </c>
      <c r="B101046" s="1">
        <v>1</v>
      </c>
      <c r="C101046" s="1">
        <v>2708.4797100000001</v>
      </c>
      <c r="D101046" s="1">
        <v>2216.7002299999999</v>
      </c>
      <c r="E101046" s="1">
        <v>4925.17994</v>
      </c>
    </row>
    <row r="101047" spans="1:5" x14ac:dyDescent="0.2">
      <c r="A101047" s="3">
        <v>45850</v>
      </c>
      <c r="B101047" s="1">
        <v>2</v>
      </c>
      <c r="C101047" s="1">
        <v>2606.9361600000002</v>
      </c>
      <c r="D101047" s="1">
        <v>2055.9548199999999</v>
      </c>
      <c r="E101047" s="1">
        <v>4662.8909800000001</v>
      </c>
    </row>
    <row r="101048" spans="1:5" x14ac:dyDescent="0.2">
      <c r="A101048" s="3">
        <v>45850</v>
      </c>
      <c r="B101048" s="1">
        <v>3</v>
      </c>
      <c r="C101048" s="1">
        <v>2554.8473100000001</v>
      </c>
      <c r="D101048" s="1">
        <v>1934.2026800000001</v>
      </c>
      <c r="E101048" s="1">
        <v>4489.0499900000004</v>
      </c>
    </row>
    <row r="101049" spans="1:5" x14ac:dyDescent="0.2">
      <c r="A101049" s="3">
        <v>45850</v>
      </c>
      <c r="B101049" s="1">
        <v>4</v>
      </c>
      <c r="C101049" s="1">
        <v>2506.9635400000002</v>
      </c>
      <c r="D101049" s="1">
        <v>1832.2154700000001</v>
      </c>
      <c r="E101049" s="1">
        <v>4339.1790099999998</v>
      </c>
    </row>
    <row r="101050" spans="1:5" x14ac:dyDescent="0.2">
      <c r="A101050" s="3">
        <v>45850</v>
      </c>
      <c r="B101050" s="1">
        <v>5</v>
      </c>
      <c r="C101050" s="1">
        <v>2510.6822699999998</v>
      </c>
      <c r="D101050" s="1">
        <v>1767.88372</v>
      </c>
      <c r="E101050" s="1">
        <v>4278.5659900000001</v>
      </c>
    </row>
    <row r="101051" spans="1:5" x14ac:dyDescent="0.2">
      <c r="A101051" s="3">
        <v>45850</v>
      </c>
      <c r="B101051" s="1">
        <v>6</v>
      </c>
      <c r="C101051" s="1">
        <v>2555.7902300000001</v>
      </c>
      <c r="D101051" s="1">
        <v>1745.2917</v>
      </c>
      <c r="E101051" s="1">
        <v>4301.0819300000003</v>
      </c>
    </row>
    <row r="101052" spans="1:5" x14ac:dyDescent="0.2">
      <c r="A101052" s="3">
        <v>45850</v>
      </c>
      <c r="B101052" s="1">
        <v>7</v>
      </c>
      <c r="C101052" s="1">
        <v>2648.9666000000002</v>
      </c>
      <c r="D101052" s="1">
        <v>1771.2553800000001</v>
      </c>
      <c r="E101052" s="1">
        <v>4420.2219800000003</v>
      </c>
    </row>
    <row r="101053" spans="1:5" x14ac:dyDescent="0.2">
      <c r="A101053" s="3">
        <v>45850</v>
      </c>
      <c r="B101053" s="1">
        <v>8</v>
      </c>
      <c r="C101053" s="1">
        <v>2780.37282</v>
      </c>
      <c r="D101053" s="1">
        <v>1877.33419</v>
      </c>
      <c r="E101053" s="1">
        <v>4657.7070100000001</v>
      </c>
    </row>
    <row r="101054" spans="1:5" x14ac:dyDescent="0.2">
      <c r="A101054" s="3">
        <v>45850</v>
      </c>
      <c r="B101054" s="1">
        <v>9</v>
      </c>
      <c r="C101054" s="1">
        <v>2896.1166199999998</v>
      </c>
      <c r="D101054" s="1">
        <v>2046.7363600000001</v>
      </c>
      <c r="E101054" s="1">
        <v>4942.8529799999997</v>
      </c>
    </row>
    <row r="101055" spans="1:5" x14ac:dyDescent="0.2">
      <c r="A101055" s="3">
        <v>45850</v>
      </c>
      <c r="B101055" s="1">
        <v>10</v>
      </c>
      <c r="C101055" s="1">
        <v>3059.06684</v>
      </c>
      <c r="D101055" s="1">
        <v>2273.6132400000001</v>
      </c>
      <c r="E101055" s="1">
        <v>5332.6800800000001</v>
      </c>
    </row>
    <row r="101056" spans="1:5" x14ac:dyDescent="0.2">
      <c r="A101056" s="3">
        <v>45850</v>
      </c>
      <c r="B101056" s="1">
        <v>11</v>
      </c>
      <c r="C101056" s="1">
        <v>3123.8326699999998</v>
      </c>
      <c r="D101056" s="1">
        <v>2448.46234</v>
      </c>
      <c r="E101056" s="1">
        <v>5572.2950099999998</v>
      </c>
    </row>
    <row r="101057" spans="1:5" x14ac:dyDescent="0.2">
      <c r="A101057" s="3">
        <v>45850</v>
      </c>
      <c r="B101057" s="1">
        <v>12</v>
      </c>
      <c r="C101057" s="1">
        <v>3236.5304599999999</v>
      </c>
      <c r="D101057" s="1">
        <v>2679.0205299999998</v>
      </c>
      <c r="E101057" s="1">
        <v>5915.5509899999997</v>
      </c>
    </row>
    <row r="101058" spans="1:5" x14ac:dyDescent="0.2">
      <c r="A101058" s="3">
        <v>45850</v>
      </c>
      <c r="B101058" s="1">
        <v>13</v>
      </c>
      <c r="C101058" s="1">
        <v>3247.4223000000002</v>
      </c>
      <c r="D101058" s="1">
        <v>2821.3646899999999</v>
      </c>
      <c r="E101058" s="1">
        <v>6068.7869899999996</v>
      </c>
    </row>
    <row r="101059" spans="1:5" x14ac:dyDescent="0.2">
      <c r="A101059" s="3">
        <v>45850</v>
      </c>
      <c r="B101059" s="1">
        <v>14</v>
      </c>
      <c r="C101059" s="1">
        <v>3334.8118300000001</v>
      </c>
      <c r="D101059" s="1">
        <v>3016.1351300000001</v>
      </c>
      <c r="E101059" s="1">
        <v>6350.9469600000002</v>
      </c>
    </row>
    <row r="101060" spans="1:5" x14ac:dyDescent="0.2">
      <c r="A101060" s="3">
        <v>45850</v>
      </c>
      <c r="B101060" s="1">
        <v>15</v>
      </c>
      <c r="C101060" s="1">
        <v>3364.5135799999998</v>
      </c>
      <c r="D101060" s="1">
        <v>3121.5294199999998</v>
      </c>
      <c r="E101060" s="1">
        <v>6486.0429999999997</v>
      </c>
    </row>
    <row r="101061" spans="1:5" x14ac:dyDescent="0.2">
      <c r="A101061" s="3">
        <v>45850</v>
      </c>
      <c r="B101061" s="1">
        <v>16</v>
      </c>
      <c r="C101061" s="1">
        <v>3405.47273</v>
      </c>
      <c r="D101061" s="1">
        <v>3239.3983199999998</v>
      </c>
      <c r="E101061" s="1">
        <v>6644.8710499999997</v>
      </c>
    </row>
    <row r="101062" spans="1:5" x14ac:dyDescent="0.2">
      <c r="A101062" s="3">
        <v>45850</v>
      </c>
      <c r="B101062" s="1">
        <v>17</v>
      </c>
      <c r="C101062" s="1">
        <v>3430.2720599999998</v>
      </c>
      <c r="D101062" s="1">
        <v>3335.0809599999998</v>
      </c>
      <c r="E101062" s="1">
        <v>6765.3530199999996</v>
      </c>
    </row>
    <row r="101063" spans="1:5" x14ac:dyDescent="0.2">
      <c r="A101063" s="3">
        <v>45850</v>
      </c>
      <c r="B101063" s="1">
        <v>18</v>
      </c>
      <c r="C101063" s="1">
        <v>3445.4348100000002</v>
      </c>
      <c r="D101063" s="1">
        <v>3376.6092199999998</v>
      </c>
      <c r="E101063" s="1">
        <v>6822.04403</v>
      </c>
    </row>
    <row r="101064" spans="1:5" x14ac:dyDescent="0.2">
      <c r="A101064" s="3">
        <v>45850</v>
      </c>
      <c r="B101064" s="1">
        <v>19</v>
      </c>
      <c r="C101064" s="1">
        <v>3377.3097400000001</v>
      </c>
      <c r="D101064" s="1">
        <v>3303.44731</v>
      </c>
      <c r="E101064" s="1">
        <v>6680.7570500000002</v>
      </c>
    </row>
    <row r="101065" spans="1:5" x14ac:dyDescent="0.2">
      <c r="A101065" s="3">
        <v>45850</v>
      </c>
      <c r="B101065" s="1">
        <v>20</v>
      </c>
      <c r="C101065" s="1">
        <v>3256.9960999999998</v>
      </c>
      <c r="D101065" s="1">
        <v>3129.3589200000001</v>
      </c>
      <c r="E101065" s="1">
        <v>6386.35502</v>
      </c>
    </row>
    <row r="101066" spans="1:5" x14ac:dyDescent="0.2">
      <c r="A101066" s="3">
        <v>45850</v>
      </c>
      <c r="B101066" s="1">
        <v>21</v>
      </c>
      <c r="C101066" s="1">
        <v>3145.7566299999999</v>
      </c>
      <c r="D101066" s="1">
        <v>2975.7864500000001</v>
      </c>
      <c r="E101066" s="1">
        <v>6121.5430800000004</v>
      </c>
    </row>
    <row r="101067" spans="1:5" x14ac:dyDescent="0.2">
      <c r="A101067" s="3">
        <v>45850</v>
      </c>
      <c r="B101067" s="1">
        <v>22</v>
      </c>
      <c r="C101067" s="1">
        <v>3065.2424099999998</v>
      </c>
      <c r="D101067" s="1">
        <v>2860.5945999999999</v>
      </c>
      <c r="E101067" s="1">
        <v>5925.8370100000002</v>
      </c>
    </row>
    <row r="101068" spans="1:5" x14ac:dyDescent="0.2">
      <c r="A101068" s="3">
        <v>45850</v>
      </c>
      <c r="B101068" s="1">
        <v>23</v>
      </c>
      <c r="C101068" s="1">
        <v>2889.5512699999999</v>
      </c>
      <c r="D101068" s="1">
        <v>2634.7957200000001</v>
      </c>
      <c r="E101068" s="1">
        <v>5524.34699</v>
      </c>
    </row>
    <row r="101069" spans="1:5" x14ac:dyDescent="0.2">
      <c r="A101069" s="3">
        <v>45850</v>
      </c>
      <c r="B101069" s="1">
        <v>24</v>
      </c>
      <c r="C101069" s="1">
        <v>2787.9339199999999</v>
      </c>
      <c r="D101069" s="1">
        <v>2437.9810699999998</v>
      </c>
      <c r="E101069" s="1">
        <v>5225.9149900000002</v>
      </c>
    </row>
    <row r="101070" spans="1:5" x14ac:dyDescent="0.2">
      <c r="A101070" s="3">
        <v>45851</v>
      </c>
      <c r="B101070" s="1">
        <v>1</v>
      </c>
      <c r="C101070" s="1">
        <v>2614.1033000000002</v>
      </c>
      <c r="D101070" s="1">
        <v>2181.8447200000001</v>
      </c>
      <c r="E101070" s="1">
        <v>4795.9480199999998</v>
      </c>
    </row>
    <row r="101071" spans="1:5" x14ac:dyDescent="0.2">
      <c r="A101071" s="3">
        <v>45851</v>
      </c>
      <c r="B101071" s="1">
        <v>2</v>
      </c>
      <c r="C101071" s="1">
        <v>2591.5435499999999</v>
      </c>
      <c r="D101071" s="1">
        <v>2062.4184300000002</v>
      </c>
      <c r="E101071" s="1">
        <v>4653.96198</v>
      </c>
    </row>
    <row r="101072" spans="1:5" x14ac:dyDescent="0.2">
      <c r="A101072" s="3">
        <v>45851</v>
      </c>
      <c r="B101072" s="1">
        <v>3</v>
      </c>
      <c r="C101072" s="1">
        <v>2516.1363200000001</v>
      </c>
      <c r="D101072" s="1">
        <v>1922.86871</v>
      </c>
      <c r="E101072" s="1">
        <v>4439.0050300000003</v>
      </c>
    </row>
    <row r="101073" spans="1:5" x14ac:dyDescent="0.2">
      <c r="A101073" s="3">
        <v>45851</v>
      </c>
      <c r="B101073" s="1">
        <v>4</v>
      </c>
      <c r="C101073" s="1">
        <v>2482.5828999999999</v>
      </c>
      <c r="D101073" s="1">
        <v>1833.6871000000001</v>
      </c>
      <c r="E101073" s="1">
        <v>4316.2700000000004</v>
      </c>
    </row>
    <row r="101074" spans="1:5" x14ac:dyDescent="0.2">
      <c r="A101074" s="3">
        <v>45851</v>
      </c>
      <c r="B101074" s="1">
        <v>5</v>
      </c>
      <c r="C101074" s="1">
        <v>2468.3774199999998</v>
      </c>
      <c r="D101074" s="1">
        <v>1764.6525799999999</v>
      </c>
      <c r="E101074" s="1">
        <v>4233.03</v>
      </c>
    </row>
    <row r="101075" spans="1:5" x14ac:dyDescent="0.2">
      <c r="A101075" s="3">
        <v>45851</v>
      </c>
      <c r="B101075" s="1">
        <v>6</v>
      </c>
      <c r="C101075" s="1">
        <v>2540.6142799999998</v>
      </c>
      <c r="D101075" s="1">
        <v>1772.9617499999999</v>
      </c>
      <c r="E101075" s="1">
        <v>4313.5760300000002</v>
      </c>
    </row>
    <row r="101076" spans="1:5" x14ac:dyDescent="0.2">
      <c r="A101076" s="3">
        <v>45851</v>
      </c>
      <c r="B101076" s="1">
        <v>7</v>
      </c>
      <c r="C101076" s="1">
        <v>2579.16986</v>
      </c>
      <c r="D101076" s="1">
        <v>1778.7411500000001</v>
      </c>
      <c r="E101076" s="1">
        <v>4357.9110099999998</v>
      </c>
    </row>
    <row r="101077" spans="1:5" x14ac:dyDescent="0.2">
      <c r="A101077" s="3">
        <v>45851</v>
      </c>
      <c r="B101077" s="1">
        <v>8</v>
      </c>
      <c r="C101077" s="1">
        <v>2648.9975399999998</v>
      </c>
      <c r="D101077" s="1">
        <v>1858.62745</v>
      </c>
      <c r="E101077" s="1">
        <v>4507.6249900000003</v>
      </c>
    </row>
    <row r="101078" spans="1:5" x14ac:dyDescent="0.2">
      <c r="A101078" s="3">
        <v>45851</v>
      </c>
      <c r="B101078" s="1">
        <v>9</v>
      </c>
      <c r="C101078" s="1">
        <v>2794.8394199999998</v>
      </c>
      <c r="D101078" s="1">
        <v>2067.5656100000001</v>
      </c>
      <c r="E101078" s="1">
        <v>4862.4050299999999</v>
      </c>
    </row>
    <row r="101079" spans="1:5" x14ac:dyDescent="0.2">
      <c r="A101079" s="3">
        <v>45851</v>
      </c>
      <c r="B101079" s="1">
        <v>10</v>
      </c>
      <c r="C101079" s="1">
        <v>2901.18073</v>
      </c>
      <c r="D101079" s="1">
        <v>2232.8463200000001</v>
      </c>
      <c r="E101079" s="1">
        <v>5134.0270499999997</v>
      </c>
    </row>
    <row r="101080" spans="1:5" x14ac:dyDescent="0.2">
      <c r="A101080" s="3">
        <v>45851</v>
      </c>
      <c r="B101080" s="1">
        <v>11</v>
      </c>
      <c r="C101080" s="1">
        <v>3002.4032900000002</v>
      </c>
      <c r="D101080" s="1">
        <v>2422.0607399999999</v>
      </c>
      <c r="E101080" s="1">
        <v>5424.4640300000001</v>
      </c>
    </row>
    <row r="101081" spans="1:5" x14ac:dyDescent="0.2">
      <c r="A101081" s="3">
        <v>45851</v>
      </c>
      <c r="B101081" s="1">
        <v>12</v>
      </c>
      <c r="C101081" s="1">
        <v>3105.7771600000001</v>
      </c>
      <c r="D101081" s="1">
        <v>2619.7828500000001</v>
      </c>
      <c r="E101081" s="1">
        <v>5725.5600100000001</v>
      </c>
    </row>
    <row r="101082" spans="1:5" x14ac:dyDescent="0.2">
      <c r="A101082" s="3">
        <v>45851</v>
      </c>
      <c r="B101082" s="1">
        <v>13</v>
      </c>
      <c r="C101082" s="1">
        <v>3234.4816599999999</v>
      </c>
      <c r="D101082" s="1">
        <v>2848.06034</v>
      </c>
      <c r="E101082" s="1">
        <v>6082.5420000000004</v>
      </c>
    </row>
    <row r="101083" spans="1:5" x14ac:dyDescent="0.2">
      <c r="A101083" s="3">
        <v>45851</v>
      </c>
      <c r="B101083" s="1">
        <v>14</v>
      </c>
      <c r="C101083" s="1">
        <v>3289.77963</v>
      </c>
      <c r="D101083" s="1">
        <v>2988.39237</v>
      </c>
      <c r="E101083" s="1">
        <v>6278.1719999999996</v>
      </c>
    </row>
    <row r="101084" spans="1:5" x14ac:dyDescent="0.2">
      <c r="A101084" s="3">
        <v>45851</v>
      </c>
      <c r="B101084" s="1">
        <v>15</v>
      </c>
      <c r="C101084" s="1">
        <v>3369.6595400000001</v>
      </c>
      <c r="D101084" s="1">
        <v>3137.36645</v>
      </c>
      <c r="E101084" s="1">
        <v>6507.0259900000001</v>
      </c>
    </row>
    <row r="101085" spans="1:5" x14ac:dyDescent="0.2">
      <c r="A101085" s="3">
        <v>45851</v>
      </c>
      <c r="B101085" s="1">
        <v>16</v>
      </c>
      <c r="C101085" s="1">
        <v>3410.1219799999999</v>
      </c>
      <c r="D101085" s="1">
        <v>3260.0750400000002</v>
      </c>
      <c r="E101085" s="1">
        <v>6670.1970199999996</v>
      </c>
    </row>
    <row r="101086" spans="1:5" x14ac:dyDescent="0.2">
      <c r="A101086" s="3">
        <v>45851</v>
      </c>
      <c r="B101086" s="1">
        <v>17</v>
      </c>
      <c r="C101086" s="1">
        <v>3446.1246900000001</v>
      </c>
      <c r="D101086" s="1">
        <v>3368.6372999999999</v>
      </c>
      <c r="E101086" s="1">
        <v>6814.76199</v>
      </c>
    </row>
    <row r="101087" spans="1:5" x14ac:dyDescent="0.2">
      <c r="A101087" s="3">
        <v>45851</v>
      </c>
      <c r="B101087" s="1">
        <v>18</v>
      </c>
      <c r="C101087" s="1">
        <v>3464.4001199999998</v>
      </c>
      <c r="D101087" s="1">
        <v>3451.73191</v>
      </c>
      <c r="E101087" s="1">
        <v>6916.1320299999998</v>
      </c>
    </row>
    <row r="101088" spans="1:5" x14ac:dyDescent="0.2">
      <c r="A101088" s="3">
        <v>45851</v>
      </c>
      <c r="B101088" s="1">
        <v>19</v>
      </c>
      <c r="C101088" s="1">
        <v>3413.7492699999998</v>
      </c>
      <c r="D101088" s="1">
        <v>3404.83673</v>
      </c>
      <c r="E101088" s="1">
        <v>6818.5860000000002</v>
      </c>
    </row>
    <row r="101089" spans="1:5" x14ac:dyDescent="0.2">
      <c r="A101089" s="3">
        <v>45851</v>
      </c>
      <c r="B101089" s="1">
        <v>20</v>
      </c>
      <c r="C101089" s="1">
        <v>3338.8399599999998</v>
      </c>
      <c r="D101089" s="1">
        <v>3327.2120399999999</v>
      </c>
      <c r="E101089" s="1">
        <v>6666.0519999999997</v>
      </c>
    </row>
    <row r="101090" spans="1:5" x14ac:dyDescent="0.2">
      <c r="A101090" s="3">
        <v>45851</v>
      </c>
      <c r="B101090" s="1">
        <v>21</v>
      </c>
      <c r="C101090" s="1">
        <v>3247.5278499999999</v>
      </c>
      <c r="D101090" s="1">
        <v>3180.9471600000002</v>
      </c>
      <c r="E101090" s="1">
        <v>6428.4750100000001</v>
      </c>
    </row>
    <row r="101091" spans="1:5" x14ac:dyDescent="0.2">
      <c r="A101091" s="3">
        <v>45851</v>
      </c>
      <c r="B101091" s="1">
        <v>22</v>
      </c>
      <c r="C101091" s="1">
        <v>3124.2672600000001</v>
      </c>
      <c r="D101091" s="1">
        <v>3006.4217600000002</v>
      </c>
      <c r="E101091" s="1">
        <v>6130.6890199999998</v>
      </c>
    </row>
    <row r="101092" spans="1:5" x14ac:dyDescent="0.2">
      <c r="A101092" s="3">
        <v>45851</v>
      </c>
      <c r="B101092" s="1">
        <v>23</v>
      </c>
      <c r="C101092" s="1">
        <v>2987.9107199999999</v>
      </c>
      <c r="D101092" s="1">
        <v>2767.9712800000002</v>
      </c>
      <c r="E101092" s="1">
        <v>5755.8819999999996</v>
      </c>
    </row>
    <row r="101093" spans="1:5" x14ac:dyDescent="0.2">
      <c r="A101093" s="3">
        <v>45851</v>
      </c>
      <c r="B101093" s="1">
        <v>24</v>
      </c>
      <c r="C101093" s="1">
        <v>2873.6020699999999</v>
      </c>
      <c r="D101093" s="1">
        <v>2527.1439500000001</v>
      </c>
      <c r="E101093" s="1">
        <v>5400.7460199999996</v>
      </c>
    </row>
    <row r="101094" spans="1:5" x14ac:dyDescent="0.2">
      <c r="A101094" s="3">
        <v>45852</v>
      </c>
      <c r="B101094" s="1">
        <v>1</v>
      </c>
      <c r="C101094" s="1">
        <v>2782.9205000000002</v>
      </c>
      <c r="D101094" s="1">
        <v>2309.5825100000002</v>
      </c>
      <c r="E101094" s="1">
        <v>5092.5030100000004</v>
      </c>
    </row>
    <row r="101095" spans="1:5" x14ac:dyDescent="0.2">
      <c r="A101095" s="3">
        <v>45852</v>
      </c>
      <c r="B101095" s="1">
        <v>2</v>
      </c>
      <c r="C101095" s="1">
        <v>2711.5974500000002</v>
      </c>
      <c r="D101095" s="1">
        <v>2134.4235199999998</v>
      </c>
      <c r="E101095" s="1">
        <v>4846.0209699999996</v>
      </c>
    </row>
    <row r="101096" spans="1:5" x14ac:dyDescent="0.2">
      <c r="A101096" s="3">
        <v>45852</v>
      </c>
      <c r="B101096" s="1">
        <v>3</v>
      </c>
      <c r="C101096" s="1">
        <v>2677.0762800000002</v>
      </c>
      <c r="D101096" s="1">
        <v>2011.2456999999999</v>
      </c>
      <c r="E101096" s="1">
        <v>4688.3219799999997</v>
      </c>
    </row>
    <row r="101097" spans="1:5" x14ac:dyDescent="0.2">
      <c r="A101097" s="3">
        <v>45852</v>
      </c>
      <c r="B101097" s="1">
        <v>4</v>
      </c>
      <c r="C101097" s="1">
        <v>2655.0447100000001</v>
      </c>
      <c r="D101097" s="1">
        <v>1914.8602699999999</v>
      </c>
      <c r="E101097" s="1">
        <v>4569.9049800000003</v>
      </c>
    </row>
    <row r="101098" spans="1:5" x14ac:dyDescent="0.2">
      <c r="A101098" s="3">
        <v>45852</v>
      </c>
      <c r="B101098" s="1">
        <v>5</v>
      </c>
      <c r="C101098" s="1">
        <v>2716.0463800000002</v>
      </c>
      <c r="D101098" s="1">
        <v>1864.7896000000001</v>
      </c>
      <c r="E101098" s="1">
        <v>4580.8359799999998</v>
      </c>
    </row>
    <row r="101099" spans="1:5" x14ac:dyDescent="0.2">
      <c r="A101099" s="3">
        <v>45852</v>
      </c>
      <c r="B101099" s="1">
        <v>6</v>
      </c>
      <c r="C101099" s="1">
        <v>2907.7746900000002</v>
      </c>
      <c r="D101099" s="1">
        <v>1867.4103500000001</v>
      </c>
      <c r="E101099" s="1">
        <v>4775.1850400000003</v>
      </c>
    </row>
    <row r="101100" spans="1:5" x14ac:dyDescent="0.2">
      <c r="A101100" s="3">
        <v>45852</v>
      </c>
      <c r="B101100" s="1">
        <v>7</v>
      </c>
      <c r="C101100" s="1">
        <v>3074.1686399999999</v>
      </c>
      <c r="D101100" s="1">
        <v>1917.7363700000001</v>
      </c>
      <c r="E101100" s="1">
        <v>4991.9050100000004</v>
      </c>
    </row>
    <row r="101101" spans="1:5" x14ac:dyDescent="0.2">
      <c r="A101101" s="3">
        <v>45852</v>
      </c>
      <c r="B101101" s="1">
        <v>8</v>
      </c>
      <c r="C101101" s="1">
        <v>3304.8833599999998</v>
      </c>
      <c r="D101101" s="1">
        <v>2047.7785899999999</v>
      </c>
      <c r="E101101" s="1">
        <v>5352.6619499999997</v>
      </c>
    </row>
    <row r="101102" spans="1:5" x14ac:dyDescent="0.2">
      <c r="A101102" s="3">
        <v>45852</v>
      </c>
      <c r="B101102" s="1">
        <v>9</v>
      </c>
      <c r="C101102" s="1">
        <v>3422.0432999999998</v>
      </c>
      <c r="D101102" s="1">
        <v>2153.73468</v>
      </c>
      <c r="E101102" s="1">
        <v>5575.7779799999998</v>
      </c>
    </row>
    <row r="101103" spans="1:5" x14ac:dyDescent="0.2">
      <c r="A101103" s="3">
        <v>45852</v>
      </c>
      <c r="B101103" s="1">
        <v>10</v>
      </c>
      <c r="C101103" s="1">
        <v>3554.2219500000001</v>
      </c>
      <c r="D101103" s="1">
        <v>2276.0760399999999</v>
      </c>
      <c r="E101103" s="1">
        <v>5830.29799</v>
      </c>
    </row>
    <row r="101104" spans="1:5" x14ac:dyDescent="0.2">
      <c r="A101104" s="3">
        <v>45852</v>
      </c>
      <c r="B101104" s="1">
        <v>11</v>
      </c>
      <c r="C101104" s="1">
        <v>3789.8329100000001</v>
      </c>
      <c r="D101104" s="1">
        <v>2551.26307</v>
      </c>
      <c r="E101104" s="1">
        <v>6341.0959800000001</v>
      </c>
    </row>
    <row r="101105" spans="1:5" x14ac:dyDescent="0.2">
      <c r="A101105" s="3">
        <v>45852</v>
      </c>
      <c r="B101105" s="1">
        <v>12</v>
      </c>
      <c r="C101105" s="1">
        <v>3871.56718</v>
      </c>
      <c r="D101105" s="1">
        <v>2763.1277300000002</v>
      </c>
      <c r="E101105" s="1">
        <v>6634.6949100000002</v>
      </c>
    </row>
    <row r="101106" spans="1:5" x14ac:dyDescent="0.2">
      <c r="A101106" s="3">
        <v>45852</v>
      </c>
      <c r="B101106" s="1">
        <v>13</v>
      </c>
      <c r="C101106" s="1">
        <v>4009.8259499999999</v>
      </c>
      <c r="D101106" s="1">
        <v>3016.34</v>
      </c>
      <c r="E101106" s="1">
        <v>7026.1659499999996</v>
      </c>
    </row>
    <row r="101107" spans="1:5" x14ac:dyDescent="0.2">
      <c r="A101107" s="3">
        <v>45852</v>
      </c>
      <c r="B101107" s="1">
        <v>14</v>
      </c>
      <c r="C101107" s="1">
        <v>4078.17868</v>
      </c>
      <c r="D101107" s="1">
        <v>3188.6273099999999</v>
      </c>
      <c r="E101107" s="1">
        <v>7266.8059899999998</v>
      </c>
    </row>
    <row r="101108" spans="1:5" x14ac:dyDescent="0.2">
      <c r="A101108" s="3">
        <v>45852</v>
      </c>
      <c r="B101108" s="1">
        <v>15</v>
      </c>
      <c r="C101108" s="1">
        <v>4134.3635100000001</v>
      </c>
      <c r="D101108" s="1">
        <v>3328.6264200000001</v>
      </c>
      <c r="E101108" s="1">
        <v>7462.9899299999997</v>
      </c>
    </row>
    <row r="101109" spans="1:5" x14ac:dyDescent="0.2">
      <c r="A101109" s="3">
        <v>45852</v>
      </c>
      <c r="B101109" s="1">
        <v>16</v>
      </c>
      <c r="C101109" s="1">
        <v>4115.3206700000001</v>
      </c>
      <c r="D101109" s="1">
        <v>3428.0373399999999</v>
      </c>
      <c r="E101109" s="1">
        <v>7543.3580099999999</v>
      </c>
    </row>
    <row r="101110" spans="1:5" x14ac:dyDescent="0.2">
      <c r="A101110" s="3">
        <v>45852</v>
      </c>
      <c r="B101110" s="1">
        <v>17</v>
      </c>
      <c r="C101110" s="1">
        <v>3925.6424000000002</v>
      </c>
      <c r="D101110" s="1">
        <v>3360.7205899999999</v>
      </c>
      <c r="E101110" s="1">
        <v>7286.3629899999996</v>
      </c>
    </row>
    <row r="101111" spans="1:5" x14ac:dyDescent="0.2">
      <c r="A101111" s="3">
        <v>45852</v>
      </c>
      <c r="B101111" s="1">
        <v>18</v>
      </c>
      <c r="C101111" s="1">
        <v>3777.0099500000001</v>
      </c>
      <c r="D101111" s="1">
        <v>3272.8790199999999</v>
      </c>
      <c r="E101111" s="1">
        <v>7049.88897</v>
      </c>
    </row>
    <row r="101112" spans="1:5" x14ac:dyDescent="0.2">
      <c r="A101112" s="3">
        <v>45852</v>
      </c>
      <c r="B101112" s="1">
        <v>19</v>
      </c>
      <c r="C101112" s="1">
        <v>3594.2251099999999</v>
      </c>
      <c r="D101112" s="1">
        <v>3192.48587</v>
      </c>
      <c r="E101112" s="1">
        <v>6786.7109799999998</v>
      </c>
    </row>
    <row r="101113" spans="1:5" x14ac:dyDescent="0.2">
      <c r="A101113" s="3">
        <v>45852</v>
      </c>
      <c r="B101113" s="1">
        <v>20</v>
      </c>
      <c r="C101113" s="1">
        <v>3403.2228700000001</v>
      </c>
      <c r="D101113" s="1">
        <v>2994.4130799999998</v>
      </c>
      <c r="E101113" s="1">
        <v>6397.6359499999999</v>
      </c>
    </row>
    <row r="101114" spans="1:5" x14ac:dyDescent="0.2">
      <c r="A101114" s="3">
        <v>45852</v>
      </c>
      <c r="B101114" s="1">
        <v>21</v>
      </c>
      <c r="C101114" s="1">
        <v>3230.0099300000002</v>
      </c>
      <c r="D101114" s="1">
        <v>2769.4251399999998</v>
      </c>
      <c r="E101114" s="1">
        <v>5999.4350700000005</v>
      </c>
    </row>
    <row r="101115" spans="1:5" x14ac:dyDescent="0.2">
      <c r="A101115" s="3">
        <v>45852</v>
      </c>
      <c r="B101115" s="1">
        <v>22</v>
      </c>
      <c r="C101115" s="1">
        <v>3148.94722</v>
      </c>
      <c r="D101115" s="1">
        <v>2650.8557599999999</v>
      </c>
      <c r="E101115" s="1">
        <v>5799.8029800000004</v>
      </c>
    </row>
    <row r="101116" spans="1:5" x14ac:dyDescent="0.2">
      <c r="A101116" s="3">
        <v>45852</v>
      </c>
      <c r="B101116" s="1">
        <v>23</v>
      </c>
      <c r="C101116" s="1">
        <v>3005.4906599999999</v>
      </c>
      <c r="D101116" s="1">
        <v>2454.5963200000001</v>
      </c>
      <c r="E101116" s="1">
        <v>5460.08698</v>
      </c>
    </row>
    <row r="101117" spans="1:5" x14ac:dyDescent="0.2">
      <c r="A101117" s="3">
        <v>45852</v>
      </c>
      <c r="B101117" s="1">
        <v>24</v>
      </c>
      <c r="C101117" s="1">
        <v>2867.1093799999999</v>
      </c>
      <c r="D101117" s="1">
        <v>2240.8826199999999</v>
      </c>
      <c r="E101117" s="1">
        <v>5107.9920000000002</v>
      </c>
    </row>
    <row r="101118" spans="1:5" x14ac:dyDescent="0.2">
      <c r="A101118" s="3">
        <v>45853</v>
      </c>
      <c r="B101118" s="1">
        <v>1</v>
      </c>
      <c r="C101118" s="1">
        <v>2764.9243299999998</v>
      </c>
      <c r="D101118" s="1">
        <v>2053.50666</v>
      </c>
      <c r="E101118" s="1">
        <v>4818.4309899999998</v>
      </c>
    </row>
    <row r="101119" spans="1:5" x14ac:dyDescent="0.2">
      <c r="A101119" s="3">
        <v>45853</v>
      </c>
      <c r="B101119" s="1">
        <v>2</v>
      </c>
      <c r="C101119" s="1">
        <v>2682.1328400000002</v>
      </c>
      <c r="D101119" s="1">
        <v>1907.56015</v>
      </c>
      <c r="E101119" s="1">
        <v>4589.6929899999996</v>
      </c>
    </row>
    <row r="101120" spans="1:5" x14ac:dyDescent="0.2">
      <c r="A101120" s="3">
        <v>45853</v>
      </c>
      <c r="B101120" s="1">
        <v>3</v>
      </c>
      <c r="C101120" s="1">
        <v>2626.8698800000002</v>
      </c>
      <c r="D101120" s="1">
        <v>1801.5171399999999</v>
      </c>
      <c r="E101120" s="1">
        <v>4428.3870200000001</v>
      </c>
    </row>
    <row r="101121" spans="1:5" x14ac:dyDescent="0.2">
      <c r="A101121" s="3">
        <v>45853</v>
      </c>
      <c r="B101121" s="1">
        <v>4</v>
      </c>
      <c r="C101121" s="1">
        <v>2597.4814299999998</v>
      </c>
      <c r="D101121" s="1">
        <v>1734.99864</v>
      </c>
      <c r="E101121" s="1">
        <v>4332.4800699999996</v>
      </c>
    </row>
    <row r="101122" spans="1:5" x14ac:dyDescent="0.2">
      <c r="A101122" s="3">
        <v>45853</v>
      </c>
      <c r="B101122" s="1">
        <v>5</v>
      </c>
      <c r="C101122" s="1">
        <v>2631.3483900000001</v>
      </c>
      <c r="D101122" s="1">
        <v>1696.75559</v>
      </c>
      <c r="E101122" s="1">
        <v>4328.1039799999999</v>
      </c>
    </row>
    <row r="101123" spans="1:5" x14ac:dyDescent="0.2">
      <c r="A101123" s="3">
        <v>45853</v>
      </c>
      <c r="B101123" s="1">
        <v>6</v>
      </c>
      <c r="C101123" s="1">
        <v>2811.5153</v>
      </c>
      <c r="D101123" s="1">
        <v>1716.3826899999999</v>
      </c>
      <c r="E101123" s="1">
        <v>4527.8979900000004</v>
      </c>
    </row>
    <row r="101124" spans="1:5" x14ac:dyDescent="0.2">
      <c r="A101124" s="3">
        <v>45853</v>
      </c>
      <c r="B101124" s="1">
        <v>7</v>
      </c>
      <c r="C101124" s="1">
        <v>2993.9471199999998</v>
      </c>
      <c r="D101124" s="1">
        <v>1781.48585</v>
      </c>
      <c r="E101124" s="1">
        <v>4775.4329699999998</v>
      </c>
    </row>
    <row r="101125" spans="1:5" x14ac:dyDescent="0.2">
      <c r="A101125" s="3">
        <v>45853</v>
      </c>
      <c r="B101125" s="1">
        <v>8</v>
      </c>
      <c r="C101125" s="1">
        <v>3194.6207100000001</v>
      </c>
      <c r="D101125" s="1">
        <v>1885.83527</v>
      </c>
      <c r="E101125" s="1">
        <v>5080.4559799999997</v>
      </c>
    </row>
    <row r="101126" spans="1:5" x14ac:dyDescent="0.2">
      <c r="A101126" s="3">
        <v>45853</v>
      </c>
      <c r="B101126" s="1">
        <v>9</v>
      </c>
      <c r="C101126" s="1">
        <v>3304.4718499999999</v>
      </c>
      <c r="D101126" s="1">
        <v>1961.7811899999999</v>
      </c>
      <c r="E101126" s="1">
        <v>5266.2530399999996</v>
      </c>
    </row>
    <row r="101127" spans="1:5" x14ac:dyDescent="0.2">
      <c r="A101127" s="3">
        <v>45853</v>
      </c>
      <c r="B101127" s="1">
        <v>10</v>
      </c>
      <c r="C101127" s="1">
        <v>3431.2430199999999</v>
      </c>
      <c r="D101127" s="1">
        <v>2044.6380099999999</v>
      </c>
      <c r="E101127" s="1">
        <v>5475.8810299999996</v>
      </c>
    </row>
    <row r="101128" spans="1:5" x14ac:dyDescent="0.2">
      <c r="A101128" s="3">
        <v>45853</v>
      </c>
      <c r="B101128" s="1">
        <v>11</v>
      </c>
      <c r="C101128" s="1">
        <v>3495.0755100000001</v>
      </c>
      <c r="D101128" s="1">
        <v>2102.1354700000002</v>
      </c>
      <c r="E101128" s="1">
        <v>5597.2109799999998</v>
      </c>
    </row>
    <row r="101129" spans="1:5" x14ac:dyDescent="0.2">
      <c r="A101129" s="3">
        <v>45853</v>
      </c>
      <c r="B101129" s="1">
        <v>12</v>
      </c>
      <c r="C101129" s="1">
        <v>3585.7205600000002</v>
      </c>
      <c r="D101129" s="1">
        <v>2223.3914100000002</v>
      </c>
      <c r="E101129" s="1">
        <v>5809.1119699999999</v>
      </c>
    </row>
    <row r="101130" spans="1:5" x14ac:dyDescent="0.2">
      <c r="A101130" s="3">
        <v>45853</v>
      </c>
      <c r="B101130" s="1">
        <v>13</v>
      </c>
      <c r="C101130" s="1">
        <v>3567.95228</v>
      </c>
      <c r="D101130" s="1">
        <v>2331.1157600000001</v>
      </c>
      <c r="E101130" s="1">
        <v>5899.0680400000001</v>
      </c>
    </row>
    <row r="101131" spans="1:5" x14ac:dyDescent="0.2">
      <c r="A101131" s="3">
        <v>45853</v>
      </c>
      <c r="B101131" s="1">
        <v>14</v>
      </c>
      <c r="C101131" s="1">
        <v>3702.7654299999999</v>
      </c>
      <c r="D101131" s="1">
        <v>2565.1225599999998</v>
      </c>
      <c r="E101131" s="1">
        <v>6267.8879900000002</v>
      </c>
    </row>
    <row r="101132" spans="1:5" x14ac:dyDescent="0.2">
      <c r="A101132" s="3">
        <v>45853</v>
      </c>
      <c r="B101132" s="1">
        <v>15</v>
      </c>
      <c r="C101132" s="1">
        <v>3810.78505</v>
      </c>
      <c r="D101132" s="1">
        <v>2771.40092</v>
      </c>
      <c r="E101132" s="1">
        <v>6582.1859700000005</v>
      </c>
    </row>
    <row r="101133" spans="1:5" x14ac:dyDescent="0.2">
      <c r="A101133" s="3">
        <v>45853</v>
      </c>
      <c r="B101133" s="1">
        <v>16</v>
      </c>
      <c r="C101133" s="1">
        <v>3825.8328900000001</v>
      </c>
      <c r="D101133" s="1">
        <v>2983.22615</v>
      </c>
      <c r="E101133" s="1">
        <v>6809.0590400000001</v>
      </c>
    </row>
    <row r="101134" spans="1:5" x14ac:dyDescent="0.2">
      <c r="A101134" s="3">
        <v>45853</v>
      </c>
      <c r="B101134" s="1">
        <v>17</v>
      </c>
      <c r="C101134" s="1">
        <v>3817.5740500000002</v>
      </c>
      <c r="D101134" s="1">
        <v>3175.2449499999998</v>
      </c>
      <c r="E101134" s="1">
        <v>6992.8190000000004</v>
      </c>
    </row>
    <row r="101135" spans="1:5" x14ac:dyDescent="0.2">
      <c r="A101135" s="3">
        <v>45853</v>
      </c>
      <c r="B101135" s="1">
        <v>18</v>
      </c>
      <c r="C101135" s="1">
        <v>3812.9176000000002</v>
      </c>
      <c r="D101135" s="1">
        <v>3349.9104000000002</v>
      </c>
      <c r="E101135" s="1">
        <v>7162.8280000000004</v>
      </c>
    </row>
    <row r="101136" spans="1:5" x14ac:dyDescent="0.2">
      <c r="A101136" s="3">
        <v>45853</v>
      </c>
      <c r="B101136" s="1">
        <v>19</v>
      </c>
      <c r="C101136" s="1">
        <v>3724.69875</v>
      </c>
      <c r="D101136" s="1">
        <v>3414.0472300000001</v>
      </c>
      <c r="E101136" s="1">
        <v>7138.7459799999997</v>
      </c>
    </row>
    <row r="101137" spans="1:5" x14ac:dyDescent="0.2">
      <c r="A101137" s="3">
        <v>45853</v>
      </c>
      <c r="B101137" s="1">
        <v>20</v>
      </c>
      <c r="C101137" s="1">
        <v>3603.82098</v>
      </c>
      <c r="D101137" s="1">
        <v>3333.37104</v>
      </c>
      <c r="E101137" s="1">
        <v>6937.1920200000004</v>
      </c>
    </row>
    <row r="101138" spans="1:5" x14ac:dyDescent="0.2">
      <c r="A101138" s="3">
        <v>45853</v>
      </c>
      <c r="B101138" s="1">
        <v>21</v>
      </c>
      <c r="C101138" s="1">
        <v>3480.2992199999999</v>
      </c>
      <c r="D101138" s="1">
        <v>3173.7658099999999</v>
      </c>
      <c r="E101138" s="1">
        <v>6654.0650299999998</v>
      </c>
    </row>
    <row r="101139" spans="1:5" x14ac:dyDescent="0.2">
      <c r="A101139" s="3">
        <v>45853</v>
      </c>
      <c r="B101139" s="1">
        <v>22</v>
      </c>
      <c r="C101139" s="1">
        <v>3341.2060099999999</v>
      </c>
      <c r="D101139" s="1">
        <v>3010.5949999999998</v>
      </c>
      <c r="E101139" s="1">
        <v>6351.8010100000001</v>
      </c>
    </row>
    <row r="101140" spans="1:5" x14ac:dyDescent="0.2">
      <c r="A101140" s="3">
        <v>45853</v>
      </c>
      <c r="B101140" s="1">
        <v>23</v>
      </c>
      <c r="C101140" s="1">
        <v>3215.5413199999998</v>
      </c>
      <c r="D101140" s="1">
        <v>2814.8306600000001</v>
      </c>
      <c r="E101140" s="1">
        <v>6030.3719799999999</v>
      </c>
    </row>
    <row r="101141" spans="1:5" x14ac:dyDescent="0.2">
      <c r="A101141" s="3">
        <v>45853</v>
      </c>
      <c r="B101141" s="1">
        <v>24</v>
      </c>
      <c r="C101141" s="1">
        <v>3034.01764</v>
      </c>
      <c r="D101141" s="1">
        <v>2531.5783900000001</v>
      </c>
      <c r="E101141" s="1">
        <v>5565.5960299999997</v>
      </c>
    </row>
    <row r="101142" spans="1:5" x14ac:dyDescent="0.2">
      <c r="A101142" s="3">
        <v>45854</v>
      </c>
      <c r="B101142" s="1">
        <v>1</v>
      </c>
      <c r="C101142" s="1">
        <v>2921.19362</v>
      </c>
      <c r="D101142" s="1">
        <v>2320.0433800000001</v>
      </c>
      <c r="E101142" s="1">
        <v>5241.2370000000001</v>
      </c>
    </row>
    <row r="101143" spans="1:5" x14ac:dyDescent="0.2">
      <c r="A101143" s="3">
        <v>45854</v>
      </c>
      <c r="B101143" s="1">
        <v>2</v>
      </c>
      <c r="C101143" s="1">
        <v>2827.0824400000001</v>
      </c>
      <c r="D101143" s="1">
        <v>2130.8755500000002</v>
      </c>
      <c r="E101143" s="1">
        <v>4957.9579899999999</v>
      </c>
    </row>
    <row r="101144" spans="1:5" x14ac:dyDescent="0.2">
      <c r="A101144" s="3">
        <v>45854</v>
      </c>
      <c r="B101144" s="1">
        <v>3</v>
      </c>
      <c r="C101144" s="1">
        <v>2754.7175999999999</v>
      </c>
      <c r="D101144" s="1">
        <v>1987.5123699999999</v>
      </c>
      <c r="E101144" s="1">
        <v>4742.2299700000003</v>
      </c>
    </row>
    <row r="101145" spans="1:5" x14ac:dyDescent="0.2">
      <c r="A101145" s="3">
        <v>45854</v>
      </c>
      <c r="B101145" s="1">
        <v>4</v>
      </c>
      <c r="C101145" s="1">
        <v>2731.4390199999998</v>
      </c>
      <c r="D101145" s="1">
        <v>1892.2340200000001</v>
      </c>
      <c r="E101145" s="1">
        <v>4623.6730399999997</v>
      </c>
    </row>
    <row r="101146" spans="1:5" x14ac:dyDescent="0.2">
      <c r="A101146" s="3">
        <v>45854</v>
      </c>
      <c r="B101146" s="1">
        <v>5</v>
      </c>
      <c r="C101146" s="1">
        <v>2771.076</v>
      </c>
      <c r="D101146" s="1">
        <v>1828.2850100000001</v>
      </c>
      <c r="E101146" s="1">
        <v>4599.3610099999996</v>
      </c>
    </row>
    <row r="101147" spans="1:5" x14ac:dyDescent="0.2">
      <c r="A101147" s="3">
        <v>45854</v>
      </c>
      <c r="B101147" s="1">
        <v>6</v>
      </c>
      <c r="C101147" s="1">
        <v>2933.3956400000002</v>
      </c>
      <c r="D101147" s="1">
        <v>1819.3193000000001</v>
      </c>
      <c r="E101147" s="1">
        <v>4752.7149399999998</v>
      </c>
    </row>
    <row r="101148" spans="1:5" x14ac:dyDescent="0.2">
      <c r="A101148" s="3">
        <v>45854</v>
      </c>
      <c r="B101148" s="1">
        <v>7</v>
      </c>
      <c r="C101148" s="1">
        <v>3111.04286</v>
      </c>
      <c r="D101148" s="1">
        <v>1891.0281500000001</v>
      </c>
      <c r="E101148" s="1">
        <v>5002.0710099999997</v>
      </c>
    </row>
    <row r="101149" spans="1:5" x14ac:dyDescent="0.2">
      <c r="A101149" s="3">
        <v>45854</v>
      </c>
      <c r="B101149" s="1">
        <v>8</v>
      </c>
      <c r="C101149" s="1">
        <v>3367.5811800000001</v>
      </c>
      <c r="D101149" s="1">
        <v>2050.8657800000001</v>
      </c>
      <c r="E101149" s="1">
        <v>5418.4469600000002</v>
      </c>
    </row>
    <row r="101150" spans="1:5" x14ac:dyDescent="0.2">
      <c r="A101150" s="3">
        <v>45854</v>
      </c>
      <c r="B101150" s="1">
        <v>9</v>
      </c>
      <c r="C101150" s="1">
        <v>3542.7755200000001</v>
      </c>
      <c r="D101150" s="1">
        <v>2222.1224400000001</v>
      </c>
      <c r="E101150" s="1">
        <v>5764.8979600000002</v>
      </c>
    </row>
    <row r="101151" spans="1:5" x14ac:dyDescent="0.2">
      <c r="A101151" s="3">
        <v>45854</v>
      </c>
      <c r="B101151" s="1">
        <v>10</v>
      </c>
      <c r="C101151" s="1">
        <v>3718.9111899999998</v>
      </c>
      <c r="D101151" s="1">
        <v>2431.4067799999998</v>
      </c>
      <c r="E101151" s="1">
        <v>6150.3179700000001</v>
      </c>
    </row>
    <row r="101152" spans="1:5" x14ac:dyDescent="0.2">
      <c r="A101152" s="3">
        <v>45854</v>
      </c>
      <c r="B101152" s="1">
        <v>11</v>
      </c>
      <c r="C101152" s="1">
        <v>3890.93507</v>
      </c>
      <c r="D101152" s="1">
        <v>2688.0709400000001</v>
      </c>
      <c r="E101152" s="1">
        <v>6579.0060100000001</v>
      </c>
    </row>
    <row r="101153" spans="1:5" x14ac:dyDescent="0.2">
      <c r="A101153" s="3">
        <v>45854</v>
      </c>
      <c r="B101153" s="1">
        <v>12</v>
      </c>
      <c r="C101153" s="1">
        <v>3991.3834700000002</v>
      </c>
      <c r="D101153" s="1">
        <v>2889.1735100000001</v>
      </c>
      <c r="E101153" s="1">
        <v>6880.5569800000003</v>
      </c>
    </row>
    <row r="101154" spans="1:5" x14ac:dyDescent="0.2">
      <c r="A101154" s="3">
        <v>45854</v>
      </c>
      <c r="B101154" s="1">
        <v>13</v>
      </c>
      <c r="C101154" s="1">
        <v>4068.2382200000002</v>
      </c>
      <c r="D101154" s="1">
        <v>3105.0947799999999</v>
      </c>
      <c r="E101154" s="1">
        <v>7173.3329999999996</v>
      </c>
    </row>
    <row r="101155" spans="1:5" x14ac:dyDescent="0.2">
      <c r="A101155" s="3">
        <v>45854</v>
      </c>
      <c r="B101155" s="1">
        <v>14</v>
      </c>
      <c r="C101155" s="1">
        <v>4156.9711699999998</v>
      </c>
      <c r="D101155" s="1">
        <v>3293.7548299999999</v>
      </c>
      <c r="E101155" s="1">
        <v>7450.7259999999997</v>
      </c>
    </row>
    <row r="101156" spans="1:5" x14ac:dyDescent="0.2">
      <c r="A101156" s="3">
        <v>45854</v>
      </c>
      <c r="B101156" s="1">
        <v>15</v>
      </c>
      <c r="C101156" s="1">
        <v>4120.5154700000003</v>
      </c>
      <c r="D101156" s="1">
        <v>3338.8485500000002</v>
      </c>
      <c r="E101156" s="1">
        <v>7459.36402</v>
      </c>
    </row>
    <row r="101157" spans="1:5" x14ac:dyDescent="0.2">
      <c r="A101157" s="3">
        <v>45854</v>
      </c>
      <c r="B101157" s="1">
        <v>16</v>
      </c>
      <c r="C101157" s="1">
        <v>4055.35691</v>
      </c>
      <c r="D101157" s="1">
        <v>3383.8320899999999</v>
      </c>
      <c r="E101157" s="1">
        <v>7439.1890000000003</v>
      </c>
    </row>
    <row r="101158" spans="1:5" x14ac:dyDescent="0.2">
      <c r="A101158" s="3">
        <v>45854</v>
      </c>
      <c r="B101158" s="1">
        <v>17</v>
      </c>
      <c r="C101158" s="1">
        <v>4002.2049400000001</v>
      </c>
      <c r="D101158" s="1">
        <v>3466.7900800000002</v>
      </c>
      <c r="E101158" s="1">
        <v>7468.9950200000003</v>
      </c>
    </row>
    <row r="101159" spans="1:5" x14ac:dyDescent="0.2">
      <c r="A101159" s="3">
        <v>45854</v>
      </c>
      <c r="B101159" s="1">
        <v>18</v>
      </c>
      <c r="C101159" s="1">
        <v>3903.4868700000002</v>
      </c>
      <c r="D101159" s="1">
        <v>3513.4481300000002</v>
      </c>
      <c r="E101159" s="1">
        <v>7416.9350000000004</v>
      </c>
    </row>
    <row r="101160" spans="1:5" x14ac:dyDescent="0.2">
      <c r="A101160" s="3">
        <v>45854</v>
      </c>
      <c r="B101160" s="1">
        <v>19</v>
      </c>
      <c r="C101160" s="1">
        <v>3757.7255500000001</v>
      </c>
      <c r="D101160" s="1">
        <v>3449.05447</v>
      </c>
      <c r="E101160" s="1">
        <v>7206.7800200000001</v>
      </c>
    </row>
    <row r="101161" spans="1:5" x14ac:dyDescent="0.2">
      <c r="A101161" s="3">
        <v>45854</v>
      </c>
      <c r="B101161" s="1">
        <v>20</v>
      </c>
      <c r="C101161" s="1">
        <v>3603.8322499999999</v>
      </c>
      <c r="D101161" s="1">
        <v>3346.8647700000001</v>
      </c>
      <c r="E101161" s="1">
        <v>6950.6970199999996</v>
      </c>
    </row>
    <row r="101162" spans="1:5" x14ac:dyDescent="0.2">
      <c r="A101162" s="3">
        <v>45854</v>
      </c>
      <c r="B101162" s="1">
        <v>21</v>
      </c>
      <c r="C101162" s="1">
        <v>3514.3165300000001</v>
      </c>
      <c r="D101162" s="1">
        <v>3245.37248</v>
      </c>
      <c r="E101162" s="1">
        <v>6759.6890100000001</v>
      </c>
    </row>
    <row r="101163" spans="1:5" x14ac:dyDescent="0.2">
      <c r="A101163" s="3">
        <v>45854</v>
      </c>
      <c r="B101163" s="1">
        <v>22</v>
      </c>
      <c r="C101163" s="1">
        <v>3412.18516</v>
      </c>
      <c r="D101163" s="1">
        <v>3131.9278599999998</v>
      </c>
      <c r="E101163" s="1">
        <v>6544.1130199999998</v>
      </c>
    </row>
    <row r="101164" spans="1:5" x14ac:dyDescent="0.2">
      <c r="A101164" s="3">
        <v>45854</v>
      </c>
      <c r="B101164" s="1">
        <v>23</v>
      </c>
      <c r="C101164" s="1">
        <v>3205.7481600000001</v>
      </c>
      <c r="D101164" s="1">
        <v>2891.2398600000001</v>
      </c>
      <c r="E101164" s="1">
        <v>6096.9880199999998</v>
      </c>
    </row>
    <row r="101165" spans="1:5" x14ac:dyDescent="0.2">
      <c r="A101165" s="3">
        <v>45854</v>
      </c>
      <c r="B101165" s="1">
        <v>24</v>
      </c>
      <c r="C101165" s="1">
        <v>3018.4231100000002</v>
      </c>
      <c r="D101165" s="1">
        <v>2600.4179199999999</v>
      </c>
      <c r="E101165" s="1">
        <v>5618.8410299999996</v>
      </c>
    </row>
    <row r="101166" spans="1:5" x14ac:dyDescent="0.2">
      <c r="A101166" s="3">
        <v>45855</v>
      </c>
      <c r="B101166" s="1">
        <v>1</v>
      </c>
      <c r="C101166" s="1">
        <v>2824.3439499999999</v>
      </c>
      <c r="D101166" s="1">
        <v>2316.29907</v>
      </c>
      <c r="E101166" s="1">
        <v>5140.6430200000004</v>
      </c>
    </row>
    <row r="101167" spans="1:5" x14ac:dyDescent="0.2">
      <c r="A101167" s="3">
        <v>45855</v>
      </c>
      <c r="B101167" s="1">
        <v>2</v>
      </c>
      <c r="C101167" s="1">
        <v>2693.9360499999998</v>
      </c>
      <c r="D101167" s="1">
        <v>2095.4099700000002</v>
      </c>
      <c r="E101167" s="1">
        <v>4789.34602</v>
      </c>
    </row>
    <row r="101168" spans="1:5" x14ac:dyDescent="0.2">
      <c r="A101168" s="3">
        <v>45855</v>
      </c>
      <c r="B101168" s="1">
        <v>3</v>
      </c>
      <c r="C101168" s="1">
        <v>2621.8657400000002</v>
      </c>
      <c r="D101168" s="1">
        <v>1933.11625</v>
      </c>
      <c r="E101168" s="1">
        <v>4554.9819900000002</v>
      </c>
    </row>
    <row r="101169" spans="1:5" x14ac:dyDescent="0.2">
      <c r="A101169" s="3">
        <v>45855</v>
      </c>
      <c r="B101169" s="1">
        <v>4</v>
      </c>
      <c r="C101169" s="1">
        <v>2598.6941999999999</v>
      </c>
      <c r="D101169" s="1">
        <v>1831.6798100000001</v>
      </c>
      <c r="E101169" s="1">
        <v>4430.3740100000005</v>
      </c>
    </row>
    <row r="101170" spans="1:5" x14ac:dyDescent="0.2">
      <c r="A101170" s="3">
        <v>45855</v>
      </c>
      <c r="B101170" s="1">
        <v>5</v>
      </c>
      <c r="C101170" s="1">
        <v>2663.48207</v>
      </c>
      <c r="D101170" s="1">
        <v>1786.63194</v>
      </c>
      <c r="E101170" s="1">
        <v>4450.1140100000002</v>
      </c>
    </row>
    <row r="101171" spans="1:5" x14ac:dyDescent="0.2">
      <c r="A101171" s="3">
        <v>45855</v>
      </c>
      <c r="B101171" s="1">
        <v>6</v>
      </c>
      <c r="C101171" s="1">
        <v>2881.99694</v>
      </c>
      <c r="D101171" s="1">
        <v>1820.3221000000001</v>
      </c>
      <c r="E101171" s="1">
        <v>4702.3190400000003</v>
      </c>
    </row>
    <row r="101172" spans="1:5" x14ac:dyDescent="0.2">
      <c r="A101172" s="3">
        <v>45855</v>
      </c>
      <c r="B101172" s="1">
        <v>7</v>
      </c>
      <c r="C101172" s="1">
        <v>3084.5452599999999</v>
      </c>
      <c r="D101172" s="1">
        <v>1892.1207300000001</v>
      </c>
      <c r="E101172" s="1">
        <v>4976.6659900000004</v>
      </c>
    </row>
    <row r="101173" spans="1:5" x14ac:dyDescent="0.2">
      <c r="A101173" s="3">
        <v>45855</v>
      </c>
      <c r="B101173" s="1">
        <v>8</v>
      </c>
      <c r="C101173" s="1">
        <v>3295.3480199999999</v>
      </c>
      <c r="D101173" s="1">
        <v>2007.9139500000001</v>
      </c>
      <c r="E101173" s="1">
        <v>5303.2619699999996</v>
      </c>
    </row>
    <row r="101174" spans="1:5" x14ac:dyDescent="0.2">
      <c r="A101174" s="3">
        <v>45855</v>
      </c>
      <c r="B101174" s="1">
        <v>9</v>
      </c>
      <c r="C101174" s="1">
        <v>3491.4596200000001</v>
      </c>
      <c r="D101174" s="1">
        <v>2154.95838</v>
      </c>
      <c r="E101174" s="1">
        <v>5646.4179999999997</v>
      </c>
    </row>
    <row r="101175" spans="1:5" x14ac:dyDescent="0.2">
      <c r="A101175" s="3">
        <v>45855</v>
      </c>
      <c r="B101175" s="1">
        <v>10</v>
      </c>
      <c r="C101175" s="1">
        <v>3666.0724100000002</v>
      </c>
      <c r="D101175" s="1">
        <v>2382.2565800000002</v>
      </c>
      <c r="E101175" s="1">
        <v>6048.32899</v>
      </c>
    </row>
    <row r="101176" spans="1:5" x14ac:dyDescent="0.2">
      <c r="A101176" s="3">
        <v>45855</v>
      </c>
      <c r="B101176" s="1">
        <v>11</v>
      </c>
      <c r="C101176" s="1">
        <v>3769.6856499999999</v>
      </c>
      <c r="D101176" s="1">
        <v>2600.5643700000001</v>
      </c>
      <c r="E101176" s="1">
        <v>6370.2500200000004</v>
      </c>
    </row>
    <row r="101177" spans="1:5" x14ac:dyDescent="0.2">
      <c r="A101177" s="3">
        <v>45855</v>
      </c>
      <c r="B101177" s="1">
        <v>12</v>
      </c>
      <c r="C101177" s="1">
        <v>3854.7591000000002</v>
      </c>
      <c r="D101177" s="1">
        <v>2842.8858500000001</v>
      </c>
      <c r="E101177" s="1">
        <v>6697.6449499999999</v>
      </c>
    </row>
    <row r="101178" spans="1:5" x14ac:dyDescent="0.2">
      <c r="A101178" s="3">
        <v>45855</v>
      </c>
      <c r="B101178" s="1">
        <v>13</v>
      </c>
      <c r="C101178" s="1">
        <v>3968.7555299999999</v>
      </c>
      <c r="D101178" s="1">
        <v>3071.2064599999999</v>
      </c>
      <c r="E101178" s="1">
        <v>7039.9619899999998</v>
      </c>
    </row>
    <row r="101179" spans="1:5" x14ac:dyDescent="0.2">
      <c r="A101179" s="3">
        <v>45855</v>
      </c>
      <c r="B101179" s="1">
        <v>14</v>
      </c>
      <c r="C101179" s="1">
        <v>4058.94922</v>
      </c>
      <c r="D101179" s="1">
        <v>3234.6027800000002</v>
      </c>
      <c r="E101179" s="1">
        <v>7293.5519999999997</v>
      </c>
    </row>
    <row r="101180" spans="1:5" x14ac:dyDescent="0.2">
      <c r="A101180" s="3">
        <v>45855</v>
      </c>
      <c r="B101180" s="1">
        <v>15</v>
      </c>
      <c r="C101180" s="1">
        <v>4093.2076400000001</v>
      </c>
      <c r="D101180" s="1">
        <v>3353.7743399999999</v>
      </c>
      <c r="E101180" s="1">
        <v>7446.9819799999996</v>
      </c>
    </row>
    <row r="101181" spans="1:5" x14ac:dyDescent="0.2">
      <c r="A101181" s="3">
        <v>45855</v>
      </c>
      <c r="B101181" s="1">
        <v>16</v>
      </c>
      <c r="C101181" s="1">
        <v>4095.1290399999998</v>
      </c>
      <c r="D101181" s="1">
        <v>3475.7749800000001</v>
      </c>
      <c r="E101181" s="1">
        <v>7570.9040199999999</v>
      </c>
    </row>
    <row r="101182" spans="1:5" x14ac:dyDescent="0.2">
      <c r="A101182" s="3">
        <v>45855</v>
      </c>
      <c r="B101182" s="1">
        <v>17</v>
      </c>
      <c r="C101182" s="1">
        <v>4071.0636300000001</v>
      </c>
      <c r="D101182" s="1">
        <v>3630.2553699999999</v>
      </c>
      <c r="E101182" s="1">
        <v>7701.3190000000004</v>
      </c>
    </row>
    <row r="101183" spans="1:5" x14ac:dyDescent="0.2">
      <c r="A101183" s="3">
        <v>45855</v>
      </c>
      <c r="B101183" s="1">
        <v>18</v>
      </c>
      <c r="C101183" s="1">
        <v>3998.27835</v>
      </c>
      <c r="D101183" s="1">
        <v>3704.40364</v>
      </c>
      <c r="E101183" s="1">
        <v>7702.68199</v>
      </c>
    </row>
    <row r="101184" spans="1:5" x14ac:dyDescent="0.2">
      <c r="A101184" s="3">
        <v>45855</v>
      </c>
      <c r="B101184" s="1">
        <v>19</v>
      </c>
      <c r="C101184" s="1">
        <v>3908.6338000000001</v>
      </c>
      <c r="D101184" s="1">
        <v>3718.6441799999998</v>
      </c>
      <c r="E101184" s="1">
        <v>7627.2779799999998</v>
      </c>
    </row>
    <row r="101185" spans="1:5" x14ac:dyDescent="0.2">
      <c r="A101185" s="3">
        <v>45855</v>
      </c>
      <c r="B101185" s="1">
        <v>20</v>
      </c>
      <c r="C101185" s="1">
        <v>3770.7431999999999</v>
      </c>
      <c r="D101185" s="1">
        <v>3618.7748099999999</v>
      </c>
      <c r="E101185" s="1">
        <v>7389.5180099999998</v>
      </c>
    </row>
    <row r="101186" spans="1:5" x14ac:dyDescent="0.2">
      <c r="A101186" s="3">
        <v>45855</v>
      </c>
      <c r="B101186" s="1">
        <v>21</v>
      </c>
      <c r="C101186" s="1">
        <v>3655.0970499999999</v>
      </c>
      <c r="D101186" s="1">
        <v>3476.8958899999998</v>
      </c>
      <c r="E101186" s="1">
        <v>7131.9929400000001</v>
      </c>
    </row>
    <row r="101187" spans="1:5" x14ac:dyDescent="0.2">
      <c r="A101187" s="3">
        <v>45855</v>
      </c>
      <c r="B101187" s="1">
        <v>22</v>
      </c>
      <c r="C101187" s="1">
        <v>3544.6794599999998</v>
      </c>
      <c r="D101187" s="1">
        <v>3342.4725100000001</v>
      </c>
      <c r="E101187" s="1">
        <v>6887.1519699999999</v>
      </c>
    </row>
    <row r="101188" spans="1:5" x14ac:dyDescent="0.2">
      <c r="A101188" s="3">
        <v>45855</v>
      </c>
      <c r="B101188" s="1">
        <v>23</v>
      </c>
      <c r="C101188" s="1">
        <v>3299.2641800000001</v>
      </c>
      <c r="D101188" s="1">
        <v>3062.8538199999998</v>
      </c>
      <c r="E101188" s="1">
        <v>6362.1180000000004</v>
      </c>
    </row>
    <row r="101189" spans="1:5" x14ac:dyDescent="0.2">
      <c r="A101189" s="3">
        <v>45855</v>
      </c>
      <c r="B101189" s="1">
        <v>24</v>
      </c>
      <c r="C101189" s="1">
        <v>3095.52324</v>
      </c>
      <c r="D101189" s="1">
        <v>2762.2847499999998</v>
      </c>
      <c r="E101189" s="1">
        <v>5857.8079900000002</v>
      </c>
    </row>
    <row r="101190" spans="1:5" x14ac:dyDescent="0.2">
      <c r="A101190" s="3">
        <v>45856</v>
      </c>
      <c r="B101190" s="1">
        <v>1</v>
      </c>
      <c r="C101190" s="1">
        <v>2901.0353300000002</v>
      </c>
      <c r="D101190" s="1">
        <v>2479.8256200000001</v>
      </c>
      <c r="E101190" s="1">
        <v>5380.8609500000002</v>
      </c>
    </row>
    <row r="101191" spans="1:5" x14ac:dyDescent="0.2">
      <c r="A101191" s="3">
        <v>45856</v>
      </c>
      <c r="B101191" s="1">
        <v>2</v>
      </c>
      <c r="C101191" s="1">
        <v>2773.4047399999999</v>
      </c>
      <c r="D101191" s="1">
        <v>2252.8412499999999</v>
      </c>
      <c r="E101191" s="1">
        <v>5026.2459900000003</v>
      </c>
    </row>
    <row r="101192" spans="1:5" x14ac:dyDescent="0.2">
      <c r="A101192" s="3">
        <v>45856</v>
      </c>
      <c r="B101192" s="1">
        <v>3</v>
      </c>
      <c r="C101192" s="1">
        <v>2674.81405</v>
      </c>
      <c r="D101192" s="1">
        <v>2067.7069099999999</v>
      </c>
      <c r="E101192" s="1">
        <v>4742.5209599999998</v>
      </c>
    </row>
    <row r="101193" spans="1:5" x14ac:dyDescent="0.2">
      <c r="A101193" s="3">
        <v>45856</v>
      </c>
      <c r="B101193" s="1">
        <v>4</v>
      </c>
      <c r="C101193" s="1">
        <v>2637.1799700000001</v>
      </c>
      <c r="D101193" s="1">
        <v>1946.41598</v>
      </c>
      <c r="E101193" s="1">
        <v>4583.5959499999999</v>
      </c>
    </row>
    <row r="101194" spans="1:5" x14ac:dyDescent="0.2">
      <c r="A101194" s="3">
        <v>45856</v>
      </c>
      <c r="B101194" s="1">
        <v>5</v>
      </c>
      <c r="C101194" s="1">
        <v>2658.51044</v>
      </c>
      <c r="D101194" s="1">
        <v>1859.1175599999999</v>
      </c>
      <c r="E101194" s="1">
        <v>4517.6279999999997</v>
      </c>
    </row>
    <row r="101195" spans="1:5" x14ac:dyDescent="0.2">
      <c r="A101195" s="3">
        <v>45856</v>
      </c>
      <c r="B101195" s="1">
        <v>6</v>
      </c>
      <c r="C101195" s="1">
        <v>2782.4062600000002</v>
      </c>
      <c r="D101195" s="1">
        <v>1836.5227500000001</v>
      </c>
      <c r="E101195" s="1">
        <v>4618.9290099999998</v>
      </c>
    </row>
    <row r="101196" spans="1:5" x14ac:dyDescent="0.2">
      <c r="A101196" s="3">
        <v>45856</v>
      </c>
      <c r="B101196" s="1">
        <v>7</v>
      </c>
      <c r="C101196" s="1">
        <v>2975.5331700000002</v>
      </c>
      <c r="D101196" s="1">
        <v>1897.7957899999999</v>
      </c>
      <c r="E101196" s="1">
        <v>4873.3289599999998</v>
      </c>
    </row>
    <row r="101197" spans="1:5" x14ac:dyDescent="0.2">
      <c r="A101197" s="3">
        <v>45856</v>
      </c>
      <c r="B101197" s="1">
        <v>8</v>
      </c>
      <c r="C101197" s="1">
        <v>3135.1295100000002</v>
      </c>
      <c r="D101197" s="1">
        <v>1996.82944</v>
      </c>
      <c r="E101197" s="1">
        <v>5131.9589500000002</v>
      </c>
    </row>
    <row r="101198" spans="1:5" x14ac:dyDescent="0.2">
      <c r="A101198" s="3">
        <v>45856</v>
      </c>
      <c r="B101198" s="1">
        <v>9</v>
      </c>
      <c r="C101198" s="1">
        <v>3229.2245899999998</v>
      </c>
      <c r="D101198" s="1">
        <v>2139.5434399999999</v>
      </c>
      <c r="E101198" s="1">
        <v>5368.7680300000002</v>
      </c>
    </row>
    <row r="101199" spans="1:5" x14ac:dyDescent="0.2">
      <c r="A101199" s="3">
        <v>45856</v>
      </c>
      <c r="B101199" s="1">
        <v>10</v>
      </c>
      <c r="C101199" s="1">
        <v>3388.2937499999998</v>
      </c>
      <c r="D101199" s="1">
        <v>2302.7902399999998</v>
      </c>
      <c r="E101199" s="1">
        <v>5691.0839900000001</v>
      </c>
    </row>
    <row r="101200" spans="1:5" x14ac:dyDescent="0.2">
      <c r="A101200" s="3">
        <v>45856</v>
      </c>
      <c r="B101200" s="1">
        <v>11</v>
      </c>
      <c r="C101200" s="1">
        <v>3477.1807699999999</v>
      </c>
      <c r="D101200" s="1">
        <v>2422.11717</v>
      </c>
      <c r="E101200" s="1">
        <v>5899.2979400000004</v>
      </c>
    </row>
    <row r="101201" spans="1:5" x14ac:dyDescent="0.2">
      <c r="A101201" s="3">
        <v>45856</v>
      </c>
      <c r="B101201" s="1">
        <v>12</v>
      </c>
      <c r="C101201" s="1">
        <v>3470.8366799999999</v>
      </c>
      <c r="D101201" s="1">
        <v>2476.9003699999998</v>
      </c>
      <c r="E101201" s="1">
        <v>5947.7370499999997</v>
      </c>
    </row>
    <row r="101202" spans="1:5" x14ac:dyDescent="0.2">
      <c r="A101202" s="3">
        <v>45856</v>
      </c>
      <c r="B101202" s="1">
        <v>13</v>
      </c>
      <c r="C101202" s="1">
        <v>3500.5228000000002</v>
      </c>
      <c r="D101202" s="1">
        <v>2580.86222</v>
      </c>
      <c r="E101202" s="1">
        <v>6081.3850199999997</v>
      </c>
    </row>
    <row r="101203" spans="1:5" x14ac:dyDescent="0.2">
      <c r="A101203" s="3">
        <v>45856</v>
      </c>
      <c r="B101203" s="1">
        <v>14</v>
      </c>
      <c r="C101203" s="1">
        <v>3529.3318399999998</v>
      </c>
      <c r="D101203" s="1">
        <v>2670.85421</v>
      </c>
      <c r="E101203" s="1">
        <v>6200.1860500000003</v>
      </c>
    </row>
    <row r="101204" spans="1:5" x14ac:dyDescent="0.2">
      <c r="A101204" s="3">
        <v>45856</v>
      </c>
      <c r="B101204" s="1">
        <v>15</v>
      </c>
      <c r="C101204" s="1">
        <v>3531.18282</v>
      </c>
      <c r="D101204" s="1">
        <v>2732.45219</v>
      </c>
      <c r="E101204" s="1">
        <v>6263.63501</v>
      </c>
    </row>
    <row r="101205" spans="1:5" x14ac:dyDescent="0.2">
      <c r="A101205" s="3">
        <v>45856</v>
      </c>
      <c r="B101205" s="1">
        <v>16</v>
      </c>
      <c r="C101205" s="1">
        <v>3538.4064499999999</v>
      </c>
      <c r="D101205" s="1">
        <v>2829.5315700000001</v>
      </c>
      <c r="E101205" s="1">
        <v>6367.9380199999996</v>
      </c>
    </row>
    <row r="101206" spans="1:5" x14ac:dyDescent="0.2">
      <c r="A101206" s="3">
        <v>45856</v>
      </c>
      <c r="B101206" s="1">
        <v>17</v>
      </c>
      <c r="C101206" s="1">
        <v>3528.462</v>
      </c>
      <c r="D101206" s="1">
        <v>2930.30098</v>
      </c>
      <c r="E101206" s="1">
        <v>6458.7629800000004</v>
      </c>
    </row>
    <row r="101207" spans="1:5" x14ac:dyDescent="0.2">
      <c r="A101207" s="3">
        <v>45856</v>
      </c>
      <c r="B101207" s="1">
        <v>18</v>
      </c>
      <c r="C101207" s="1">
        <v>3456.4096100000002</v>
      </c>
      <c r="D101207" s="1">
        <v>2925.0904799999998</v>
      </c>
      <c r="E101207" s="1">
        <v>6381.5000899999995</v>
      </c>
    </row>
    <row r="101208" spans="1:5" x14ac:dyDescent="0.2">
      <c r="A101208" s="3">
        <v>45856</v>
      </c>
      <c r="B101208" s="1">
        <v>19</v>
      </c>
      <c r="C101208" s="1">
        <v>3363.68156</v>
      </c>
      <c r="D101208" s="1">
        <v>2939.7024700000002</v>
      </c>
      <c r="E101208" s="1">
        <v>6303.3840300000002</v>
      </c>
    </row>
    <row r="101209" spans="1:5" x14ac:dyDescent="0.2">
      <c r="A101209" s="3">
        <v>45856</v>
      </c>
      <c r="B101209" s="1">
        <v>20</v>
      </c>
      <c r="C101209" s="1">
        <v>3217.7487999999998</v>
      </c>
      <c r="D101209" s="1">
        <v>2792.0791300000001</v>
      </c>
      <c r="E101209" s="1">
        <v>6009.8279300000004</v>
      </c>
    </row>
    <row r="101210" spans="1:5" x14ac:dyDescent="0.2">
      <c r="A101210" s="3">
        <v>45856</v>
      </c>
      <c r="B101210" s="1">
        <v>21</v>
      </c>
      <c r="C101210" s="1">
        <v>3106.5086500000002</v>
      </c>
      <c r="D101210" s="1">
        <v>2639.5443599999999</v>
      </c>
      <c r="E101210" s="1">
        <v>5746.0530099999996</v>
      </c>
    </row>
    <row r="101211" spans="1:5" x14ac:dyDescent="0.2">
      <c r="A101211" s="3">
        <v>45856</v>
      </c>
      <c r="B101211" s="1">
        <v>22</v>
      </c>
      <c r="C101211" s="1">
        <v>2973.7997700000001</v>
      </c>
      <c r="D101211" s="1">
        <v>2501.9192200000002</v>
      </c>
      <c r="E101211" s="1">
        <v>5475.7189900000003</v>
      </c>
    </row>
    <row r="101212" spans="1:5" x14ac:dyDescent="0.2">
      <c r="A101212" s="3">
        <v>45856</v>
      </c>
      <c r="B101212" s="1">
        <v>23</v>
      </c>
      <c r="C101212" s="1">
        <v>2857.3355299999998</v>
      </c>
      <c r="D101212" s="1">
        <v>2350.4334699999999</v>
      </c>
      <c r="E101212" s="1">
        <v>5207.7690000000002</v>
      </c>
    </row>
    <row r="101213" spans="1:5" x14ac:dyDescent="0.2">
      <c r="A101213" s="3">
        <v>45856</v>
      </c>
      <c r="B101213" s="1">
        <v>24</v>
      </c>
      <c r="C101213" s="1">
        <v>2671.0106000000001</v>
      </c>
      <c r="D101213" s="1">
        <v>2102.9934499999999</v>
      </c>
      <c r="E101213" s="1">
        <v>4774.0040499999996</v>
      </c>
    </row>
    <row r="101214" spans="1:5" x14ac:dyDescent="0.2">
      <c r="A101214" s="3">
        <v>45857</v>
      </c>
      <c r="B101214" s="1">
        <v>1</v>
      </c>
      <c r="C101214" s="1">
        <v>2550.8998499999998</v>
      </c>
      <c r="D101214" s="1">
        <v>1927.2591399999999</v>
      </c>
      <c r="E101214" s="1">
        <v>4478.1589899999999</v>
      </c>
    </row>
    <row r="101215" spans="1:5" x14ac:dyDescent="0.2">
      <c r="A101215" s="3">
        <v>45857</v>
      </c>
      <c r="B101215" s="1">
        <v>2</v>
      </c>
      <c r="C101215" s="1">
        <v>2537.57069</v>
      </c>
      <c r="D101215" s="1">
        <v>1828.06835</v>
      </c>
      <c r="E101215" s="1">
        <v>4365.63904</v>
      </c>
    </row>
    <row r="101216" spans="1:5" x14ac:dyDescent="0.2">
      <c r="A101216" s="3">
        <v>45857</v>
      </c>
      <c r="B101216" s="1">
        <v>3</v>
      </c>
      <c r="C101216" s="1">
        <v>2491.4927699999998</v>
      </c>
      <c r="D101216" s="1">
        <v>1727.2132300000001</v>
      </c>
      <c r="E101216" s="1">
        <v>4218.7060000000001</v>
      </c>
    </row>
    <row r="101217" spans="1:5" x14ac:dyDescent="0.2">
      <c r="A101217" s="3">
        <v>45857</v>
      </c>
      <c r="B101217" s="1">
        <v>4</v>
      </c>
      <c r="C101217" s="1">
        <v>2478.1709999999998</v>
      </c>
      <c r="D101217" s="1">
        <v>1660.3710000000001</v>
      </c>
      <c r="E101217" s="1">
        <v>4138.5420000000004</v>
      </c>
    </row>
    <row r="101218" spans="1:5" x14ac:dyDescent="0.2">
      <c r="A101218" s="3">
        <v>45857</v>
      </c>
      <c r="B101218" s="1">
        <v>5</v>
      </c>
      <c r="C101218" s="1">
        <v>2535.4571799999999</v>
      </c>
      <c r="D101218" s="1">
        <v>1642.9918399999999</v>
      </c>
      <c r="E101218" s="1">
        <v>4178.44902</v>
      </c>
    </row>
    <row r="101219" spans="1:5" x14ac:dyDescent="0.2">
      <c r="A101219" s="3">
        <v>45857</v>
      </c>
      <c r="B101219" s="1">
        <v>6</v>
      </c>
      <c r="C101219" s="1">
        <v>2519.8027000000002</v>
      </c>
      <c r="D101219" s="1">
        <v>1598.69929</v>
      </c>
      <c r="E101219" s="1">
        <v>4118.5019899999998</v>
      </c>
    </row>
    <row r="101220" spans="1:5" x14ac:dyDescent="0.2">
      <c r="A101220" s="3">
        <v>45857</v>
      </c>
      <c r="B101220" s="1">
        <v>7</v>
      </c>
      <c r="C101220" s="1">
        <v>2568.3254299999999</v>
      </c>
      <c r="D101220" s="1">
        <v>1606.3435400000001</v>
      </c>
      <c r="E101220" s="1">
        <v>4174.6689699999997</v>
      </c>
    </row>
    <row r="101221" spans="1:5" x14ac:dyDescent="0.2">
      <c r="A101221" s="3">
        <v>45857</v>
      </c>
      <c r="B101221" s="1">
        <v>8</v>
      </c>
      <c r="C101221" s="1">
        <v>2637.7303299999999</v>
      </c>
      <c r="D101221" s="1">
        <v>1668.53361</v>
      </c>
      <c r="E101221" s="1">
        <v>4306.2639399999998</v>
      </c>
    </row>
    <row r="101222" spans="1:5" x14ac:dyDescent="0.2">
      <c r="A101222" s="3">
        <v>45857</v>
      </c>
      <c r="B101222" s="1">
        <v>9</v>
      </c>
      <c r="C101222" s="1">
        <v>2684.8338199999998</v>
      </c>
      <c r="D101222" s="1">
        <v>1777.4611500000001</v>
      </c>
      <c r="E101222" s="1">
        <v>4462.2949699999999</v>
      </c>
    </row>
    <row r="101223" spans="1:5" x14ac:dyDescent="0.2">
      <c r="A101223" s="3">
        <v>45857</v>
      </c>
      <c r="B101223" s="1">
        <v>10</v>
      </c>
      <c r="C101223" s="1">
        <v>2787.36211</v>
      </c>
      <c r="D101223" s="1">
        <v>1896.18489</v>
      </c>
      <c r="E101223" s="1">
        <v>4683.5469999999996</v>
      </c>
    </row>
    <row r="101224" spans="1:5" x14ac:dyDescent="0.2">
      <c r="A101224" s="3">
        <v>45857</v>
      </c>
      <c r="B101224" s="1">
        <v>11</v>
      </c>
      <c r="C101224" s="1">
        <v>2880.3842399999999</v>
      </c>
      <c r="D101224" s="1">
        <v>2000.02874</v>
      </c>
      <c r="E101224" s="1">
        <v>4880.4129800000001</v>
      </c>
    </row>
    <row r="101225" spans="1:5" x14ac:dyDescent="0.2">
      <c r="A101225" s="3">
        <v>45857</v>
      </c>
      <c r="B101225" s="1">
        <v>12</v>
      </c>
      <c r="C101225" s="1">
        <v>2993.02385</v>
      </c>
      <c r="D101225" s="1">
        <v>2139.3161399999999</v>
      </c>
      <c r="E101225" s="1">
        <v>5132.3399900000004</v>
      </c>
    </row>
    <row r="101226" spans="1:5" x14ac:dyDescent="0.2">
      <c r="A101226" s="3">
        <v>45857</v>
      </c>
      <c r="B101226" s="1">
        <v>13</v>
      </c>
      <c r="C101226" s="1">
        <v>2973.2109700000001</v>
      </c>
      <c r="D101226" s="1">
        <v>2159.3239899999999</v>
      </c>
      <c r="E101226" s="1">
        <v>5132.53496</v>
      </c>
    </row>
    <row r="101227" spans="1:5" x14ac:dyDescent="0.2">
      <c r="A101227" s="3">
        <v>45857</v>
      </c>
      <c r="B101227" s="1">
        <v>14</v>
      </c>
      <c r="C101227" s="1">
        <v>2940.82494</v>
      </c>
      <c r="D101227" s="1">
        <v>2173.1790000000001</v>
      </c>
      <c r="E101227" s="1">
        <v>5114.0039399999996</v>
      </c>
    </row>
    <row r="101228" spans="1:5" x14ac:dyDescent="0.2">
      <c r="A101228" s="3">
        <v>45857</v>
      </c>
      <c r="B101228" s="1">
        <v>15</v>
      </c>
      <c r="C101228" s="1">
        <v>2945.56097</v>
      </c>
      <c r="D101228" s="1">
        <v>2183.3040000000001</v>
      </c>
      <c r="E101228" s="1">
        <v>5128.8649699999996</v>
      </c>
    </row>
    <row r="101229" spans="1:5" x14ac:dyDescent="0.2">
      <c r="A101229" s="3">
        <v>45857</v>
      </c>
      <c r="B101229" s="1">
        <v>16</v>
      </c>
      <c r="C101229" s="1">
        <v>2968.74073</v>
      </c>
      <c r="D101229" s="1">
        <v>2253.3122400000002</v>
      </c>
      <c r="E101229" s="1">
        <v>5222.0529699999997</v>
      </c>
    </row>
    <row r="101230" spans="1:5" x14ac:dyDescent="0.2">
      <c r="A101230" s="3">
        <v>45857</v>
      </c>
      <c r="B101230" s="1">
        <v>17</v>
      </c>
      <c r="C101230" s="1">
        <v>2981.0886</v>
      </c>
      <c r="D101230" s="1">
        <v>2307.3473899999999</v>
      </c>
      <c r="E101230" s="1">
        <v>5288.4359899999999</v>
      </c>
    </row>
    <row r="101231" spans="1:5" x14ac:dyDescent="0.2">
      <c r="A101231" s="3">
        <v>45857</v>
      </c>
      <c r="B101231" s="1">
        <v>18</v>
      </c>
      <c r="C101231" s="1">
        <v>2964.7764999999999</v>
      </c>
      <c r="D101231" s="1">
        <v>2334.7245499999999</v>
      </c>
      <c r="E101231" s="1">
        <v>5299.5010499999999</v>
      </c>
    </row>
    <row r="101232" spans="1:5" x14ac:dyDescent="0.2">
      <c r="A101232" s="3">
        <v>45857</v>
      </c>
      <c r="B101232" s="1">
        <v>19</v>
      </c>
      <c r="C101232" s="1">
        <v>2951.9940700000002</v>
      </c>
      <c r="D101232" s="1">
        <v>2357.3539099999998</v>
      </c>
      <c r="E101232" s="1">
        <v>5309.3479799999996</v>
      </c>
    </row>
    <row r="101233" spans="1:5" x14ac:dyDescent="0.2">
      <c r="A101233" s="3">
        <v>45857</v>
      </c>
      <c r="B101233" s="1">
        <v>20</v>
      </c>
      <c r="C101233" s="1">
        <v>2905.6124799999998</v>
      </c>
      <c r="D101233" s="1">
        <v>2346.47541</v>
      </c>
      <c r="E101233" s="1">
        <v>5252.0878899999998</v>
      </c>
    </row>
    <row r="101234" spans="1:5" x14ac:dyDescent="0.2">
      <c r="A101234" s="3">
        <v>45857</v>
      </c>
      <c r="B101234" s="1">
        <v>21</v>
      </c>
      <c r="C101234" s="1">
        <v>2888.9107899999999</v>
      </c>
      <c r="D101234" s="1">
        <v>2324.2302199999999</v>
      </c>
      <c r="E101234" s="1">
        <v>5213.1410100000003</v>
      </c>
    </row>
    <row r="101235" spans="1:5" x14ac:dyDescent="0.2">
      <c r="A101235" s="3">
        <v>45857</v>
      </c>
      <c r="B101235" s="1">
        <v>22</v>
      </c>
      <c r="C101235" s="1">
        <v>2842.5937199999998</v>
      </c>
      <c r="D101235" s="1">
        <v>2305.7603100000001</v>
      </c>
      <c r="E101235" s="1">
        <v>5148.3540300000004</v>
      </c>
    </row>
    <row r="101236" spans="1:5" x14ac:dyDescent="0.2">
      <c r="A101236" s="3">
        <v>45857</v>
      </c>
      <c r="B101236" s="1">
        <v>23</v>
      </c>
      <c r="C101236" s="1">
        <v>2755.2503700000002</v>
      </c>
      <c r="D101236" s="1">
        <v>2206.9016099999999</v>
      </c>
      <c r="E101236" s="1">
        <v>4962.1519799999996</v>
      </c>
    </row>
    <row r="101237" spans="1:5" x14ac:dyDescent="0.2">
      <c r="A101237" s="3">
        <v>45857</v>
      </c>
      <c r="B101237" s="1">
        <v>24</v>
      </c>
      <c r="C101237" s="1">
        <v>2623.21245</v>
      </c>
      <c r="D101237" s="1">
        <v>2033.21352</v>
      </c>
      <c r="E101237" s="1">
        <v>4656.4259700000002</v>
      </c>
    </row>
    <row r="101238" spans="1:5" x14ac:dyDescent="0.2">
      <c r="A101238" s="3">
        <v>45858</v>
      </c>
      <c r="B101238" s="1">
        <v>1</v>
      </c>
      <c r="C101238" s="1">
        <v>2549.3458999999998</v>
      </c>
      <c r="D101238" s="1">
        <v>1902.6111100000001</v>
      </c>
      <c r="E101238" s="1">
        <v>4451.9570100000001</v>
      </c>
    </row>
    <row r="101239" spans="1:5" x14ac:dyDescent="0.2">
      <c r="A101239" s="3">
        <v>45858</v>
      </c>
      <c r="B101239" s="1">
        <v>2</v>
      </c>
      <c r="C101239" s="1">
        <v>2515.91653</v>
      </c>
      <c r="D101239" s="1">
        <v>1800.2303999999999</v>
      </c>
      <c r="E101239" s="1">
        <v>4316.1469299999999</v>
      </c>
    </row>
    <row r="101240" spans="1:5" x14ac:dyDescent="0.2">
      <c r="A101240" s="3">
        <v>45858</v>
      </c>
      <c r="B101240" s="1">
        <v>3</v>
      </c>
      <c r="C101240" s="1">
        <v>2477.2616499999999</v>
      </c>
      <c r="D101240" s="1">
        <v>1713.7632699999999</v>
      </c>
      <c r="E101240" s="1">
        <v>4191.0249199999998</v>
      </c>
    </row>
    <row r="101241" spans="1:5" x14ac:dyDescent="0.2">
      <c r="A101241" s="3">
        <v>45858</v>
      </c>
      <c r="B101241" s="1">
        <v>4</v>
      </c>
      <c r="C101241" s="1">
        <v>2467.1517399999998</v>
      </c>
      <c r="D101241" s="1">
        <v>1651.5752199999999</v>
      </c>
      <c r="E101241" s="1">
        <v>4118.72696</v>
      </c>
    </row>
    <row r="101242" spans="1:5" x14ac:dyDescent="0.2">
      <c r="A101242" s="3">
        <v>45858</v>
      </c>
      <c r="B101242" s="1">
        <v>5</v>
      </c>
      <c r="C101242" s="1">
        <v>2477.1573800000001</v>
      </c>
      <c r="D101242" s="1">
        <v>1614.1815899999999</v>
      </c>
      <c r="E101242" s="1">
        <v>4091.3389699999998</v>
      </c>
    </row>
    <row r="101243" spans="1:5" x14ac:dyDescent="0.2">
      <c r="A101243" s="3">
        <v>45858</v>
      </c>
      <c r="B101243" s="1">
        <v>6</v>
      </c>
      <c r="C101243" s="1">
        <v>2503.42715</v>
      </c>
      <c r="D101243" s="1">
        <v>1594.14786</v>
      </c>
      <c r="E101243" s="1">
        <v>4097.5750099999996</v>
      </c>
    </row>
    <row r="101244" spans="1:5" x14ac:dyDescent="0.2">
      <c r="A101244" s="3">
        <v>45858</v>
      </c>
      <c r="B101244" s="1">
        <v>7</v>
      </c>
      <c r="C101244" s="1">
        <v>2539.2962400000001</v>
      </c>
      <c r="D101244" s="1">
        <v>1606.0767699999999</v>
      </c>
      <c r="E101244" s="1">
        <v>4145.3730100000002</v>
      </c>
    </row>
    <row r="101245" spans="1:5" x14ac:dyDescent="0.2">
      <c r="A101245" s="3">
        <v>45858</v>
      </c>
      <c r="B101245" s="1">
        <v>8</v>
      </c>
      <c r="C101245" s="1">
        <v>2628.0176900000001</v>
      </c>
      <c r="D101245" s="1">
        <v>1683.0432800000001</v>
      </c>
      <c r="E101245" s="1">
        <v>4311.0609700000005</v>
      </c>
    </row>
    <row r="101246" spans="1:5" x14ac:dyDescent="0.2">
      <c r="A101246" s="3">
        <v>45858</v>
      </c>
      <c r="B101246" s="1">
        <v>9</v>
      </c>
      <c r="C101246" s="1">
        <v>2711.79441</v>
      </c>
      <c r="D101246" s="1">
        <v>1832.95056</v>
      </c>
      <c r="E101246" s="1">
        <v>4544.7449699999997</v>
      </c>
    </row>
    <row r="101247" spans="1:5" x14ac:dyDescent="0.2">
      <c r="A101247" s="3">
        <v>45858</v>
      </c>
      <c r="B101247" s="1">
        <v>10</v>
      </c>
      <c r="C101247" s="1">
        <v>2871.9940099999999</v>
      </c>
      <c r="D101247" s="1">
        <v>2043.97596</v>
      </c>
      <c r="E101247" s="1">
        <v>4915.9699700000001</v>
      </c>
    </row>
    <row r="101248" spans="1:5" x14ac:dyDescent="0.2">
      <c r="A101248" s="3">
        <v>45858</v>
      </c>
      <c r="B101248" s="1">
        <v>11</v>
      </c>
      <c r="C101248" s="1">
        <v>3002.2287500000002</v>
      </c>
      <c r="D101248" s="1">
        <v>2277.5382199999999</v>
      </c>
      <c r="E101248" s="1">
        <v>5279.7669699999997</v>
      </c>
    </row>
    <row r="101249" spans="1:5" x14ac:dyDescent="0.2">
      <c r="A101249" s="3">
        <v>45858</v>
      </c>
      <c r="B101249" s="1">
        <v>12</v>
      </c>
      <c r="C101249" s="1">
        <v>3146.3673399999998</v>
      </c>
      <c r="D101249" s="1">
        <v>2537.0036399999999</v>
      </c>
      <c r="E101249" s="1">
        <v>5683.3709799999997</v>
      </c>
    </row>
    <row r="101250" spans="1:5" x14ac:dyDescent="0.2">
      <c r="A101250" s="3">
        <v>45858</v>
      </c>
      <c r="B101250" s="1">
        <v>13</v>
      </c>
      <c r="C101250" s="1">
        <v>3232.2462</v>
      </c>
      <c r="D101250" s="1">
        <v>2742.3517999999999</v>
      </c>
      <c r="E101250" s="1">
        <v>5974.598</v>
      </c>
    </row>
    <row r="101251" spans="1:5" x14ac:dyDescent="0.2">
      <c r="A101251" s="3">
        <v>45858</v>
      </c>
      <c r="B101251" s="1">
        <v>14</v>
      </c>
      <c r="C101251" s="1">
        <v>3347.75045</v>
      </c>
      <c r="D101251" s="1">
        <v>2947.2406000000001</v>
      </c>
      <c r="E101251" s="1">
        <v>6294.9910499999996</v>
      </c>
    </row>
    <row r="101252" spans="1:5" x14ac:dyDescent="0.2">
      <c r="A101252" s="3">
        <v>45858</v>
      </c>
      <c r="B101252" s="1">
        <v>15</v>
      </c>
      <c r="C101252" s="1">
        <v>3431.4999400000002</v>
      </c>
      <c r="D101252" s="1">
        <v>3133.3260500000001</v>
      </c>
      <c r="E101252" s="1">
        <v>6564.8259900000003</v>
      </c>
    </row>
    <row r="101253" spans="1:5" x14ac:dyDescent="0.2">
      <c r="A101253" s="3">
        <v>45858</v>
      </c>
      <c r="B101253" s="1">
        <v>16</v>
      </c>
      <c r="C101253" s="1">
        <v>3477.8231000000001</v>
      </c>
      <c r="D101253" s="1">
        <v>3263.1388999999999</v>
      </c>
      <c r="E101253" s="1">
        <v>6740.9620000000004</v>
      </c>
    </row>
    <row r="101254" spans="1:5" x14ac:dyDescent="0.2">
      <c r="A101254" s="3">
        <v>45858</v>
      </c>
      <c r="B101254" s="1">
        <v>17</v>
      </c>
      <c r="C101254" s="1">
        <v>3465.0760100000002</v>
      </c>
      <c r="D101254" s="1">
        <v>3306.7639800000002</v>
      </c>
      <c r="E101254" s="1">
        <v>6771.8399900000004</v>
      </c>
    </row>
    <row r="101255" spans="1:5" x14ac:dyDescent="0.2">
      <c r="A101255" s="3">
        <v>45858</v>
      </c>
      <c r="B101255" s="1">
        <v>18</v>
      </c>
      <c r="C101255" s="1">
        <v>3470.32152</v>
      </c>
      <c r="D101255" s="1">
        <v>3383.9314800000002</v>
      </c>
      <c r="E101255" s="1">
        <v>6854.2529999999997</v>
      </c>
    </row>
    <row r="101256" spans="1:5" x14ac:dyDescent="0.2">
      <c r="A101256" s="3">
        <v>45858</v>
      </c>
      <c r="B101256" s="1">
        <v>19</v>
      </c>
      <c r="C101256" s="1">
        <v>3393.0307499999999</v>
      </c>
      <c r="D101256" s="1">
        <v>3316.4002599999999</v>
      </c>
      <c r="E101256" s="1">
        <v>6709.4310100000002</v>
      </c>
    </row>
    <row r="101257" spans="1:5" x14ac:dyDescent="0.2">
      <c r="A101257" s="3">
        <v>45858</v>
      </c>
      <c r="B101257" s="1">
        <v>20</v>
      </c>
      <c r="C101257" s="1">
        <v>3252.35041</v>
      </c>
      <c r="D101257" s="1">
        <v>3150.3896</v>
      </c>
      <c r="E101257" s="1">
        <v>6402.7400100000004</v>
      </c>
    </row>
    <row r="101258" spans="1:5" x14ac:dyDescent="0.2">
      <c r="A101258" s="3">
        <v>45858</v>
      </c>
      <c r="B101258" s="1">
        <v>21</v>
      </c>
      <c r="C101258" s="1">
        <v>3179.2008799999999</v>
      </c>
      <c r="D101258" s="1">
        <v>3005.3771099999999</v>
      </c>
      <c r="E101258" s="1">
        <v>6184.5779899999998</v>
      </c>
    </row>
    <row r="101259" spans="1:5" x14ac:dyDescent="0.2">
      <c r="A101259" s="3">
        <v>45858</v>
      </c>
      <c r="B101259" s="1">
        <v>22</v>
      </c>
      <c r="C101259" s="1">
        <v>3109.9075499999999</v>
      </c>
      <c r="D101259" s="1">
        <v>2900.0564300000001</v>
      </c>
      <c r="E101259" s="1">
        <v>6009.9639800000004</v>
      </c>
    </row>
    <row r="101260" spans="1:5" x14ac:dyDescent="0.2">
      <c r="A101260" s="3">
        <v>45858</v>
      </c>
      <c r="B101260" s="1">
        <v>23</v>
      </c>
      <c r="C101260" s="1">
        <v>2991.4433199999999</v>
      </c>
      <c r="D101260" s="1">
        <v>2683.8576400000002</v>
      </c>
      <c r="E101260" s="1">
        <v>5675.3009599999996</v>
      </c>
    </row>
    <row r="101261" spans="1:5" x14ac:dyDescent="0.2">
      <c r="A101261" s="3">
        <v>45858</v>
      </c>
      <c r="B101261" s="1">
        <v>24</v>
      </c>
      <c r="C101261" s="1">
        <v>2816.0299500000001</v>
      </c>
      <c r="D101261" s="1">
        <v>2392.9700400000002</v>
      </c>
      <c r="E101261" s="1">
        <v>5208.9999900000003</v>
      </c>
    </row>
    <row r="101262" spans="1:5" x14ac:dyDescent="0.2">
      <c r="A101262" s="3">
        <v>45859</v>
      </c>
      <c r="B101262" s="1">
        <v>1</v>
      </c>
      <c r="C101262" s="1">
        <v>2720.3622599999999</v>
      </c>
      <c r="D101262" s="1">
        <v>2181.1626900000001</v>
      </c>
      <c r="E101262" s="1">
        <v>4901.52495</v>
      </c>
    </row>
    <row r="101263" spans="1:5" x14ac:dyDescent="0.2">
      <c r="A101263" s="3">
        <v>45859</v>
      </c>
      <c r="B101263" s="1">
        <v>2</v>
      </c>
      <c r="C101263" s="1">
        <v>2658.8715200000001</v>
      </c>
      <c r="D101263" s="1">
        <v>2022.36952</v>
      </c>
      <c r="E101263" s="1">
        <v>4681.2410399999999</v>
      </c>
    </row>
    <row r="101264" spans="1:5" x14ac:dyDescent="0.2">
      <c r="A101264" s="3">
        <v>45859</v>
      </c>
      <c r="B101264" s="1">
        <v>3</v>
      </c>
      <c r="C101264" s="1">
        <v>2579.0168600000002</v>
      </c>
      <c r="D101264" s="1">
        <v>1869.0661</v>
      </c>
      <c r="E101264" s="1">
        <v>4448.0829599999997</v>
      </c>
    </row>
    <row r="101265" spans="1:5" x14ac:dyDescent="0.2">
      <c r="A101265" s="3">
        <v>45859</v>
      </c>
      <c r="B101265" s="1">
        <v>4</v>
      </c>
      <c r="C101265" s="1">
        <v>2530.2782299999999</v>
      </c>
      <c r="D101265" s="1">
        <v>1743.78178</v>
      </c>
      <c r="E101265" s="1">
        <v>4274.0600100000001</v>
      </c>
    </row>
    <row r="101266" spans="1:5" x14ac:dyDescent="0.2">
      <c r="A101266" s="3">
        <v>45859</v>
      </c>
      <c r="B101266" s="1">
        <v>5</v>
      </c>
      <c r="C101266" s="1">
        <v>2542.2069999999999</v>
      </c>
      <c r="D101266" s="1">
        <v>1645.058</v>
      </c>
      <c r="E101266" s="1">
        <v>4187.2650000000003</v>
      </c>
    </row>
    <row r="101267" spans="1:5" x14ac:dyDescent="0.2">
      <c r="A101267" s="3">
        <v>45859</v>
      </c>
      <c r="B101267" s="1">
        <v>6</v>
      </c>
      <c r="C101267" s="1">
        <v>2634.4444400000002</v>
      </c>
      <c r="D101267" s="1">
        <v>1606.4965500000001</v>
      </c>
      <c r="E101267" s="1">
        <v>4240.9409900000001</v>
      </c>
    </row>
    <row r="101268" spans="1:5" x14ac:dyDescent="0.2">
      <c r="A101268" s="3">
        <v>45859</v>
      </c>
      <c r="B101268" s="1">
        <v>7</v>
      </c>
      <c r="C101268" s="1">
        <v>2794.0450599999999</v>
      </c>
      <c r="D101268" s="1">
        <v>1646.21794</v>
      </c>
      <c r="E101268" s="1">
        <v>4440.2629999999999</v>
      </c>
    </row>
    <row r="101269" spans="1:5" x14ac:dyDescent="0.2">
      <c r="A101269" s="3">
        <v>45859</v>
      </c>
      <c r="B101269" s="1">
        <v>8</v>
      </c>
      <c r="C101269" s="1">
        <v>3022.6542300000001</v>
      </c>
      <c r="D101269" s="1">
        <v>1809.8057799999999</v>
      </c>
      <c r="E101269" s="1">
        <v>4832.4600099999998</v>
      </c>
    </row>
    <row r="101270" spans="1:5" x14ac:dyDescent="0.2">
      <c r="A101270" s="3">
        <v>45859</v>
      </c>
      <c r="B101270" s="1">
        <v>9</v>
      </c>
      <c r="C101270" s="1">
        <v>3247.4339</v>
      </c>
      <c r="D101270" s="1">
        <v>1997.72108</v>
      </c>
      <c r="E101270" s="1">
        <v>5245.1549800000003</v>
      </c>
    </row>
    <row r="101271" spans="1:5" x14ac:dyDescent="0.2">
      <c r="A101271" s="3">
        <v>45859</v>
      </c>
      <c r="B101271" s="1">
        <v>10</v>
      </c>
      <c r="C101271" s="1">
        <v>3367.0072500000001</v>
      </c>
      <c r="D101271" s="1">
        <v>2171.4557199999999</v>
      </c>
      <c r="E101271" s="1">
        <v>5538.4629699999996</v>
      </c>
    </row>
    <row r="101272" spans="1:5" x14ac:dyDescent="0.2">
      <c r="A101272" s="3">
        <v>45859</v>
      </c>
      <c r="B101272" s="1">
        <v>11</v>
      </c>
      <c r="C101272" s="1">
        <v>3527.3449799999999</v>
      </c>
      <c r="D101272" s="1">
        <v>2346.1079599999998</v>
      </c>
      <c r="E101272" s="1">
        <v>5873.4529400000001</v>
      </c>
    </row>
    <row r="101273" spans="1:5" x14ac:dyDescent="0.2">
      <c r="A101273" s="3">
        <v>45859</v>
      </c>
      <c r="B101273" s="1">
        <v>12</v>
      </c>
      <c r="C101273" s="1">
        <v>3560.2197299999998</v>
      </c>
      <c r="D101273" s="1">
        <v>2489.1372799999999</v>
      </c>
      <c r="E101273" s="1">
        <v>6049.3570099999997</v>
      </c>
    </row>
    <row r="101274" spans="1:5" x14ac:dyDescent="0.2">
      <c r="A101274" s="3">
        <v>45859</v>
      </c>
      <c r="B101274" s="1">
        <v>13</v>
      </c>
      <c r="C101274" s="1">
        <v>3682.8054200000001</v>
      </c>
      <c r="D101274" s="1">
        <v>2648.5195600000002</v>
      </c>
      <c r="E101274" s="1">
        <v>6331.3249800000003</v>
      </c>
    </row>
    <row r="101275" spans="1:5" x14ac:dyDescent="0.2">
      <c r="A101275" s="3">
        <v>45859</v>
      </c>
      <c r="B101275" s="1">
        <v>14</v>
      </c>
      <c r="C101275" s="1">
        <v>3727.12547</v>
      </c>
      <c r="D101275" s="1">
        <v>2776.2545</v>
      </c>
      <c r="E101275" s="1">
        <v>6503.37997</v>
      </c>
    </row>
    <row r="101276" spans="1:5" x14ac:dyDescent="0.2">
      <c r="A101276" s="3">
        <v>45859</v>
      </c>
      <c r="B101276" s="1">
        <v>15</v>
      </c>
      <c r="C101276" s="1">
        <v>3757.6296400000001</v>
      </c>
      <c r="D101276" s="1">
        <v>2883.9162900000001</v>
      </c>
      <c r="E101276" s="1">
        <v>6641.5459300000002</v>
      </c>
    </row>
    <row r="101277" spans="1:5" x14ac:dyDescent="0.2">
      <c r="A101277" s="3">
        <v>45859</v>
      </c>
      <c r="B101277" s="1">
        <v>16</v>
      </c>
      <c r="C101277" s="1">
        <v>3766.6695800000002</v>
      </c>
      <c r="D101277" s="1">
        <v>2999.3284100000001</v>
      </c>
      <c r="E101277" s="1">
        <v>6765.9979899999998</v>
      </c>
    </row>
    <row r="101278" spans="1:5" x14ac:dyDescent="0.2">
      <c r="A101278" s="3">
        <v>45859</v>
      </c>
      <c r="B101278" s="1">
        <v>17</v>
      </c>
      <c r="C101278" s="1">
        <v>3724.1634899999999</v>
      </c>
      <c r="D101278" s="1">
        <v>3132.5745000000002</v>
      </c>
      <c r="E101278" s="1">
        <v>6856.7379899999996</v>
      </c>
    </row>
    <row r="101279" spans="1:5" x14ac:dyDescent="0.2">
      <c r="A101279" s="3">
        <v>45859</v>
      </c>
      <c r="B101279" s="1">
        <v>18</v>
      </c>
      <c r="C101279" s="1">
        <v>3692.72822</v>
      </c>
      <c r="D101279" s="1">
        <v>3238.6337600000002</v>
      </c>
      <c r="E101279" s="1">
        <v>6931.3619799999997</v>
      </c>
    </row>
    <row r="101280" spans="1:5" x14ac:dyDescent="0.2">
      <c r="A101280" s="3">
        <v>45859</v>
      </c>
      <c r="B101280" s="1">
        <v>19</v>
      </c>
      <c r="C101280" s="1">
        <v>3534.7823400000002</v>
      </c>
      <c r="D101280" s="1">
        <v>3214.5226499999999</v>
      </c>
      <c r="E101280" s="1">
        <v>6749.3049899999996</v>
      </c>
    </row>
    <row r="101281" spans="1:5" x14ac:dyDescent="0.2">
      <c r="A101281" s="3">
        <v>45859</v>
      </c>
      <c r="B101281" s="1">
        <v>20</v>
      </c>
      <c r="C101281" s="1">
        <v>3391.5632099999998</v>
      </c>
      <c r="D101281" s="1">
        <v>3050.9588199999998</v>
      </c>
      <c r="E101281" s="1">
        <v>6442.5220300000001</v>
      </c>
    </row>
    <row r="101282" spans="1:5" x14ac:dyDescent="0.2">
      <c r="A101282" s="3">
        <v>45859</v>
      </c>
      <c r="B101282" s="1">
        <v>21</v>
      </c>
      <c r="C101282" s="1">
        <v>3178.9663700000001</v>
      </c>
      <c r="D101282" s="1">
        <v>2835.6325900000002</v>
      </c>
      <c r="E101282" s="1">
        <v>6014.5989600000003</v>
      </c>
    </row>
    <row r="101283" spans="1:5" x14ac:dyDescent="0.2">
      <c r="A101283" s="3">
        <v>45859</v>
      </c>
      <c r="B101283" s="1">
        <v>22</v>
      </c>
      <c r="C101283" s="1">
        <v>3044.8649300000002</v>
      </c>
      <c r="D101283" s="1">
        <v>2664.7680700000001</v>
      </c>
      <c r="E101283" s="1">
        <v>5709.6329999999998</v>
      </c>
    </row>
    <row r="101284" spans="1:5" x14ac:dyDescent="0.2">
      <c r="A101284" s="3">
        <v>45859</v>
      </c>
      <c r="B101284" s="1">
        <v>23</v>
      </c>
      <c r="C101284" s="1">
        <v>2874.5493299999998</v>
      </c>
      <c r="D101284" s="1">
        <v>2387.2076200000001</v>
      </c>
      <c r="E101284" s="1">
        <v>5261.75695</v>
      </c>
    </row>
    <row r="101285" spans="1:5" x14ac:dyDescent="0.2">
      <c r="A101285" s="3">
        <v>45859</v>
      </c>
      <c r="B101285" s="1">
        <v>24</v>
      </c>
      <c r="C101285" s="1">
        <v>2701.4119599999999</v>
      </c>
      <c r="D101285" s="1">
        <v>2094.7630300000001</v>
      </c>
      <c r="E101285" s="1">
        <v>4796.1749900000004</v>
      </c>
    </row>
    <row r="101286" spans="1:5" x14ac:dyDescent="0.2">
      <c r="A101286" s="3">
        <v>45860</v>
      </c>
      <c r="B101286" s="1">
        <v>1</v>
      </c>
      <c r="C101286" s="1">
        <v>2563.1821100000002</v>
      </c>
      <c r="D101286" s="1">
        <v>1850.8948499999999</v>
      </c>
      <c r="E101286" s="1">
        <v>4414.0769600000003</v>
      </c>
    </row>
    <row r="101287" spans="1:5" x14ac:dyDescent="0.2">
      <c r="A101287" s="3">
        <v>45860</v>
      </c>
      <c r="B101287" s="1">
        <v>2</v>
      </c>
      <c r="C101287" s="1">
        <v>2479.1376599999999</v>
      </c>
      <c r="D101287" s="1">
        <v>1676.9533699999999</v>
      </c>
      <c r="E101287" s="1">
        <v>4156.0910299999996</v>
      </c>
    </row>
    <row r="101288" spans="1:5" x14ac:dyDescent="0.2">
      <c r="A101288" s="3">
        <v>45860</v>
      </c>
      <c r="B101288" s="1">
        <v>3</v>
      </c>
      <c r="C101288" s="1">
        <v>2393.5196599999999</v>
      </c>
      <c r="D101288" s="1">
        <v>1536.82935</v>
      </c>
      <c r="E101288" s="1">
        <v>3930.3490099999999</v>
      </c>
    </row>
    <row r="101289" spans="1:5" x14ac:dyDescent="0.2">
      <c r="A101289" s="3">
        <v>45860</v>
      </c>
      <c r="B101289" s="1">
        <v>4</v>
      </c>
      <c r="C101289" s="1">
        <v>2320.8218099999999</v>
      </c>
      <c r="D101289" s="1">
        <v>1436.21218</v>
      </c>
      <c r="E101289" s="1">
        <v>3757.0339899999999</v>
      </c>
    </row>
    <row r="101290" spans="1:5" x14ac:dyDescent="0.2">
      <c r="A101290" s="3">
        <v>45860</v>
      </c>
      <c r="B101290" s="1">
        <v>5</v>
      </c>
      <c r="C101290" s="1">
        <v>2379.68804</v>
      </c>
      <c r="D101290" s="1">
        <v>1377.7079900000001</v>
      </c>
      <c r="E101290" s="1">
        <v>3757.3960299999999</v>
      </c>
    </row>
    <row r="101291" spans="1:5" x14ac:dyDescent="0.2">
      <c r="A101291" s="3">
        <v>45860</v>
      </c>
      <c r="B101291" s="1">
        <v>6</v>
      </c>
      <c r="C101291" s="1">
        <v>2487.2351699999999</v>
      </c>
      <c r="D101291" s="1">
        <v>1378.5557799999999</v>
      </c>
      <c r="E101291" s="1">
        <v>3865.7909500000001</v>
      </c>
    </row>
    <row r="101292" spans="1:5" x14ac:dyDescent="0.2">
      <c r="A101292" s="3">
        <v>45860</v>
      </c>
      <c r="B101292" s="1">
        <v>7</v>
      </c>
      <c r="C101292" s="1">
        <v>2628.1264200000001</v>
      </c>
      <c r="D101292" s="1">
        <v>1424.2865300000001</v>
      </c>
      <c r="E101292" s="1">
        <v>4052.4129499999999</v>
      </c>
    </row>
    <row r="101293" spans="1:5" x14ac:dyDescent="0.2">
      <c r="A101293" s="3">
        <v>45860</v>
      </c>
      <c r="B101293" s="1">
        <v>8</v>
      </c>
      <c r="C101293" s="1">
        <v>2862.0723699999999</v>
      </c>
      <c r="D101293" s="1">
        <v>1565.5606499999999</v>
      </c>
      <c r="E101293" s="1">
        <v>4427.6330200000002</v>
      </c>
    </row>
    <row r="101294" spans="1:5" x14ac:dyDescent="0.2">
      <c r="A101294" s="3">
        <v>45860</v>
      </c>
      <c r="B101294" s="1">
        <v>9</v>
      </c>
      <c r="C101294" s="1">
        <v>2967.6408099999999</v>
      </c>
      <c r="D101294" s="1">
        <v>1676.3122000000001</v>
      </c>
      <c r="E101294" s="1">
        <v>4643.9530100000002</v>
      </c>
    </row>
    <row r="101295" spans="1:5" x14ac:dyDescent="0.2">
      <c r="A101295" s="3">
        <v>45860</v>
      </c>
      <c r="B101295" s="1">
        <v>10</v>
      </c>
      <c r="C101295" s="1">
        <v>3112.0979900000002</v>
      </c>
      <c r="D101295" s="1">
        <v>1783.98098</v>
      </c>
      <c r="E101295" s="1">
        <v>4896.0789699999996</v>
      </c>
    </row>
    <row r="101296" spans="1:5" x14ac:dyDescent="0.2">
      <c r="A101296" s="3">
        <v>45860</v>
      </c>
      <c r="B101296" s="1">
        <v>11</v>
      </c>
      <c r="C101296" s="1">
        <v>3217.8804500000001</v>
      </c>
      <c r="D101296" s="1">
        <v>1932.8935799999999</v>
      </c>
      <c r="E101296" s="1">
        <v>5150.7740299999996</v>
      </c>
    </row>
    <row r="101297" spans="1:5" x14ac:dyDescent="0.2">
      <c r="A101297" s="3">
        <v>45860</v>
      </c>
      <c r="B101297" s="1">
        <v>12</v>
      </c>
      <c r="C101297" s="1">
        <v>3396.6741499999998</v>
      </c>
      <c r="D101297" s="1">
        <v>2121.10682</v>
      </c>
      <c r="E101297" s="1">
        <v>5517.7809699999998</v>
      </c>
    </row>
    <row r="101298" spans="1:5" x14ac:dyDescent="0.2">
      <c r="A101298" s="3">
        <v>45860</v>
      </c>
      <c r="B101298" s="1">
        <v>13</v>
      </c>
      <c r="C101298" s="1">
        <v>3456.0919699999999</v>
      </c>
      <c r="D101298" s="1">
        <v>2268.2710400000001</v>
      </c>
      <c r="E101298" s="1">
        <v>5724.36301</v>
      </c>
    </row>
    <row r="101299" spans="1:5" x14ac:dyDescent="0.2">
      <c r="A101299" s="3">
        <v>45860</v>
      </c>
      <c r="B101299" s="1">
        <v>14</v>
      </c>
      <c r="C101299" s="1">
        <v>3494.08671</v>
      </c>
      <c r="D101299" s="1">
        <v>2392.1712499999999</v>
      </c>
      <c r="E101299" s="1">
        <v>5886.2579599999999</v>
      </c>
    </row>
    <row r="101300" spans="1:5" x14ac:dyDescent="0.2">
      <c r="A101300" s="3">
        <v>45860</v>
      </c>
      <c r="B101300" s="1">
        <v>15</v>
      </c>
      <c r="C101300" s="1">
        <v>3520.1048700000001</v>
      </c>
      <c r="D101300" s="1">
        <v>2481.3461000000002</v>
      </c>
      <c r="E101300" s="1">
        <v>6001.4509699999999</v>
      </c>
    </row>
    <row r="101301" spans="1:5" x14ac:dyDescent="0.2">
      <c r="A101301" s="3">
        <v>45860</v>
      </c>
      <c r="B101301" s="1">
        <v>16</v>
      </c>
      <c r="C101301" s="1">
        <v>3535.0973199999999</v>
      </c>
      <c r="D101301" s="1">
        <v>2611.8186700000001</v>
      </c>
      <c r="E101301" s="1">
        <v>6146.9159900000004</v>
      </c>
    </row>
    <row r="101302" spans="1:5" x14ac:dyDescent="0.2">
      <c r="A101302" s="3">
        <v>45860</v>
      </c>
      <c r="B101302" s="1">
        <v>17</v>
      </c>
      <c r="C101302" s="1">
        <v>3479.8779399999999</v>
      </c>
      <c r="D101302" s="1">
        <v>2737.49208</v>
      </c>
      <c r="E101302" s="1">
        <v>6217.3700200000003</v>
      </c>
    </row>
    <row r="101303" spans="1:5" x14ac:dyDescent="0.2">
      <c r="A101303" s="3">
        <v>45860</v>
      </c>
      <c r="B101303" s="1">
        <v>18</v>
      </c>
      <c r="C101303" s="1">
        <v>3424.3799800000002</v>
      </c>
      <c r="D101303" s="1">
        <v>2836.2110400000001</v>
      </c>
      <c r="E101303" s="1">
        <v>6260.5910199999998</v>
      </c>
    </row>
    <row r="101304" spans="1:5" x14ac:dyDescent="0.2">
      <c r="A101304" s="3">
        <v>45860</v>
      </c>
      <c r="B101304" s="1">
        <v>19</v>
      </c>
      <c r="C101304" s="1">
        <v>3290.2261800000001</v>
      </c>
      <c r="D101304" s="1">
        <v>2798.4628400000001</v>
      </c>
      <c r="E101304" s="1">
        <v>6088.6890199999998</v>
      </c>
    </row>
    <row r="101305" spans="1:5" x14ac:dyDescent="0.2">
      <c r="A101305" s="3">
        <v>45860</v>
      </c>
      <c r="B101305" s="1">
        <v>20</v>
      </c>
      <c r="C101305" s="1">
        <v>3153.5158000000001</v>
      </c>
      <c r="D101305" s="1">
        <v>2694.3641899999998</v>
      </c>
      <c r="E101305" s="1">
        <v>5847.8799900000004</v>
      </c>
    </row>
    <row r="101306" spans="1:5" x14ac:dyDescent="0.2">
      <c r="A101306" s="3">
        <v>45860</v>
      </c>
      <c r="B101306" s="1">
        <v>21</v>
      </c>
      <c r="C101306" s="1">
        <v>3037.4901799999998</v>
      </c>
      <c r="D101306" s="1">
        <v>2542.27279</v>
      </c>
      <c r="E101306" s="1">
        <v>5579.7629699999998</v>
      </c>
    </row>
    <row r="101307" spans="1:5" x14ac:dyDescent="0.2">
      <c r="A101307" s="3">
        <v>45860</v>
      </c>
      <c r="B101307" s="1">
        <v>22</v>
      </c>
      <c r="C101307" s="1">
        <v>2944.74413</v>
      </c>
      <c r="D101307" s="1">
        <v>2437.4888599999999</v>
      </c>
      <c r="E101307" s="1">
        <v>5382.2329900000004</v>
      </c>
    </row>
    <row r="101308" spans="1:5" x14ac:dyDescent="0.2">
      <c r="A101308" s="3">
        <v>45860</v>
      </c>
      <c r="B101308" s="1">
        <v>23</v>
      </c>
      <c r="C101308" s="1">
        <v>2789.14822</v>
      </c>
      <c r="D101308" s="1">
        <v>2226.6467400000001</v>
      </c>
      <c r="E101308" s="1">
        <v>5015.7949600000002</v>
      </c>
    </row>
    <row r="101309" spans="1:5" x14ac:dyDescent="0.2">
      <c r="A101309" s="3">
        <v>45860</v>
      </c>
      <c r="B101309" s="1">
        <v>24</v>
      </c>
      <c r="C101309" s="1">
        <v>2597.3665000000001</v>
      </c>
      <c r="D101309" s="1">
        <v>1948.89843</v>
      </c>
      <c r="E101309" s="1">
        <v>4546.2649300000003</v>
      </c>
    </row>
    <row r="101310" spans="1:5" x14ac:dyDescent="0.2">
      <c r="A101310" s="3">
        <v>45861</v>
      </c>
      <c r="B101310" s="1">
        <v>1</v>
      </c>
      <c r="C101310" s="1">
        <v>2503.5059099999999</v>
      </c>
      <c r="D101310" s="1">
        <v>1764.4770799999999</v>
      </c>
      <c r="E101310" s="1">
        <v>4267.9829900000004</v>
      </c>
    </row>
    <row r="101311" spans="1:5" x14ac:dyDescent="0.2">
      <c r="A101311" s="3">
        <v>45861</v>
      </c>
      <c r="B101311" s="1">
        <v>2</v>
      </c>
      <c r="C101311" s="1">
        <v>2435.0203900000001</v>
      </c>
      <c r="D101311" s="1">
        <v>1612.2686200000001</v>
      </c>
      <c r="E101311" s="1">
        <v>4047.28901</v>
      </c>
    </row>
    <row r="101312" spans="1:5" x14ac:dyDescent="0.2">
      <c r="A101312" s="3">
        <v>45861</v>
      </c>
      <c r="B101312" s="1">
        <v>3</v>
      </c>
      <c r="C101312" s="1">
        <v>2371.6337600000002</v>
      </c>
      <c r="D101312" s="1">
        <v>1497.90021</v>
      </c>
      <c r="E101312" s="1">
        <v>3869.53397</v>
      </c>
    </row>
    <row r="101313" spans="1:5" x14ac:dyDescent="0.2">
      <c r="A101313" s="3">
        <v>45861</v>
      </c>
      <c r="B101313" s="1">
        <v>4</v>
      </c>
      <c r="C101313" s="1">
        <v>2344.6957900000002</v>
      </c>
      <c r="D101313" s="1">
        <v>1429.52622</v>
      </c>
      <c r="E101313" s="1">
        <v>3774.22201</v>
      </c>
    </row>
    <row r="101314" spans="1:5" x14ac:dyDescent="0.2">
      <c r="A101314" s="3">
        <v>45861</v>
      </c>
      <c r="B101314" s="1">
        <v>5</v>
      </c>
      <c r="C101314" s="1">
        <v>2396.9623299999998</v>
      </c>
      <c r="D101314" s="1">
        <v>1387.35869</v>
      </c>
      <c r="E101314" s="1">
        <v>3784.3210199999999</v>
      </c>
    </row>
    <row r="101315" spans="1:5" x14ac:dyDescent="0.2">
      <c r="A101315" s="3">
        <v>45861</v>
      </c>
      <c r="B101315" s="1">
        <v>6</v>
      </c>
      <c r="C101315" s="1">
        <v>2552.1894299999999</v>
      </c>
      <c r="D101315" s="1">
        <v>1386.5405599999999</v>
      </c>
      <c r="E101315" s="1">
        <v>3938.7299899999998</v>
      </c>
    </row>
    <row r="101316" spans="1:5" x14ac:dyDescent="0.2">
      <c r="A101316" s="3">
        <v>45861</v>
      </c>
      <c r="B101316" s="1">
        <v>7</v>
      </c>
      <c r="C101316" s="1">
        <v>2697.0368199999998</v>
      </c>
      <c r="D101316" s="1">
        <v>1454.13418</v>
      </c>
      <c r="E101316" s="1">
        <v>4151.1710000000003</v>
      </c>
    </row>
    <row r="101317" spans="1:5" x14ac:dyDescent="0.2">
      <c r="A101317" s="3">
        <v>45861</v>
      </c>
      <c r="B101317" s="1">
        <v>8</v>
      </c>
      <c r="C101317" s="1">
        <v>2880.57071</v>
      </c>
      <c r="D101317" s="1">
        <v>1590.9172900000001</v>
      </c>
      <c r="E101317" s="1">
        <v>4471.4880000000003</v>
      </c>
    </row>
    <row r="101318" spans="1:5" x14ac:dyDescent="0.2">
      <c r="A101318" s="3">
        <v>45861</v>
      </c>
      <c r="B101318" s="1">
        <v>9</v>
      </c>
      <c r="C101318" s="1">
        <v>3018.34809</v>
      </c>
      <c r="D101318" s="1">
        <v>1727.29287</v>
      </c>
      <c r="E101318" s="1">
        <v>4745.6409599999997</v>
      </c>
    </row>
    <row r="101319" spans="1:5" x14ac:dyDescent="0.2">
      <c r="A101319" s="3">
        <v>45861</v>
      </c>
      <c r="B101319" s="1">
        <v>10</v>
      </c>
      <c r="C101319" s="1">
        <v>3174.2228500000001</v>
      </c>
      <c r="D101319" s="1">
        <v>1859.2212199999999</v>
      </c>
      <c r="E101319" s="1">
        <v>5033.4440699999996</v>
      </c>
    </row>
    <row r="101320" spans="1:5" x14ac:dyDescent="0.2">
      <c r="A101320" s="3">
        <v>45861</v>
      </c>
      <c r="B101320" s="1">
        <v>11</v>
      </c>
      <c r="C101320" s="1">
        <v>3225.3458000000001</v>
      </c>
      <c r="D101320" s="1">
        <v>1973.0132100000001</v>
      </c>
      <c r="E101320" s="1">
        <v>5198.3590100000001</v>
      </c>
    </row>
    <row r="101321" spans="1:5" x14ac:dyDescent="0.2">
      <c r="A101321" s="3">
        <v>45861</v>
      </c>
      <c r="B101321" s="1">
        <v>12</v>
      </c>
      <c r="C101321" s="1">
        <v>3324.9176299999999</v>
      </c>
      <c r="D101321" s="1">
        <v>2130.3603800000001</v>
      </c>
      <c r="E101321" s="1">
        <v>5455.27801</v>
      </c>
    </row>
    <row r="101322" spans="1:5" x14ac:dyDescent="0.2">
      <c r="A101322" s="3">
        <v>45861</v>
      </c>
      <c r="B101322" s="1">
        <v>13</v>
      </c>
      <c r="C101322" s="1">
        <v>3392.4945200000002</v>
      </c>
      <c r="D101322" s="1">
        <v>2290.07951</v>
      </c>
      <c r="E101322" s="1">
        <v>5682.5740299999998</v>
      </c>
    </row>
    <row r="101323" spans="1:5" x14ac:dyDescent="0.2">
      <c r="A101323" s="3">
        <v>45861</v>
      </c>
      <c r="B101323" s="1">
        <v>14</v>
      </c>
      <c r="C101323" s="1">
        <v>3414.5908800000002</v>
      </c>
      <c r="D101323" s="1">
        <v>2379.7661499999999</v>
      </c>
      <c r="E101323" s="1">
        <v>5794.3570300000001</v>
      </c>
    </row>
    <row r="101324" spans="1:5" x14ac:dyDescent="0.2">
      <c r="A101324" s="3">
        <v>45861</v>
      </c>
      <c r="B101324" s="1">
        <v>15</v>
      </c>
      <c r="C101324" s="1">
        <v>3436.24656</v>
      </c>
      <c r="D101324" s="1">
        <v>2497.4094300000002</v>
      </c>
      <c r="E101324" s="1">
        <v>5933.6559900000002</v>
      </c>
    </row>
    <row r="101325" spans="1:5" x14ac:dyDescent="0.2">
      <c r="A101325" s="3">
        <v>45861</v>
      </c>
      <c r="B101325" s="1">
        <v>16</v>
      </c>
      <c r="C101325" s="1">
        <v>3470.8574600000002</v>
      </c>
      <c r="D101325" s="1">
        <v>2645.5665600000002</v>
      </c>
      <c r="E101325" s="1">
        <v>6116.4240200000004</v>
      </c>
    </row>
    <row r="101326" spans="1:5" x14ac:dyDescent="0.2">
      <c r="A101326" s="3">
        <v>45861</v>
      </c>
      <c r="B101326" s="1">
        <v>17</v>
      </c>
      <c r="C101326" s="1">
        <v>3441.6720599999999</v>
      </c>
      <c r="D101326" s="1">
        <v>2760.27997</v>
      </c>
      <c r="E101326" s="1">
        <v>6201.9520300000004</v>
      </c>
    </row>
    <row r="101327" spans="1:5" x14ac:dyDescent="0.2">
      <c r="A101327" s="3">
        <v>45861</v>
      </c>
      <c r="B101327" s="1">
        <v>18</v>
      </c>
      <c r="C101327" s="1">
        <v>3365.3627700000002</v>
      </c>
      <c r="D101327" s="1">
        <v>2833.1502300000002</v>
      </c>
      <c r="E101327" s="1">
        <v>6198.5129999999999</v>
      </c>
    </row>
    <row r="101328" spans="1:5" x14ac:dyDescent="0.2">
      <c r="A101328" s="3">
        <v>45861</v>
      </c>
      <c r="B101328" s="1">
        <v>19</v>
      </c>
      <c r="C101328" s="1">
        <v>3270.6128800000001</v>
      </c>
      <c r="D101328" s="1">
        <v>2840.0941400000002</v>
      </c>
      <c r="E101328" s="1">
        <v>6110.7070199999998</v>
      </c>
    </row>
    <row r="101329" spans="1:5" x14ac:dyDescent="0.2">
      <c r="A101329" s="3">
        <v>45861</v>
      </c>
      <c r="B101329" s="1">
        <v>20</v>
      </c>
      <c r="C101329" s="1">
        <v>3132.6273500000002</v>
      </c>
      <c r="D101329" s="1">
        <v>2714.2646500000001</v>
      </c>
      <c r="E101329" s="1">
        <v>5846.8919999999998</v>
      </c>
    </row>
    <row r="101330" spans="1:5" x14ac:dyDescent="0.2">
      <c r="A101330" s="3">
        <v>45861</v>
      </c>
      <c r="B101330" s="1">
        <v>21</v>
      </c>
      <c r="C101330" s="1">
        <v>3040.5424200000002</v>
      </c>
      <c r="D101330" s="1">
        <v>2584.2065600000001</v>
      </c>
      <c r="E101330" s="1">
        <v>5624.7489800000003</v>
      </c>
    </row>
    <row r="101331" spans="1:5" x14ac:dyDescent="0.2">
      <c r="A101331" s="3">
        <v>45861</v>
      </c>
      <c r="B101331" s="1">
        <v>22</v>
      </c>
      <c r="C101331" s="1">
        <v>2936.09384</v>
      </c>
      <c r="D101331" s="1">
        <v>2468.4211500000001</v>
      </c>
      <c r="E101331" s="1">
        <v>5404.5149899999997</v>
      </c>
    </row>
    <row r="101332" spans="1:5" x14ac:dyDescent="0.2">
      <c r="A101332" s="3">
        <v>45861</v>
      </c>
      <c r="B101332" s="1">
        <v>23</v>
      </c>
      <c r="C101332" s="1">
        <v>2766.6901800000001</v>
      </c>
      <c r="D101332" s="1">
        <v>2246.6777900000002</v>
      </c>
      <c r="E101332" s="1">
        <v>5013.3679700000002</v>
      </c>
    </row>
    <row r="101333" spans="1:5" x14ac:dyDescent="0.2">
      <c r="A101333" s="3">
        <v>45861</v>
      </c>
      <c r="B101333" s="1">
        <v>24</v>
      </c>
      <c r="C101333" s="1">
        <v>2575.0630999999998</v>
      </c>
      <c r="D101333" s="1">
        <v>1967.9279200000001</v>
      </c>
      <c r="E101333" s="1">
        <v>4542.9910200000004</v>
      </c>
    </row>
    <row r="101334" spans="1:5" x14ac:dyDescent="0.2">
      <c r="A101334" s="3">
        <v>45862</v>
      </c>
      <c r="B101334" s="1">
        <v>1</v>
      </c>
      <c r="C101334" s="1">
        <v>2514.1745999999998</v>
      </c>
      <c r="D101334" s="1">
        <v>1802.2733800000001</v>
      </c>
      <c r="E101334" s="1">
        <v>4316.4479799999999</v>
      </c>
    </row>
    <row r="101335" spans="1:5" x14ac:dyDescent="0.2">
      <c r="A101335" s="3">
        <v>45862</v>
      </c>
      <c r="B101335" s="1">
        <v>2</v>
      </c>
      <c r="C101335" s="1">
        <v>2458.95847</v>
      </c>
      <c r="D101335" s="1">
        <v>1654.8325400000001</v>
      </c>
      <c r="E101335" s="1">
        <v>4113.7910099999999</v>
      </c>
    </row>
    <row r="101336" spans="1:5" x14ac:dyDescent="0.2">
      <c r="A101336" s="3">
        <v>45862</v>
      </c>
      <c r="B101336" s="1">
        <v>3</v>
      </c>
      <c r="C101336" s="1">
        <v>2409.8511800000001</v>
      </c>
      <c r="D101336" s="1">
        <v>1546.98182</v>
      </c>
      <c r="E101336" s="1">
        <v>3956.8330000000001</v>
      </c>
    </row>
    <row r="101337" spans="1:5" x14ac:dyDescent="0.2">
      <c r="A101337" s="3">
        <v>45862</v>
      </c>
      <c r="B101337" s="1">
        <v>4</v>
      </c>
      <c r="C101337" s="1">
        <v>2383.05764</v>
      </c>
      <c r="D101337" s="1">
        <v>1464.08539</v>
      </c>
      <c r="E101337" s="1">
        <v>3847.1430300000002</v>
      </c>
    </row>
    <row r="101338" spans="1:5" x14ac:dyDescent="0.2">
      <c r="A101338" s="3">
        <v>45862</v>
      </c>
      <c r="B101338" s="1">
        <v>5</v>
      </c>
      <c r="C101338" s="1">
        <v>2433.1959099999999</v>
      </c>
      <c r="D101338" s="1">
        <v>1420.4381100000001</v>
      </c>
      <c r="E101338" s="1">
        <v>3853.63402</v>
      </c>
    </row>
    <row r="101339" spans="1:5" x14ac:dyDescent="0.2">
      <c r="A101339" s="3">
        <v>45862</v>
      </c>
      <c r="B101339" s="1">
        <v>6</v>
      </c>
      <c r="C101339" s="1">
        <v>2583.15283</v>
      </c>
      <c r="D101339" s="1">
        <v>1428.2471700000001</v>
      </c>
      <c r="E101339" s="1">
        <v>4011.4</v>
      </c>
    </row>
    <row r="101340" spans="1:5" x14ac:dyDescent="0.2">
      <c r="A101340" s="3">
        <v>45862</v>
      </c>
      <c r="B101340" s="1">
        <v>7</v>
      </c>
      <c r="C101340" s="1">
        <v>2741.1765399999999</v>
      </c>
      <c r="D101340" s="1">
        <v>1497.7434699999999</v>
      </c>
      <c r="E101340" s="1">
        <v>4238.9200099999998</v>
      </c>
    </row>
    <row r="101341" spans="1:5" x14ac:dyDescent="0.2">
      <c r="A101341" s="3">
        <v>45862</v>
      </c>
      <c r="B101341" s="1">
        <v>8</v>
      </c>
      <c r="C101341" s="1">
        <v>2958.1269200000002</v>
      </c>
      <c r="D101341" s="1">
        <v>1647.2540300000001</v>
      </c>
      <c r="E101341" s="1">
        <v>4605.3809499999998</v>
      </c>
    </row>
    <row r="101342" spans="1:5" x14ac:dyDescent="0.2">
      <c r="A101342" s="3">
        <v>45862</v>
      </c>
      <c r="B101342" s="1">
        <v>9</v>
      </c>
      <c r="C101342" s="1">
        <v>3131.6567599999998</v>
      </c>
      <c r="D101342" s="1">
        <v>1834.1481799999999</v>
      </c>
      <c r="E101342" s="1">
        <v>4965.80494</v>
      </c>
    </row>
    <row r="101343" spans="1:5" x14ac:dyDescent="0.2">
      <c r="A101343" s="3">
        <v>45862</v>
      </c>
      <c r="B101343" s="1">
        <v>10</v>
      </c>
      <c r="C101343" s="1">
        <v>3294.2662</v>
      </c>
      <c r="D101343" s="1">
        <v>2037.0847900000001</v>
      </c>
      <c r="E101343" s="1">
        <v>5331.3509899999999</v>
      </c>
    </row>
    <row r="101344" spans="1:5" x14ac:dyDescent="0.2">
      <c r="A101344" s="3">
        <v>45862</v>
      </c>
      <c r="B101344" s="1">
        <v>11</v>
      </c>
      <c r="C101344" s="1">
        <v>3484.5891299999998</v>
      </c>
      <c r="D101344" s="1">
        <v>2251.6838699999998</v>
      </c>
      <c r="E101344" s="1">
        <v>5736.2730000000001</v>
      </c>
    </row>
    <row r="101345" spans="1:5" x14ac:dyDescent="0.2">
      <c r="A101345" s="3">
        <v>45862</v>
      </c>
      <c r="B101345" s="1">
        <v>12</v>
      </c>
      <c r="C101345" s="1">
        <v>3584.8904299999999</v>
      </c>
      <c r="D101345" s="1">
        <v>2415.1025800000002</v>
      </c>
      <c r="E101345" s="1">
        <v>5999.9930100000001</v>
      </c>
    </row>
    <row r="101346" spans="1:5" x14ac:dyDescent="0.2">
      <c r="A101346" s="3">
        <v>45862</v>
      </c>
      <c r="B101346" s="1">
        <v>13</v>
      </c>
      <c r="C101346" s="1">
        <v>3736.4227999999998</v>
      </c>
      <c r="D101346" s="1">
        <v>2634.50117</v>
      </c>
      <c r="E101346" s="1">
        <v>6370.9239699999998</v>
      </c>
    </row>
    <row r="101347" spans="1:5" x14ac:dyDescent="0.2">
      <c r="A101347" s="3">
        <v>45862</v>
      </c>
      <c r="B101347" s="1">
        <v>14</v>
      </c>
      <c r="C101347" s="1">
        <v>3825.51514</v>
      </c>
      <c r="D101347" s="1">
        <v>2836.0498400000001</v>
      </c>
      <c r="E101347" s="1">
        <v>6661.5649800000001</v>
      </c>
    </row>
    <row r="101348" spans="1:5" x14ac:dyDescent="0.2">
      <c r="A101348" s="3">
        <v>45862</v>
      </c>
      <c r="B101348" s="1">
        <v>15</v>
      </c>
      <c r="C101348" s="1">
        <v>3869.9276100000002</v>
      </c>
      <c r="D101348" s="1">
        <v>2996.86238</v>
      </c>
      <c r="E101348" s="1">
        <v>6866.7899900000002</v>
      </c>
    </row>
    <row r="101349" spans="1:5" x14ac:dyDescent="0.2">
      <c r="A101349" s="3">
        <v>45862</v>
      </c>
      <c r="B101349" s="1">
        <v>16</v>
      </c>
      <c r="C101349" s="1">
        <v>3867.54034</v>
      </c>
      <c r="D101349" s="1">
        <v>3130.76667</v>
      </c>
      <c r="E101349" s="1">
        <v>6998.3070100000004</v>
      </c>
    </row>
    <row r="101350" spans="1:5" x14ac:dyDescent="0.2">
      <c r="A101350" s="3">
        <v>45862</v>
      </c>
      <c r="B101350" s="1">
        <v>17</v>
      </c>
      <c r="C101350" s="1">
        <v>3841.2915200000002</v>
      </c>
      <c r="D101350" s="1">
        <v>3279.0884700000001</v>
      </c>
      <c r="E101350" s="1">
        <v>7120.3799900000004</v>
      </c>
    </row>
    <row r="101351" spans="1:5" x14ac:dyDescent="0.2">
      <c r="A101351" s="3">
        <v>45862</v>
      </c>
      <c r="B101351" s="1">
        <v>18</v>
      </c>
      <c r="C101351" s="1">
        <v>3782.01791</v>
      </c>
      <c r="D101351" s="1">
        <v>3393.3761100000002</v>
      </c>
      <c r="E101351" s="1">
        <v>7175.3940199999997</v>
      </c>
    </row>
    <row r="101352" spans="1:5" x14ac:dyDescent="0.2">
      <c r="A101352" s="3">
        <v>45862</v>
      </c>
      <c r="B101352" s="1">
        <v>19</v>
      </c>
      <c r="C101352" s="1">
        <v>3678.2496599999999</v>
      </c>
      <c r="D101352" s="1">
        <v>3381.0643399999999</v>
      </c>
      <c r="E101352" s="1">
        <v>7059.3140000000003</v>
      </c>
    </row>
    <row r="101353" spans="1:5" x14ac:dyDescent="0.2">
      <c r="A101353" s="3">
        <v>45862</v>
      </c>
      <c r="B101353" s="1">
        <v>20</v>
      </c>
      <c r="C101353" s="1">
        <v>3518.3575500000002</v>
      </c>
      <c r="D101353" s="1">
        <v>3219.9324799999999</v>
      </c>
      <c r="E101353" s="1">
        <v>6738.2900300000001</v>
      </c>
    </row>
    <row r="101354" spans="1:5" x14ac:dyDescent="0.2">
      <c r="A101354" s="3">
        <v>45862</v>
      </c>
      <c r="B101354" s="1">
        <v>21</v>
      </c>
      <c r="C101354" s="1">
        <v>3399.7359000000001</v>
      </c>
      <c r="D101354" s="1">
        <v>3035.9521</v>
      </c>
      <c r="E101354" s="1">
        <v>6435.6880000000001</v>
      </c>
    </row>
    <row r="101355" spans="1:5" x14ac:dyDescent="0.2">
      <c r="A101355" s="3">
        <v>45862</v>
      </c>
      <c r="B101355" s="1">
        <v>22</v>
      </c>
      <c r="C101355" s="1">
        <v>3233.6044099999999</v>
      </c>
      <c r="D101355" s="1">
        <v>2864.1126199999999</v>
      </c>
      <c r="E101355" s="1">
        <v>6097.7170299999998</v>
      </c>
    </row>
    <row r="101356" spans="1:5" x14ac:dyDescent="0.2">
      <c r="A101356" s="3">
        <v>45862</v>
      </c>
      <c r="B101356" s="1">
        <v>23</v>
      </c>
      <c r="C101356" s="1">
        <v>3041.3869100000002</v>
      </c>
      <c r="D101356" s="1">
        <v>2618.5001000000002</v>
      </c>
      <c r="E101356" s="1">
        <v>5659.8870100000004</v>
      </c>
    </row>
    <row r="101357" spans="1:5" x14ac:dyDescent="0.2">
      <c r="A101357" s="3">
        <v>45862</v>
      </c>
      <c r="B101357" s="1">
        <v>24</v>
      </c>
      <c r="C101357" s="1">
        <v>2890.9982500000001</v>
      </c>
      <c r="D101357" s="1">
        <v>2368.1238199999998</v>
      </c>
      <c r="E101357" s="1">
        <v>5259.1220700000003</v>
      </c>
    </row>
    <row r="101358" spans="1:5" x14ac:dyDescent="0.2">
      <c r="A101358" s="3">
        <v>45863</v>
      </c>
      <c r="B101358" s="1">
        <v>1</v>
      </c>
      <c r="C101358" s="1">
        <v>2791.0013399999998</v>
      </c>
      <c r="D101358" s="1">
        <v>2173.2975900000001</v>
      </c>
      <c r="E101358" s="1">
        <v>4964.2989299999999</v>
      </c>
    </row>
    <row r="101359" spans="1:5" x14ac:dyDescent="0.2">
      <c r="A101359" s="3">
        <v>45863</v>
      </c>
      <c r="B101359" s="1">
        <v>2</v>
      </c>
      <c r="C101359" s="1">
        <v>2706.7254400000002</v>
      </c>
      <c r="D101359" s="1">
        <v>1998.8545799999999</v>
      </c>
      <c r="E101359" s="1">
        <v>4705.5800200000003</v>
      </c>
    </row>
    <row r="101360" spans="1:5" x14ac:dyDescent="0.2">
      <c r="A101360" s="3">
        <v>45863</v>
      </c>
      <c r="B101360" s="1">
        <v>3</v>
      </c>
      <c r="C101360" s="1">
        <v>2636.4324499999998</v>
      </c>
      <c r="D101360" s="1">
        <v>1867.2445700000001</v>
      </c>
      <c r="E101360" s="1">
        <v>4503.6770200000001</v>
      </c>
    </row>
    <row r="101361" spans="1:5" x14ac:dyDescent="0.2">
      <c r="A101361" s="3">
        <v>45863</v>
      </c>
      <c r="B101361" s="1">
        <v>4</v>
      </c>
      <c r="C101361" s="1">
        <v>2608.0095099999999</v>
      </c>
      <c r="D101361" s="1">
        <v>1775.52251</v>
      </c>
      <c r="E101361" s="1">
        <v>4383.5320199999996</v>
      </c>
    </row>
    <row r="101362" spans="1:5" x14ac:dyDescent="0.2">
      <c r="A101362" s="3">
        <v>45863</v>
      </c>
      <c r="B101362" s="1">
        <v>5</v>
      </c>
      <c r="C101362" s="1">
        <v>2661.6880200000001</v>
      </c>
      <c r="D101362" s="1">
        <v>1721.81194</v>
      </c>
      <c r="E101362" s="1">
        <v>4383.4999600000001</v>
      </c>
    </row>
    <row r="101363" spans="1:5" x14ac:dyDescent="0.2">
      <c r="A101363" s="3">
        <v>45863</v>
      </c>
      <c r="B101363" s="1">
        <v>6</v>
      </c>
      <c r="C101363" s="1">
        <v>2824.0850700000001</v>
      </c>
      <c r="D101363" s="1">
        <v>1719.3229100000001</v>
      </c>
      <c r="E101363" s="1">
        <v>4543.40798</v>
      </c>
    </row>
    <row r="101364" spans="1:5" x14ac:dyDescent="0.2">
      <c r="A101364" s="3">
        <v>45863</v>
      </c>
      <c r="B101364" s="1">
        <v>7</v>
      </c>
      <c r="C101364" s="1">
        <v>2984.1134499999998</v>
      </c>
      <c r="D101364" s="1">
        <v>1774.66455</v>
      </c>
      <c r="E101364" s="1">
        <v>4758.7780000000002</v>
      </c>
    </row>
    <row r="101365" spans="1:5" x14ac:dyDescent="0.2">
      <c r="A101365" s="3">
        <v>45863</v>
      </c>
      <c r="B101365" s="1">
        <v>8</v>
      </c>
      <c r="C101365" s="1">
        <v>3219.8180200000002</v>
      </c>
      <c r="D101365" s="1">
        <v>1962.17795</v>
      </c>
      <c r="E101365" s="1">
        <v>5181.9959699999999</v>
      </c>
    </row>
    <row r="101366" spans="1:5" x14ac:dyDescent="0.2">
      <c r="A101366" s="3">
        <v>45863</v>
      </c>
      <c r="B101366" s="1">
        <v>9</v>
      </c>
      <c r="C101366" s="1">
        <v>3399.15789</v>
      </c>
      <c r="D101366" s="1">
        <v>2205.0261099999998</v>
      </c>
      <c r="E101366" s="1">
        <v>5604.1840000000002</v>
      </c>
    </row>
    <row r="101367" spans="1:5" x14ac:dyDescent="0.2">
      <c r="A101367" s="3">
        <v>45863</v>
      </c>
      <c r="B101367" s="1">
        <v>10</v>
      </c>
      <c r="C101367" s="1">
        <v>3624.2783399999998</v>
      </c>
      <c r="D101367" s="1">
        <v>2497.9256700000001</v>
      </c>
      <c r="E101367" s="1">
        <v>6122.2040100000004</v>
      </c>
    </row>
    <row r="101368" spans="1:5" x14ac:dyDescent="0.2">
      <c r="A101368" s="3">
        <v>45863</v>
      </c>
      <c r="B101368" s="1">
        <v>11</v>
      </c>
      <c r="C101368" s="1">
        <v>3846.6836899999998</v>
      </c>
      <c r="D101368" s="1">
        <v>2806.9903899999999</v>
      </c>
      <c r="E101368" s="1">
        <v>6653.6740799999998</v>
      </c>
    </row>
    <row r="101369" spans="1:5" x14ac:dyDescent="0.2">
      <c r="A101369" s="3">
        <v>45863</v>
      </c>
      <c r="B101369" s="1">
        <v>12</v>
      </c>
      <c r="C101369" s="1">
        <v>3963.9269899999999</v>
      </c>
      <c r="D101369" s="1">
        <v>3069.9100600000002</v>
      </c>
      <c r="E101369" s="1">
        <v>7033.8370500000001</v>
      </c>
    </row>
    <row r="101370" spans="1:5" x14ac:dyDescent="0.2">
      <c r="A101370" s="3">
        <v>45863</v>
      </c>
      <c r="B101370" s="1">
        <v>13</v>
      </c>
      <c r="C101370" s="1">
        <v>4071.46405</v>
      </c>
      <c r="D101370" s="1">
        <v>3343.9649399999998</v>
      </c>
      <c r="E101370" s="1">
        <v>7415.4289900000003</v>
      </c>
    </row>
    <row r="101371" spans="1:5" x14ac:dyDescent="0.2">
      <c r="A101371" s="3">
        <v>45863</v>
      </c>
      <c r="B101371" s="1">
        <v>14</v>
      </c>
      <c r="C101371" s="1">
        <v>4162.2348199999997</v>
      </c>
      <c r="D101371" s="1">
        <v>3538.4871400000002</v>
      </c>
      <c r="E101371" s="1">
        <v>7700.7219599999999</v>
      </c>
    </row>
    <row r="101372" spans="1:5" x14ac:dyDescent="0.2">
      <c r="A101372" s="3">
        <v>45863</v>
      </c>
      <c r="B101372" s="1">
        <v>15</v>
      </c>
      <c r="C101372" s="1">
        <v>4172.6457200000004</v>
      </c>
      <c r="D101372" s="1">
        <v>3670.0222899999999</v>
      </c>
      <c r="E101372" s="1">
        <v>7842.6680100000003</v>
      </c>
    </row>
    <row r="101373" spans="1:5" x14ac:dyDescent="0.2">
      <c r="A101373" s="3">
        <v>45863</v>
      </c>
      <c r="B101373" s="1">
        <v>16</v>
      </c>
      <c r="C101373" s="1">
        <v>4169.0764799999997</v>
      </c>
      <c r="D101373" s="1">
        <v>3800.9195199999999</v>
      </c>
      <c r="E101373" s="1">
        <v>7969.9960000000001</v>
      </c>
    </row>
    <row r="101374" spans="1:5" x14ac:dyDescent="0.2">
      <c r="A101374" s="3">
        <v>45863</v>
      </c>
      <c r="B101374" s="1">
        <v>17</v>
      </c>
      <c r="C101374" s="1">
        <v>4077.8835899999999</v>
      </c>
      <c r="D101374" s="1">
        <v>3907.4324499999998</v>
      </c>
      <c r="E101374" s="1">
        <v>7985.3160399999997</v>
      </c>
    </row>
    <row r="101375" spans="1:5" x14ac:dyDescent="0.2">
      <c r="A101375" s="3">
        <v>45863</v>
      </c>
      <c r="B101375" s="1">
        <v>18</v>
      </c>
      <c r="C101375" s="1">
        <v>3823.0667600000002</v>
      </c>
      <c r="D101375" s="1">
        <v>3631.0272500000001</v>
      </c>
      <c r="E101375" s="1">
        <v>7454.0940099999998</v>
      </c>
    </row>
    <row r="101376" spans="1:5" x14ac:dyDescent="0.2">
      <c r="A101376" s="3">
        <v>45863</v>
      </c>
      <c r="B101376" s="1">
        <v>19</v>
      </c>
      <c r="C101376" s="1">
        <v>3550.7208099999998</v>
      </c>
      <c r="D101376" s="1">
        <v>3304.0601999999999</v>
      </c>
      <c r="E101376" s="1">
        <v>6854.7810099999997</v>
      </c>
    </row>
    <row r="101377" spans="1:5" x14ac:dyDescent="0.2">
      <c r="A101377" s="3">
        <v>45863</v>
      </c>
      <c r="B101377" s="1">
        <v>20</v>
      </c>
      <c r="C101377" s="1">
        <v>3434.2460799999999</v>
      </c>
      <c r="D101377" s="1">
        <v>3167.9799499999999</v>
      </c>
      <c r="E101377" s="1">
        <v>6602.2260299999998</v>
      </c>
    </row>
    <row r="101378" spans="1:5" x14ac:dyDescent="0.2">
      <c r="A101378" s="3">
        <v>45863</v>
      </c>
      <c r="B101378" s="1">
        <v>21</v>
      </c>
      <c r="C101378" s="1">
        <v>3337.6455500000002</v>
      </c>
      <c r="D101378" s="1">
        <v>3029.3814200000002</v>
      </c>
      <c r="E101378" s="1">
        <v>6367.0269699999999</v>
      </c>
    </row>
    <row r="101379" spans="1:5" x14ac:dyDescent="0.2">
      <c r="A101379" s="3">
        <v>45863</v>
      </c>
      <c r="B101379" s="1">
        <v>22</v>
      </c>
      <c r="C101379" s="1">
        <v>3206.68471</v>
      </c>
      <c r="D101379" s="1">
        <v>2882.1273299999998</v>
      </c>
      <c r="E101379" s="1">
        <v>6088.8120399999998</v>
      </c>
    </row>
    <row r="101380" spans="1:5" x14ac:dyDescent="0.2">
      <c r="A101380" s="3">
        <v>45863</v>
      </c>
      <c r="B101380" s="1">
        <v>23</v>
      </c>
      <c r="C101380" s="1">
        <v>3080.7292600000001</v>
      </c>
      <c r="D101380" s="1">
        <v>2733.53674</v>
      </c>
      <c r="E101380" s="1">
        <v>5814.2659999999996</v>
      </c>
    </row>
    <row r="101381" spans="1:5" x14ac:dyDescent="0.2">
      <c r="A101381" s="3">
        <v>45863</v>
      </c>
      <c r="B101381" s="1">
        <v>24</v>
      </c>
      <c r="C101381" s="1">
        <v>2885.3503500000002</v>
      </c>
      <c r="D101381" s="1">
        <v>2475.9526599999999</v>
      </c>
      <c r="E101381" s="1">
        <v>5361.3030099999996</v>
      </c>
    </row>
    <row r="101382" spans="1:5" x14ac:dyDescent="0.2">
      <c r="A101382" s="3">
        <v>45864</v>
      </c>
      <c r="B101382" s="1">
        <v>1</v>
      </c>
      <c r="C101382" s="1">
        <v>2847.1720399999999</v>
      </c>
      <c r="D101382" s="1">
        <v>2347.3189200000002</v>
      </c>
      <c r="E101382" s="1">
        <v>5194.4909600000001</v>
      </c>
    </row>
    <row r="101383" spans="1:5" x14ac:dyDescent="0.2">
      <c r="A101383" s="3">
        <v>45864</v>
      </c>
      <c r="B101383" s="1">
        <v>2</v>
      </c>
      <c r="C101383" s="1">
        <v>2800.8237600000002</v>
      </c>
      <c r="D101383" s="1">
        <v>2214.1142399999999</v>
      </c>
      <c r="E101383" s="1">
        <v>5014.9380000000001</v>
      </c>
    </row>
    <row r="101384" spans="1:5" x14ac:dyDescent="0.2">
      <c r="A101384" s="3">
        <v>45864</v>
      </c>
      <c r="B101384" s="1">
        <v>3</v>
      </c>
      <c r="C101384" s="1">
        <v>2720.0184800000002</v>
      </c>
      <c r="D101384" s="1">
        <v>2064.3895000000002</v>
      </c>
      <c r="E101384" s="1">
        <v>4784.40798</v>
      </c>
    </row>
    <row r="101385" spans="1:5" x14ac:dyDescent="0.2">
      <c r="A101385" s="3">
        <v>45864</v>
      </c>
      <c r="B101385" s="1">
        <v>4</v>
      </c>
      <c r="C101385" s="1">
        <v>2674.7521200000001</v>
      </c>
      <c r="D101385" s="1">
        <v>1963.7748799999999</v>
      </c>
      <c r="E101385" s="1">
        <v>4638.527</v>
      </c>
    </row>
    <row r="101386" spans="1:5" x14ac:dyDescent="0.2">
      <c r="A101386" s="3">
        <v>45864</v>
      </c>
      <c r="B101386" s="1">
        <v>5</v>
      </c>
      <c r="C101386" s="1">
        <v>2672.69103</v>
      </c>
      <c r="D101386" s="1">
        <v>1900.34998</v>
      </c>
      <c r="E101386" s="1">
        <v>4573.0410099999999</v>
      </c>
    </row>
    <row r="101387" spans="1:5" x14ac:dyDescent="0.2">
      <c r="A101387" s="3">
        <v>45864</v>
      </c>
      <c r="B101387" s="1">
        <v>6</v>
      </c>
      <c r="C101387" s="1">
        <v>2707.91255</v>
      </c>
      <c r="D101387" s="1">
        <v>1859.95346</v>
      </c>
      <c r="E101387" s="1">
        <v>4567.8660099999997</v>
      </c>
    </row>
    <row r="101388" spans="1:5" x14ac:dyDescent="0.2">
      <c r="A101388" s="3">
        <v>45864</v>
      </c>
      <c r="B101388" s="1">
        <v>7</v>
      </c>
      <c r="C101388" s="1">
        <v>2721.6693399999999</v>
      </c>
      <c r="D101388" s="1">
        <v>1844.53262</v>
      </c>
      <c r="E101388" s="1">
        <v>4566.2019600000003</v>
      </c>
    </row>
    <row r="101389" spans="1:5" x14ac:dyDescent="0.2">
      <c r="A101389" s="3">
        <v>45864</v>
      </c>
      <c r="B101389" s="1">
        <v>8</v>
      </c>
      <c r="C101389" s="1">
        <v>2851.0502999999999</v>
      </c>
      <c r="D101389" s="1">
        <v>1982.0787399999999</v>
      </c>
      <c r="E101389" s="1">
        <v>4833.1290399999998</v>
      </c>
    </row>
    <row r="101390" spans="1:5" x14ac:dyDescent="0.2">
      <c r="A101390" s="3">
        <v>45864</v>
      </c>
      <c r="B101390" s="1">
        <v>9</v>
      </c>
      <c r="C101390" s="1">
        <v>2979.3091300000001</v>
      </c>
      <c r="D101390" s="1">
        <v>2188.6318999999999</v>
      </c>
      <c r="E101390" s="1">
        <v>5167.94103</v>
      </c>
    </row>
    <row r="101391" spans="1:5" x14ac:dyDescent="0.2">
      <c r="A101391" s="3">
        <v>45864</v>
      </c>
      <c r="B101391" s="1">
        <v>10</v>
      </c>
      <c r="C101391" s="1">
        <v>3105.1477399999999</v>
      </c>
      <c r="D101391" s="1">
        <v>2389.0542</v>
      </c>
      <c r="E101391" s="1">
        <v>5494.2019399999999</v>
      </c>
    </row>
    <row r="101392" spans="1:5" x14ac:dyDescent="0.2">
      <c r="A101392" s="3">
        <v>45864</v>
      </c>
      <c r="B101392" s="1">
        <v>11</v>
      </c>
      <c r="C101392" s="1">
        <v>3186.8858</v>
      </c>
      <c r="D101392" s="1">
        <v>2557.66318</v>
      </c>
      <c r="E101392" s="1">
        <v>5744.5489799999996</v>
      </c>
    </row>
    <row r="101393" spans="1:5" x14ac:dyDescent="0.2">
      <c r="A101393" s="3">
        <v>45864</v>
      </c>
      <c r="B101393" s="1">
        <v>12</v>
      </c>
      <c r="C101393" s="1">
        <v>3270.86499</v>
      </c>
      <c r="D101393" s="1">
        <v>2744.4639699999998</v>
      </c>
      <c r="E101393" s="1">
        <v>6015.3289599999998</v>
      </c>
    </row>
    <row r="101394" spans="1:5" x14ac:dyDescent="0.2">
      <c r="A101394" s="3">
        <v>45864</v>
      </c>
      <c r="B101394" s="1">
        <v>13</v>
      </c>
      <c r="C101394" s="1">
        <v>3283.9666499999998</v>
      </c>
      <c r="D101394" s="1">
        <v>2860.4904000000001</v>
      </c>
      <c r="E101394" s="1">
        <v>6144.45705</v>
      </c>
    </row>
    <row r="101395" spans="1:5" x14ac:dyDescent="0.2">
      <c r="A101395" s="3">
        <v>45864</v>
      </c>
      <c r="B101395" s="1">
        <v>14</v>
      </c>
      <c r="C101395" s="1">
        <v>3270.7480599999999</v>
      </c>
      <c r="D101395" s="1">
        <v>2932.21794</v>
      </c>
      <c r="E101395" s="1">
        <v>6202.9660000000003</v>
      </c>
    </row>
    <row r="101396" spans="1:5" x14ac:dyDescent="0.2">
      <c r="A101396" s="3">
        <v>45864</v>
      </c>
      <c r="B101396" s="1">
        <v>15</v>
      </c>
      <c r="C101396" s="1">
        <v>3287.88591</v>
      </c>
      <c r="D101396" s="1">
        <v>2995.8150599999999</v>
      </c>
      <c r="E101396" s="1">
        <v>6283.7009699999999</v>
      </c>
    </row>
    <row r="101397" spans="1:5" x14ac:dyDescent="0.2">
      <c r="A101397" s="3">
        <v>45864</v>
      </c>
      <c r="B101397" s="1">
        <v>16</v>
      </c>
      <c r="C101397" s="1">
        <v>3262.3501799999999</v>
      </c>
      <c r="D101397" s="1">
        <v>2995.9048400000001</v>
      </c>
      <c r="E101397" s="1">
        <v>6258.2550199999996</v>
      </c>
    </row>
    <row r="101398" spans="1:5" x14ac:dyDescent="0.2">
      <c r="A101398" s="3">
        <v>45864</v>
      </c>
      <c r="B101398" s="1">
        <v>17</v>
      </c>
      <c r="C101398" s="1">
        <v>3209.2758600000002</v>
      </c>
      <c r="D101398" s="1">
        <v>2948.0111700000002</v>
      </c>
      <c r="E101398" s="1">
        <v>6157.2870300000004</v>
      </c>
    </row>
    <row r="101399" spans="1:5" x14ac:dyDescent="0.2">
      <c r="A101399" s="3">
        <v>45864</v>
      </c>
      <c r="B101399" s="1">
        <v>18</v>
      </c>
      <c r="C101399" s="1">
        <v>3184.82692</v>
      </c>
      <c r="D101399" s="1">
        <v>2927.95811</v>
      </c>
      <c r="E101399" s="1">
        <v>6112.78503</v>
      </c>
    </row>
    <row r="101400" spans="1:5" x14ac:dyDescent="0.2">
      <c r="A101400" s="3">
        <v>45864</v>
      </c>
      <c r="B101400" s="1">
        <v>19</v>
      </c>
      <c r="C101400" s="1">
        <v>3135.62167</v>
      </c>
      <c r="D101400" s="1">
        <v>2880.79828</v>
      </c>
      <c r="E101400" s="1">
        <v>6016.4199500000004</v>
      </c>
    </row>
    <row r="101401" spans="1:5" x14ac:dyDescent="0.2">
      <c r="A101401" s="3">
        <v>45864</v>
      </c>
      <c r="B101401" s="1">
        <v>20</v>
      </c>
      <c r="C101401" s="1">
        <v>3018.9215300000001</v>
      </c>
      <c r="D101401" s="1">
        <v>2739.6335300000001</v>
      </c>
      <c r="E101401" s="1">
        <v>5758.5550599999997</v>
      </c>
    </row>
    <row r="101402" spans="1:5" x14ac:dyDescent="0.2">
      <c r="A101402" s="3">
        <v>45864</v>
      </c>
      <c r="B101402" s="1">
        <v>21</v>
      </c>
      <c r="C101402" s="1">
        <v>2948.48668</v>
      </c>
      <c r="D101402" s="1">
        <v>2629.9533299999998</v>
      </c>
      <c r="E101402" s="1">
        <v>5578.4400100000003</v>
      </c>
    </row>
    <row r="101403" spans="1:5" x14ac:dyDescent="0.2">
      <c r="A101403" s="3">
        <v>45864</v>
      </c>
      <c r="B101403" s="1">
        <v>22</v>
      </c>
      <c r="C101403" s="1">
        <v>2873.4831399999998</v>
      </c>
      <c r="D101403" s="1">
        <v>2533.8309199999999</v>
      </c>
      <c r="E101403" s="1">
        <v>5407.3140599999997</v>
      </c>
    </row>
    <row r="101404" spans="1:5" x14ac:dyDescent="0.2">
      <c r="A101404" s="3">
        <v>45864</v>
      </c>
      <c r="B101404" s="1">
        <v>23</v>
      </c>
      <c r="C101404" s="1">
        <v>2721.2166099999999</v>
      </c>
      <c r="D101404" s="1">
        <v>2334.1723999999999</v>
      </c>
      <c r="E101404" s="1">
        <v>5055.3890099999999</v>
      </c>
    </row>
    <row r="101405" spans="1:5" x14ac:dyDescent="0.2">
      <c r="A101405" s="3">
        <v>45864</v>
      </c>
      <c r="B101405" s="1">
        <v>24</v>
      </c>
      <c r="C101405" s="1">
        <v>2714.9822300000001</v>
      </c>
      <c r="D101405" s="1">
        <v>2237.9877999999999</v>
      </c>
      <c r="E101405" s="1">
        <v>4952.9700300000004</v>
      </c>
    </row>
    <row r="101406" spans="1:5" x14ac:dyDescent="0.2">
      <c r="A101406" s="3">
        <v>45865</v>
      </c>
      <c r="B101406" s="1">
        <v>1</v>
      </c>
      <c r="C101406" s="1">
        <v>2594.9512800000002</v>
      </c>
      <c r="D101406" s="1">
        <v>2040.7137499999999</v>
      </c>
      <c r="E101406" s="1">
        <v>4635.6650300000001</v>
      </c>
    </row>
    <row r="101407" spans="1:5" x14ac:dyDescent="0.2">
      <c r="A101407" s="3">
        <v>45865</v>
      </c>
      <c r="B101407" s="1">
        <v>2</v>
      </c>
      <c r="C101407" s="1">
        <v>2531.8227299999999</v>
      </c>
      <c r="D101407" s="1">
        <v>1897.24127</v>
      </c>
      <c r="E101407" s="1">
        <v>4429.0640000000003</v>
      </c>
    </row>
    <row r="101408" spans="1:5" x14ac:dyDescent="0.2">
      <c r="A101408" s="3">
        <v>45865</v>
      </c>
      <c r="B101408" s="1">
        <v>3</v>
      </c>
      <c r="C101408" s="1">
        <v>2474.03298</v>
      </c>
      <c r="D101408" s="1">
        <v>1770.1020699999999</v>
      </c>
      <c r="E101408" s="1">
        <v>4244.1350499999999</v>
      </c>
    </row>
    <row r="101409" spans="1:5" x14ac:dyDescent="0.2">
      <c r="A101409" s="3">
        <v>45865</v>
      </c>
      <c r="B101409" s="1">
        <v>4</v>
      </c>
      <c r="C101409" s="1">
        <v>2441.4928500000001</v>
      </c>
      <c r="D101409" s="1">
        <v>1668.8421800000001</v>
      </c>
      <c r="E101409" s="1">
        <v>4110.3350300000002</v>
      </c>
    </row>
    <row r="101410" spans="1:5" x14ac:dyDescent="0.2">
      <c r="A101410" s="3">
        <v>45865</v>
      </c>
      <c r="B101410" s="1">
        <v>5</v>
      </c>
      <c r="C101410" s="1">
        <v>2441.1439700000001</v>
      </c>
      <c r="D101410" s="1">
        <v>1609.4340199999999</v>
      </c>
      <c r="E101410" s="1">
        <v>4050.5779900000002</v>
      </c>
    </row>
    <row r="101411" spans="1:5" x14ac:dyDescent="0.2">
      <c r="A101411" s="3">
        <v>45865</v>
      </c>
      <c r="B101411" s="1">
        <v>6</v>
      </c>
      <c r="C101411" s="1">
        <v>2466.3681000000001</v>
      </c>
      <c r="D101411" s="1">
        <v>1583.4759799999999</v>
      </c>
      <c r="E101411" s="1">
        <v>4049.8440799999998</v>
      </c>
    </row>
    <row r="101412" spans="1:5" x14ac:dyDescent="0.2">
      <c r="A101412" s="3">
        <v>45865</v>
      </c>
      <c r="B101412" s="1">
        <v>7</v>
      </c>
      <c r="C101412" s="1">
        <v>2488.6657700000001</v>
      </c>
      <c r="D101412" s="1">
        <v>1585.72021</v>
      </c>
      <c r="E101412" s="1">
        <v>4074.38598</v>
      </c>
    </row>
    <row r="101413" spans="1:5" x14ac:dyDescent="0.2">
      <c r="A101413" s="3">
        <v>45865</v>
      </c>
      <c r="B101413" s="1">
        <v>8</v>
      </c>
      <c r="C101413" s="1">
        <v>2577.7086199999999</v>
      </c>
      <c r="D101413" s="1">
        <v>1661.3434199999999</v>
      </c>
      <c r="E101413" s="1">
        <v>4239.0520399999996</v>
      </c>
    </row>
    <row r="101414" spans="1:5" x14ac:dyDescent="0.2">
      <c r="A101414" s="3">
        <v>45865</v>
      </c>
      <c r="B101414" s="1">
        <v>9</v>
      </c>
      <c r="C101414" s="1">
        <v>2676.3932399999999</v>
      </c>
      <c r="D101414" s="1">
        <v>1801.2517700000001</v>
      </c>
      <c r="E101414" s="1">
        <v>4477.6450100000002</v>
      </c>
    </row>
    <row r="101415" spans="1:5" x14ac:dyDescent="0.2">
      <c r="A101415" s="3">
        <v>45865</v>
      </c>
      <c r="B101415" s="1">
        <v>10</v>
      </c>
      <c r="C101415" s="1">
        <v>2782.6527500000002</v>
      </c>
      <c r="D101415" s="1">
        <v>1954.1132700000001</v>
      </c>
      <c r="E101415" s="1">
        <v>4736.76602</v>
      </c>
    </row>
    <row r="101416" spans="1:5" x14ac:dyDescent="0.2">
      <c r="A101416" s="3">
        <v>45865</v>
      </c>
      <c r="B101416" s="1">
        <v>11</v>
      </c>
      <c r="C101416" s="1">
        <v>2874.5556900000001</v>
      </c>
      <c r="D101416" s="1">
        <v>2100.9203200000002</v>
      </c>
      <c r="E101416" s="1">
        <v>4975.4760100000003</v>
      </c>
    </row>
    <row r="101417" spans="1:5" x14ac:dyDescent="0.2">
      <c r="A101417" s="3">
        <v>45865</v>
      </c>
      <c r="B101417" s="1">
        <v>12</v>
      </c>
      <c r="C101417" s="1">
        <v>2987.2783300000001</v>
      </c>
      <c r="D101417" s="1">
        <v>2266.12464</v>
      </c>
      <c r="E101417" s="1">
        <v>5253.4029700000001</v>
      </c>
    </row>
    <row r="101418" spans="1:5" x14ac:dyDescent="0.2">
      <c r="A101418" s="3">
        <v>45865</v>
      </c>
      <c r="B101418" s="1">
        <v>13</v>
      </c>
      <c r="C101418" s="1">
        <v>3113.5869600000001</v>
      </c>
      <c r="D101418" s="1">
        <v>2496.1559999999999</v>
      </c>
      <c r="E101418" s="1">
        <v>5609.7429599999996</v>
      </c>
    </row>
    <row r="101419" spans="1:5" x14ac:dyDescent="0.2">
      <c r="A101419" s="3">
        <v>45865</v>
      </c>
      <c r="B101419" s="1">
        <v>14</v>
      </c>
      <c r="C101419" s="1">
        <v>3251.97696</v>
      </c>
      <c r="D101419" s="1">
        <v>2753.4410400000002</v>
      </c>
      <c r="E101419" s="1">
        <v>6005.4179999999997</v>
      </c>
    </row>
    <row r="101420" spans="1:5" x14ac:dyDescent="0.2">
      <c r="A101420" s="3">
        <v>45865</v>
      </c>
      <c r="B101420" s="1">
        <v>15</v>
      </c>
      <c r="C101420" s="1">
        <v>3369.09791</v>
      </c>
      <c r="D101420" s="1">
        <v>2997.84211</v>
      </c>
      <c r="E101420" s="1">
        <v>6366.94002</v>
      </c>
    </row>
    <row r="101421" spans="1:5" x14ac:dyDescent="0.2">
      <c r="A101421" s="3">
        <v>45865</v>
      </c>
      <c r="B101421" s="1">
        <v>16</v>
      </c>
      <c r="C101421" s="1">
        <v>3385.58484</v>
      </c>
      <c r="D101421" s="1">
        <v>3107.2911300000001</v>
      </c>
      <c r="E101421" s="1">
        <v>6492.8759700000001</v>
      </c>
    </row>
    <row r="101422" spans="1:5" x14ac:dyDescent="0.2">
      <c r="A101422" s="3">
        <v>45865</v>
      </c>
      <c r="B101422" s="1">
        <v>17</v>
      </c>
      <c r="C101422" s="1">
        <v>3364.8051399999999</v>
      </c>
      <c r="D101422" s="1">
        <v>3135.4168399999999</v>
      </c>
      <c r="E101422" s="1">
        <v>6500.2219800000003</v>
      </c>
    </row>
    <row r="101423" spans="1:5" x14ac:dyDescent="0.2">
      <c r="A101423" s="3">
        <v>45865</v>
      </c>
      <c r="B101423" s="1">
        <v>18</v>
      </c>
      <c r="C101423" s="1">
        <v>3332.88276</v>
      </c>
      <c r="D101423" s="1">
        <v>3152.3202500000002</v>
      </c>
      <c r="E101423" s="1">
        <v>6485.2030100000002</v>
      </c>
    </row>
    <row r="101424" spans="1:5" x14ac:dyDescent="0.2">
      <c r="A101424" s="3">
        <v>45865</v>
      </c>
      <c r="B101424" s="1">
        <v>19</v>
      </c>
      <c r="C101424" s="1">
        <v>3287.6251000000002</v>
      </c>
      <c r="D101424" s="1">
        <v>3147.0808900000002</v>
      </c>
      <c r="E101424" s="1">
        <v>6434.7059900000004</v>
      </c>
    </row>
    <row r="101425" spans="1:5" x14ac:dyDescent="0.2">
      <c r="A101425" s="3">
        <v>45865</v>
      </c>
      <c r="B101425" s="1">
        <v>20</v>
      </c>
      <c r="C101425" s="1">
        <v>3206.5377400000002</v>
      </c>
      <c r="D101425" s="1">
        <v>3039.5033100000001</v>
      </c>
      <c r="E101425" s="1">
        <v>6246.0410499999998</v>
      </c>
    </row>
    <row r="101426" spans="1:5" x14ac:dyDescent="0.2">
      <c r="A101426" s="3">
        <v>45865</v>
      </c>
      <c r="B101426" s="1">
        <v>21</v>
      </c>
      <c r="C101426" s="1">
        <v>3138.1655900000001</v>
      </c>
      <c r="D101426" s="1">
        <v>2918.67544</v>
      </c>
      <c r="E101426" s="1">
        <v>6056.8410299999996</v>
      </c>
    </row>
    <row r="101427" spans="1:5" x14ac:dyDescent="0.2">
      <c r="A101427" s="3">
        <v>45865</v>
      </c>
      <c r="B101427" s="1">
        <v>22</v>
      </c>
      <c r="C101427" s="1">
        <v>3054.6273900000001</v>
      </c>
      <c r="D101427" s="1">
        <v>2792.4286499999998</v>
      </c>
      <c r="E101427" s="1">
        <v>5847.0560400000004</v>
      </c>
    </row>
    <row r="101428" spans="1:5" x14ac:dyDescent="0.2">
      <c r="A101428" s="3">
        <v>45865</v>
      </c>
      <c r="B101428" s="1">
        <v>23</v>
      </c>
      <c r="C101428" s="1">
        <v>2956.5326</v>
      </c>
      <c r="D101428" s="1">
        <v>2591.7993999999999</v>
      </c>
      <c r="E101428" s="1">
        <v>5548.3320000000003</v>
      </c>
    </row>
    <row r="101429" spans="1:5" x14ac:dyDescent="0.2">
      <c r="A101429" s="3">
        <v>45865</v>
      </c>
      <c r="B101429" s="1">
        <v>24</v>
      </c>
      <c r="C101429" s="1">
        <v>2827.90245</v>
      </c>
      <c r="D101429" s="1">
        <v>2347.1895800000002</v>
      </c>
      <c r="E101429" s="1">
        <v>5175.0920299999998</v>
      </c>
    </row>
    <row r="101430" spans="1:5" x14ac:dyDescent="0.2">
      <c r="A101430" s="3">
        <v>45866</v>
      </c>
      <c r="B101430" s="1">
        <v>1</v>
      </c>
      <c r="C101430" s="1">
        <v>2729.36832</v>
      </c>
      <c r="D101430" s="1">
        <v>2132.99667</v>
      </c>
      <c r="E101430" s="1">
        <v>4862.36499</v>
      </c>
    </row>
    <row r="101431" spans="1:5" x14ac:dyDescent="0.2">
      <c r="A101431" s="3">
        <v>45866</v>
      </c>
      <c r="B101431" s="1">
        <v>2</v>
      </c>
      <c r="C101431" s="1">
        <v>2724.3812400000002</v>
      </c>
      <c r="D101431" s="1">
        <v>2015.9967300000001</v>
      </c>
      <c r="E101431" s="1">
        <v>4740.3779699999996</v>
      </c>
    </row>
    <row r="101432" spans="1:5" x14ac:dyDescent="0.2">
      <c r="A101432" s="3">
        <v>45866</v>
      </c>
      <c r="B101432" s="1">
        <v>3</v>
      </c>
      <c r="C101432" s="1">
        <v>2695.1811499999999</v>
      </c>
      <c r="D101432" s="1">
        <v>1904.8828699999999</v>
      </c>
      <c r="E101432" s="1">
        <v>4600.0640199999998</v>
      </c>
    </row>
    <row r="101433" spans="1:5" x14ac:dyDescent="0.2">
      <c r="A101433" s="3">
        <v>45866</v>
      </c>
      <c r="B101433" s="1">
        <v>4</v>
      </c>
      <c r="C101433" s="1">
        <v>2679.9986699999999</v>
      </c>
      <c r="D101433" s="1">
        <v>1815.74137</v>
      </c>
      <c r="E101433" s="1">
        <v>4495.7400399999997</v>
      </c>
    </row>
    <row r="101434" spans="1:5" x14ac:dyDescent="0.2">
      <c r="A101434" s="3">
        <v>45866</v>
      </c>
      <c r="B101434" s="1">
        <v>5</v>
      </c>
      <c r="C101434" s="1">
        <v>2749.1818800000001</v>
      </c>
      <c r="D101434" s="1">
        <v>1766.3761300000001</v>
      </c>
      <c r="E101434" s="1">
        <v>4515.5580099999997</v>
      </c>
    </row>
    <row r="101435" spans="1:5" x14ac:dyDescent="0.2">
      <c r="A101435" s="3">
        <v>45866</v>
      </c>
      <c r="B101435" s="1">
        <v>6</v>
      </c>
      <c r="C101435" s="1">
        <v>2902.7622000000001</v>
      </c>
      <c r="D101435" s="1">
        <v>1747.2568100000001</v>
      </c>
      <c r="E101435" s="1">
        <v>4650.01901</v>
      </c>
    </row>
    <row r="101436" spans="1:5" x14ac:dyDescent="0.2">
      <c r="A101436" s="3">
        <v>45866</v>
      </c>
      <c r="B101436" s="1">
        <v>7</v>
      </c>
      <c r="C101436" s="1">
        <v>3030.1898299999998</v>
      </c>
      <c r="D101436" s="1">
        <v>1789.1371999999999</v>
      </c>
      <c r="E101436" s="1">
        <v>4819.3270300000004</v>
      </c>
    </row>
    <row r="101437" spans="1:5" x14ac:dyDescent="0.2">
      <c r="A101437" s="3">
        <v>45866</v>
      </c>
      <c r="B101437" s="1">
        <v>8</v>
      </c>
      <c r="C101437" s="1">
        <v>3274.4457900000002</v>
      </c>
      <c r="D101437" s="1">
        <v>1969.64915</v>
      </c>
      <c r="E101437" s="1">
        <v>5244.09494</v>
      </c>
    </row>
    <row r="101438" spans="1:5" x14ac:dyDescent="0.2">
      <c r="A101438" s="3">
        <v>45866</v>
      </c>
      <c r="B101438" s="1">
        <v>9</v>
      </c>
      <c r="C101438" s="1">
        <v>3458.7615999999998</v>
      </c>
      <c r="D101438" s="1">
        <v>2201.3214400000002</v>
      </c>
      <c r="E101438" s="1">
        <v>5660.0830400000004</v>
      </c>
    </row>
    <row r="101439" spans="1:5" x14ac:dyDescent="0.2">
      <c r="A101439" s="3">
        <v>45866</v>
      </c>
      <c r="B101439" s="1">
        <v>10</v>
      </c>
      <c r="C101439" s="1">
        <v>3599.8259800000001</v>
      </c>
      <c r="D101439" s="1">
        <v>2419.0449899999999</v>
      </c>
      <c r="E101439" s="1">
        <v>6018.8709699999999</v>
      </c>
    </row>
    <row r="101440" spans="1:5" x14ac:dyDescent="0.2">
      <c r="A101440" s="3">
        <v>45866</v>
      </c>
      <c r="B101440" s="1">
        <v>11</v>
      </c>
      <c r="C101440" s="1">
        <v>3823.7955400000001</v>
      </c>
      <c r="D101440" s="1">
        <v>2698.2994800000001</v>
      </c>
      <c r="E101440" s="1">
        <v>6522.0950199999997</v>
      </c>
    </row>
    <row r="101441" spans="1:5" x14ac:dyDescent="0.2">
      <c r="A101441" s="3">
        <v>45866</v>
      </c>
      <c r="B101441" s="1">
        <v>12</v>
      </c>
      <c r="C101441" s="1">
        <v>3849.5729099999999</v>
      </c>
      <c r="D101441" s="1">
        <v>2876.0810900000001</v>
      </c>
      <c r="E101441" s="1">
        <v>6725.6540000000005</v>
      </c>
    </row>
    <row r="101442" spans="1:5" x14ac:dyDescent="0.2">
      <c r="A101442" s="3">
        <v>45866</v>
      </c>
      <c r="B101442" s="1">
        <v>13</v>
      </c>
      <c r="C101442" s="1">
        <v>3971.6958</v>
      </c>
      <c r="D101442" s="1">
        <v>3118.18019</v>
      </c>
      <c r="E101442" s="1">
        <v>7089.8759899999995</v>
      </c>
    </row>
    <row r="101443" spans="1:5" x14ac:dyDescent="0.2">
      <c r="A101443" s="3">
        <v>45866</v>
      </c>
      <c r="B101443" s="1">
        <v>14</v>
      </c>
      <c r="C101443" s="1">
        <v>4022.8680100000001</v>
      </c>
      <c r="D101443" s="1">
        <v>3268.0109600000001</v>
      </c>
      <c r="E101443" s="1">
        <v>7290.8789699999998</v>
      </c>
    </row>
    <row r="101444" spans="1:5" x14ac:dyDescent="0.2">
      <c r="A101444" s="3">
        <v>45866</v>
      </c>
      <c r="B101444" s="1">
        <v>15</v>
      </c>
      <c r="C101444" s="1">
        <v>4015.5999000000002</v>
      </c>
      <c r="D101444" s="1">
        <v>3394.18507</v>
      </c>
      <c r="E101444" s="1">
        <v>7409.7849699999997</v>
      </c>
    </row>
    <row r="101445" spans="1:5" x14ac:dyDescent="0.2">
      <c r="A101445" s="3">
        <v>45866</v>
      </c>
      <c r="B101445" s="1">
        <v>16</v>
      </c>
      <c r="C101445" s="1">
        <v>4028.2037500000001</v>
      </c>
      <c r="D101445" s="1">
        <v>3554.2842700000001</v>
      </c>
      <c r="E101445" s="1">
        <v>7582.4880199999998</v>
      </c>
    </row>
    <row r="101446" spans="1:5" x14ac:dyDescent="0.2">
      <c r="A101446" s="3">
        <v>45866</v>
      </c>
      <c r="B101446" s="1">
        <v>17</v>
      </c>
      <c r="C101446" s="1">
        <v>3958.21423</v>
      </c>
      <c r="D101446" s="1">
        <v>3708.3547800000001</v>
      </c>
      <c r="E101446" s="1">
        <v>7666.5690100000002</v>
      </c>
    </row>
    <row r="101447" spans="1:5" x14ac:dyDescent="0.2">
      <c r="A101447" s="3">
        <v>45866</v>
      </c>
      <c r="B101447" s="1">
        <v>18</v>
      </c>
      <c r="C101447" s="1">
        <v>3944.78305</v>
      </c>
      <c r="D101447" s="1">
        <v>3806.3329800000001</v>
      </c>
      <c r="E101447" s="1">
        <v>7751.1160300000001</v>
      </c>
    </row>
    <row r="101448" spans="1:5" x14ac:dyDescent="0.2">
      <c r="A101448" s="3">
        <v>45866</v>
      </c>
      <c r="B101448" s="1">
        <v>19</v>
      </c>
      <c r="C101448" s="1">
        <v>3862.77387</v>
      </c>
      <c r="D101448" s="1">
        <v>3833.1611200000002</v>
      </c>
      <c r="E101448" s="1">
        <v>7695.9349899999997</v>
      </c>
    </row>
    <row r="101449" spans="1:5" x14ac:dyDescent="0.2">
      <c r="A101449" s="3">
        <v>45866</v>
      </c>
      <c r="B101449" s="1">
        <v>20</v>
      </c>
      <c r="C101449" s="1">
        <v>3743.45811</v>
      </c>
      <c r="D101449" s="1">
        <v>3713.6828999999998</v>
      </c>
      <c r="E101449" s="1">
        <v>7457.1410100000003</v>
      </c>
    </row>
    <row r="101450" spans="1:5" x14ac:dyDescent="0.2">
      <c r="A101450" s="3">
        <v>45866</v>
      </c>
      <c r="B101450" s="1">
        <v>21</v>
      </c>
      <c r="C101450" s="1">
        <v>3604.9101099999998</v>
      </c>
      <c r="D101450" s="1">
        <v>3508.4168800000002</v>
      </c>
      <c r="E101450" s="1">
        <v>7113.3269899999996</v>
      </c>
    </row>
    <row r="101451" spans="1:5" x14ac:dyDescent="0.2">
      <c r="A101451" s="3">
        <v>45866</v>
      </c>
      <c r="B101451" s="1">
        <v>22</v>
      </c>
      <c r="C101451" s="1">
        <v>3479.7666800000002</v>
      </c>
      <c r="D101451" s="1">
        <v>3328.5063399999999</v>
      </c>
      <c r="E101451" s="1">
        <v>6808.2730199999996</v>
      </c>
    </row>
    <row r="101452" spans="1:5" x14ac:dyDescent="0.2">
      <c r="A101452" s="3">
        <v>45866</v>
      </c>
      <c r="B101452" s="1">
        <v>23</v>
      </c>
      <c r="C101452" s="1">
        <v>3269.7058200000001</v>
      </c>
      <c r="D101452" s="1">
        <v>3048.1481899999999</v>
      </c>
      <c r="E101452" s="1">
        <v>6317.85401</v>
      </c>
    </row>
    <row r="101453" spans="1:5" x14ac:dyDescent="0.2">
      <c r="A101453" s="3">
        <v>45866</v>
      </c>
      <c r="B101453" s="1">
        <v>24</v>
      </c>
      <c r="C101453" s="1">
        <v>3072.7203</v>
      </c>
      <c r="D101453" s="1">
        <v>2727.2537400000001</v>
      </c>
      <c r="E101453" s="1">
        <v>5799.9740400000001</v>
      </c>
    </row>
    <row r="101454" spans="1:5" x14ac:dyDescent="0.2">
      <c r="A101454" s="3">
        <v>45867</v>
      </c>
      <c r="B101454" s="1">
        <v>1</v>
      </c>
      <c r="C101454" s="1">
        <v>2922.5793199999998</v>
      </c>
      <c r="D101454" s="1">
        <v>2470.3987200000001</v>
      </c>
      <c r="E101454" s="1">
        <v>5392.97804</v>
      </c>
    </row>
    <row r="101455" spans="1:5" x14ac:dyDescent="0.2">
      <c r="A101455" s="3">
        <v>45867</v>
      </c>
      <c r="B101455" s="1">
        <v>2</v>
      </c>
      <c r="C101455" s="1">
        <v>2860.69616</v>
      </c>
      <c r="D101455" s="1">
        <v>2299.9638500000001</v>
      </c>
      <c r="E101455" s="1">
        <v>5160.6600099999996</v>
      </c>
    </row>
    <row r="101456" spans="1:5" x14ac:dyDescent="0.2">
      <c r="A101456" s="3">
        <v>45867</v>
      </c>
      <c r="B101456" s="1">
        <v>3</v>
      </c>
      <c r="C101456" s="1">
        <v>2778.5752499999999</v>
      </c>
      <c r="D101456" s="1">
        <v>2147.9867899999999</v>
      </c>
      <c r="E101456" s="1">
        <v>4926.5620399999998</v>
      </c>
    </row>
    <row r="101457" spans="1:5" x14ac:dyDescent="0.2">
      <c r="A101457" s="3">
        <v>45867</v>
      </c>
      <c r="B101457" s="1">
        <v>4</v>
      </c>
      <c r="C101457" s="1">
        <v>2789.4924000000001</v>
      </c>
      <c r="D101457" s="1">
        <v>2067.1505900000002</v>
      </c>
      <c r="E101457" s="1">
        <v>4856.6429900000003</v>
      </c>
    </row>
    <row r="101458" spans="1:5" x14ac:dyDescent="0.2">
      <c r="A101458" s="3">
        <v>45867</v>
      </c>
      <c r="B101458" s="1">
        <v>5</v>
      </c>
      <c r="C101458" s="1">
        <v>2835.4865799999998</v>
      </c>
      <c r="D101458" s="1">
        <v>1998.5104899999999</v>
      </c>
      <c r="E101458" s="1">
        <v>4833.9970700000003</v>
      </c>
    </row>
    <row r="101459" spans="1:5" x14ac:dyDescent="0.2">
      <c r="A101459" s="3">
        <v>45867</v>
      </c>
      <c r="B101459" s="1">
        <v>6</v>
      </c>
      <c r="C101459" s="1">
        <v>2992.27511</v>
      </c>
      <c r="D101459" s="1">
        <v>1977.1879200000001</v>
      </c>
      <c r="E101459" s="1">
        <v>4969.4630299999999</v>
      </c>
    </row>
    <row r="101460" spans="1:5" x14ac:dyDescent="0.2">
      <c r="A101460" s="3">
        <v>45867</v>
      </c>
      <c r="B101460" s="1">
        <v>7</v>
      </c>
      <c r="C101460" s="1">
        <v>3141.1781999999998</v>
      </c>
      <c r="D101460" s="1">
        <v>2009.4528299999999</v>
      </c>
      <c r="E101460" s="1">
        <v>5150.6310299999996</v>
      </c>
    </row>
    <row r="101461" spans="1:5" x14ac:dyDescent="0.2">
      <c r="A101461" s="3">
        <v>45867</v>
      </c>
      <c r="B101461" s="1">
        <v>8</v>
      </c>
      <c r="C101461" s="1">
        <v>3386.8346999999999</v>
      </c>
      <c r="D101461" s="1">
        <v>2175.0142700000001</v>
      </c>
      <c r="E101461" s="1">
        <v>5561.84897</v>
      </c>
    </row>
    <row r="101462" spans="1:5" x14ac:dyDescent="0.2">
      <c r="A101462" s="3">
        <v>45867</v>
      </c>
      <c r="B101462" s="1">
        <v>9</v>
      </c>
      <c r="C101462" s="1">
        <v>3587.5966800000001</v>
      </c>
      <c r="D101462" s="1">
        <v>2401.1593200000002</v>
      </c>
      <c r="E101462" s="1">
        <v>5988.7560000000003</v>
      </c>
    </row>
    <row r="101463" spans="1:5" x14ac:dyDescent="0.2">
      <c r="A101463" s="3">
        <v>45867</v>
      </c>
      <c r="B101463" s="1">
        <v>10</v>
      </c>
      <c r="C101463" s="1">
        <v>3853.8773200000001</v>
      </c>
      <c r="D101463" s="1">
        <v>2698.06673</v>
      </c>
      <c r="E101463" s="1">
        <v>6551.9440500000001</v>
      </c>
    </row>
    <row r="101464" spans="1:5" x14ac:dyDescent="0.2">
      <c r="A101464" s="3">
        <v>45867</v>
      </c>
      <c r="B101464" s="1">
        <v>11</v>
      </c>
      <c r="C101464" s="1">
        <v>4013.43237</v>
      </c>
      <c r="D101464" s="1">
        <v>3017.52565</v>
      </c>
      <c r="E101464" s="1">
        <v>7030.95802</v>
      </c>
    </row>
    <row r="101465" spans="1:5" x14ac:dyDescent="0.2">
      <c r="A101465" s="3">
        <v>45867</v>
      </c>
      <c r="B101465" s="1">
        <v>12</v>
      </c>
      <c r="C101465" s="1">
        <v>4027.59962</v>
      </c>
      <c r="D101465" s="1">
        <v>3200.8644599999998</v>
      </c>
      <c r="E101465" s="1">
        <v>7228.4640799999997</v>
      </c>
    </row>
    <row r="101466" spans="1:5" x14ac:dyDescent="0.2">
      <c r="A101466" s="3">
        <v>45867</v>
      </c>
      <c r="B101466" s="1">
        <v>13</v>
      </c>
      <c r="C101466" s="1">
        <v>4134.9729299999999</v>
      </c>
      <c r="D101466" s="1">
        <v>3404.6261</v>
      </c>
      <c r="E101466" s="1">
        <v>7539.5990300000003</v>
      </c>
    </row>
    <row r="101467" spans="1:5" x14ac:dyDescent="0.2">
      <c r="A101467" s="3">
        <v>45867</v>
      </c>
      <c r="B101467" s="1">
        <v>14</v>
      </c>
      <c r="C101467" s="1">
        <v>4231.0895300000002</v>
      </c>
      <c r="D101467" s="1">
        <v>3597.7934799999998</v>
      </c>
      <c r="E101467" s="1">
        <v>7828.8830099999996</v>
      </c>
    </row>
    <row r="101468" spans="1:5" x14ac:dyDescent="0.2">
      <c r="A101468" s="3">
        <v>45867</v>
      </c>
      <c r="B101468" s="1">
        <v>15</v>
      </c>
      <c r="C101468" s="1">
        <v>4227.1056099999996</v>
      </c>
      <c r="D101468" s="1">
        <v>3758.52945</v>
      </c>
      <c r="E101468" s="1">
        <v>7985.6350599999996</v>
      </c>
    </row>
    <row r="101469" spans="1:5" x14ac:dyDescent="0.2">
      <c r="A101469" s="3">
        <v>45867</v>
      </c>
      <c r="B101469" s="1">
        <v>16</v>
      </c>
      <c r="C101469" s="1">
        <v>4177.1598700000004</v>
      </c>
      <c r="D101469" s="1">
        <v>3902.8452000000002</v>
      </c>
      <c r="E101469" s="1">
        <v>8080.0050700000002</v>
      </c>
    </row>
    <row r="101470" spans="1:5" x14ac:dyDescent="0.2">
      <c r="A101470" s="3">
        <v>45867</v>
      </c>
      <c r="B101470" s="1">
        <v>17</v>
      </c>
      <c r="C101470" s="1">
        <v>4103.3269799999998</v>
      </c>
      <c r="D101470" s="1">
        <v>4022.9690000000001</v>
      </c>
      <c r="E101470" s="1">
        <v>8126.2959799999999</v>
      </c>
    </row>
    <row r="101471" spans="1:5" x14ac:dyDescent="0.2">
      <c r="A101471" s="3">
        <v>45867</v>
      </c>
      <c r="B101471" s="1">
        <v>18</v>
      </c>
      <c r="C101471" s="1">
        <v>4070.7225699999999</v>
      </c>
      <c r="D101471" s="1">
        <v>4099.3104499999999</v>
      </c>
      <c r="E101471" s="1">
        <v>8170.0330199999999</v>
      </c>
    </row>
    <row r="101472" spans="1:5" x14ac:dyDescent="0.2">
      <c r="A101472" s="3">
        <v>45867</v>
      </c>
      <c r="B101472" s="1">
        <v>19</v>
      </c>
      <c r="C101472" s="1">
        <v>3970.7368000000001</v>
      </c>
      <c r="D101472" s="1">
        <v>4106.5212199999996</v>
      </c>
      <c r="E101472" s="1">
        <v>8077.2580200000002</v>
      </c>
    </row>
    <row r="101473" spans="1:5" x14ac:dyDescent="0.2">
      <c r="A101473" s="3">
        <v>45867</v>
      </c>
      <c r="B101473" s="1">
        <v>20</v>
      </c>
      <c r="C101473" s="1">
        <v>3814.93487</v>
      </c>
      <c r="D101473" s="1">
        <v>3969.70615</v>
      </c>
      <c r="E101473" s="1">
        <v>7784.64102</v>
      </c>
    </row>
    <row r="101474" spans="1:5" x14ac:dyDescent="0.2">
      <c r="A101474" s="3">
        <v>45867</v>
      </c>
      <c r="B101474" s="1">
        <v>21</v>
      </c>
      <c r="C101474" s="1">
        <v>3696.45903</v>
      </c>
      <c r="D101474" s="1">
        <v>3783.6339800000001</v>
      </c>
      <c r="E101474" s="1">
        <v>7480.0930099999996</v>
      </c>
    </row>
    <row r="101475" spans="1:5" x14ac:dyDescent="0.2">
      <c r="A101475" s="3">
        <v>45867</v>
      </c>
      <c r="B101475" s="1">
        <v>22</v>
      </c>
      <c r="C101475" s="1">
        <v>3570.86636</v>
      </c>
      <c r="D101475" s="1">
        <v>3592.0966699999999</v>
      </c>
      <c r="E101475" s="1">
        <v>7162.9630299999999</v>
      </c>
    </row>
    <row r="101476" spans="1:5" x14ac:dyDescent="0.2">
      <c r="A101476" s="3">
        <v>45867</v>
      </c>
      <c r="B101476" s="1">
        <v>23</v>
      </c>
      <c r="C101476" s="1">
        <v>3383.1904199999999</v>
      </c>
      <c r="D101476" s="1">
        <v>3275.2175999999999</v>
      </c>
      <c r="E101476" s="1">
        <v>6658.4080199999999</v>
      </c>
    </row>
    <row r="101477" spans="1:5" x14ac:dyDescent="0.2">
      <c r="A101477" s="3">
        <v>45867</v>
      </c>
      <c r="B101477" s="1">
        <v>24</v>
      </c>
      <c r="C101477" s="1">
        <v>3184.4240599999998</v>
      </c>
      <c r="D101477" s="1">
        <v>2951.36798</v>
      </c>
      <c r="E101477" s="1">
        <v>6135.7920400000003</v>
      </c>
    </row>
    <row r="101478" spans="1:5" x14ac:dyDescent="0.2">
      <c r="A101478" s="3">
        <v>45868</v>
      </c>
      <c r="B101478" s="1">
        <v>1</v>
      </c>
      <c r="C101478" s="1">
        <v>3050.9619299999999</v>
      </c>
      <c r="D101478" s="1">
        <v>2695.5990400000001</v>
      </c>
      <c r="E101478" s="1">
        <v>5746.5609700000005</v>
      </c>
    </row>
    <row r="101479" spans="1:5" x14ac:dyDescent="0.2">
      <c r="A101479" s="3">
        <v>45868</v>
      </c>
      <c r="B101479" s="1">
        <v>2</v>
      </c>
      <c r="C101479" s="1">
        <v>2967.47138</v>
      </c>
      <c r="D101479" s="1">
        <v>2498.3676300000002</v>
      </c>
      <c r="E101479" s="1">
        <v>5465.8390099999997</v>
      </c>
    </row>
    <row r="101480" spans="1:5" x14ac:dyDescent="0.2">
      <c r="A101480" s="3">
        <v>45868</v>
      </c>
      <c r="B101480" s="1">
        <v>3</v>
      </c>
      <c r="C101480" s="1">
        <v>2874.5609599999998</v>
      </c>
      <c r="D101480" s="1">
        <v>2324.6770499999998</v>
      </c>
      <c r="E101480" s="1">
        <v>5199.23801</v>
      </c>
    </row>
    <row r="101481" spans="1:5" x14ac:dyDescent="0.2">
      <c r="A101481" s="3">
        <v>45868</v>
      </c>
      <c r="B101481" s="1">
        <v>4</v>
      </c>
      <c r="C101481" s="1">
        <v>2826.66876</v>
      </c>
      <c r="D101481" s="1">
        <v>2192.3162499999999</v>
      </c>
      <c r="E101481" s="1">
        <v>5018.9850100000003</v>
      </c>
    </row>
    <row r="101482" spans="1:5" x14ac:dyDescent="0.2">
      <c r="A101482" s="3">
        <v>45868</v>
      </c>
      <c r="B101482" s="1">
        <v>5</v>
      </c>
      <c r="C101482" s="1">
        <v>2914.8967699999998</v>
      </c>
      <c r="D101482" s="1">
        <v>2147.40526</v>
      </c>
      <c r="E101482" s="1">
        <v>5062.3020299999998</v>
      </c>
    </row>
    <row r="101483" spans="1:5" x14ac:dyDescent="0.2">
      <c r="A101483" s="3">
        <v>45868</v>
      </c>
      <c r="B101483" s="1">
        <v>6</v>
      </c>
      <c r="C101483" s="1">
        <v>3067.7058900000002</v>
      </c>
      <c r="D101483" s="1">
        <v>2103.3061200000002</v>
      </c>
      <c r="E101483" s="1">
        <v>5171.0120100000004</v>
      </c>
    </row>
    <row r="101484" spans="1:5" x14ac:dyDescent="0.2">
      <c r="A101484" s="3">
        <v>45868</v>
      </c>
      <c r="B101484" s="1">
        <v>7</v>
      </c>
      <c r="C101484" s="1">
        <v>3192.9106400000001</v>
      </c>
      <c r="D101484" s="1">
        <v>2118.5483399999998</v>
      </c>
      <c r="E101484" s="1">
        <v>5311.4589800000003</v>
      </c>
    </row>
    <row r="101485" spans="1:5" x14ac:dyDescent="0.2">
      <c r="A101485" s="3">
        <v>45868</v>
      </c>
      <c r="B101485" s="1">
        <v>8</v>
      </c>
      <c r="C101485" s="1">
        <v>3439.65472</v>
      </c>
      <c r="D101485" s="1">
        <v>2283.2232399999998</v>
      </c>
      <c r="E101485" s="1">
        <v>5722.8779599999998</v>
      </c>
    </row>
    <row r="101486" spans="1:5" x14ac:dyDescent="0.2">
      <c r="A101486" s="3">
        <v>45868</v>
      </c>
      <c r="B101486" s="1">
        <v>9</v>
      </c>
      <c r="C101486" s="1">
        <v>3675.2753499999999</v>
      </c>
      <c r="D101486" s="1">
        <v>2521.4096500000001</v>
      </c>
      <c r="E101486" s="1">
        <v>6196.6850000000004</v>
      </c>
    </row>
    <row r="101487" spans="1:5" x14ac:dyDescent="0.2">
      <c r="A101487" s="3">
        <v>45868</v>
      </c>
      <c r="B101487" s="1">
        <v>10</v>
      </c>
      <c r="C101487" s="1">
        <v>3897.6406499999998</v>
      </c>
      <c r="D101487" s="1">
        <v>2814.0713999999998</v>
      </c>
      <c r="E101487" s="1">
        <v>6711.7120500000001</v>
      </c>
    </row>
    <row r="101488" spans="1:5" x14ac:dyDescent="0.2">
      <c r="A101488" s="3">
        <v>45868</v>
      </c>
      <c r="B101488" s="1">
        <v>11</v>
      </c>
      <c r="C101488" s="1">
        <v>4054.2655100000002</v>
      </c>
      <c r="D101488" s="1">
        <v>3080.3394800000001</v>
      </c>
      <c r="E101488" s="1">
        <v>7134.6049899999998</v>
      </c>
    </row>
    <row r="101489" spans="1:5" x14ac:dyDescent="0.2">
      <c r="A101489" s="3">
        <v>45868</v>
      </c>
      <c r="B101489" s="1">
        <v>12</v>
      </c>
      <c r="C101489" s="1">
        <v>4228.7206800000004</v>
      </c>
      <c r="D101489" s="1">
        <v>3369.95433</v>
      </c>
      <c r="E101489" s="1">
        <v>7598.6750099999999</v>
      </c>
    </row>
    <row r="101490" spans="1:5" x14ac:dyDescent="0.2">
      <c r="A101490" s="3">
        <v>45868</v>
      </c>
      <c r="B101490" s="1">
        <v>13</v>
      </c>
      <c r="C101490" s="1">
        <v>4207.2743499999997</v>
      </c>
      <c r="D101490" s="1">
        <v>3510.56765</v>
      </c>
      <c r="E101490" s="1">
        <v>7717.8419999999996</v>
      </c>
    </row>
    <row r="101491" spans="1:5" x14ac:dyDescent="0.2">
      <c r="A101491" s="3">
        <v>45868</v>
      </c>
      <c r="B101491" s="1">
        <v>14</v>
      </c>
      <c r="C101491" s="1">
        <v>4212.2625600000001</v>
      </c>
      <c r="D101491" s="1">
        <v>3680.30143</v>
      </c>
      <c r="E101491" s="1">
        <v>7892.5639899999996</v>
      </c>
    </row>
    <row r="101492" spans="1:5" x14ac:dyDescent="0.2">
      <c r="A101492" s="3">
        <v>45868</v>
      </c>
      <c r="B101492" s="1">
        <v>15</v>
      </c>
      <c r="C101492" s="1">
        <v>4210.4626099999996</v>
      </c>
      <c r="D101492" s="1">
        <v>3809.2173400000001</v>
      </c>
      <c r="E101492" s="1">
        <v>8019.6799499999997</v>
      </c>
    </row>
    <row r="101493" spans="1:5" x14ac:dyDescent="0.2">
      <c r="A101493" s="3">
        <v>45868</v>
      </c>
      <c r="B101493" s="1">
        <v>16</v>
      </c>
      <c r="C101493" s="1">
        <v>4194.0603600000004</v>
      </c>
      <c r="D101493" s="1">
        <v>3933.8296399999999</v>
      </c>
      <c r="E101493" s="1">
        <v>8127.89</v>
      </c>
    </row>
    <row r="101494" spans="1:5" x14ac:dyDescent="0.2">
      <c r="A101494" s="3">
        <v>45868</v>
      </c>
      <c r="B101494" s="1">
        <v>17</v>
      </c>
      <c r="C101494" s="1">
        <v>4141.0088599999999</v>
      </c>
      <c r="D101494" s="1">
        <v>4007.2601399999999</v>
      </c>
      <c r="E101494" s="1">
        <v>8148.2690000000002</v>
      </c>
    </row>
    <row r="101495" spans="1:5" x14ac:dyDescent="0.2">
      <c r="A101495" s="3">
        <v>45868</v>
      </c>
      <c r="B101495" s="1">
        <v>18</v>
      </c>
      <c r="C101495" s="1">
        <v>4105.7294400000001</v>
      </c>
      <c r="D101495" s="1">
        <v>4087.7475100000001</v>
      </c>
      <c r="E101495" s="1">
        <v>8193.4769500000002</v>
      </c>
    </row>
    <row r="101496" spans="1:5" x14ac:dyDescent="0.2">
      <c r="A101496" s="3">
        <v>45868</v>
      </c>
      <c r="B101496" s="1">
        <v>19</v>
      </c>
      <c r="C101496" s="1">
        <v>4017.2380199999998</v>
      </c>
      <c r="D101496" s="1">
        <v>4061.1739899999998</v>
      </c>
      <c r="E101496" s="1">
        <v>8078.41201</v>
      </c>
    </row>
    <row r="101497" spans="1:5" x14ac:dyDescent="0.2">
      <c r="A101497" s="3">
        <v>45868</v>
      </c>
      <c r="B101497" s="1">
        <v>20</v>
      </c>
      <c r="C101497" s="1">
        <v>3846.2260000000001</v>
      </c>
      <c r="D101497" s="1">
        <v>3899.5840199999998</v>
      </c>
      <c r="E101497" s="1">
        <v>7745.8100199999999</v>
      </c>
    </row>
    <row r="101498" spans="1:5" x14ac:dyDescent="0.2">
      <c r="A101498" s="3">
        <v>45868</v>
      </c>
      <c r="B101498" s="1">
        <v>21</v>
      </c>
      <c r="C101498" s="1">
        <v>3729.38609</v>
      </c>
      <c r="D101498" s="1">
        <v>3719.7748999999999</v>
      </c>
      <c r="E101498" s="1">
        <v>7449.1609900000003</v>
      </c>
    </row>
    <row r="101499" spans="1:5" x14ac:dyDescent="0.2">
      <c r="A101499" s="3">
        <v>45868</v>
      </c>
      <c r="B101499" s="1">
        <v>22</v>
      </c>
      <c r="C101499" s="1">
        <v>3589.1649900000002</v>
      </c>
      <c r="D101499" s="1">
        <v>3534.3949699999998</v>
      </c>
      <c r="E101499" s="1">
        <v>7123.5599599999996</v>
      </c>
    </row>
    <row r="101500" spans="1:5" x14ac:dyDescent="0.2">
      <c r="A101500" s="3">
        <v>45868</v>
      </c>
      <c r="B101500" s="1">
        <v>23</v>
      </c>
      <c r="C101500" s="1">
        <v>3375.3438500000002</v>
      </c>
      <c r="D101500" s="1">
        <v>3262.2172300000002</v>
      </c>
      <c r="E101500" s="1">
        <v>6637.5610800000004</v>
      </c>
    </row>
    <row r="101501" spans="1:5" x14ac:dyDescent="0.2">
      <c r="A101501" s="3">
        <v>45868</v>
      </c>
      <c r="B101501" s="1">
        <v>24</v>
      </c>
      <c r="C101501" s="1">
        <v>3200.8885799999998</v>
      </c>
      <c r="D101501" s="1">
        <v>2960.71243</v>
      </c>
      <c r="E101501" s="1">
        <v>6161.6010100000003</v>
      </c>
    </row>
    <row r="101502" spans="1:5" x14ac:dyDescent="0.2">
      <c r="A101502" s="3">
        <v>45869</v>
      </c>
      <c r="B101502" s="1">
        <v>1</v>
      </c>
      <c r="C101502" s="1">
        <v>3026.29655</v>
      </c>
      <c r="D101502" s="1">
        <v>2655.44049</v>
      </c>
      <c r="E101502" s="1">
        <v>5681.73704</v>
      </c>
    </row>
    <row r="101503" spans="1:5" x14ac:dyDescent="0.2">
      <c r="A101503" s="3">
        <v>45869</v>
      </c>
      <c r="B101503" s="1">
        <v>2</v>
      </c>
      <c r="C101503" s="1">
        <v>2943.5169999999998</v>
      </c>
      <c r="D101503" s="1">
        <v>2473.1050399999999</v>
      </c>
      <c r="E101503" s="1">
        <v>5416.6220400000002</v>
      </c>
    </row>
    <row r="101504" spans="1:5" x14ac:dyDescent="0.2">
      <c r="A101504" s="3">
        <v>45869</v>
      </c>
      <c r="B101504" s="1">
        <v>3</v>
      </c>
      <c r="C101504" s="1">
        <v>2864.1971400000002</v>
      </c>
      <c r="D101504" s="1">
        <v>2308.2988999999998</v>
      </c>
      <c r="E101504" s="1">
        <v>5172.49604</v>
      </c>
    </row>
    <row r="101505" spans="1:5" x14ac:dyDescent="0.2">
      <c r="A101505" s="3">
        <v>45869</v>
      </c>
      <c r="B101505" s="1">
        <v>4</v>
      </c>
      <c r="C101505" s="1">
        <v>2805.9203299999999</v>
      </c>
      <c r="D101505" s="1">
        <v>2174.7846800000002</v>
      </c>
      <c r="E101505" s="1">
        <v>4980.7050099999997</v>
      </c>
    </row>
    <row r="101506" spans="1:5" x14ac:dyDescent="0.2">
      <c r="A101506" s="3">
        <v>45869</v>
      </c>
      <c r="B101506" s="1">
        <v>5</v>
      </c>
      <c r="C101506" s="1">
        <v>2889.01377</v>
      </c>
      <c r="D101506" s="1">
        <v>2141.17022</v>
      </c>
      <c r="E101506" s="1">
        <v>5030.1839900000004</v>
      </c>
    </row>
    <row r="101507" spans="1:5" x14ac:dyDescent="0.2">
      <c r="A101507" s="3">
        <v>45869</v>
      </c>
      <c r="B101507" s="1">
        <v>6</v>
      </c>
      <c r="C101507" s="1">
        <v>3050.6516200000001</v>
      </c>
      <c r="D101507" s="1">
        <v>2119.4843500000002</v>
      </c>
      <c r="E101507" s="1">
        <v>5170.1359700000003</v>
      </c>
    </row>
    <row r="101508" spans="1:5" x14ac:dyDescent="0.2">
      <c r="A101508" s="3">
        <v>45869</v>
      </c>
      <c r="B101508" s="1">
        <v>7</v>
      </c>
      <c r="C101508" s="1">
        <v>3209.2567899999999</v>
      </c>
      <c r="D101508" s="1">
        <v>2173.75326</v>
      </c>
      <c r="E101508" s="1">
        <v>5383.0100499999999</v>
      </c>
    </row>
    <row r="101509" spans="1:5" x14ac:dyDescent="0.2">
      <c r="A101509" s="3">
        <v>45869</v>
      </c>
      <c r="B101509" s="1">
        <v>8</v>
      </c>
      <c r="C101509" s="1">
        <v>3413.1477199999999</v>
      </c>
      <c r="D101509" s="1">
        <v>2305.6712699999998</v>
      </c>
      <c r="E101509" s="1">
        <v>5718.8189899999998</v>
      </c>
    </row>
    <row r="101510" spans="1:5" x14ac:dyDescent="0.2">
      <c r="A101510" s="3">
        <v>45869</v>
      </c>
      <c r="B101510" s="1">
        <v>9</v>
      </c>
      <c r="C101510" s="1">
        <v>3641.94866</v>
      </c>
      <c r="D101510" s="1">
        <v>2492.3643299999999</v>
      </c>
      <c r="E101510" s="1">
        <v>6134.3129900000004</v>
      </c>
    </row>
    <row r="101511" spans="1:5" x14ac:dyDescent="0.2">
      <c r="A101511" s="3">
        <v>45869</v>
      </c>
      <c r="B101511" s="1">
        <v>10</v>
      </c>
      <c r="C101511" s="1">
        <v>3839.1586699999998</v>
      </c>
      <c r="D101511" s="1">
        <v>2737.1223399999999</v>
      </c>
      <c r="E101511" s="1">
        <v>6576.2810099999997</v>
      </c>
    </row>
    <row r="101512" spans="1:5" x14ac:dyDescent="0.2">
      <c r="A101512" s="3">
        <v>45869</v>
      </c>
      <c r="B101512" s="1">
        <v>11</v>
      </c>
      <c r="C101512" s="1">
        <v>3986.9361199999998</v>
      </c>
      <c r="D101512" s="1">
        <v>3030.2568900000001</v>
      </c>
      <c r="E101512" s="1">
        <v>7017.19301</v>
      </c>
    </row>
    <row r="101513" spans="1:5" x14ac:dyDescent="0.2">
      <c r="A101513" s="3">
        <v>45869</v>
      </c>
      <c r="B101513" s="1">
        <v>12</v>
      </c>
      <c r="C101513" s="1">
        <v>4084.09683</v>
      </c>
      <c r="D101513" s="1">
        <v>3250.4221499999999</v>
      </c>
      <c r="E101513" s="1">
        <v>7334.5189799999998</v>
      </c>
    </row>
    <row r="101514" spans="1:5" x14ac:dyDescent="0.2">
      <c r="A101514" s="3">
        <v>45869</v>
      </c>
      <c r="B101514" s="1">
        <v>13</v>
      </c>
      <c r="C101514" s="1">
        <v>4093.2746699999998</v>
      </c>
      <c r="D101514" s="1">
        <v>3374.0923699999998</v>
      </c>
      <c r="E101514" s="1">
        <v>7467.3670400000001</v>
      </c>
    </row>
    <row r="101515" spans="1:5" x14ac:dyDescent="0.2">
      <c r="A101515" s="3">
        <v>45869</v>
      </c>
      <c r="B101515" s="1">
        <v>14</v>
      </c>
      <c r="C101515" s="1">
        <v>3939.1878900000002</v>
      </c>
      <c r="D101515" s="1">
        <v>3223.0050799999999</v>
      </c>
      <c r="E101515" s="1">
        <v>7162.1929700000001</v>
      </c>
    </row>
    <row r="101516" spans="1:5" x14ac:dyDescent="0.2">
      <c r="A101516" s="3">
        <v>45869</v>
      </c>
      <c r="B101516" s="1">
        <v>15</v>
      </c>
      <c r="C101516" s="1">
        <v>3640.6995299999999</v>
      </c>
      <c r="D101516" s="1">
        <v>2848.5994500000002</v>
      </c>
      <c r="E101516" s="1">
        <v>6489.2989799999996</v>
      </c>
    </row>
    <row r="101517" spans="1:5" x14ac:dyDescent="0.2">
      <c r="A101517" s="3">
        <v>45869</v>
      </c>
      <c r="B101517" s="1">
        <v>16</v>
      </c>
      <c r="C101517" s="1">
        <v>3485.8174800000002</v>
      </c>
      <c r="D101517" s="1">
        <v>2647.22856</v>
      </c>
      <c r="E101517" s="1">
        <v>6133.0460400000002</v>
      </c>
    </row>
    <row r="101518" spans="1:5" x14ac:dyDescent="0.2">
      <c r="A101518" s="3">
        <v>45869</v>
      </c>
      <c r="B101518" s="1">
        <v>17</v>
      </c>
      <c r="C101518" s="1">
        <v>3389.6619500000002</v>
      </c>
      <c r="D101518" s="1">
        <v>2614.88303</v>
      </c>
      <c r="E101518" s="1">
        <v>6004.5449799999997</v>
      </c>
    </row>
    <row r="101519" spans="1:5" x14ac:dyDescent="0.2">
      <c r="A101519" s="3">
        <v>45869</v>
      </c>
      <c r="B101519" s="1">
        <v>18</v>
      </c>
      <c r="C101519" s="1">
        <v>3323.1024499999999</v>
      </c>
      <c r="D101519" s="1">
        <v>2638.7215299999998</v>
      </c>
      <c r="E101519" s="1">
        <v>5961.8239800000001</v>
      </c>
    </row>
    <row r="101520" spans="1:5" x14ac:dyDescent="0.2">
      <c r="A101520" s="3">
        <v>45869</v>
      </c>
      <c r="B101520" s="1">
        <v>19</v>
      </c>
      <c r="C101520" s="1">
        <v>3279.9758999999999</v>
      </c>
      <c r="D101520" s="1">
        <v>2666.4430699999998</v>
      </c>
      <c r="E101520" s="1">
        <v>5946.4189699999997</v>
      </c>
    </row>
    <row r="101521" spans="1:5" x14ac:dyDescent="0.2">
      <c r="A101521" s="3">
        <v>45869</v>
      </c>
      <c r="B101521" s="1">
        <v>20</v>
      </c>
      <c r="C101521" s="1">
        <v>3166.54171</v>
      </c>
      <c r="D101521" s="1">
        <v>2590.33932</v>
      </c>
      <c r="E101521" s="1">
        <v>5756.8810299999996</v>
      </c>
    </row>
    <row r="101522" spans="1:5" x14ac:dyDescent="0.2">
      <c r="A101522" s="3">
        <v>45869</v>
      </c>
      <c r="B101522" s="1">
        <v>21</v>
      </c>
      <c r="C101522" s="1">
        <v>3069.90663</v>
      </c>
      <c r="D101522" s="1">
        <v>2492.0282999999999</v>
      </c>
      <c r="E101522" s="1">
        <v>5561.9349300000003</v>
      </c>
    </row>
    <row r="101523" spans="1:5" x14ac:dyDescent="0.2">
      <c r="A101523" s="3">
        <v>45869</v>
      </c>
      <c r="B101523" s="1">
        <v>22</v>
      </c>
      <c r="C101523" s="1">
        <v>2880.1239300000002</v>
      </c>
      <c r="D101523" s="1">
        <v>2323.47613</v>
      </c>
      <c r="E101523" s="1">
        <v>5203.6000599999998</v>
      </c>
    </row>
    <row r="101524" spans="1:5" x14ac:dyDescent="0.2">
      <c r="A101524" s="3">
        <v>45869</v>
      </c>
      <c r="B101524" s="1">
        <v>23</v>
      </c>
      <c r="C101524" s="1">
        <v>2734.9617400000002</v>
      </c>
      <c r="D101524" s="1">
        <v>2138.1512499999999</v>
      </c>
      <c r="E101524" s="1">
        <v>4873.1129899999996</v>
      </c>
    </row>
    <row r="101525" spans="1:5" x14ac:dyDescent="0.2">
      <c r="A101525" s="3">
        <v>45869</v>
      </c>
      <c r="B101525" s="1">
        <v>24</v>
      </c>
      <c r="C101525" s="1">
        <v>2649.2345700000001</v>
      </c>
      <c r="D101525" s="1">
        <v>1959.1544200000001</v>
      </c>
      <c r="E101525" s="1">
        <v>4608.3889900000004</v>
      </c>
    </row>
    <row r="101526" spans="1:5" x14ac:dyDescent="0.2">
      <c r="A101526" s="3">
        <v>45870</v>
      </c>
      <c r="B101526" s="1">
        <v>1</v>
      </c>
      <c r="C101526" s="1">
        <v>2511.4951700000001</v>
      </c>
      <c r="D101526" s="1">
        <v>1764.2248400000001</v>
      </c>
      <c r="E101526" s="1">
        <v>4275.72001</v>
      </c>
    </row>
    <row r="101527" spans="1:5" x14ac:dyDescent="0.2">
      <c r="A101527" s="3">
        <v>45870</v>
      </c>
      <c r="B101527" s="1">
        <v>2</v>
      </c>
      <c r="C101527" s="1">
        <v>2439.7884300000001</v>
      </c>
      <c r="D101527" s="1">
        <v>1637.7935299999999</v>
      </c>
      <c r="E101527" s="1">
        <v>4077.58196</v>
      </c>
    </row>
    <row r="101528" spans="1:5" x14ac:dyDescent="0.2">
      <c r="A101528" s="3">
        <v>45870</v>
      </c>
      <c r="B101528" s="1">
        <v>3</v>
      </c>
      <c r="C101528" s="1">
        <v>2382.5353</v>
      </c>
      <c r="D101528" s="1">
        <v>1533.3287</v>
      </c>
      <c r="E101528" s="1">
        <v>3915.864</v>
      </c>
    </row>
    <row r="101529" spans="1:5" x14ac:dyDescent="0.2">
      <c r="A101529" s="3">
        <v>45870</v>
      </c>
      <c r="B101529" s="1">
        <v>4</v>
      </c>
      <c r="C101529" s="1">
        <v>2352.6338300000002</v>
      </c>
      <c r="D101529" s="1">
        <v>1463.2041999999999</v>
      </c>
      <c r="E101529" s="1">
        <v>3815.8380299999999</v>
      </c>
    </row>
    <row r="101530" spans="1:5" x14ac:dyDescent="0.2">
      <c r="A101530" s="3">
        <v>45870</v>
      </c>
      <c r="B101530" s="1">
        <v>5</v>
      </c>
      <c r="C101530" s="1">
        <v>2386.4693400000001</v>
      </c>
      <c r="D101530" s="1">
        <v>1420.6856499999999</v>
      </c>
      <c r="E101530" s="1">
        <v>3807.15499</v>
      </c>
    </row>
    <row r="101531" spans="1:5" x14ac:dyDescent="0.2">
      <c r="A101531" s="3">
        <v>45870</v>
      </c>
      <c r="B101531" s="1">
        <v>6</v>
      </c>
      <c r="C101531" s="1">
        <v>2520.2726200000002</v>
      </c>
      <c r="D101531" s="1">
        <v>1420.3403699999999</v>
      </c>
      <c r="E101531" s="1">
        <v>3940.6129900000001</v>
      </c>
    </row>
    <row r="101532" spans="1:5" x14ac:dyDescent="0.2">
      <c r="A101532" s="3">
        <v>45870</v>
      </c>
      <c r="B101532" s="1">
        <v>7</v>
      </c>
      <c r="C101532" s="1">
        <v>2628.7809999999999</v>
      </c>
      <c r="D101532" s="1">
        <v>1451.8149900000001</v>
      </c>
      <c r="E101532" s="1">
        <v>4080.5959899999998</v>
      </c>
    </row>
    <row r="101533" spans="1:5" x14ac:dyDescent="0.2">
      <c r="A101533" s="3">
        <v>45870</v>
      </c>
      <c r="B101533" s="1">
        <v>8</v>
      </c>
      <c r="C101533" s="1">
        <v>2772.4080399999998</v>
      </c>
      <c r="D101533" s="1">
        <v>1515.6949500000001</v>
      </c>
      <c r="E101533" s="1">
        <v>4288.1029900000003</v>
      </c>
    </row>
    <row r="101534" spans="1:5" x14ac:dyDescent="0.2">
      <c r="A101534" s="3">
        <v>45870</v>
      </c>
      <c r="B101534" s="1">
        <v>9</v>
      </c>
      <c r="C101534" s="1">
        <v>2824.5069199999998</v>
      </c>
      <c r="D101534" s="1">
        <v>1578.2180699999999</v>
      </c>
      <c r="E101534" s="1">
        <v>4402.7249899999997</v>
      </c>
    </row>
    <row r="101535" spans="1:5" x14ac:dyDescent="0.2">
      <c r="A101535" s="3">
        <v>45870</v>
      </c>
      <c r="B101535" s="1">
        <v>10</v>
      </c>
      <c r="C101535" s="1">
        <v>2916.6636199999998</v>
      </c>
      <c r="D101535" s="1">
        <v>1639.03838</v>
      </c>
      <c r="E101535" s="1">
        <v>4555.7020000000002</v>
      </c>
    </row>
    <row r="101536" spans="1:5" x14ac:dyDescent="0.2">
      <c r="A101536" s="3">
        <v>45870</v>
      </c>
      <c r="B101536" s="1">
        <v>11</v>
      </c>
      <c r="C101536" s="1">
        <v>2961.0180999999998</v>
      </c>
      <c r="D101536" s="1">
        <v>1674.7529199999999</v>
      </c>
      <c r="E101536" s="1">
        <v>4635.7710200000001</v>
      </c>
    </row>
    <row r="101537" spans="1:5" x14ac:dyDescent="0.2">
      <c r="A101537" s="3">
        <v>45870</v>
      </c>
      <c r="B101537" s="1">
        <v>12</v>
      </c>
      <c r="C101537" s="1">
        <v>2956.5838100000001</v>
      </c>
      <c r="D101537" s="1">
        <v>1706.0392199999999</v>
      </c>
      <c r="E101537" s="1">
        <v>4662.6230299999997</v>
      </c>
    </row>
    <row r="101538" spans="1:5" x14ac:dyDescent="0.2">
      <c r="A101538" s="3">
        <v>45870</v>
      </c>
      <c r="B101538" s="1">
        <v>13</v>
      </c>
      <c r="C101538" s="1">
        <v>2961.3737299999998</v>
      </c>
      <c r="D101538" s="1">
        <v>1728.0663300000001</v>
      </c>
      <c r="E101538" s="1">
        <v>4689.4400599999999</v>
      </c>
    </row>
    <row r="101539" spans="1:5" x14ac:dyDescent="0.2">
      <c r="A101539" s="3">
        <v>45870</v>
      </c>
      <c r="B101539" s="1">
        <v>14</v>
      </c>
      <c r="C101539" s="1">
        <v>3002.8830699999999</v>
      </c>
      <c r="D101539" s="1">
        <v>1739.53197</v>
      </c>
      <c r="E101539" s="1">
        <v>4742.4150399999999</v>
      </c>
    </row>
    <row r="101540" spans="1:5" x14ac:dyDescent="0.2">
      <c r="A101540" s="3">
        <v>45870</v>
      </c>
      <c r="B101540" s="1">
        <v>15</v>
      </c>
      <c r="C101540" s="1">
        <v>2992.4251300000001</v>
      </c>
      <c r="D101540" s="1">
        <v>1740.50494</v>
      </c>
      <c r="E101540" s="1">
        <v>4732.9300700000003</v>
      </c>
    </row>
    <row r="101541" spans="1:5" x14ac:dyDescent="0.2">
      <c r="A101541" s="3">
        <v>45870</v>
      </c>
      <c r="B101541" s="1">
        <v>16</v>
      </c>
      <c r="C101541" s="1">
        <v>2935.73839</v>
      </c>
      <c r="D101541" s="1">
        <v>1747.5925999999999</v>
      </c>
      <c r="E101541" s="1">
        <v>4683.3309900000004</v>
      </c>
    </row>
    <row r="101542" spans="1:5" x14ac:dyDescent="0.2">
      <c r="A101542" s="3">
        <v>45870</v>
      </c>
      <c r="B101542" s="1">
        <v>17</v>
      </c>
      <c r="C101542" s="1">
        <v>2892.6348699999999</v>
      </c>
      <c r="D101542" s="1">
        <v>1782.8281199999999</v>
      </c>
      <c r="E101542" s="1">
        <v>4675.46299</v>
      </c>
    </row>
    <row r="101543" spans="1:5" x14ac:dyDescent="0.2">
      <c r="A101543" s="3">
        <v>45870</v>
      </c>
      <c r="B101543" s="1">
        <v>18</v>
      </c>
      <c r="C101543" s="1">
        <v>2865.5355500000001</v>
      </c>
      <c r="D101543" s="1">
        <v>1839.3134700000001</v>
      </c>
      <c r="E101543" s="1">
        <v>4704.8490199999997</v>
      </c>
    </row>
    <row r="101544" spans="1:5" x14ac:dyDescent="0.2">
      <c r="A101544" s="3">
        <v>45870</v>
      </c>
      <c r="B101544" s="1">
        <v>19</v>
      </c>
      <c r="C101544" s="1">
        <v>2818.73486</v>
      </c>
      <c r="D101544" s="1">
        <v>1909.0491500000001</v>
      </c>
      <c r="E101544" s="1">
        <v>4727.7840100000003</v>
      </c>
    </row>
    <row r="101545" spans="1:5" x14ac:dyDescent="0.2">
      <c r="A101545" s="3">
        <v>45870</v>
      </c>
      <c r="B101545" s="1">
        <v>20</v>
      </c>
      <c r="C101545" s="1">
        <v>2729.54097</v>
      </c>
      <c r="D101545" s="1">
        <v>1880.9810500000001</v>
      </c>
      <c r="E101545" s="1">
        <v>4610.5220200000003</v>
      </c>
    </row>
    <row r="101546" spans="1:5" x14ac:dyDescent="0.2">
      <c r="A101546" s="3">
        <v>45870</v>
      </c>
      <c r="B101546" s="1">
        <v>21</v>
      </c>
      <c r="C101546" s="1">
        <v>2696.9791700000001</v>
      </c>
      <c r="D101546" s="1">
        <v>1852.98182</v>
      </c>
      <c r="E101546" s="1">
        <v>4549.9609899999996</v>
      </c>
    </row>
    <row r="101547" spans="1:5" x14ac:dyDescent="0.2">
      <c r="A101547" s="3">
        <v>45870</v>
      </c>
      <c r="B101547" s="1">
        <v>22</v>
      </c>
      <c r="C101547" s="1">
        <v>2618.25333</v>
      </c>
      <c r="D101547" s="1">
        <v>1816.48668</v>
      </c>
      <c r="E101547" s="1">
        <v>4434.7400100000004</v>
      </c>
    </row>
    <row r="101548" spans="1:5" x14ac:dyDescent="0.2">
      <c r="A101548" s="3">
        <v>45870</v>
      </c>
      <c r="B101548" s="1">
        <v>23</v>
      </c>
      <c r="C101548" s="1">
        <v>2508.0961699999998</v>
      </c>
      <c r="D101548" s="1">
        <v>1717.6958299999999</v>
      </c>
      <c r="E101548" s="1">
        <v>4225.7920000000004</v>
      </c>
    </row>
    <row r="101549" spans="1:5" x14ac:dyDescent="0.2">
      <c r="A101549" s="3">
        <v>45870</v>
      </c>
      <c r="B101549" s="1">
        <v>24</v>
      </c>
      <c r="C101549" s="1">
        <v>2334.7172399999999</v>
      </c>
      <c r="D101549" s="1">
        <v>1532.84277</v>
      </c>
      <c r="E101549" s="1">
        <v>3867.5600100000001</v>
      </c>
    </row>
    <row r="101550" spans="1:5" x14ac:dyDescent="0.2">
      <c r="A101550" s="3">
        <v>45871</v>
      </c>
      <c r="B101550" s="1">
        <v>1</v>
      </c>
      <c r="C101550" s="1">
        <v>2261.63922</v>
      </c>
      <c r="D101550" s="1">
        <v>1414.0887700000001</v>
      </c>
      <c r="E101550" s="1">
        <v>3675.7279899999999</v>
      </c>
    </row>
    <row r="101551" spans="1:5" x14ac:dyDescent="0.2">
      <c r="A101551" s="3">
        <v>45871</v>
      </c>
      <c r="B101551" s="1">
        <v>2</v>
      </c>
      <c r="C101551" s="1">
        <v>2228.1238400000002</v>
      </c>
      <c r="D101551" s="1">
        <v>1318.36517</v>
      </c>
      <c r="E101551" s="1">
        <v>3546.4890099999998</v>
      </c>
    </row>
    <row r="101552" spans="1:5" x14ac:dyDescent="0.2">
      <c r="A101552" s="3">
        <v>45871</v>
      </c>
      <c r="B101552" s="1">
        <v>3</v>
      </c>
      <c r="C101552" s="1">
        <v>2185.43444</v>
      </c>
      <c r="D101552" s="1">
        <v>1238.77757</v>
      </c>
      <c r="E101552" s="1">
        <v>3424.2120100000002</v>
      </c>
    </row>
    <row r="101553" spans="1:5" x14ac:dyDescent="0.2">
      <c r="A101553" s="3">
        <v>45871</v>
      </c>
      <c r="B101553" s="1">
        <v>4</v>
      </c>
      <c r="C101553" s="1">
        <v>2193.1387800000002</v>
      </c>
      <c r="D101553" s="1">
        <v>1200.71722</v>
      </c>
      <c r="E101553" s="1">
        <v>3393.8560000000002</v>
      </c>
    </row>
    <row r="101554" spans="1:5" x14ac:dyDescent="0.2">
      <c r="A101554" s="3">
        <v>45871</v>
      </c>
      <c r="B101554" s="1">
        <v>5</v>
      </c>
      <c r="C101554" s="1">
        <v>2151.6641199999999</v>
      </c>
      <c r="D101554" s="1">
        <v>1144.9678699999999</v>
      </c>
      <c r="E101554" s="1">
        <v>3296.6319899999999</v>
      </c>
    </row>
    <row r="101555" spans="1:5" x14ac:dyDescent="0.2">
      <c r="A101555" s="3">
        <v>45871</v>
      </c>
      <c r="B101555" s="1">
        <v>6</v>
      </c>
      <c r="C101555" s="1">
        <v>2178.1690899999999</v>
      </c>
      <c r="D101555" s="1">
        <v>1138.92191</v>
      </c>
      <c r="E101555" s="1">
        <v>3317.0909999999999</v>
      </c>
    </row>
    <row r="101556" spans="1:5" x14ac:dyDescent="0.2">
      <c r="A101556" s="3">
        <v>45871</v>
      </c>
      <c r="B101556" s="1">
        <v>7</v>
      </c>
      <c r="C101556" s="1">
        <v>2198.7991099999999</v>
      </c>
      <c r="D101556" s="1">
        <v>1160.0728799999999</v>
      </c>
      <c r="E101556" s="1">
        <v>3358.8719900000001</v>
      </c>
    </row>
    <row r="101557" spans="1:5" x14ac:dyDescent="0.2">
      <c r="A101557" s="3">
        <v>45871</v>
      </c>
      <c r="B101557" s="1">
        <v>8</v>
      </c>
      <c r="C101557" s="1">
        <v>2292.1657500000001</v>
      </c>
      <c r="D101557" s="1">
        <v>1260.74226</v>
      </c>
      <c r="E101557" s="1">
        <v>3552.9080100000001</v>
      </c>
    </row>
    <row r="101558" spans="1:5" x14ac:dyDescent="0.2">
      <c r="A101558" s="3">
        <v>45871</v>
      </c>
      <c r="B101558" s="1">
        <v>9</v>
      </c>
      <c r="C101558" s="1">
        <v>2427.7251999999999</v>
      </c>
      <c r="D101558" s="1">
        <v>1422.46378</v>
      </c>
      <c r="E101558" s="1">
        <v>3850.1889799999999</v>
      </c>
    </row>
    <row r="101559" spans="1:5" x14ac:dyDescent="0.2">
      <c r="A101559" s="3">
        <v>45871</v>
      </c>
      <c r="B101559" s="1">
        <v>10</v>
      </c>
      <c r="C101559" s="1">
        <v>2501.5642400000002</v>
      </c>
      <c r="D101559" s="1">
        <v>1533.62174</v>
      </c>
      <c r="E101559" s="1">
        <v>4035.1859800000002</v>
      </c>
    </row>
    <row r="101560" spans="1:5" x14ac:dyDescent="0.2">
      <c r="A101560" s="3">
        <v>45871</v>
      </c>
      <c r="B101560" s="1">
        <v>11</v>
      </c>
      <c r="C101560" s="1">
        <v>2592.08221</v>
      </c>
      <c r="D101560" s="1">
        <v>1659.0297800000001</v>
      </c>
      <c r="E101560" s="1">
        <v>4251.1119900000003</v>
      </c>
    </row>
    <row r="101561" spans="1:5" x14ac:dyDescent="0.2">
      <c r="A101561" s="3">
        <v>45871</v>
      </c>
      <c r="B101561" s="1">
        <v>12</v>
      </c>
      <c r="C101561" s="1">
        <v>2664.4443799999999</v>
      </c>
      <c r="D101561" s="1">
        <v>1788.0266300000001</v>
      </c>
      <c r="E101561" s="1">
        <v>4452.4710100000002</v>
      </c>
    </row>
    <row r="101562" spans="1:5" x14ac:dyDescent="0.2">
      <c r="A101562" s="3">
        <v>45871</v>
      </c>
      <c r="B101562" s="1">
        <v>13</v>
      </c>
      <c r="C101562" s="1">
        <v>2703.8296700000001</v>
      </c>
      <c r="D101562" s="1">
        <v>1902.9273599999999</v>
      </c>
      <c r="E101562" s="1">
        <v>4606.7570299999998</v>
      </c>
    </row>
    <row r="101563" spans="1:5" x14ac:dyDescent="0.2">
      <c r="A101563" s="3">
        <v>45871</v>
      </c>
      <c r="B101563" s="1">
        <v>14</v>
      </c>
      <c r="C101563" s="1">
        <v>2705.4037800000001</v>
      </c>
      <c r="D101563" s="1">
        <v>1979.53521</v>
      </c>
      <c r="E101563" s="1">
        <v>4684.9389899999996</v>
      </c>
    </row>
    <row r="101564" spans="1:5" x14ac:dyDescent="0.2">
      <c r="A101564" s="3">
        <v>45871</v>
      </c>
      <c r="B101564" s="1">
        <v>15</v>
      </c>
      <c r="C101564" s="1">
        <v>2734.7788399999999</v>
      </c>
      <c r="D101564" s="1">
        <v>2054.16318</v>
      </c>
      <c r="E101564" s="1">
        <v>4788.9420200000004</v>
      </c>
    </row>
    <row r="101565" spans="1:5" x14ac:dyDescent="0.2">
      <c r="A101565" s="3">
        <v>45871</v>
      </c>
      <c r="B101565" s="1">
        <v>16</v>
      </c>
      <c r="C101565" s="1">
        <v>2738.8396400000001</v>
      </c>
      <c r="D101565" s="1">
        <v>2110.42238</v>
      </c>
      <c r="E101565" s="1">
        <v>4849.2620200000001</v>
      </c>
    </row>
    <row r="101566" spans="1:5" x14ac:dyDescent="0.2">
      <c r="A101566" s="3">
        <v>45871</v>
      </c>
      <c r="B101566" s="1">
        <v>17</v>
      </c>
      <c r="C101566" s="1">
        <v>2751.6155100000001</v>
      </c>
      <c r="D101566" s="1">
        <v>2169.7344899999998</v>
      </c>
      <c r="E101566" s="1">
        <v>4921.3500000000004</v>
      </c>
    </row>
    <row r="101567" spans="1:5" x14ac:dyDescent="0.2">
      <c r="A101567" s="3">
        <v>45871</v>
      </c>
      <c r="B101567" s="1">
        <v>18</v>
      </c>
      <c r="C101567" s="1">
        <v>2747.8913699999998</v>
      </c>
      <c r="D101567" s="1">
        <v>2224.6296400000001</v>
      </c>
      <c r="E101567" s="1">
        <v>4972.5210100000004</v>
      </c>
    </row>
    <row r="101568" spans="1:5" x14ac:dyDescent="0.2">
      <c r="A101568" s="3">
        <v>45871</v>
      </c>
      <c r="B101568" s="1">
        <v>19</v>
      </c>
      <c r="C101568" s="1">
        <v>2715.8980200000001</v>
      </c>
      <c r="D101568" s="1">
        <v>2217.02997</v>
      </c>
      <c r="E101568" s="1">
        <v>4932.9279900000001</v>
      </c>
    </row>
    <row r="101569" spans="1:5" x14ac:dyDescent="0.2">
      <c r="A101569" s="3">
        <v>45871</v>
      </c>
      <c r="B101569" s="1">
        <v>20</v>
      </c>
      <c r="C101569" s="1">
        <v>2648.2754399999999</v>
      </c>
      <c r="D101569" s="1">
        <v>2120.3265200000001</v>
      </c>
      <c r="E101569" s="1">
        <v>4768.60196</v>
      </c>
    </row>
    <row r="101570" spans="1:5" x14ac:dyDescent="0.2">
      <c r="A101570" s="3">
        <v>45871</v>
      </c>
      <c r="B101570" s="1">
        <v>21</v>
      </c>
      <c r="C101570" s="1">
        <v>2562.3639899999998</v>
      </c>
      <c r="D101570" s="1">
        <v>1994.7990199999999</v>
      </c>
      <c r="E101570" s="1">
        <v>4557.1630100000002</v>
      </c>
    </row>
    <row r="101571" spans="1:5" x14ac:dyDescent="0.2">
      <c r="A101571" s="3">
        <v>45871</v>
      </c>
      <c r="B101571" s="1">
        <v>22</v>
      </c>
      <c r="C101571" s="1">
        <v>2531.30971</v>
      </c>
      <c r="D101571" s="1">
        <v>1948.75127</v>
      </c>
      <c r="E101571" s="1">
        <v>4480.0609800000002</v>
      </c>
    </row>
    <row r="101572" spans="1:5" x14ac:dyDescent="0.2">
      <c r="A101572" s="3">
        <v>45871</v>
      </c>
      <c r="B101572" s="1">
        <v>23</v>
      </c>
      <c r="C101572" s="1">
        <v>2385.9832200000001</v>
      </c>
      <c r="D101572" s="1">
        <v>1779.29385</v>
      </c>
      <c r="E101572" s="1">
        <v>4165.2770700000001</v>
      </c>
    </row>
    <row r="101573" spans="1:5" x14ac:dyDescent="0.2">
      <c r="A101573" s="3">
        <v>45871</v>
      </c>
      <c r="B101573" s="1">
        <v>24</v>
      </c>
      <c r="C101573" s="1">
        <v>2339.0664999999999</v>
      </c>
      <c r="D101573" s="1">
        <v>1651.9435100000001</v>
      </c>
      <c r="E101573" s="1">
        <v>3991.01001</v>
      </c>
    </row>
    <row r="101574" spans="1:5" x14ac:dyDescent="0.2">
      <c r="A101574" s="3">
        <v>45872</v>
      </c>
      <c r="B101574" s="1">
        <v>1</v>
      </c>
      <c r="C101574" s="1">
        <v>2254.5183900000002</v>
      </c>
      <c r="D101574" s="1">
        <v>1507.96362</v>
      </c>
      <c r="E101574" s="1">
        <v>3762.4820100000002</v>
      </c>
    </row>
    <row r="101575" spans="1:5" x14ac:dyDescent="0.2">
      <c r="A101575" s="3">
        <v>45872</v>
      </c>
      <c r="B101575" s="1">
        <v>2</v>
      </c>
      <c r="C101575" s="1">
        <v>2164.5712800000001</v>
      </c>
      <c r="D101575" s="1">
        <v>1374.2896800000001</v>
      </c>
      <c r="E101575" s="1">
        <v>3538.86096</v>
      </c>
    </row>
    <row r="101576" spans="1:5" x14ac:dyDescent="0.2">
      <c r="A101576" s="3">
        <v>45872</v>
      </c>
      <c r="B101576" s="1">
        <v>3</v>
      </c>
      <c r="C101576" s="1">
        <v>2109.21036</v>
      </c>
      <c r="D101576" s="1">
        <v>1278.8216199999999</v>
      </c>
      <c r="E101576" s="1">
        <v>3388.0319800000002</v>
      </c>
    </row>
    <row r="101577" spans="1:5" x14ac:dyDescent="0.2">
      <c r="A101577" s="3">
        <v>45872</v>
      </c>
      <c r="B101577" s="1">
        <v>4</v>
      </c>
      <c r="C101577" s="1">
        <v>2095.0423900000001</v>
      </c>
      <c r="D101577" s="1">
        <v>1221.4136100000001</v>
      </c>
      <c r="E101577" s="1">
        <v>3316.4560000000001</v>
      </c>
    </row>
    <row r="101578" spans="1:5" x14ac:dyDescent="0.2">
      <c r="A101578" s="3">
        <v>45872</v>
      </c>
      <c r="B101578" s="1">
        <v>5</v>
      </c>
      <c r="C101578" s="1">
        <v>2068.7157999999999</v>
      </c>
      <c r="D101578" s="1">
        <v>1166.6791900000001</v>
      </c>
      <c r="E101578" s="1">
        <v>3235.3949899999998</v>
      </c>
    </row>
    <row r="101579" spans="1:5" x14ac:dyDescent="0.2">
      <c r="A101579" s="3">
        <v>45872</v>
      </c>
      <c r="B101579" s="1">
        <v>6</v>
      </c>
      <c r="C101579" s="1">
        <v>2065.4249399999999</v>
      </c>
      <c r="D101579" s="1">
        <v>1135.3830499999999</v>
      </c>
      <c r="E101579" s="1">
        <v>3200.8079899999998</v>
      </c>
    </row>
    <row r="101580" spans="1:5" x14ac:dyDescent="0.2">
      <c r="A101580" s="3">
        <v>45872</v>
      </c>
      <c r="B101580" s="1">
        <v>7</v>
      </c>
      <c r="C101580" s="1">
        <v>2101.0841099999998</v>
      </c>
      <c r="D101580" s="1">
        <v>1145.4648999999999</v>
      </c>
      <c r="E101580" s="1">
        <v>3246.5490100000002</v>
      </c>
    </row>
    <row r="101581" spans="1:5" x14ac:dyDescent="0.2">
      <c r="A101581" s="3">
        <v>45872</v>
      </c>
      <c r="B101581" s="1">
        <v>8</v>
      </c>
      <c r="C101581" s="1">
        <v>2176.5498400000001</v>
      </c>
      <c r="D101581" s="1">
        <v>1226.6601900000001</v>
      </c>
      <c r="E101581" s="1">
        <v>3403.2100300000002</v>
      </c>
    </row>
    <row r="101582" spans="1:5" x14ac:dyDescent="0.2">
      <c r="A101582" s="3">
        <v>45872</v>
      </c>
      <c r="B101582" s="1">
        <v>9</v>
      </c>
      <c r="C101582" s="1">
        <v>2269.2822900000001</v>
      </c>
      <c r="D101582" s="1">
        <v>1369.7497900000001</v>
      </c>
      <c r="E101582" s="1">
        <v>3639.03208</v>
      </c>
    </row>
    <row r="101583" spans="1:5" x14ac:dyDescent="0.2">
      <c r="A101583" s="3">
        <v>45872</v>
      </c>
      <c r="B101583" s="1">
        <v>10</v>
      </c>
      <c r="C101583" s="1">
        <v>2398.6697199999999</v>
      </c>
      <c r="D101583" s="1">
        <v>1527.5512799999999</v>
      </c>
      <c r="E101583" s="1">
        <v>3926.221</v>
      </c>
    </row>
    <row r="101584" spans="1:5" x14ac:dyDescent="0.2">
      <c r="A101584" s="3">
        <v>45872</v>
      </c>
      <c r="B101584" s="1">
        <v>11</v>
      </c>
      <c r="C101584" s="1">
        <v>2504.6369399999999</v>
      </c>
      <c r="D101584" s="1">
        <v>1678.5780999999999</v>
      </c>
      <c r="E101584" s="1">
        <v>4183.21504</v>
      </c>
    </row>
    <row r="101585" spans="1:5" x14ac:dyDescent="0.2">
      <c r="A101585" s="3">
        <v>45872</v>
      </c>
      <c r="B101585" s="1">
        <v>12</v>
      </c>
      <c r="C101585" s="1">
        <v>2605.0828000000001</v>
      </c>
      <c r="D101585" s="1">
        <v>1835.07421</v>
      </c>
      <c r="E101585" s="1">
        <v>4440.1570099999999</v>
      </c>
    </row>
    <row r="101586" spans="1:5" x14ac:dyDescent="0.2">
      <c r="A101586" s="3">
        <v>45872</v>
      </c>
      <c r="B101586" s="1">
        <v>13</v>
      </c>
      <c r="C101586" s="1">
        <v>2645.4158699999998</v>
      </c>
      <c r="D101586" s="1">
        <v>1944.1601599999999</v>
      </c>
      <c r="E101586" s="1">
        <v>4589.5760300000002</v>
      </c>
    </row>
    <row r="101587" spans="1:5" x14ac:dyDescent="0.2">
      <c r="A101587" s="3">
        <v>45872</v>
      </c>
      <c r="B101587" s="1">
        <v>14</v>
      </c>
      <c r="C101587" s="1">
        <v>2708.7833900000001</v>
      </c>
      <c r="D101587" s="1">
        <v>2090.5936299999998</v>
      </c>
      <c r="E101587" s="1">
        <v>4799.3770199999999</v>
      </c>
    </row>
    <row r="101588" spans="1:5" x14ac:dyDescent="0.2">
      <c r="A101588" s="3">
        <v>45872</v>
      </c>
      <c r="B101588" s="1">
        <v>15</v>
      </c>
      <c r="C101588" s="1">
        <v>2775.38013</v>
      </c>
      <c r="D101588" s="1">
        <v>2223.1598600000002</v>
      </c>
      <c r="E101588" s="1">
        <v>4998.5399900000002</v>
      </c>
    </row>
    <row r="101589" spans="1:5" x14ac:dyDescent="0.2">
      <c r="A101589" s="3">
        <v>45872</v>
      </c>
      <c r="B101589" s="1">
        <v>16</v>
      </c>
      <c r="C101589" s="1">
        <v>2831.7965199999999</v>
      </c>
      <c r="D101589" s="1">
        <v>2368.2035000000001</v>
      </c>
      <c r="E101589" s="1">
        <v>5200.0000200000004</v>
      </c>
    </row>
    <row r="101590" spans="1:5" x14ac:dyDescent="0.2">
      <c r="A101590" s="3">
        <v>45872</v>
      </c>
      <c r="B101590" s="1">
        <v>17</v>
      </c>
      <c r="C101590" s="1">
        <v>2901.9176299999999</v>
      </c>
      <c r="D101590" s="1">
        <v>2518.3633799999998</v>
      </c>
      <c r="E101590" s="1">
        <v>5420.2810099999997</v>
      </c>
    </row>
    <row r="101591" spans="1:5" x14ac:dyDescent="0.2">
      <c r="A101591" s="3">
        <v>45872</v>
      </c>
      <c r="B101591" s="1">
        <v>18</v>
      </c>
      <c r="C101591" s="1">
        <v>2922.6221999999998</v>
      </c>
      <c r="D101591" s="1">
        <v>2628.10077</v>
      </c>
      <c r="E101591" s="1">
        <v>5550.7229699999998</v>
      </c>
    </row>
    <row r="101592" spans="1:5" x14ac:dyDescent="0.2">
      <c r="A101592" s="3">
        <v>45872</v>
      </c>
      <c r="B101592" s="1">
        <v>19</v>
      </c>
      <c r="C101592" s="1">
        <v>2881.2392300000001</v>
      </c>
      <c r="D101592" s="1">
        <v>2612.9127899999999</v>
      </c>
      <c r="E101592" s="1">
        <v>5494.1520200000004</v>
      </c>
    </row>
    <row r="101593" spans="1:5" x14ac:dyDescent="0.2">
      <c r="A101593" s="3">
        <v>45872</v>
      </c>
      <c r="B101593" s="1">
        <v>20</v>
      </c>
      <c r="C101593" s="1">
        <v>2800.57701</v>
      </c>
      <c r="D101593" s="1">
        <v>2495.71504</v>
      </c>
      <c r="E101593" s="1">
        <v>5296.29205</v>
      </c>
    </row>
    <row r="101594" spans="1:5" x14ac:dyDescent="0.2">
      <c r="A101594" s="3">
        <v>45872</v>
      </c>
      <c r="B101594" s="1">
        <v>21</v>
      </c>
      <c r="C101594" s="1">
        <v>2724.8906299999999</v>
      </c>
      <c r="D101594" s="1">
        <v>2363.33637</v>
      </c>
      <c r="E101594" s="1">
        <v>5088.2269999999999</v>
      </c>
    </row>
    <row r="101595" spans="1:5" x14ac:dyDescent="0.2">
      <c r="A101595" s="3">
        <v>45872</v>
      </c>
      <c r="B101595" s="1">
        <v>22</v>
      </c>
      <c r="C101595" s="1">
        <v>2615.1674600000001</v>
      </c>
      <c r="D101595" s="1">
        <v>2205.0584899999999</v>
      </c>
      <c r="E101595" s="1">
        <v>4820.22595</v>
      </c>
    </row>
    <row r="101596" spans="1:5" x14ac:dyDescent="0.2">
      <c r="A101596" s="3">
        <v>45872</v>
      </c>
      <c r="B101596" s="1">
        <v>23</v>
      </c>
      <c r="C101596" s="1">
        <v>2530.7064300000002</v>
      </c>
      <c r="D101596" s="1">
        <v>2021.2365600000001</v>
      </c>
      <c r="E101596" s="1">
        <v>4551.9429899999996</v>
      </c>
    </row>
    <row r="101597" spans="1:5" x14ac:dyDescent="0.2">
      <c r="A101597" s="3">
        <v>45872</v>
      </c>
      <c r="B101597" s="1">
        <v>24</v>
      </c>
      <c r="C101597" s="1">
        <v>2375.6013600000001</v>
      </c>
      <c r="D101597" s="1">
        <v>1763.9036799999999</v>
      </c>
      <c r="E101597" s="1">
        <v>4139.50504</v>
      </c>
    </row>
    <row r="101598" spans="1:5" x14ac:dyDescent="0.2">
      <c r="A101598" s="3">
        <v>45873</v>
      </c>
      <c r="B101598" s="1">
        <v>1</v>
      </c>
      <c r="C101598" s="1">
        <v>2293.29171</v>
      </c>
      <c r="D101598" s="1">
        <v>1583.3483100000001</v>
      </c>
      <c r="E101598" s="1">
        <v>3876.6400199999998</v>
      </c>
    </row>
    <row r="101599" spans="1:5" x14ac:dyDescent="0.2">
      <c r="A101599" s="3">
        <v>45873</v>
      </c>
      <c r="B101599" s="1">
        <v>2</v>
      </c>
      <c r="C101599" s="1">
        <v>2251.5883199999998</v>
      </c>
      <c r="D101599" s="1">
        <v>1450.9647199999999</v>
      </c>
      <c r="E101599" s="1">
        <v>3702.5530399999998</v>
      </c>
    </row>
    <row r="101600" spans="1:5" x14ac:dyDescent="0.2">
      <c r="A101600" s="3">
        <v>45873</v>
      </c>
      <c r="B101600" s="1">
        <v>3</v>
      </c>
      <c r="C101600" s="1">
        <v>2195.8514799999998</v>
      </c>
      <c r="D101600" s="1">
        <v>1340.7365199999999</v>
      </c>
      <c r="E101600" s="1">
        <v>3536.5880000000002</v>
      </c>
    </row>
    <row r="101601" spans="1:5" x14ac:dyDescent="0.2">
      <c r="A101601" s="3">
        <v>45873</v>
      </c>
      <c r="B101601" s="1">
        <v>4</v>
      </c>
      <c r="C101601" s="1">
        <v>2168.71666</v>
      </c>
      <c r="D101601" s="1">
        <v>1261.1443400000001</v>
      </c>
      <c r="E101601" s="1">
        <v>3429.8609999999999</v>
      </c>
    </row>
    <row r="101602" spans="1:5" x14ac:dyDescent="0.2">
      <c r="A101602" s="3">
        <v>45873</v>
      </c>
      <c r="B101602" s="1">
        <v>5</v>
      </c>
      <c r="C101602" s="1">
        <v>2213.3013599999999</v>
      </c>
      <c r="D101602" s="1">
        <v>1221.93768</v>
      </c>
      <c r="E101602" s="1">
        <v>3435.2390399999999</v>
      </c>
    </row>
    <row r="101603" spans="1:5" x14ac:dyDescent="0.2">
      <c r="A101603" s="3">
        <v>45873</v>
      </c>
      <c r="B101603" s="1">
        <v>6</v>
      </c>
      <c r="C101603" s="1">
        <v>2358.48063</v>
      </c>
      <c r="D101603" s="1">
        <v>1236.79537</v>
      </c>
      <c r="E101603" s="1">
        <v>3595.2759999999998</v>
      </c>
    </row>
    <row r="101604" spans="1:5" x14ac:dyDescent="0.2">
      <c r="A101604" s="3">
        <v>45873</v>
      </c>
      <c r="B101604" s="1">
        <v>7</v>
      </c>
      <c r="C101604" s="1">
        <v>2519.7755499999998</v>
      </c>
      <c r="D101604" s="1">
        <v>1286.9794400000001</v>
      </c>
      <c r="E101604" s="1">
        <v>3806.7549899999999</v>
      </c>
    </row>
    <row r="101605" spans="1:5" x14ac:dyDescent="0.2">
      <c r="A101605" s="3">
        <v>45873</v>
      </c>
      <c r="B101605" s="1">
        <v>8</v>
      </c>
      <c r="C101605" s="1">
        <v>2725.9979499999999</v>
      </c>
      <c r="D101605" s="1">
        <v>1405.2240400000001</v>
      </c>
      <c r="E101605" s="1">
        <v>4131.22199</v>
      </c>
    </row>
    <row r="101606" spans="1:5" x14ac:dyDescent="0.2">
      <c r="A101606" s="3">
        <v>45873</v>
      </c>
      <c r="B101606" s="1">
        <v>9</v>
      </c>
      <c r="C101606" s="1">
        <v>2856.7508899999998</v>
      </c>
      <c r="D101606" s="1">
        <v>1516.9251099999999</v>
      </c>
      <c r="E101606" s="1">
        <v>4373.6760000000004</v>
      </c>
    </row>
    <row r="101607" spans="1:5" x14ac:dyDescent="0.2">
      <c r="A101607" s="3">
        <v>45873</v>
      </c>
      <c r="B101607" s="1">
        <v>10</v>
      </c>
      <c r="C101607" s="1">
        <v>2979.6965</v>
      </c>
      <c r="D101607" s="1">
        <v>1640.9095400000001</v>
      </c>
      <c r="E101607" s="1">
        <v>4620.6060399999997</v>
      </c>
    </row>
    <row r="101608" spans="1:5" x14ac:dyDescent="0.2">
      <c r="A101608" s="3">
        <v>45873</v>
      </c>
      <c r="B101608" s="1">
        <v>11</v>
      </c>
      <c r="C101608" s="1">
        <v>3128.50938</v>
      </c>
      <c r="D101608" s="1">
        <v>1795.0436199999999</v>
      </c>
      <c r="E101608" s="1">
        <v>4923.5529999999999</v>
      </c>
    </row>
    <row r="101609" spans="1:5" x14ac:dyDescent="0.2">
      <c r="A101609" s="3">
        <v>45873</v>
      </c>
      <c r="B101609" s="1">
        <v>12</v>
      </c>
      <c r="C101609" s="1">
        <v>3274.9501500000001</v>
      </c>
      <c r="D101609" s="1">
        <v>1978.41587</v>
      </c>
      <c r="E101609" s="1">
        <v>5253.3660200000004</v>
      </c>
    </row>
    <row r="101610" spans="1:5" x14ac:dyDescent="0.2">
      <c r="A101610" s="3">
        <v>45873</v>
      </c>
      <c r="B101610" s="1">
        <v>13</v>
      </c>
      <c r="C101610" s="1">
        <v>3353.2444099999998</v>
      </c>
      <c r="D101610" s="1">
        <v>2185.24856</v>
      </c>
      <c r="E101610" s="1">
        <v>5538.4929700000002</v>
      </c>
    </row>
    <row r="101611" spans="1:5" x14ac:dyDescent="0.2">
      <c r="A101611" s="3">
        <v>45873</v>
      </c>
      <c r="B101611" s="1">
        <v>14</v>
      </c>
      <c r="C101611" s="1">
        <v>3478.64372</v>
      </c>
      <c r="D101611" s="1">
        <v>2389.5783000000001</v>
      </c>
      <c r="E101611" s="1">
        <v>5868.2220200000002</v>
      </c>
    </row>
    <row r="101612" spans="1:5" x14ac:dyDescent="0.2">
      <c r="A101612" s="3">
        <v>45873</v>
      </c>
      <c r="B101612" s="1">
        <v>15</v>
      </c>
      <c r="C101612" s="1">
        <v>3538.45316</v>
      </c>
      <c r="D101612" s="1">
        <v>2563.7528400000001</v>
      </c>
      <c r="E101612" s="1">
        <v>6102.2060000000001</v>
      </c>
    </row>
    <row r="101613" spans="1:5" x14ac:dyDescent="0.2">
      <c r="A101613" s="3">
        <v>45873</v>
      </c>
      <c r="B101613" s="1">
        <v>16</v>
      </c>
      <c r="C101613" s="1">
        <v>3560.7317400000002</v>
      </c>
      <c r="D101613" s="1">
        <v>2706.1642200000001</v>
      </c>
      <c r="E101613" s="1">
        <v>6266.8959599999998</v>
      </c>
    </row>
    <row r="101614" spans="1:5" x14ac:dyDescent="0.2">
      <c r="A101614" s="3">
        <v>45873</v>
      </c>
      <c r="B101614" s="1">
        <v>17</v>
      </c>
      <c r="C101614" s="1">
        <v>3536.6638600000001</v>
      </c>
      <c r="D101614" s="1">
        <v>2842.3082100000001</v>
      </c>
      <c r="E101614" s="1">
        <v>6378.9720699999998</v>
      </c>
    </row>
    <row r="101615" spans="1:5" x14ac:dyDescent="0.2">
      <c r="A101615" s="3">
        <v>45873</v>
      </c>
      <c r="B101615" s="1">
        <v>18</v>
      </c>
      <c r="C101615" s="1">
        <v>3514.2547</v>
      </c>
      <c r="D101615" s="1">
        <v>2985.6133199999999</v>
      </c>
      <c r="E101615" s="1">
        <v>6499.8680199999999</v>
      </c>
    </row>
    <row r="101616" spans="1:5" x14ac:dyDescent="0.2">
      <c r="A101616" s="3">
        <v>45873</v>
      </c>
      <c r="B101616" s="1">
        <v>19</v>
      </c>
      <c r="C101616" s="1">
        <v>3382.2073099999998</v>
      </c>
      <c r="D101616" s="1">
        <v>2986.57674</v>
      </c>
      <c r="E101616" s="1">
        <v>6368.7840500000002</v>
      </c>
    </row>
    <row r="101617" spans="1:5" x14ac:dyDescent="0.2">
      <c r="A101617" s="3">
        <v>45873</v>
      </c>
      <c r="B101617" s="1">
        <v>20</v>
      </c>
      <c r="C101617" s="1">
        <v>3245.1158700000001</v>
      </c>
      <c r="D101617" s="1">
        <v>2835.1381299999998</v>
      </c>
      <c r="E101617" s="1">
        <v>6080.2539999999999</v>
      </c>
    </row>
    <row r="101618" spans="1:5" x14ac:dyDescent="0.2">
      <c r="A101618" s="3">
        <v>45873</v>
      </c>
      <c r="B101618" s="1">
        <v>21</v>
      </c>
      <c r="C101618" s="1">
        <v>3125.3657800000001</v>
      </c>
      <c r="D101618" s="1">
        <v>2662.2811700000002</v>
      </c>
      <c r="E101618" s="1">
        <v>5787.6469500000003</v>
      </c>
    </row>
    <row r="101619" spans="1:5" x14ac:dyDescent="0.2">
      <c r="A101619" s="3">
        <v>45873</v>
      </c>
      <c r="B101619" s="1">
        <v>22</v>
      </c>
      <c r="C101619" s="1">
        <v>3005.1815200000001</v>
      </c>
      <c r="D101619" s="1">
        <v>2533.00146</v>
      </c>
      <c r="E101619" s="1">
        <v>5538.1829799999996</v>
      </c>
    </row>
    <row r="101620" spans="1:5" x14ac:dyDescent="0.2">
      <c r="A101620" s="3">
        <v>45873</v>
      </c>
      <c r="B101620" s="1">
        <v>23</v>
      </c>
      <c r="C101620" s="1">
        <v>2804.00315</v>
      </c>
      <c r="D101620" s="1">
        <v>2265.2578100000001</v>
      </c>
      <c r="E101620" s="1">
        <v>5069.2609599999996</v>
      </c>
    </row>
    <row r="101621" spans="1:5" x14ac:dyDescent="0.2">
      <c r="A101621" s="3">
        <v>45873</v>
      </c>
      <c r="B101621" s="1">
        <v>24</v>
      </c>
      <c r="C101621" s="1">
        <v>2569.1410999999998</v>
      </c>
      <c r="D101621" s="1">
        <v>1978.2468200000001</v>
      </c>
      <c r="E101621" s="1">
        <v>4547.3879200000001</v>
      </c>
    </row>
    <row r="101622" spans="1:5" x14ac:dyDescent="0.2">
      <c r="A101622" s="3">
        <v>45874</v>
      </c>
      <c r="B101622" s="1">
        <v>1</v>
      </c>
      <c r="C101622" s="1">
        <v>2491.4306999999999</v>
      </c>
      <c r="D101622" s="1">
        <v>1800.2282700000001</v>
      </c>
      <c r="E101622" s="1">
        <v>4291.6589700000004</v>
      </c>
    </row>
    <row r="101623" spans="1:5" x14ac:dyDescent="0.2">
      <c r="A101623" s="3">
        <v>45874</v>
      </c>
      <c r="B101623" s="1">
        <v>2</v>
      </c>
      <c r="C101623" s="1">
        <v>2411.9145800000001</v>
      </c>
      <c r="D101623" s="1">
        <v>1627.0393799999999</v>
      </c>
      <c r="E101623" s="1">
        <v>4038.9539599999998</v>
      </c>
    </row>
    <row r="101624" spans="1:5" x14ac:dyDescent="0.2">
      <c r="A101624" s="3">
        <v>45874</v>
      </c>
      <c r="B101624" s="1">
        <v>3</v>
      </c>
      <c r="C101624" s="1">
        <v>2392.4805700000002</v>
      </c>
      <c r="D101624" s="1">
        <v>1513.7994100000001</v>
      </c>
      <c r="E101624" s="1">
        <v>3906.2799799999998</v>
      </c>
    </row>
    <row r="101625" spans="1:5" x14ac:dyDescent="0.2">
      <c r="A101625" s="3">
        <v>45874</v>
      </c>
      <c r="B101625" s="1">
        <v>4</v>
      </c>
      <c r="C101625" s="1">
        <v>2344.9834999999998</v>
      </c>
      <c r="D101625" s="1">
        <v>1414.36751</v>
      </c>
      <c r="E101625" s="1">
        <v>3759.3510099999999</v>
      </c>
    </row>
    <row r="101626" spans="1:5" x14ac:dyDescent="0.2">
      <c r="A101626" s="3">
        <v>45874</v>
      </c>
      <c r="B101626" s="1">
        <v>5</v>
      </c>
      <c r="C101626" s="1">
        <v>2402.4978799999999</v>
      </c>
      <c r="D101626" s="1">
        <v>1366.0551700000001</v>
      </c>
      <c r="E101626" s="1">
        <v>3768.55305</v>
      </c>
    </row>
    <row r="101627" spans="1:5" x14ac:dyDescent="0.2">
      <c r="A101627" s="3">
        <v>45874</v>
      </c>
      <c r="B101627" s="1">
        <v>6</v>
      </c>
      <c r="C101627" s="1">
        <v>2511.4392800000001</v>
      </c>
      <c r="D101627" s="1">
        <v>1363.7047500000001</v>
      </c>
      <c r="E101627" s="1">
        <v>3875.1440299999999</v>
      </c>
    </row>
    <row r="101628" spans="1:5" x14ac:dyDescent="0.2">
      <c r="A101628" s="3">
        <v>45874</v>
      </c>
      <c r="B101628" s="1">
        <v>7</v>
      </c>
      <c r="C101628" s="1">
        <v>2700.2215999999999</v>
      </c>
      <c r="D101628" s="1">
        <v>1441.22444</v>
      </c>
      <c r="E101628" s="1">
        <v>4141.4460399999998</v>
      </c>
    </row>
    <row r="101629" spans="1:5" x14ac:dyDescent="0.2">
      <c r="A101629" s="3">
        <v>45874</v>
      </c>
      <c r="B101629" s="1">
        <v>8</v>
      </c>
      <c r="C101629" s="1">
        <v>2845.511</v>
      </c>
      <c r="D101629" s="1">
        <v>1527.31603</v>
      </c>
      <c r="E101629" s="1">
        <v>4372.8270300000004</v>
      </c>
    </row>
    <row r="101630" spans="1:5" x14ac:dyDescent="0.2">
      <c r="A101630" s="3">
        <v>45874</v>
      </c>
      <c r="B101630" s="1">
        <v>9</v>
      </c>
      <c r="C101630" s="1">
        <v>3019.67479</v>
      </c>
      <c r="D101630" s="1">
        <v>1624.66822</v>
      </c>
      <c r="E101630" s="1">
        <v>4644.3430099999996</v>
      </c>
    </row>
    <row r="101631" spans="1:5" x14ac:dyDescent="0.2">
      <c r="A101631" s="3">
        <v>45874</v>
      </c>
      <c r="B101631" s="1">
        <v>10</v>
      </c>
      <c r="C101631" s="1">
        <v>3120.5241799999999</v>
      </c>
      <c r="D101631" s="1">
        <v>1707.8377800000001</v>
      </c>
      <c r="E101631" s="1">
        <v>4828.3619600000002</v>
      </c>
    </row>
    <row r="101632" spans="1:5" x14ac:dyDescent="0.2">
      <c r="A101632" s="3">
        <v>45874</v>
      </c>
      <c r="B101632" s="1">
        <v>11</v>
      </c>
      <c r="C101632" s="1">
        <v>3248.6071099999999</v>
      </c>
      <c r="D101632" s="1">
        <v>1825.21291</v>
      </c>
      <c r="E101632" s="1">
        <v>5073.8200200000001</v>
      </c>
    </row>
    <row r="101633" spans="1:5" x14ac:dyDescent="0.2">
      <c r="A101633" s="3">
        <v>45874</v>
      </c>
      <c r="B101633" s="1">
        <v>12</v>
      </c>
      <c r="C101633" s="1">
        <v>3336.5259000000001</v>
      </c>
      <c r="D101633" s="1">
        <v>1969.59313</v>
      </c>
      <c r="E101633" s="1">
        <v>5306.1190299999998</v>
      </c>
    </row>
    <row r="101634" spans="1:5" x14ac:dyDescent="0.2">
      <c r="A101634" s="3">
        <v>45874</v>
      </c>
      <c r="B101634" s="1">
        <v>13</v>
      </c>
      <c r="C101634" s="1">
        <v>3476.1943700000002</v>
      </c>
      <c r="D101634" s="1">
        <v>2175.46263</v>
      </c>
      <c r="E101634" s="1">
        <v>5651.6570000000002</v>
      </c>
    </row>
    <row r="101635" spans="1:5" x14ac:dyDescent="0.2">
      <c r="A101635" s="3">
        <v>45874</v>
      </c>
      <c r="B101635" s="1">
        <v>14</v>
      </c>
      <c r="C101635" s="1">
        <v>3553.0067199999999</v>
      </c>
      <c r="D101635" s="1">
        <v>2366.2302399999999</v>
      </c>
      <c r="E101635" s="1">
        <v>5919.2369600000002</v>
      </c>
    </row>
    <row r="101636" spans="1:5" x14ac:dyDescent="0.2">
      <c r="A101636" s="3">
        <v>45874</v>
      </c>
      <c r="B101636" s="1">
        <v>15</v>
      </c>
      <c r="C101636" s="1">
        <v>3609.98731</v>
      </c>
      <c r="D101636" s="1">
        <v>2542.3887100000002</v>
      </c>
      <c r="E101636" s="1">
        <v>6152.3760199999997</v>
      </c>
    </row>
    <row r="101637" spans="1:5" x14ac:dyDescent="0.2">
      <c r="A101637" s="3">
        <v>45874</v>
      </c>
      <c r="B101637" s="1">
        <v>16</v>
      </c>
      <c r="C101637" s="1">
        <v>3548.78208</v>
      </c>
      <c r="D101637" s="1">
        <v>2613.3428899999999</v>
      </c>
      <c r="E101637" s="1">
        <v>6162.1249699999998</v>
      </c>
    </row>
    <row r="101638" spans="1:5" x14ac:dyDescent="0.2">
      <c r="A101638" s="3">
        <v>45874</v>
      </c>
      <c r="B101638" s="1">
        <v>17</v>
      </c>
      <c r="C101638" s="1">
        <v>3486.9256599999999</v>
      </c>
      <c r="D101638" s="1">
        <v>2685.8943899999999</v>
      </c>
      <c r="E101638" s="1">
        <v>6172.8200500000003</v>
      </c>
    </row>
    <row r="101639" spans="1:5" x14ac:dyDescent="0.2">
      <c r="A101639" s="3">
        <v>45874</v>
      </c>
      <c r="B101639" s="1">
        <v>18</v>
      </c>
      <c r="C101639" s="1">
        <v>3362.5497300000002</v>
      </c>
      <c r="D101639" s="1">
        <v>2700.7442900000001</v>
      </c>
      <c r="E101639" s="1">
        <v>6063.2940200000003</v>
      </c>
    </row>
    <row r="101640" spans="1:5" x14ac:dyDescent="0.2">
      <c r="A101640" s="3">
        <v>45874</v>
      </c>
      <c r="B101640" s="1">
        <v>19</v>
      </c>
      <c r="C101640" s="1">
        <v>3204.44857</v>
      </c>
      <c r="D101640" s="1">
        <v>2642.25344</v>
      </c>
      <c r="E101640" s="1">
        <v>5846.70201</v>
      </c>
    </row>
    <row r="101641" spans="1:5" x14ac:dyDescent="0.2">
      <c r="A101641" s="3">
        <v>45874</v>
      </c>
      <c r="B101641" s="1">
        <v>20</v>
      </c>
      <c r="C101641" s="1">
        <v>3075.60916</v>
      </c>
      <c r="D101641" s="1">
        <v>2549.2498099999998</v>
      </c>
      <c r="E101641" s="1">
        <v>5624.8589700000002</v>
      </c>
    </row>
    <row r="101642" spans="1:5" x14ac:dyDescent="0.2">
      <c r="A101642" s="3">
        <v>45874</v>
      </c>
      <c r="B101642" s="1">
        <v>21</v>
      </c>
      <c r="C101642" s="1">
        <v>3010.9306999999999</v>
      </c>
      <c r="D101642" s="1">
        <v>2487.2502300000001</v>
      </c>
      <c r="E101642" s="1">
        <v>5498.1809300000004</v>
      </c>
    </row>
    <row r="101643" spans="1:5" x14ac:dyDescent="0.2">
      <c r="A101643" s="3">
        <v>45874</v>
      </c>
      <c r="B101643" s="1">
        <v>22</v>
      </c>
      <c r="C101643" s="1">
        <v>2958.5179499999999</v>
      </c>
      <c r="D101643" s="1">
        <v>2436.4020399999999</v>
      </c>
      <c r="E101643" s="1">
        <v>5394.9199900000003</v>
      </c>
    </row>
    <row r="101644" spans="1:5" x14ac:dyDescent="0.2">
      <c r="A101644" s="3">
        <v>45874</v>
      </c>
      <c r="B101644" s="1">
        <v>23</v>
      </c>
      <c r="C101644" s="1">
        <v>2805.1689900000001</v>
      </c>
      <c r="D101644" s="1">
        <v>2238.34699</v>
      </c>
      <c r="E101644" s="1">
        <v>5043.5159800000001</v>
      </c>
    </row>
    <row r="101645" spans="1:5" x14ac:dyDescent="0.2">
      <c r="A101645" s="3">
        <v>45874</v>
      </c>
      <c r="B101645" s="1">
        <v>24</v>
      </c>
      <c r="C101645" s="1">
        <v>2650.7460900000001</v>
      </c>
      <c r="D101645" s="1">
        <v>2004.6038599999999</v>
      </c>
      <c r="E101645" s="1">
        <v>4655.3499499999998</v>
      </c>
    </row>
    <row r="101646" spans="1:5" x14ac:dyDescent="0.2">
      <c r="A101646" s="3">
        <v>45875</v>
      </c>
      <c r="B101646" s="1">
        <v>1</v>
      </c>
      <c r="C101646" s="1">
        <v>2512.9463300000002</v>
      </c>
      <c r="D101646" s="1">
        <v>1795.3406299999999</v>
      </c>
      <c r="E101646" s="1">
        <v>4308.2869600000004</v>
      </c>
    </row>
    <row r="101647" spans="1:5" x14ac:dyDescent="0.2">
      <c r="A101647" s="3">
        <v>45875</v>
      </c>
      <c r="B101647" s="1">
        <v>2</v>
      </c>
      <c r="C101647" s="1">
        <v>2499.6156999999998</v>
      </c>
      <c r="D101647" s="1">
        <v>1682.3363099999999</v>
      </c>
      <c r="E101647" s="1">
        <v>4181.95201</v>
      </c>
    </row>
    <row r="101648" spans="1:5" x14ac:dyDescent="0.2">
      <c r="A101648" s="3">
        <v>45875</v>
      </c>
      <c r="B101648" s="1">
        <v>3</v>
      </c>
      <c r="C101648" s="1">
        <v>2447.2122399999998</v>
      </c>
      <c r="D101648" s="1">
        <v>1576.22777</v>
      </c>
      <c r="E101648" s="1">
        <v>4023.4400099999998</v>
      </c>
    </row>
    <row r="101649" spans="1:5" x14ac:dyDescent="0.2">
      <c r="A101649" s="3">
        <v>45875</v>
      </c>
      <c r="B101649" s="1">
        <v>4</v>
      </c>
      <c r="C101649" s="1">
        <v>2431.3985899999998</v>
      </c>
      <c r="D101649" s="1">
        <v>1508.7973400000001</v>
      </c>
      <c r="E101649" s="1">
        <v>3940.1959299999999</v>
      </c>
    </row>
    <row r="101650" spans="1:5" x14ac:dyDescent="0.2">
      <c r="A101650" s="3">
        <v>45875</v>
      </c>
      <c r="B101650" s="1">
        <v>5</v>
      </c>
      <c r="C101650" s="1">
        <v>2458.6676000000002</v>
      </c>
      <c r="D101650" s="1">
        <v>1474.11538</v>
      </c>
      <c r="E101650" s="1">
        <v>3932.78298</v>
      </c>
    </row>
    <row r="101651" spans="1:5" x14ac:dyDescent="0.2">
      <c r="A101651" s="3">
        <v>45875</v>
      </c>
      <c r="B101651" s="1">
        <v>6</v>
      </c>
      <c r="C101651" s="1">
        <v>2635.28658</v>
      </c>
      <c r="D101651" s="1">
        <v>1486.3254199999999</v>
      </c>
      <c r="E101651" s="1">
        <v>4121.6120000000001</v>
      </c>
    </row>
    <row r="101652" spans="1:5" x14ac:dyDescent="0.2">
      <c r="A101652" s="3">
        <v>45875</v>
      </c>
      <c r="B101652" s="1">
        <v>7</v>
      </c>
      <c r="C101652" s="1">
        <v>2771.3559700000001</v>
      </c>
      <c r="D101652" s="1">
        <v>1538.33503</v>
      </c>
      <c r="E101652" s="1">
        <v>4309.6909999999998</v>
      </c>
    </row>
    <row r="101653" spans="1:5" x14ac:dyDescent="0.2">
      <c r="A101653" s="3">
        <v>45875</v>
      </c>
      <c r="B101653" s="1">
        <v>8</v>
      </c>
      <c r="C101653" s="1">
        <v>2980.1625800000002</v>
      </c>
      <c r="D101653" s="1">
        <v>1636.91039</v>
      </c>
      <c r="E101653" s="1">
        <v>4617.0729700000002</v>
      </c>
    </row>
    <row r="101654" spans="1:5" x14ac:dyDescent="0.2">
      <c r="A101654" s="3">
        <v>45875</v>
      </c>
      <c r="B101654" s="1">
        <v>9</v>
      </c>
      <c r="C101654" s="1">
        <v>3096.9355700000001</v>
      </c>
      <c r="D101654" s="1">
        <v>1725.5254199999999</v>
      </c>
      <c r="E101654" s="1">
        <v>4822.4609899999996</v>
      </c>
    </row>
    <row r="101655" spans="1:5" x14ac:dyDescent="0.2">
      <c r="A101655" s="3">
        <v>45875</v>
      </c>
      <c r="B101655" s="1">
        <v>10</v>
      </c>
      <c r="C101655" s="1">
        <v>3258.4596200000001</v>
      </c>
      <c r="D101655" s="1">
        <v>1871.4163799999999</v>
      </c>
      <c r="E101655" s="1">
        <v>5129.8760000000002</v>
      </c>
    </row>
    <row r="101656" spans="1:5" x14ac:dyDescent="0.2">
      <c r="A101656" s="3">
        <v>45875</v>
      </c>
      <c r="B101656" s="1">
        <v>11</v>
      </c>
      <c r="C101656" s="1">
        <v>3266.7284399999999</v>
      </c>
      <c r="D101656" s="1">
        <v>1910.3105499999999</v>
      </c>
      <c r="E101656" s="1">
        <v>5177.03899</v>
      </c>
    </row>
    <row r="101657" spans="1:5" x14ac:dyDescent="0.2">
      <c r="A101657" s="3">
        <v>45875</v>
      </c>
      <c r="B101657" s="1">
        <v>12</v>
      </c>
      <c r="C101657" s="1">
        <v>3353.26962</v>
      </c>
      <c r="D101657" s="1">
        <v>1990.4504300000001</v>
      </c>
      <c r="E101657" s="1">
        <v>5343.7200499999999</v>
      </c>
    </row>
    <row r="101658" spans="1:5" x14ac:dyDescent="0.2">
      <c r="A101658" s="3">
        <v>45875</v>
      </c>
      <c r="B101658" s="1">
        <v>13</v>
      </c>
      <c r="C101658" s="1">
        <v>3339.6702700000001</v>
      </c>
      <c r="D101658" s="1">
        <v>2043.1187</v>
      </c>
      <c r="E101658" s="1">
        <v>5382.7889699999996</v>
      </c>
    </row>
    <row r="101659" spans="1:5" x14ac:dyDescent="0.2">
      <c r="A101659" s="3">
        <v>45875</v>
      </c>
      <c r="B101659" s="1">
        <v>14</v>
      </c>
      <c r="C101659" s="1">
        <v>3365.2998899999998</v>
      </c>
      <c r="D101659" s="1">
        <v>2079.4120899999998</v>
      </c>
      <c r="E101659" s="1">
        <v>5444.71198</v>
      </c>
    </row>
    <row r="101660" spans="1:5" x14ac:dyDescent="0.2">
      <c r="A101660" s="3">
        <v>45875</v>
      </c>
      <c r="B101660" s="1">
        <v>15</v>
      </c>
      <c r="C101660" s="1">
        <v>3334.2626599999999</v>
      </c>
      <c r="D101660" s="1">
        <v>2065.28431</v>
      </c>
      <c r="E101660" s="1">
        <v>5399.5469700000003</v>
      </c>
    </row>
    <row r="101661" spans="1:5" x14ac:dyDescent="0.2">
      <c r="A101661" s="3">
        <v>45875</v>
      </c>
      <c r="B101661" s="1">
        <v>16</v>
      </c>
      <c r="C101661" s="1">
        <v>3307.5420600000002</v>
      </c>
      <c r="D101661" s="1">
        <v>2101.3839200000002</v>
      </c>
      <c r="E101661" s="1">
        <v>5408.92598</v>
      </c>
    </row>
    <row r="101662" spans="1:5" x14ac:dyDescent="0.2">
      <c r="A101662" s="3">
        <v>45875</v>
      </c>
      <c r="B101662" s="1">
        <v>17</v>
      </c>
      <c r="C101662" s="1">
        <v>3246.7565599999998</v>
      </c>
      <c r="D101662" s="1">
        <v>2134.8394400000002</v>
      </c>
      <c r="E101662" s="1">
        <v>5381.5959999999995</v>
      </c>
    </row>
    <row r="101663" spans="1:5" x14ac:dyDescent="0.2">
      <c r="A101663" s="3">
        <v>45875</v>
      </c>
      <c r="B101663" s="1">
        <v>18</v>
      </c>
      <c r="C101663" s="1">
        <v>3152.13391</v>
      </c>
      <c r="D101663" s="1">
        <v>2188.2830899999999</v>
      </c>
      <c r="E101663" s="1">
        <v>5340.4170000000004</v>
      </c>
    </row>
    <row r="101664" spans="1:5" x14ac:dyDescent="0.2">
      <c r="A101664" s="3">
        <v>45875</v>
      </c>
      <c r="B101664" s="1">
        <v>19</v>
      </c>
      <c r="C101664" s="1">
        <v>3024.92121</v>
      </c>
      <c r="D101664" s="1">
        <v>2193.6287900000002</v>
      </c>
      <c r="E101664" s="1">
        <v>5218.55</v>
      </c>
    </row>
    <row r="101665" spans="1:5" x14ac:dyDescent="0.2">
      <c r="A101665" s="3">
        <v>45875</v>
      </c>
      <c r="B101665" s="1">
        <v>20</v>
      </c>
      <c r="C101665" s="1">
        <v>2912.4653400000002</v>
      </c>
      <c r="D101665" s="1">
        <v>2157.95966</v>
      </c>
      <c r="E101665" s="1">
        <v>5070.4250000000002</v>
      </c>
    </row>
    <row r="101666" spans="1:5" x14ac:dyDescent="0.2">
      <c r="A101666" s="3">
        <v>45875</v>
      </c>
      <c r="B101666" s="1">
        <v>21</v>
      </c>
      <c r="C101666" s="1">
        <v>2874.5833600000001</v>
      </c>
      <c r="D101666" s="1">
        <v>2146.1366200000002</v>
      </c>
      <c r="E101666" s="1">
        <v>5020.7199799999999</v>
      </c>
    </row>
    <row r="101667" spans="1:5" x14ac:dyDescent="0.2">
      <c r="A101667" s="3">
        <v>45875</v>
      </c>
      <c r="B101667" s="1">
        <v>22</v>
      </c>
      <c r="C101667" s="1">
        <v>2782.0291200000001</v>
      </c>
      <c r="D101667" s="1">
        <v>2089.3398200000001</v>
      </c>
      <c r="E101667" s="1">
        <v>4871.3689400000003</v>
      </c>
    </row>
    <row r="101668" spans="1:5" x14ac:dyDescent="0.2">
      <c r="A101668" s="3">
        <v>45875</v>
      </c>
      <c r="B101668" s="1">
        <v>23</v>
      </c>
      <c r="C101668" s="1">
        <v>2605.3146200000001</v>
      </c>
      <c r="D101668" s="1">
        <v>1905.5923399999999</v>
      </c>
      <c r="E101668" s="1">
        <v>4510.9069600000003</v>
      </c>
    </row>
    <row r="101669" spans="1:5" x14ac:dyDescent="0.2">
      <c r="A101669" s="3">
        <v>45875</v>
      </c>
      <c r="B101669" s="1">
        <v>24</v>
      </c>
      <c r="C101669" s="1">
        <v>2515.70444</v>
      </c>
      <c r="D101669" s="1">
        <v>1737.6305</v>
      </c>
      <c r="E101669" s="1">
        <v>4253.3349399999997</v>
      </c>
    </row>
    <row r="101670" spans="1:5" x14ac:dyDescent="0.2">
      <c r="A101670" s="3">
        <v>45876</v>
      </c>
      <c r="B101670" s="1">
        <v>1</v>
      </c>
      <c r="C101670" s="1">
        <v>2379.22687</v>
      </c>
      <c r="D101670" s="1">
        <v>1554.2500700000001</v>
      </c>
      <c r="E101670" s="1">
        <v>3933.47694</v>
      </c>
    </row>
    <row r="101671" spans="1:5" x14ac:dyDescent="0.2">
      <c r="A101671" s="3">
        <v>45876</v>
      </c>
      <c r="B101671" s="1">
        <v>2</v>
      </c>
      <c r="C101671" s="1">
        <v>2309.50882</v>
      </c>
      <c r="D101671" s="1">
        <v>1425.1771000000001</v>
      </c>
      <c r="E101671" s="1">
        <v>3734.6859199999999</v>
      </c>
    </row>
    <row r="101672" spans="1:5" x14ac:dyDescent="0.2">
      <c r="A101672" s="3">
        <v>45876</v>
      </c>
      <c r="B101672" s="1">
        <v>3</v>
      </c>
      <c r="C101672" s="1">
        <v>2286.4194699999998</v>
      </c>
      <c r="D101672" s="1">
        <v>1351.64249</v>
      </c>
      <c r="E101672" s="1">
        <v>3638.06196</v>
      </c>
    </row>
    <row r="101673" spans="1:5" x14ac:dyDescent="0.2">
      <c r="A101673" s="3">
        <v>45876</v>
      </c>
      <c r="B101673" s="1">
        <v>4</v>
      </c>
      <c r="C101673" s="1">
        <v>2259.3037300000001</v>
      </c>
      <c r="D101673" s="1">
        <v>1287.7462399999999</v>
      </c>
      <c r="E101673" s="1">
        <v>3547.04997</v>
      </c>
    </row>
    <row r="101674" spans="1:5" x14ac:dyDescent="0.2">
      <c r="A101674" s="3">
        <v>45876</v>
      </c>
      <c r="B101674" s="1">
        <v>5</v>
      </c>
      <c r="C101674" s="1">
        <v>2296.1173899999999</v>
      </c>
      <c r="D101674" s="1">
        <v>1257.91453</v>
      </c>
      <c r="E101674" s="1">
        <v>3554.0319199999999</v>
      </c>
    </row>
    <row r="101675" spans="1:5" x14ac:dyDescent="0.2">
      <c r="A101675" s="3">
        <v>45876</v>
      </c>
      <c r="B101675" s="1">
        <v>6</v>
      </c>
      <c r="C101675" s="1">
        <v>2435.6240600000001</v>
      </c>
      <c r="D101675" s="1">
        <v>1275.63597</v>
      </c>
      <c r="E101675" s="1">
        <v>3711.2600299999999</v>
      </c>
    </row>
    <row r="101676" spans="1:5" x14ac:dyDescent="0.2">
      <c r="A101676" s="3">
        <v>45876</v>
      </c>
      <c r="B101676" s="1">
        <v>7</v>
      </c>
      <c r="C101676" s="1">
        <v>2594.9165600000001</v>
      </c>
      <c r="D101676" s="1">
        <v>1337.98342</v>
      </c>
      <c r="E101676" s="1">
        <v>3932.8999800000001</v>
      </c>
    </row>
    <row r="101677" spans="1:5" x14ac:dyDescent="0.2">
      <c r="A101677" s="3">
        <v>45876</v>
      </c>
      <c r="B101677" s="1">
        <v>8</v>
      </c>
      <c r="C101677" s="1">
        <v>2754.3088600000001</v>
      </c>
      <c r="D101677" s="1">
        <v>1433.0461700000001</v>
      </c>
      <c r="E101677" s="1">
        <v>4187.3550299999997</v>
      </c>
    </row>
    <row r="101678" spans="1:5" x14ac:dyDescent="0.2">
      <c r="A101678" s="3">
        <v>45876</v>
      </c>
      <c r="B101678" s="1">
        <v>9</v>
      </c>
      <c r="C101678" s="1">
        <v>2924.0473999999999</v>
      </c>
      <c r="D101678" s="1">
        <v>1548.2926</v>
      </c>
      <c r="E101678" s="1">
        <v>4472.34</v>
      </c>
    </row>
    <row r="101679" spans="1:5" x14ac:dyDescent="0.2">
      <c r="A101679" s="3">
        <v>45876</v>
      </c>
      <c r="B101679" s="1">
        <v>10</v>
      </c>
      <c r="C101679" s="1">
        <v>3087.6549300000001</v>
      </c>
      <c r="D101679" s="1">
        <v>1670.28306</v>
      </c>
      <c r="E101679" s="1">
        <v>4757.9379900000004</v>
      </c>
    </row>
    <row r="101680" spans="1:5" x14ac:dyDescent="0.2">
      <c r="A101680" s="3">
        <v>45876</v>
      </c>
      <c r="B101680" s="1">
        <v>11</v>
      </c>
      <c r="C101680" s="1">
        <v>3165.8784900000001</v>
      </c>
      <c r="D101680" s="1">
        <v>1801.4495099999999</v>
      </c>
      <c r="E101680" s="1">
        <v>4967.3280000000004</v>
      </c>
    </row>
    <row r="101681" spans="1:5" x14ac:dyDescent="0.2">
      <c r="A101681" s="3">
        <v>45876</v>
      </c>
      <c r="B101681" s="1">
        <v>12</v>
      </c>
      <c r="C101681" s="1">
        <v>3233.4157</v>
      </c>
      <c r="D101681" s="1">
        <v>1948.0762999999999</v>
      </c>
      <c r="E101681" s="1">
        <v>5181.4920000000002</v>
      </c>
    </row>
    <row r="101682" spans="1:5" x14ac:dyDescent="0.2">
      <c r="A101682" s="3">
        <v>45876</v>
      </c>
      <c r="B101682" s="1">
        <v>13</v>
      </c>
      <c r="C101682" s="1">
        <v>3348.7744299999999</v>
      </c>
      <c r="D101682" s="1">
        <v>2093.71461</v>
      </c>
      <c r="E101682" s="1">
        <v>5442.4890400000004</v>
      </c>
    </row>
    <row r="101683" spans="1:5" x14ac:dyDescent="0.2">
      <c r="A101683" s="3">
        <v>45876</v>
      </c>
      <c r="B101683" s="1">
        <v>14</v>
      </c>
      <c r="C101683" s="1">
        <v>3376.5757800000001</v>
      </c>
      <c r="D101683" s="1">
        <v>2209.1741900000002</v>
      </c>
      <c r="E101683" s="1">
        <v>5585.7499699999998</v>
      </c>
    </row>
    <row r="101684" spans="1:5" x14ac:dyDescent="0.2">
      <c r="A101684" s="3">
        <v>45876</v>
      </c>
      <c r="B101684" s="1">
        <v>15</v>
      </c>
      <c r="C101684" s="1">
        <v>3404.7967600000002</v>
      </c>
      <c r="D101684" s="1">
        <v>2309.7022000000002</v>
      </c>
      <c r="E101684" s="1">
        <v>5714.4989599999999</v>
      </c>
    </row>
    <row r="101685" spans="1:5" x14ac:dyDescent="0.2">
      <c r="A101685" s="3">
        <v>45876</v>
      </c>
      <c r="B101685" s="1">
        <v>16</v>
      </c>
      <c r="C101685" s="1">
        <v>3386.4149200000002</v>
      </c>
      <c r="D101685" s="1">
        <v>2412.5011100000002</v>
      </c>
      <c r="E101685" s="1">
        <v>5798.9160300000003</v>
      </c>
    </row>
    <row r="101686" spans="1:5" x14ac:dyDescent="0.2">
      <c r="A101686" s="3">
        <v>45876</v>
      </c>
      <c r="B101686" s="1">
        <v>17</v>
      </c>
      <c r="C101686" s="1">
        <v>3365.9804399999998</v>
      </c>
      <c r="D101686" s="1">
        <v>2520.5145299999999</v>
      </c>
      <c r="E101686" s="1">
        <v>5886.4949699999997</v>
      </c>
    </row>
    <row r="101687" spans="1:5" x14ac:dyDescent="0.2">
      <c r="A101687" s="3">
        <v>45876</v>
      </c>
      <c r="B101687" s="1">
        <v>18</v>
      </c>
      <c r="C101687" s="1">
        <v>3319.01161</v>
      </c>
      <c r="D101687" s="1">
        <v>2590.3913699999998</v>
      </c>
      <c r="E101687" s="1">
        <v>5909.4029799999998</v>
      </c>
    </row>
    <row r="101688" spans="1:5" x14ac:dyDescent="0.2">
      <c r="A101688" s="3">
        <v>45876</v>
      </c>
      <c r="B101688" s="1">
        <v>19</v>
      </c>
      <c r="C101688" s="1">
        <v>3157.3403400000002</v>
      </c>
      <c r="D101688" s="1">
        <v>2549.8546299999998</v>
      </c>
      <c r="E101688" s="1">
        <v>5707.1949699999996</v>
      </c>
    </row>
    <row r="101689" spans="1:5" x14ac:dyDescent="0.2">
      <c r="A101689" s="3">
        <v>45876</v>
      </c>
      <c r="B101689" s="1">
        <v>20</v>
      </c>
      <c r="C101689" s="1">
        <v>2969.91635</v>
      </c>
      <c r="D101689" s="1">
        <v>2383.6956500000001</v>
      </c>
      <c r="E101689" s="1">
        <v>5353.6120000000001</v>
      </c>
    </row>
    <row r="101690" spans="1:5" x14ac:dyDescent="0.2">
      <c r="A101690" s="3">
        <v>45876</v>
      </c>
      <c r="B101690" s="1">
        <v>21</v>
      </c>
      <c r="C101690" s="1">
        <v>2870.6551199999999</v>
      </c>
      <c r="D101690" s="1">
        <v>2264.7339000000002</v>
      </c>
      <c r="E101690" s="1">
        <v>5135.3890199999996</v>
      </c>
    </row>
    <row r="101691" spans="1:5" x14ac:dyDescent="0.2">
      <c r="A101691" s="3">
        <v>45876</v>
      </c>
      <c r="B101691" s="1">
        <v>22</v>
      </c>
      <c r="C101691" s="1">
        <v>2735.9377800000002</v>
      </c>
      <c r="D101691" s="1">
        <v>2149.7921799999999</v>
      </c>
      <c r="E101691" s="1">
        <v>4885.7299599999997</v>
      </c>
    </row>
    <row r="101692" spans="1:5" x14ac:dyDescent="0.2">
      <c r="A101692" s="3">
        <v>45876</v>
      </c>
      <c r="B101692" s="1">
        <v>23</v>
      </c>
      <c r="C101692" s="1">
        <v>2513.0364</v>
      </c>
      <c r="D101692" s="1">
        <v>1903.5285100000001</v>
      </c>
      <c r="E101692" s="1">
        <v>4416.5649100000001</v>
      </c>
    </row>
    <row r="101693" spans="1:5" x14ac:dyDescent="0.2">
      <c r="A101693" s="3">
        <v>45876</v>
      </c>
      <c r="B101693" s="1">
        <v>24</v>
      </c>
      <c r="C101693" s="1">
        <v>2415.3775599999999</v>
      </c>
      <c r="D101693" s="1">
        <v>1714.90041</v>
      </c>
      <c r="E101693" s="1">
        <v>4130.2779700000001</v>
      </c>
    </row>
    <row r="101694" spans="1:5" x14ac:dyDescent="0.2">
      <c r="A101694" s="3">
        <v>45877</v>
      </c>
      <c r="B101694" s="1">
        <v>1</v>
      </c>
      <c r="C101694" s="1">
        <v>2291.2507000000001</v>
      </c>
      <c r="D101694" s="1">
        <v>1520.02729</v>
      </c>
      <c r="E101694" s="1">
        <v>3811.27799</v>
      </c>
    </row>
    <row r="101695" spans="1:5" x14ac:dyDescent="0.2">
      <c r="A101695" s="3">
        <v>45877</v>
      </c>
      <c r="B101695" s="1">
        <v>2</v>
      </c>
      <c r="C101695" s="1">
        <v>2242.6702399999999</v>
      </c>
      <c r="D101695" s="1">
        <v>1392.5727999999999</v>
      </c>
      <c r="E101695" s="1">
        <v>3635.2430399999998</v>
      </c>
    </row>
    <row r="101696" spans="1:5" x14ac:dyDescent="0.2">
      <c r="A101696" s="3">
        <v>45877</v>
      </c>
      <c r="B101696" s="1">
        <v>3</v>
      </c>
      <c r="C101696" s="1">
        <v>2186.7060900000001</v>
      </c>
      <c r="D101696" s="1">
        <v>1286.40797</v>
      </c>
      <c r="E101696" s="1">
        <v>3473.1140599999999</v>
      </c>
    </row>
    <row r="101697" spans="1:5" x14ac:dyDescent="0.2">
      <c r="A101697" s="3">
        <v>45877</v>
      </c>
      <c r="B101697" s="1">
        <v>4</v>
      </c>
      <c r="C101697" s="1">
        <v>2154.9191700000001</v>
      </c>
      <c r="D101697" s="1">
        <v>1214.5408199999999</v>
      </c>
      <c r="E101697" s="1">
        <v>3369.4599899999998</v>
      </c>
    </row>
    <row r="101698" spans="1:5" x14ac:dyDescent="0.2">
      <c r="A101698" s="3">
        <v>45877</v>
      </c>
      <c r="B101698" s="1">
        <v>5</v>
      </c>
      <c r="C101698" s="1">
        <v>2186.20624</v>
      </c>
      <c r="D101698" s="1">
        <v>1179.6858400000001</v>
      </c>
      <c r="E101698" s="1">
        <v>3365.8920800000001</v>
      </c>
    </row>
    <row r="101699" spans="1:5" x14ac:dyDescent="0.2">
      <c r="A101699" s="3">
        <v>45877</v>
      </c>
      <c r="B101699" s="1">
        <v>6</v>
      </c>
      <c r="C101699" s="1">
        <v>2327.0178299999998</v>
      </c>
      <c r="D101699" s="1">
        <v>1188.7121400000001</v>
      </c>
      <c r="E101699" s="1">
        <v>3515.7299699999999</v>
      </c>
    </row>
    <row r="101700" spans="1:5" x14ac:dyDescent="0.2">
      <c r="A101700" s="3">
        <v>45877</v>
      </c>
      <c r="B101700" s="1">
        <v>7</v>
      </c>
      <c r="C101700" s="1">
        <v>2433.6357400000002</v>
      </c>
      <c r="D101700" s="1">
        <v>1235.85625</v>
      </c>
      <c r="E101700" s="1">
        <v>3669.49199</v>
      </c>
    </row>
    <row r="101701" spans="1:5" x14ac:dyDescent="0.2">
      <c r="A101701" s="3">
        <v>45877</v>
      </c>
      <c r="B101701" s="1">
        <v>8</v>
      </c>
      <c r="C101701" s="1">
        <v>2650.3465900000001</v>
      </c>
      <c r="D101701" s="1">
        <v>1360.68842</v>
      </c>
      <c r="E101701" s="1">
        <v>4011.0350100000001</v>
      </c>
    </row>
    <row r="101702" spans="1:5" x14ac:dyDescent="0.2">
      <c r="A101702" s="3">
        <v>45877</v>
      </c>
      <c r="B101702" s="1">
        <v>9</v>
      </c>
      <c r="C101702" s="1">
        <v>2832.9378299999998</v>
      </c>
      <c r="D101702" s="1">
        <v>1503.4741799999999</v>
      </c>
      <c r="E101702" s="1">
        <v>4336.41201</v>
      </c>
    </row>
    <row r="101703" spans="1:5" x14ac:dyDescent="0.2">
      <c r="A101703" s="3">
        <v>45877</v>
      </c>
      <c r="B101703" s="1">
        <v>10</v>
      </c>
      <c r="C101703" s="1">
        <v>3024.4610600000001</v>
      </c>
      <c r="D101703" s="1">
        <v>1653.8619900000001</v>
      </c>
      <c r="E101703" s="1">
        <v>4678.32305</v>
      </c>
    </row>
    <row r="101704" spans="1:5" x14ac:dyDescent="0.2">
      <c r="A101704" s="3">
        <v>45877</v>
      </c>
      <c r="B101704" s="1">
        <v>11</v>
      </c>
      <c r="C101704" s="1">
        <v>3061.6627100000001</v>
      </c>
      <c r="D101704" s="1">
        <v>1731.7343000000001</v>
      </c>
      <c r="E101704" s="1">
        <v>4793.3970099999997</v>
      </c>
    </row>
    <row r="101705" spans="1:5" x14ac:dyDescent="0.2">
      <c r="A101705" s="3">
        <v>45877</v>
      </c>
      <c r="B101705" s="1">
        <v>12</v>
      </c>
      <c r="C101705" s="1">
        <v>3094.4845500000001</v>
      </c>
      <c r="D101705" s="1">
        <v>1846.40653</v>
      </c>
      <c r="E101705" s="1">
        <v>4940.8910800000003</v>
      </c>
    </row>
    <row r="101706" spans="1:5" x14ac:dyDescent="0.2">
      <c r="A101706" s="3">
        <v>45877</v>
      </c>
      <c r="B101706" s="1">
        <v>13</v>
      </c>
      <c r="C101706" s="1">
        <v>3121.6866399999999</v>
      </c>
      <c r="D101706" s="1">
        <v>1949.42536</v>
      </c>
      <c r="E101706" s="1">
        <v>5071.1120000000001</v>
      </c>
    </row>
    <row r="101707" spans="1:5" x14ac:dyDescent="0.2">
      <c r="A101707" s="3">
        <v>45877</v>
      </c>
      <c r="B101707" s="1">
        <v>14</v>
      </c>
      <c r="C101707" s="1">
        <v>3177.9515099999999</v>
      </c>
      <c r="D101707" s="1">
        <v>2094.8285299999998</v>
      </c>
      <c r="E101707" s="1">
        <v>5272.7800399999996</v>
      </c>
    </row>
    <row r="101708" spans="1:5" x14ac:dyDescent="0.2">
      <c r="A101708" s="3">
        <v>45877</v>
      </c>
      <c r="B101708" s="1">
        <v>15</v>
      </c>
      <c r="C101708" s="1">
        <v>3250.6460900000002</v>
      </c>
      <c r="D101708" s="1">
        <v>2241.4989599999999</v>
      </c>
      <c r="E101708" s="1">
        <v>5492.1450500000001</v>
      </c>
    </row>
    <row r="101709" spans="1:5" x14ac:dyDescent="0.2">
      <c r="A101709" s="3">
        <v>45877</v>
      </c>
      <c r="B101709" s="1">
        <v>16</v>
      </c>
      <c r="C101709" s="1">
        <v>3239.53512</v>
      </c>
      <c r="D101709" s="1">
        <v>2355.6008999999999</v>
      </c>
      <c r="E101709" s="1">
        <v>5595.1360199999999</v>
      </c>
    </row>
    <row r="101710" spans="1:5" x14ac:dyDescent="0.2">
      <c r="A101710" s="3">
        <v>45877</v>
      </c>
      <c r="B101710" s="1">
        <v>17</v>
      </c>
      <c r="C101710" s="1">
        <v>3247.2745500000001</v>
      </c>
      <c r="D101710" s="1">
        <v>2487.22649</v>
      </c>
      <c r="E101710" s="1">
        <v>5734.5010400000001</v>
      </c>
    </row>
    <row r="101711" spans="1:5" x14ac:dyDescent="0.2">
      <c r="A101711" s="3">
        <v>45877</v>
      </c>
      <c r="B101711" s="1">
        <v>18</v>
      </c>
      <c r="C101711" s="1">
        <v>3213.7483499999998</v>
      </c>
      <c r="D101711" s="1">
        <v>2555.43559</v>
      </c>
      <c r="E101711" s="1">
        <v>5769.1839399999999</v>
      </c>
    </row>
    <row r="101712" spans="1:5" x14ac:dyDescent="0.2">
      <c r="A101712" s="3">
        <v>45877</v>
      </c>
      <c r="B101712" s="1">
        <v>19</v>
      </c>
      <c r="C101712" s="1">
        <v>3092.7755999999999</v>
      </c>
      <c r="D101712" s="1">
        <v>2507.7334300000002</v>
      </c>
      <c r="E101712" s="1">
        <v>5600.5090300000002</v>
      </c>
    </row>
    <row r="101713" spans="1:5" x14ac:dyDescent="0.2">
      <c r="A101713" s="3">
        <v>45877</v>
      </c>
      <c r="B101713" s="1">
        <v>20</v>
      </c>
      <c r="C101713" s="1">
        <v>2943.0701899999999</v>
      </c>
      <c r="D101713" s="1">
        <v>2328.78485</v>
      </c>
      <c r="E101713" s="1">
        <v>5271.8550400000004</v>
      </c>
    </row>
    <row r="101714" spans="1:5" x14ac:dyDescent="0.2">
      <c r="A101714" s="3">
        <v>45877</v>
      </c>
      <c r="B101714" s="1">
        <v>21</v>
      </c>
      <c r="C101714" s="1">
        <v>2812.5470399999999</v>
      </c>
      <c r="D101714" s="1">
        <v>2175.8829300000002</v>
      </c>
      <c r="E101714" s="1">
        <v>4988.4299700000001</v>
      </c>
    </row>
    <row r="101715" spans="1:5" x14ac:dyDescent="0.2">
      <c r="A101715" s="3">
        <v>45877</v>
      </c>
      <c r="B101715" s="1">
        <v>22</v>
      </c>
      <c r="C101715" s="1">
        <v>2688.8643200000001</v>
      </c>
      <c r="D101715" s="1">
        <v>2053.4066899999998</v>
      </c>
      <c r="E101715" s="1">
        <v>4742.2710100000004</v>
      </c>
    </row>
    <row r="101716" spans="1:5" x14ac:dyDescent="0.2">
      <c r="A101716" s="3">
        <v>45877</v>
      </c>
      <c r="B101716" s="1">
        <v>23</v>
      </c>
      <c r="C101716" s="1">
        <v>2537.58014</v>
      </c>
      <c r="D101716" s="1">
        <v>1885.20785</v>
      </c>
      <c r="E101716" s="1">
        <v>4422.7879899999998</v>
      </c>
    </row>
    <row r="101717" spans="1:5" x14ac:dyDescent="0.2">
      <c r="A101717" s="3">
        <v>45877</v>
      </c>
      <c r="B101717" s="1">
        <v>24</v>
      </c>
      <c r="C101717" s="1">
        <v>2399.4558000000002</v>
      </c>
      <c r="D101717" s="1">
        <v>1692.4561900000001</v>
      </c>
      <c r="E101717" s="1">
        <v>4091.9119900000001</v>
      </c>
    </row>
    <row r="101718" spans="1:5" x14ac:dyDescent="0.2">
      <c r="A101718" s="3">
        <v>45878</v>
      </c>
      <c r="B101718" s="1">
        <v>1</v>
      </c>
      <c r="C101718" s="1">
        <v>2228.1219700000001</v>
      </c>
      <c r="D101718" s="1">
        <v>1480.9650099999999</v>
      </c>
      <c r="E101718" s="1">
        <v>3709.08698</v>
      </c>
    </row>
    <row r="101719" spans="1:5" x14ac:dyDescent="0.2">
      <c r="A101719" s="3">
        <v>45878</v>
      </c>
      <c r="B101719" s="1">
        <v>2</v>
      </c>
      <c r="C101719" s="1">
        <v>2192.9043900000001</v>
      </c>
      <c r="D101719" s="1">
        <v>1362.7926199999999</v>
      </c>
      <c r="E101719" s="1">
        <v>3555.6970099999999</v>
      </c>
    </row>
    <row r="101720" spans="1:5" x14ac:dyDescent="0.2">
      <c r="A101720" s="3">
        <v>45878</v>
      </c>
      <c r="B101720" s="1">
        <v>3</v>
      </c>
      <c r="C101720" s="1">
        <v>2137.4123</v>
      </c>
      <c r="D101720" s="1">
        <v>1260.9626900000001</v>
      </c>
      <c r="E101720" s="1">
        <v>3398.3749899999998</v>
      </c>
    </row>
    <row r="101721" spans="1:5" x14ac:dyDescent="0.2">
      <c r="A101721" s="3">
        <v>45878</v>
      </c>
      <c r="B101721" s="1">
        <v>4</v>
      </c>
      <c r="C101721" s="1">
        <v>2088.9651100000001</v>
      </c>
      <c r="D101721" s="1">
        <v>1185.0129400000001</v>
      </c>
      <c r="E101721" s="1">
        <v>3273.9780500000002</v>
      </c>
    </row>
    <row r="101722" spans="1:5" x14ac:dyDescent="0.2">
      <c r="A101722" s="3">
        <v>45878</v>
      </c>
      <c r="B101722" s="1">
        <v>5</v>
      </c>
      <c r="C101722" s="1">
        <v>2083.9944500000001</v>
      </c>
      <c r="D101722" s="1">
        <v>1137.5825400000001</v>
      </c>
      <c r="E101722" s="1">
        <v>3221.57699</v>
      </c>
    </row>
    <row r="101723" spans="1:5" x14ac:dyDescent="0.2">
      <c r="A101723" s="3">
        <v>45878</v>
      </c>
      <c r="B101723" s="1">
        <v>6</v>
      </c>
      <c r="C101723" s="1">
        <v>2110.0410299999999</v>
      </c>
      <c r="D101723" s="1">
        <v>1122.9529199999999</v>
      </c>
      <c r="E101723" s="1">
        <v>3232.99395</v>
      </c>
    </row>
    <row r="101724" spans="1:5" x14ac:dyDescent="0.2">
      <c r="A101724" s="3">
        <v>45878</v>
      </c>
      <c r="B101724" s="1">
        <v>7</v>
      </c>
      <c r="C101724" s="1">
        <v>2143.6771600000002</v>
      </c>
      <c r="D101724" s="1">
        <v>1136.8378</v>
      </c>
      <c r="E101724" s="1">
        <v>3280.51496</v>
      </c>
    </row>
    <row r="101725" spans="1:5" x14ac:dyDescent="0.2">
      <c r="A101725" s="3">
        <v>45878</v>
      </c>
      <c r="B101725" s="1">
        <v>8</v>
      </c>
      <c r="C101725" s="1">
        <v>2270.9756400000001</v>
      </c>
      <c r="D101725" s="1">
        <v>1255.3363899999999</v>
      </c>
      <c r="E101725" s="1">
        <v>3526.31203</v>
      </c>
    </row>
    <row r="101726" spans="1:5" x14ac:dyDescent="0.2">
      <c r="A101726" s="3">
        <v>45878</v>
      </c>
      <c r="B101726" s="1">
        <v>9</v>
      </c>
      <c r="C101726" s="1">
        <v>2333.8327599999998</v>
      </c>
      <c r="D101726" s="1">
        <v>1395.2042300000001</v>
      </c>
      <c r="E101726" s="1">
        <v>3729.0369900000001</v>
      </c>
    </row>
    <row r="101727" spans="1:5" x14ac:dyDescent="0.2">
      <c r="A101727" s="3">
        <v>45878</v>
      </c>
      <c r="B101727" s="1">
        <v>10</v>
      </c>
      <c r="C101727" s="1">
        <v>2443.7402900000002</v>
      </c>
      <c r="D101727" s="1">
        <v>1533.5907199999999</v>
      </c>
      <c r="E101727" s="1">
        <v>3977.3310099999999</v>
      </c>
    </row>
    <row r="101728" spans="1:5" x14ac:dyDescent="0.2">
      <c r="A101728" s="3">
        <v>45878</v>
      </c>
      <c r="B101728" s="1">
        <v>11</v>
      </c>
      <c r="C101728" s="1">
        <v>2557.4817899999998</v>
      </c>
      <c r="D101728" s="1">
        <v>1672.4542200000001</v>
      </c>
      <c r="E101728" s="1">
        <v>4229.9360100000004</v>
      </c>
    </row>
    <row r="101729" spans="1:5" x14ac:dyDescent="0.2">
      <c r="A101729" s="3">
        <v>45878</v>
      </c>
      <c r="B101729" s="1">
        <v>12</v>
      </c>
      <c r="C101729" s="1">
        <v>2634.52097</v>
      </c>
      <c r="D101729" s="1">
        <v>1807.3890699999999</v>
      </c>
      <c r="E101729" s="1">
        <v>4441.9100399999998</v>
      </c>
    </row>
    <row r="101730" spans="1:5" x14ac:dyDescent="0.2">
      <c r="A101730" s="3">
        <v>45878</v>
      </c>
      <c r="B101730" s="1">
        <v>13</v>
      </c>
      <c r="C101730" s="1">
        <v>2693.2465400000001</v>
      </c>
      <c r="D101730" s="1">
        <v>1937.2594999999999</v>
      </c>
      <c r="E101730" s="1">
        <v>4630.5060400000002</v>
      </c>
    </row>
    <row r="101731" spans="1:5" x14ac:dyDescent="0.2">
      <c r="A101731" s="3">
        <v>45878</v>
      </c>
      <c r="B101731" s="1">
        <v>14</v>
      </c>
      <c r="C101731" s="1">
        <v>2757.8613</v>
      </c>
      <c r="D101731" s="1">
        <v>2066.0746600000002</v>
      </c>
      <c r="E101731" s="1">
        <v>4823.9359599999998</v>
      </c>
    </row>
    <row r="101732" spans="1:5" x14ac:dyDescent="0.2">
      <c r="A101732" s="3">
        <v>45878</v>
      </c>
      <c r="B101732" s="1">
        <v>15</v>
      </c>
      <c r="C101732" s="1">
        <v>2819.5677900000001</v>
      </c>
      <c r="D101732" s="1">
        <v>2214.0862499999998</v>
      </c>
      <c r="E101732" s="1">
        <v>5033.6540400000004</v>
      </c>
    </row>
    <row r="101733" spans="1:5" x14ac:dyDescent="0.2">
      <c r="A101733" s="3">
        <v>45878</v>
      </c>
      <c r="B101733" s="1">
        <v>16</v>
      </c>
      <c r="C101733" s="1">
        <v>2880.8009900000002</v>
      </c>
      <c r="D101733" s="1">
        <v>2370.63501</v>
      </c>
      <c r="E101733" s="1">
        <v>5251.4359999999997</v>
      </c>
    </row>
    <row r="101734" spans="1:5" x14ac:dyDescent="0.2">
      <c r="A101734" s="3">
        <v>45878</v>
      </c>
      <c r="B101734" s="1">
        <v>17</v>
      </c>
      <c r="C101734" s="1">
        <v>2907.8569900000002</v>
      </c>
      <c r="D101734" s="1">
        <v>2495.3300100000001</v>
      </c>
      <c r="E101734" s="1">
        <v>5403.1869999999999</v>
      </c>
    </row>
    <row r="101735" spans="1:5" x14ac:dyDescent="0.2">
      <c r="A101735" s="3">
        <v>45878</v>
      </c>
      <c r="B101735" s="1">
        <v>18</v>
      </c>
      <c r="C101735" s="1">
        <v>2931.7114000000001</v>
      </c>
      <c r="D101735" s="1">
        <v>2596.0405999999998</v>
      </c>
      <c r="E101735" s="1">
        <v>5527.7520000000004</v>
      </c>
    </row>
    <row r="101736" spans="1:5" x14ac:dyDescent="0.2">
      <c r="A101736" s="3">
        <v>45878</v>
      </c>
      <c r="B101736" s="1">
        <v>19</v>
      </c>
      <c r="C101736" s="1">
        <v>2879.3128499999998</v>
      </c>
      <c r="D101736" s="1">
        <v>2559.0531900000001</v>
      </c>
      <c r="E101736" s="1">
        <v>5438.3660399999999</v>
      </c>
    </row>
    <row r="101737" spans="1:5" x14ac:dyDescent="0.2">
      <c r="A101737" s="3">
        <v>45878</v>
      </c>
      <c r="B101737" s="1">
        <v>20</v>
      </c>
      <c r="C101737" s="1">
        <v>2766.8251100000002</v>
      </c>
      <c r="D101737" s="1">
        <v>2378.3468600000001</v>
      </c>
      <c r="E101737" s="1">
        <v>5145.1719700000003</v>
      </c>
    </row>
    <row r="101738" spans="1:5" x14ac:dyDescent="0.2">
      <c r="A101738" s="3">
        <v>45878</v>
      </c>
      <c r="B101738" s="1">
        <v>21</v>
      </c>
      <c r="C101738" s="1">
        <v>2687.6061</v>
      </c>
      <c r="D101738" s="1">
        <v>2239.6489000000001</v>
      </c>
      <c r="E101738" s="1">
        <v>4927.2550000000001</v>
      </c>
    </row>
    <row r="101739" spans="1:5" x14ac:dyDescent="0.2">
      <c r="A101739" s="3">
        <v>45878</v>
      </c>
      <c r="B101739" s="1">
        <v>22</v>
      </c>
      <c r="C101739" s="1">
        <v>2599.4847500000001</v>
      </c>
      <c r="D101739" s="1">
        <v>2104.5882700000002</v>
      </c>
      <c r="E101739" s="1">
        <v>4704.0730199999998</v>
      </c>
    </row>
    <row r="101740" spans="1:5" x14ac:dyDescent="0.2">
      <c r="A101740" s="3">
        <v>45878</v>
      </c>
      <c r="B101740" s="1">
        <v>23</v>
      </c>
      <c r="C101740" s="1">
        <v>2500.5495900000001</v>
      </c>
      <c r="D101740" s="1">
        <v>1945.0103799999999</v>
      </c>
      <c r="E101740" s="1">
        <v>4445.5599700000002</v>
      </c>
    </row>
    <row r="101741" spans="1:5" x14ac:dyDescent="0.2">
      <c r="A101741" s="3">
        <v>45878</v>
      </c>
      <c r="B101741" s="1">
        <v>24</v>
      </c>
      <c r="C101741" s="1">
        <v>2388.7508899999998</v>
      </c>
      <c r="D101741" s="1">
        <v>1755.2091600000001</v>
      </c>
      <c r="E101741" s="1">
        <v>4143.9600499999997</v>
      </c>
    </row>
    <row r="101742" spans="1:5" x14ac:dyDescent="0.2">
      <c r="A101742" s="3">
        <v>45879</v>
      </c>
      <c r="B101742" s="1">
        <v>1</v>
      </c>
      <c r="C101742" s="1">
        <v>2275.2495899999999</v>
      </c>
      <c r="D101742" s="1">
        <v>1579.54448</v>
      </c>
      <c r="E101742" s="1">
        <v>3854.7940699999999</v>
      </c>
    </row>
    <row r="101743" spans="1:5" x14ac:dyDescent="0.2">
      <c r="A101743" s="3">
        <v>45879</v>
      </c>
      <c r="B101743" s="1">
        <v>2</v>
      </c>
      <c r="C101743" s="1">
        <v>2231.4312199999999</v>
      </c>
      <c r="D101743" s="1">
        <v>1455.5947799999999</v>
      </c>
      <c r="E101743" s="1">
        <v>3687.0259999999998</v>
      </c>
    </row>
    <row r="101744" spans="1:5" x14ac:dyDescent="0.2">
      <c r="A101744" s="3">
        <v>45879</v>
      </c>
      <c r="B101744" s="1">
        <v>3</v>
      </c>
      <c r="C101744" s="1">
        <v>2184.5883600000002</v>
      </c>
      <c r="D101744" s="1">
        <v>1349.9956099999999</v>
      </c>
      <c r="E101744" s="1">
        <v>3534.5839700000001</v>
      </c>
    </row>
    <row r="101745" spans="1:5" x14ac:dyDescent="0.2">
      <c r="A101745" s="3">
        <v>45879</v>
      </c>
      <c r="B101745" s="1">
        <v>4</v>
      </c>
      <c r="C101745" s="1">
        <v>2122.9558499999998</v>
      </c>
      <c r="D101745" s="1">
        <v>1260.45921</v>
      </c>
      <c r="E101745" s="1">
        <v>3383.4150599999998</v>
      </c>
    </row>
    <row r="101746" spans="1:5" x14ac:dyDescent="0.2">
      <c r="A101746" s="3">
        <v>45879</v>
      </c>
      <c r="B101746" s="1">
        <v>5</v>
      </c>
      <c r="C101746" s="1">
        <v>2138.7290600000001</v>
      </c>
      <c r="D101746" s="1">
        <v>1218.0979500000001</v>
      </c>
      <c r="E101746" s="1">
        <v>3356.82701</v>
      </c>
    </row>
    <row r="101747" spans="1:5" x14ac:dyDescent="0.2">
      <c r="A101747" s="3">
        <v>45879</v>
      </c>
      <c r="B101747" s="1">
        <v>6</v>
      </c>
      <c r="C101747" s="1">
        <v>2174.0277000000001</v>
      </c>
      <c r="D101747" s="1">
        <v>1208.50332</v>
      </c>
      <c r="E101747" s="1">
        <v>3382.5310199999999</v>
      </c>
    </row>
    <row r="101748" spans="1:5" x14ac:dyDescent="0.2">
      <c r="A101748" s="3">
        <v>45879</v>
      </c>
      <c r="B101748" s="1">
        <v>7</v>
      </c>
      <c r="C101748" s="1">
        <v>2156.4729699999998</v>
      </c>
      <c r="D101748" s="1">
        <v>1197.1120599999999</v>
      </c>
      <c r="E101748" s="1">
        <v>3353.5850300000002</v>
      </c>
    </row>
    <row r="101749" spans="1:5" x14ac:dyDescent="0.2">
      <c r="A101749" s="3">
        <v>45879</v>
      </c>
      <c r="B101749" s="1">
        <v>8</v>
      </c>
      <c r="C101749" s="1">
        <v>2243.49982</v>
      </c>
      <c r="D101749" s="1">
        <v>1294.34519</v>
      </c>
      <c r="E101749" s="1">
        <v>3537.84501</v>
      </c>
    </row>
    <row r="101750" spans="1:5" x14ac:dyDescent="0.2">
      <c r="A101750" s="3">
        <v>45879</v>
      </c>
      <c r="B101750" s="1">
        <v>9</v>
      </c>
      <c r="C101750" s="1">
        <v>2366.0792099999999</v>
      </c>
      <c r="D101750" s="1">
        <v>1471.16779</v>
      </c>
      <c r="E101750" s="1">
        <v>3837.2469999999998</v>
      </c>
    </row>
    <row r="101751" spans="1:5" x14ac:dyDescent="0.2">
      <c r="A101751" s="3">
        <v>45879</v>
      </c>
      <c r="B101751" s="1">
        <v>10</v>
      </c>
      <c r="C101751" s="1">
        <v>2499.7666100000001</v>
      </c>
      <c r="D101751" s="1">
        <v>1658.2764</v>
      </c>
      <c r="E101751" s="1">
        <v>4158.0430100000003</v>
      </c>
    </row>
    <row r="101752" spans="1:5" x14ac:dyDescent="0.2">
      <c r="A101752" s="3">
        <v>45879</v>
      </c>
      <c r="B101752" s="1">
        <v>11</v>
      </c>
      <c r="C101752" s="1">
        <v>2619.1277599999999</v>
      </c>
      <c r="D101752" s="1">
        <v>1838.68427</v>
      </c>
      <c r="E101752" s="1">
        <v>4457.81203</v>
      </c>
    </row>
    <row r="101753" spans="1:5" x14ac:dyDescent="0.2">
      <c r="A101753" s="3">
        <v>45879</v>
      </c>
      <c r="B101753" s="1">
        <v>12</v>
      </c>
      <c r="C101753" s="1">
        <v>2718.99352</v>
      </c>
      <c r="D101753" s="1">
        <v>2025.8474900000001</v>
      </c>
      <c r="E101753" s="1">
        <v>4744.8410100000001</v>
      </c>
    </row>
    <row r="101754" spans="1:5" x14ac:dyDescent="0.2">
      <c r="A101754" s="3">
        <v>45879</v>
      </c>
      <c r="B101754" s="1">
        <v>13</v>
      </c>
      <c r="C101754" s="1">
        <v>2825.6445800000001</v>
      </c>
      <c r="D101754" s="1">
        <v>2234.0574200000001</v>
      </c>
      <c r="E101754" s="1">
        <v>5059.7020000000002</v>
      </c>
    </row>
    <row r="101755" spans="1:5" x14ac:dyDescent="0.2">
      <c r="A101755" s="3">
        <v>45879</v>
      </c>
      <c r="B101755" s="1">
        <v>14</v>
      </c>
      <c r="C101755" s="1">
        <v>2910.5224800000001</v>
      </c>
      <c r="D101755" s="1">
        <v>2413.5965000000001</v>
      </c>
      <c r="E101755" s="1">
        <v>5324.1189800000002</v>
      </c>
    </row>
    <row r="101756" spans="1:5" x14ac:dyDescent="0.2">
      <c r="A101756" s="3">
        <v>45879</v>
      </c>
      <c r="B101756" s="1">
        <v>15</v>
      </c>
      <c r="C101756" s="1">
        <v>3016.0223099999998</v>
      </c>
      <c r="D101756" s="1">
        <v>2612.6117300000001</v>
      </c>
      <c r="E101756" s="1">
        <v>5628.6340399999999</v>
      </c>
    </row>
    <row r="101757" spans="1:5" x14ac:dyDescent="0.2">
      <c r="A101757" s="3">
        <v>45879</v>
      </c>
      <c r="B101757" s="1">
        <v>16</v>
      </c>
      <c r="C101757" s="1">
        <v>3093.2239500000001</v>
      </c>
      <c r="D101757" s="1">
        <v>2794.7610599999998</v>
      </c>
      <c r="E101757" s="1">
        <v>5887.9850100000003</v>
      </c>
    </row>
    <row r="101758" spans="1:5" x14ac:dyDescent="0.2">
      <c r="A101758" s="3">
        <v>45879</v>
      </c>
      <c r="B101758" s="1">
        <v>17</v>
      </c>
      <c r="C101758" s="1">
        <v>3134.7975200000001</v>
      </c>
      <c r="D101758" s="1">
        <v>2942.7064999999998</v>
      </c>
      <c r="E101758" s="1">
        <v>6077.5040200000003</v>
      </c>
    </row>
    <row r="101759" spans="1:5" x14ac:dyDescent="0.2">
      <c r="A101759" s="3">
        <v>45879</v>
      </c>
      <c r="B101759" s="1">
        <v>18</v>
      </c>
      <c r="C101759" s="1">
        <v>3148.1875599999998</v>
      </c>
      <c r="D101759" s="1">
        <v>3051.5324500000002</v>
      </c>
      <c r="E101759" s="1">
        <v>6199.72001</v>
      </c>
    </row>
    <row r="101760" spans="1:5" x14ac:dyDescent="0.2">
      <c r="A101760" s="3">
        <v>45879</v>
      </c>
      <c r="B101760" s="1">
        <v>19</v>
      </c>
      <c r="C101760" s="1">
        <v>3092.9529400000001</v>
      </c>
      <c r="D101760" s="1">
        <v>3003.6080900000002</v>
      </c>
      <c r="E101760" s="1">
        <v>6096.5610299999998</v>
      </c>
    </row>
    <row r="101761" spans="1:5" x14ac:dyDescent="0.2">
      <c r="A101761" s="3">
        <v>45879</v>
      </c>
      <c r="B101761" s="1">
        <v>20</v>
      </c>
      <c r="C101761" s="1">
        <v>2975.0538900000001</v>
      </c>
      <c r="D101761" s="1">
        <v>2819.1161699999998</v>
      </c>
      <c r="E101761" s="1">
        <v>5794.1700600000004</v>
      </c>
    </row>
    <row r="101762" spans="1:5" x14ac:dyDescent="0.2">
      <c r="A101762" s="3">
        <v>45879</v>
      </c>
      <c r="B101762" s="1">
        <v>21</v>
      </c>
      <c r="C101762" s="1">
        <v>2883.38364</v>
      </c>
      <c r="D101762" s="1">
        <v>2657.6883899999998</v>
      </c>
      <c r="E101762" s="1">
        <v>5541.0720300000003</v>
      </c>
    </row>
    <row r="101763" spans="1:5" x14ac:dyDescent="0.2">
      <c r="A101763" s="3">
        <v>45879</v>
      </c>
      <c r="B101763" s="1">
        <v>22</v>
      </c>
      <c r="C101763" s="1">
        <v>2780.55645</v>
      </c>
      <c r="D101763" s="1">
        <v>2507.6855999999998</v>
      </c>
      <c r="E101763" s="1">
        <v>5288.2420499999998</v>
      </c>
    </row>
    <row r="101764" spans="1:5" x14ac:dyDescent="0.2">
      <c r="A101764" s="3">
        <v>45879</v>
      </c>
      <c r="B101764" s="1">
        <v>23</v>
      </c>
      <c r="C101764" s="1">
        <v>2609.7839199999999</v>
      </c>
      <c r="D101764" s="1">
        <v>2225.0340900000001</v>
      </c>
      <c r="E101764" s="1">
        <v>4834.81801</v>
      </c>
    </row>
    <row r="101765" spans="1:5" x14ac:dyDescent="0.2">
      <c r="A101765" s="3">
        <v>45879</v>
      </c>
      <c r="B101765" s="1">
        <v>24</v>
      </c>
      <c r="C101765" s="1">
        <v>2509.74035</v>
      </c>
      <c r="D101765" s="1">
        <v>1991.3496399999999</v>
      </c>
      <c r="E101765" s="1">
        <v>4501.0899900000004</v>
      </c>
    </row>
    <row r="101766" spans="1:5" x14ac:dyDescent="0.2">
      <c r="A101766" s="3">
        <v>45880</v>
      </c>
      <c r="B101766" s="1">
        <v>1</v>
      </c>
      <c r="C101766" s="1">
        <v>2383.0935500000001</v>
      </c>
      <c r="D101766" s="1">
        <v>1754.5684900000001</v>
      </c>
      <c r="E101766" s="1">
        <v>4137.6620400000002</v>
      </c>
    </row>
    <row r="101767" spans="1:5" x14ac:dyDescent="0.2">
      <c r="A101767" s="3">
        <v>45880</v>
      </c>
      <c r="B101767" s="1">
        <v>2</v>
      </c>
      <c r="C101767" s="1">
        <v>2290.8181500000001</v>
      </c>
      <c r="D101767" s="1">
        <v>1571.53377</v>
      </c>
      <c r="E101767" s="1">
        <v>3862.3519200000001</v>
      </c>
    </row>
    <row r="101768" spans="1:5" x14ac:dyDescent="0.2">
      <c r="A101768" s="3">
        <v>45880</v>
      </c>
      <c r="B101768" s="1">
        <v>3</v>
      </c>
      <c r="C101768" s="1">
        <v>2269.9704400000001</v>
      </c>
      <c r="D101768" s="1">
        <v>1467.1845900000001</v>
      </c>
      <c r="E101768" s="1">
        <v>3737.1550299999999</v>
      </c>
    </row>
    <row r="101769" spans="1:5" x14ac:dyDescent="0.2">
      <c r="A101769" s="3">
        <v>45880</v>
      </c>
      <c r="B101769" s="1">
        <v>4</v>
      </c>
      <c r="C101769" s="1">
        <v>2245.89174</v>
      </c>
      <c r="D101769" s="1">
        <v>1380.2162699999999</v>
      </c>
      <c r="E101769" s="1">
        <v>3626.1080099999999</v>
      </c>
    </row>
    <row r="101770" spans="1:5" x14ac:dyDescent="0.2">
      <c r="A101770" s="3">
        <v>45880</v>
      </c>
      <c r="B101770" s="1">
        <v>5</v>
      </c>
      <c r="C101770" s="1">
        <v>2296.8928099999998</v>
      </c>
      <c r="D101770" s="1">
        <v>1332.6152</v>
      </c>
      <c r="E101770" s="1">
        <v>3629.50801</v>
      </c>
    </row>
    <row r="101771" spans="1:5" x14ac:dyDescent="0.2">
      <c r="A101771" s="3">
        <v>45880</v>
      </c>
      <c r="B101771" s="1">
        <v>6</v>
      </c>
      <c r="C101771" s="1">
        <v>2426.9994999999999</v>
      </c>
      <c r="D101771" s="1">
        <v>1333.9445000000001</v>
      </c>
      <c r="E101771" s="1">
        <v>3760.944</v>
      </c>
    </row>
    <row r="101772" spans="1:5" x14ac:dyDescent="0.2">
      <c r="A101772" s="3">
        <v>45880</v>
      </c>
      <c r="B101772" s="1">
        <v>7</v>
      </c>
      <c r="C101772" s="1">
        <v>2584.5045300000002</v>
      </c>
      <c r="D101772" s="1">
        <v>1378.3904700000001</v>
      </c>
      <c r="E101772" s="1">
        <v>3962.895</v>
      </c>
    </row>
    <row r="101773" spans="1:5" x14ac:dyDescent="0.2">
      <c r="A101773" s="3">
        <v>45880</v>
      </c>
      <c r="B101773" s="1">
        <v>8</v>
      </c>
      <c r="C101773" s="1">
        <v>2785.4190899999999</v>
      </c>
      <c r="D101773" s="1">
        <v>1493.5589</v>
      </c>
      <c r="E101773" s="1">
        <v>4278.9779900000003</v>
      </c>
    </row>
    <row r="101774" spans="1:5" x14ac:dyDescent="0.2">
      <c r="A101774" s="3">
        <v>45880</v>
      </c>
      <c r="B101774" s="1">
        <v>9</v>
      </c>
      <c r="C101774" s="1">
        <v>3013.3405400000001</v>
      </c>
      <c r="D101774" s="1">
        <v>1654.2905000000001</v>
      </c>
      <c r="E101774" s="1">
        <v>4667.6310400000002</v>
      </c>
    </row>
    <row r="101775" spans="1:5" x14ac:dyDescent="0.2">
      <c r="A101775" s="3">
        <v>45880</v>
      </c>
      <c r="B101775" s="1">
        <v>10</v>
      </c>
      <c r="C101775" s="1">
        <v>3188.9090099999999</v>
      </c>
      <c r="D101775" s="1">
        <v>1819.47396</v>
      </c>
      <c r="E101775" s="1">
        <v>5008.3829699999997</v>
      </c>
    </row>
    <row r="101776" spans="1:5" x14ac:dyDescent="0.2">
      <c r="A101776" s="3">
        <v>45880</v>
      </c>
      <c r="B101776" s="1">
        <v>11</v>
      </c>
      <c r="C101776" s="1">
        <v>3334.7317899999998</v>
      </c>
      <c r="D101776" s="1">
        <v>2006.38221</v>
      </c>
      <c r="E101776" s="1">
        <v>5341.1139999999996</v>
      </c>
    </row>
    <row r="101777" spans="1:5" x14ac:dyDescent="0.2">
      <c r="A101777" s="3">
        <v>45880</v>
      </c>
      <c r="B101777" s="1">
        <v>12</v>
      </c>
      <c r="C101777" s="1">
        <v>3439.9012400000001</v>
      </c>
      <c r="D101777" s="1">
        <v>2213.0517599999998</v>
      </c>
      <c r="E101777" s="1">
        <v>5652.9530000000004</v>
      </c>
    </row>
    <row r="101778" spans="1:5" x14ac:dyDescent="0.2">
      <c r="A101778" s="3">
        <v>45880</v>
      </c>
      <c r="B101778" s="1">
        <v>13</v>
      </c>
      <c r="C101778" s="1">
        <v>3474.9780999999998</v>
      </c>
      <c r="D101778" s="1">
        <v>2383.5029199999999</v>
      </c>
      <c r="E101778" s="1">
        <v>5858.4810200000002</v>
      </c>
    </row>
    <row r="101779" spans="1:5" x14ac:dyDescent="0.2">
      <c r="A101779" s="3">
        <v>45880</v>
      </c>
      <c r="B101779" s="1">
        <v>14</v>
      </c>
      <c r="C101779" s="1">
        <v>3532.8132099999998</v>
      </c>
      <c r="D101779" s="1">
        <v>2563.4248200000002</v>
      </c>
      <c r="E101779" s="1">
        <v>6096.2380300000004</v>
      </c>
    </row>
    <row r="101780" spans="1:5" x14ac:dyDescent="0.2">
      <c r="A101780" s="3">
        <v>45880</v>
      </c>
      <c r="B101780" s="1">
        <v>15</v>
      </c>
      <c r="C101780" s="1">
        <v>3596.8530000000001</v>
      </c>
      <c r="D101780" s="1">
        <v>2743.8189900000002</v>
      </c>
      <c r="E101780" s="1">
        <v>6340.6719899999998</v>
      </c>
    </row>
    <row r="101781" spans="1:5" x14ac:dyDescent="0.2">
      <c r="A101781" s="3">
        <v>45880</v>
      </c>
      <c r="B101781" s="1">
        <v>16</v>
      </c>
      <c r="C101781" s="1">
        <v>3678.40715</v>
      </c>
      <c r="D101781" s="1">
        <v>2943.76586</v>
      </c>
      <c r="E101781" s="1">
        <v>6622.1730100000004</v>
      </c>
    </row>
    <row r="101782" spans="1:5" x14ac:dyDescent="0.2">
      <c r="A101782" s="3">
        <v>45880</v>
      </c>
      <c r="B101782" s="1">
        <v>17</v>
      </c>
      <c r="C101782" s="1">
        <v>3692.8319700000002</v>
      </c>
      <c r="D101782" s="1">
        <v>3116.4750199999999</v>
      </c>
      <c r="E101782" s="1">
        <v>6809.30699</v>
      </c>
    </row>
    <row r="101783" spans="1:5" x14ac:dyDescent="0.2">
      <c r="A101783" s="3">
        <v>45880</v>
      </c>
      <c r="B101783" s="1">
        <v>18</v>
      </c>
      <c r="C101783" s="1">
        <v>3653.7073300000002</v>
      </c>
      <c r="D101783" s="1">
        <v>3247.5166800000002</v>
      </c>
      <c r="E101783" s="1">
        <v>6901.2240099999999</v>
      </c>
    </row>
    <row r="101784" spans="1:5" x14ac:dyDescent="0.2">
      <c r="A101784" s="3">
        <v>45880</v>
      </c>
      <c r="B101784" s="1">
        <v>19</v>
      </c>
      <c r="C101784" s="1">
        <v>3529.0229199999999</v>
      </c>
      <c r="D101784" s="1">
        <v>3240.4620500000001</v>
      </c>
      <c r="E101784" s="1">
        <v>6769.4849700000004</v>
      </c>
    </row>
    <row r="101785" spans="1:5" x14ac:dyDescent="0.2">
      <c r="A101785" s="3">
        <v>45880</v>
      </c>
      <c r="B101785" s="1">
        <v>20</v>
      </c>
      <c r="C101785" s="1">
        <v>3339.0443599999999</v>
      </c>
      <c r="D101785" s="1">
        <v>3049.1036800000002</v>
      </c>
      <c r="E101785" s="1">
        <v>6388.14804</v>
      </c>
    </row>
    <row r="101786" spans="1:5" x14ac:dyDescent="0.2">
      <c r="A101786" s="3">
        <v>45880</v>
      </c>
      <c r="B101786" s="1">
        <v>21</v>
      </c>
      <c r="C101786" s="1">
        <v>3234.9761800000001</v>
      </c>
      <c r="D101786" s="1">
        <v>2870.31583</v>
      </c>
      <c r="E101786" s="1">
        <v>6105.2920100000001</v>
      </c>
    </row>
    <row r="101787" spans="1:5" x14ac:dyDescent="0.2">
      <c r="A101787" s="3">
        <v>45880</v>
      </c>
      <c r="B101787" s="1">
        <v>22</v>
      </c>
      <c r="C101787" s="1">
        <v>3111.6047899999999</v>
      </c>
      <c r="D101787" s="1">
        <v>2722.07924</v>
      </c>
      <c r="E101787" s="1">
        <v>5833.6840300000003</v>
      </c>
    </row>
    <row r="101788" spans="1:5" x14ac:dyDescent="0.2">
      <c r="A101788" s="3">
        <v>45880</v>
      </c>
      <c r="B101788" s="1">
        <v>23</v>
      </c>
      <c r="C101788" s="1">
        <v>2927.7139200000001</v>
      </c>
      <c r="D101788" s="1">
        <v>2452.5211300000001</v>
      </c>
      <c r="E101788" s="1">
        <v>5380.2350500000002</v>
      </c>
    </row>
    <row r="101789" spans="1:5" x14ac:dyDescent="0.2">
      <c r="A101789" s="3">
        <v>45880</v>
      </c>
      <c r="B101789" s="1">
        <v>24</v>
      </c>
      <c r="C101789" s="1">
        <v>2714.7770799999998</v>
      </c>
      <c r="D101789" s="1">
        <v>2138.3189299999999</v>
      </c>
      <c r="E101789" s="1">
        <v>4853.0960100000002</v>
      </c>
    </row>
    <row r="101790" spans="1:5" x14ac:dyDescent="0.2">
      <c r="A101790" s="3">
        <v>45881</v>
      </c>
      <c r="B101790" s="1">
        <v>1</v>
      </c>
      <c r="C101790" s="1">
        <v>2588.6778300000001</v>
      </c>
      <c r="D101790" s="1">
        <v>1915.22615</v>
      </c>
      <c r="E101790" s="1">
        <v>4503.90398</v>
      </c>
    </row>
    <row r="101791" spans="1:5" x14ac:dyDescent="0.2">
      <c r="A101791" s="3">
        <v>45881</v>
      </c>
      <c r="B101791" s="1">
        <v>2</v>
      </c>
      <c r="C101791" s="1">
        <v>2549.74019</v>
      </c>
      <c r="D101791" s="1">
        <v>1774.3778299999999</v>
      </c>
      <c r="E101791" s="1">
        <v>4324.1180199999999</v>
      </c>
    </row>
    <row r="101792" spans="1:5" x14ac:dyDescent="0.2">
      <c r="A101792" s="3">
        <v>45881</v>
      </c>
      <c r="B101792" s="1">
        <v>3</v>
      </c>
      <c r="C101792" s="1">
        <v>2481.4974200000001</v>
      </c>
      <c r="D101792" s="1">
        <v>1642.8425299999999</v>
      </c>
      <c r="E101792" s="1">
        <v>4124.3399499999996</v>
      </c>
    </row>
    <row r="101793" spans="1:5" x14ac:dyDescent="0.2">
      <c r="A101793" s="3">
        <v>45881</v>
      </c>
      <c r="B101793" s="1">
        <v>4</v>
      </c>
      <c r="C101793" s="1">
        <v>2457.12392</v>
      </c>
      <c r="D101793" s="1">
        <v>1555.4310599999999</v>
      </c>
      <c r="E101793" s="1">
        <v>4012.5549799999999</v>
      </c>
    </row>
    <row r="101794" spans="1:5" x14ac:dyDescent="0.2">
      <c r="A101794" s="3">
        <v>45881</v>
      </c>
      <c r="B101794" s="1">
        <v>5</v>
      </c>
      <c r="C101794" s="1">
        <v>2521.3773900000001</v>
      </c>
      <c r="D101794" s="1">
        <v>1516.1265800000001</v>
      </c>
      <c r="E101794" s="1">
        <v>4037.5039700000002</v>
      </c>
    </row>
    <row r="101795" spans="1:5" x14ac:dyDescent="0.2">
      <c r="A101795" s="3">
        <v>45881</v>
      </c>
      <c r="B101795" s="1">
        <v>6</v>
      </c>
      <c r="C101795" s="1">
        <v>2700.4151000000002</v>
      </c>
      <c r="D101795" s="1">
        <v>1535.6069</v>
      </c>
      <c r="E101795" s="1">
        <v>4236.0219999999999</v>
      </c>
    </row>
    <row r="101796" spans="1:5" x14ac:dyDescent="0.2">
      <c r="A101796" s="3">
        <v>45881</v>
      </c>
      <c r="B101796" s="1">
        <v>7</v>
      </c>
      <c r="C101796" s="1">
        <v>2867.0277099999998</v>
      </c>
      <c r="D101796" s="1">
        <v>1602.64329</v>
      </c>
      <c r="E101796" s="1">
        <v>4469.6710000000003</v>
      </c>
    </row>
    <row r="101797" spans="1:5" x14ac:dyDescent="0.2">
      <c r="A101797" s="3">
        <v>45881</v>
      </c>
      <c r="B101797" s="1">
        <v>8</v>
      </c>
      <c r="C101797" s="1">
        <v>3083.0490399999999</v>
      </c>
      <c r="D101797" s="1">
        <v>1713.63093</v>
      </c>
      <c r="E101797" s="1">
        <v>4796.6799700000001</v>
      </c>
    </row>
    <row r="101798" spans="1:5" x14ac:dyDescent="0.2">
      <c r="A101798" s="3">
        <v>45881</v>
      </c>
      <c r="B101798" s="1">
        <v>9</v>
      </c>
      <c r="C101798" s="1">
        <v>3216.6681199999998</v>
      </c>
      <c r="D101798" s="1">
        <v>1816.8048699999999</v>
      </c>
      <c r="E101798" s="1">
        <v>5033.4729900000002</v>
      </c>
    </row>
    <row r="101799" spans="1:5" x14ac:dyDescent="0.2">
      <c r="A101799" s="3">
        <v>45881</v>
      </c>
      <c r="B101799" s="1">
        <v>10</v>
      </c>
      <c r="C101799" s="1">
        <v>3390.9153900000001</v>
      </c>
      <c r="D101799" s="1">
        <v>1995.2646</v>
      </c>
      <c r="E101799" s="1">
        <v>5386.1799899999996</v>
      </c>
    </row>
    <row r="101800" spans="1:5" x14ac:dyDescent="0.2">
      <c r="A101800" s="3">
        <v>45881</v>
      </c>
      <c r="B101800" s="1">
        <v>11</v>
      </c>
      <c r="C101800" s="1">
        <v>3518.8780900000002</v>
      </c>
      <c r="D101800" s="1">
        <v>2153.4969000000001</v>
      </c>
      <c r="E101800" s="1">
        <v>5672.3749900000003</v>
      </c>
    </row>
    <row r="101801" spans="1:5" x14ac:dyDescent="0.2">
      <c r="A101801" s="3">
        <v>45881</v>
      </c>
      <c r="B101801" s="1">
        <v>12</v>
      </c>
      <c r="C101801" s="1">
        <v>3654.8189900000002</v>
      </c>
      <c r="D101801" s="1">
        <v>2399.7469900000001</v>
      </c>
      <c r="E101801" s="1">
        <v>6054.5659800000003</v>
      </c>
    </row>
    <row r="101802" spans="1:5" x14ac:dyDescent="0.2">
      <c r="A101802" s="3">
        <v>45881</v>
      </c>
      <c r="B101802" s="1">
        <v>13</v>
      </c>
      <c r="C101802" s="1">
        <v>3793.5166199999999</v>
      </c>
      <c r="D101802" s="1">
        <v>2685.0243700000001</v>
      </c>
      <c r="E101802" s="1">
        <v>6478.5409900000004</v>
      </c>
    </row>
    <row r="101803" spans="1:5" x14ac:dyDescent="0.2">
      <c r="A101803" s="3">
        <v>45881</v>
      </c>
      <c r="B101803" s="1">
        <v>14</v>
      </c>
      <c r="C101803" s="1">
        <v>3818.4742700000002</v>
      </c>
      <c r="D101803" s="1">
        <v>2863.7727199999999</v>
      </c>
      <c r="E101803" s="1">
        <v>6682.2469899999996</v>
      </c>
    </row>
    <row r="101804" spans="1:5" x14ac:dyDescent="0.2">
      <c r="A101804" s="3">
        <v>45881</v>
      </c>
      <c r="B101804" s="1">
        <v>15</v>
      </c>
      <c r="C101804" s="1">
        <v>3846.4784100000002</v>
      </c>
      <c r="D101804" s="1">
        <v>3029.91059</v>
      </c>
      <c r="E101804" s="1">
        <v>6876.3890000000001</v>
      </c>
    </row>
    <row r="101805" spans="1:5" x14ac:dyDescent="0.2">
      <c r="A101805" s="3">
        <v>45881</v>
      </c>
      <c r="B101805" s="1">
        <v>16</v>
      </c>
      <c r="C101805" s="1">
        <v>3896.2929300000001</v>
      </c>
      <c r="D101805" s="1">
        <v>3242.4100699999999</v>
      </c>
      <c r="E101805" s="1">
        <v>7138.7030000000004</v>
      </c>
    </row>
    <row r="101806" spans="1:5" x14ac:dyDescent="0.2">
      <c r="A101806" s="3">
        <v>45881</v>
      </c>
      <c r="B101806" s="1">
        <v>17</v>
      </c>
      <c r="C101806" s="1">
        <v>3869.8503599999999</v>
      </c>
      <c r="D101806" s="1">
        <v>3391.23963</v>
      </c>
      <c r="E101806" s="1">
        <v>7261.0899900000004</v>
      </c>
    </row>
    <row r="101807" spans="1:5" x14ac:dyDescent="0.2">
      <c r="A101807" s="3">
        <v>45881</v>
      </c>
      <c r="B101807" s="1">
        <v>18</v>
      </c>
      <c r="C101807" s="1">
        <v>3849.1942899999999</v>
      </c>
      <c r="D101807" s="1">
        <v>3522.1536799999999</v>
      </c>
      <c r="E101807" s="1">
        <v>7371.3479699999998</v>
      </c>
    </row>
    <row r="101808" spans="1:5" x14ac:dyDescent="0.2">
      <c r="A101808" s="3">
        <v>45881</v>
      </c>
      <c r="B101808" s="1">
        <v>19</v>
      </c>
      <c r="C101808" s="1">
        <v>3739.7510000000002</v>
      </c>
      <c r="D101808" s="1">
        <v>3519.14804</v>
      </c>
      <c r="E101808" s="1">
        <v>7258.8990400000002</v>
      </c>
    </row>
    <row r="101809" spans="1:5" x14ac:dyDescent="0.2">
      <c r="A101809" s="3">
        <v>45881</v>
      </c>
      <c r="B101809" s="1">
        <v>20</v>
      </c>
      <c r="C101809" s="1">
        <v>3564.1514900000002</v>
      </c>
      <c r="D101809" s="1">
        <v>3355.9025299999998</v>
      </c>
      <c r="E101809" s="1">
        <v>6920.0540199999996</v>
      </c>
    </row>
    <row r="101810" spans="1:5" x14ac:dyDescent="0.2">
      <c r="A101810" s="3">
        <v>45881</v>
      </c>
      <c r="B101810" s="1">
        <v>21</v>
      </c>
      <c r="C101810" s="1">
        <v>3458.7188900000001</v>
      </c>
      <c r="D101810" s="1">
        <v>3196.5241599999999</v>
      </c>
      <c r="E101810" s="1">
        <v>6655.24305</v>
      </c>
    </row>
    <row r="101811" spans="1:5" x14ac:dyDescent="0.2">
      <c r="A101811" s="3">
        <v>45881</v>
      </c>
      <c r="B101811" s="1">
        <v>22</v>
      </c>
      <c r="C101811" s="1">
        <v>3292.3853800000002</v>
      </c>
      <c r="D101811" s="1">
        <v>3001.7296099999999</v>
      </c>
      <c r="E101811" s="1">
        <v>6294.11499</v>
      </c>
    </row>
    <row r="101812" spans="1:5" x14ac:dyDescent="0.2">
      <c r="A101812" s="3">
        <v>45881</v>
      </c>
      <c r="B101812" s="1">
        <v>23</v>
      </c>
      <c r="C101812" s="1">
        <v>3071.6763999999998</v>
      </c>
      <c r="D101812" s="1">
        <v>2714.0925900000002</v>
      </c>
      <c r="E101812" s="1">
        <v>5785.7689899999996</v>
      </c>
    </row>
    <row r="101813" spans="1:5" x14ac:dyDescent="0.2">
      <c r="A101813" s="3">
        <v>45881</v>
      </c>
      <c r="B101813" s="1">
        <v>24</v>
      </c>
      <c r="C101813" s="1">
        <v>2897.01413</v>
      </c>
      <c r="D101813" s="1">
        <v>2418.6127700000002</v>
      </c>
      <c r="E101813" s="1">
        <v>5315.6269000000002</v>
      </c>
    </row>
    <row r="101814" spans="1:5" x14ac:dyDescent="0.2">
      <c r="A101814" s="3">
        <v>45882</v>
      </c>
      <c r="B101814" s="1">
        <v>1</v>
      </c>
      <c r="C101814" s="1">
        <v>2781.0585599999999</v>
      </c>
      <c r="D101814" s="1">
        <v>2194.1774500000001</v>
      </c>
      <c r="E101814" s="1">
        <v>4975.2360099999996</v>
      </c>
    </row>
    <row r="101815" spans="1:5" x14ac:dyDescent="0.2">
      <c r="A101815" s="3">
        <v>45882</v>
      </c>
      <c r="B101815" s="1">
        <v>2</v>
      </c>
      <c r="C101815" s="1">
        <v>2709.6215200000001</v>
      </c>
      <c r="D101815" s="1">
        <v>2023.6995300000001</v>
      </c>
      <c r="E101815" s="1">
        <v>4733.3210499999996</v>
      </c>
    </row>
    <row r="101816" spans="1:5" x14ac:dyDescent="0.2">
      <c r="A101816" s="3">
        <v>45882</v>
      </c>
      <c r="B101816" s="1">
        <v>3</v>
      </c>
      <c r="C101816" s="1">
        <v>2644.9297099999999</v>
      </c>
      <c r="D101816" s="1">
        <v>1882.8523299999999</v>
      </c>
      <c r="E101816" s="1">
        <v>4527.7820400000001</v>
      </c>
    </row>
    <row r="101817" spans="1:5" x14ac:dyDescent="0.2">
      <c r="A101817" s="3">
        <v>45882</v>
      </c>
      <c r="B101817" s="1">
        <v>4</v>
      </c>
      <c r="C101817" s="1">
        <v>2622.6883200000002</v>
      </c>
      <c r="D101817" s="1">
        <v>1790.1406999999999</v>
      </c>
      <c r="E101817" s="1">
        <v>4412.8290200000001</v>
      </c>
    </row>
    <row r="101818" spans="1:5" x14ac:dyDescent="0.2">
      <c r="A101818" s="3">
        <v>45882</v>
      </c>
      <c r="B101818" s="1">
        <v>5</v>
      </c>
      <c r="C101818" s="1">
        <v>2673.7494799999999</v>
      </c>
      <c r="D101818" s="1">
        <v>1733.0065500000001</v>
      </c>
      <c r="E101818" s="1">
        <v>4406.7560299999996</v>
      </c>
    </row>
    <row r="101819" spans="1:5" x14ac:dyDescent="0.2">
      <c r="A101819" s="3">
        <v>45882</v>
      </c>
      <c r="B101819" s="1">
        <v>6</v>
      </c>
      <c r="C101819" s="1">
        <v>2872.0185200000001</v>
      </c>
      <c r="D101819" s="1">
        <v>1745.5914399999999</v>
      </c>
      <c r="E101819" s="1">
        <v>4617.6099599999998</v>
      </c>
    </row>
    <row r="101820" spans="1:5" x14ac:dyDescent="0.2">
      <c r="A101820" s="3">
        <v>45882</v>
      </c>
      <c r="B101820" s="1">
        <v>7</v>
      </c>
      <c r="C101820" s="1">
        <v>3050.5587300000002</v>
      </c>
      <c r="D101820" s="1">
        <v>1801.1473000000001</v>
      </c>
      <c r="E101820" s="1">
        <v>4851.7060300000003</v>
      </c>
    </row>
    <row r="101821" spans="1:5" x14ac:dyDescent="0.2">
      <c r="A101821" s="3">
        <v>45882</v>
      </c>
      <c r="B101821" s="1">
        <v>8</v>
      </c>
      <c r="C101821" s="1">
        <v>3267.7685299999998</v>
      </c>
      <c r="D101821" s="1">
        <v>1931.1014500000001</v>
      </c>
      <c r="E101821" s="1">
        <v>5198.8699800000004</v>
      </c>
    </row>
    <row r="101822" spans="1:5" x14ac:dyDescent="0.2">
      <c r="A101822" s="3">
        <v>45882</v>
      </c>
      <c r="B101822" s="1">
        <v>9</v>
      </c>
      <c r="C101822" s="1">
        <v>3384.42281</v>
      </c>
      <c r="D101822" s="1">
        <v>2050.9422</v>
      </c>
      <c r="E101822" s="1">
        <v>5435.3650100000004</v>
      </c>
    </row>
    <row r="101823" spans="1:5" x14ac:dyDescent="0.2">
      <c r="A101823" s="3">
        <v>45882</v>
      </c>
      <c r="B101823" s="1">
        <v>10</v>
      </c>
      <c r="C101823" s="1">
        <v>3584.7001</v>
      </c>
      <c r="D101823" s="1">
        <v>2259.27088</v>
      </c>
      <c r="E101823" s="1">
        <v>5843.9709800000001</v>
      </c>
    </row>
    <row r="101824" spans="1:5" x14ac:dyDescent="0.2">
      <c r="A101824" s="3">
        <v>45882</v>
      </c>
      <c r="B101824" s="1">
        <v>11</v>
      </c>
      <c r="C101824" s="1">
        <v>3755.4742000000001</v>
      </c>
      <c r="D101824" s="1">
        <v>2499.62979</v>
      </c>
      <c r="E101824" s="1">
        <v>6255.1039899999996</v>
      </c>
    </row>
    <row r="101825" spans="1:5" x14ac:dyDescent="0.2">
      <c r="A101825" s="3">
        <v>45882</v>
      </c>
      <c r="B101825" s="1">
        <v>12</v>
      </c>
      <c r="C101825" s="1">
        <v>3877.0096100000001</v>
      </c>
      <c r="D101825" s="1">
        <v>2736.77243</v>
      </c>
      <c r="E101825" s="1">
        <v>6613.7820400000001</v>
      </c>
    </row>
    <row r="101826" spans="1:5" x14ac:dyDescent="0.2">
      <c r="A101826" s="3">
        <v>45882</v>
      </c>
      <c r="B101826" s="1">
        <v>13</v>
      </c>
      <c r="C101826" s="1">
        <v>3977.3160600000001</v>
      </c>
      <c r="D101826" s="1">
        <v>2967.64401</v>
      </c>
      <c r="E101826" s="1">
        <v>6944.9600700000001</v>
      </c>
    </row>
    <row r="101827" spans="1:5" x14ac:dyDescent="0.2">
      <c r="A101827" s="3">
        <v>45882</v>
      </c>
      <c r="B101827" s="1">
        <v>14</v>
      </c>
      <c r="C101827" s="1">
        <v>4101.4064900000003</v>
      </c>
      <c r="D101827" s="1">
        <v>3209.1664799999999</v>
      </c>
      <c r="E101827" s="1">
        <v>7310.5729700000002</v>
      </c>
    </row>
    <row r="101828" spans="1:5" x14ac:dyDescent="0.2">
      <c r="A101828" s="3">
        <v>45882</v>
      </c>
      <c r="B101828" s="1">
        <v>15</v>
      </c>
      <c r="C101828" s="1">
        <v>4129.0993799999997</v>
      </c>
      <c r="D101828" s="1">
        <v>3351.0156000000002</v>
      </c>
      <c r="E101828" s="1">
        <v>7480.1149800000003</v>
      </c>
    </row>
    <row r="101829" spans="1:5" x14ac:dyDescent="0.2">
      <c r="A101829" s="3">
        <v>45882</v>
      </c>
      <c r="B101829" s="1">
        <v>16</v>
      </c>
      <c r="C101829" s="1">
        <v>4172.1402500000004</v>
      </c>
      <c r="D101829" s="1">
        <v>3510.3438099999998</v>
      </c>
      <c r="E101829" s="1">
        <v>7682.4840599999998</v>
      </c>
    </row>
    <row r="101830" spans="1:5" x14ac:dyDescent="0.2">
      <c r="A101830" s="3">
        <v>45882</v>
      </c>
      <c r="B101830" s="1">
        <v>17</v>
      </c>
      <c r="C101830" s="1">
        <v>4050.9581199999998</v>
      </c>
      <c r="D101830" s="1">
        <v>3499.9479200000001</v>
      </c>
      <c r="E101830" s="1">
        <v>7550.9060399999998</v>
      </c>
    </row>
    <row r="101831" spans="1:5" x14ac:dyDescent="0.2">
      <c r="A101831" s="3">
        <v>45882</v>
      </c>
      <c r="B101831" s="1">
        <v>18</v>
      </c>
      <c r="C101831" s="1">
        <v>3873.1039900000001</v>
      </c>
      <c r="D101831" s="1">
        <v>3392.5200399999999</v>
      </c>
      <c r="E101831" s="1">
        <v>7265.6240299999999</v>
      </c>
    </row>
    <row r="101832" spans="1:5" x14ac:dyDescent="0.2">
      <c r="A101832" s="3">
        <v>45882</v>
      </c>
      <c r="B101832" s="1">
        <v>19</v>
      </c>
      <c r="C101832" s="1">
        <v>3540.8097499999999</v>
      </c>
      <c r="D101832" s="1">
        <v>3118.0842400000001</v>
      </c>
      <c r="E101832" s="1">
        <v>6658.8939899999996</v>
      </c>
    </row>
    <row r="101833" spans="1:5" x14ac:dyDescent="0.2">
      <c r="A101833" s="3">
        <v>45882</v>
      </c>
      <c r="B101833" s="1">
        <v>20</v>
      </c>
      <c r="C101833" s="1">
        <v>3335.23522</v>
      </c>
      <c r="D101833" s="1">
        <v>2897.0827800000002</v>
      </c>
      <c r="E101833" s="1">
        <v>6232.3180000000002</v>
      </c>
    </row>
    <row r="101834" spans="1:5" x14ac:dyDescent="0.2">
      <c r="A101834" s="3">
        <v>45882</v>
      </c>
      <c r="B101834" s="1">
        <v>21</v>
      </c>
      <c r="C101834" s="1">
        <v>3238.7001500000001</v>
      </c>
      <c r="D101834" s="1">
        <v>2754.6098699999998</v>
      </c>
      <c r="E101834" s="1">
        <v>5993.3100199999999</v>
      </c>
    </row>
    <row r="101835" spans="1:5" x14ac:dyDescent="0.2">
      <c r="A101835" s="3">
        <v>45882</v>
      </c>
      <c r="B101835" s="1">
        <v>22</v>
      </c>
      <c r="C101835" s="1">
        <v>3132.2877199999998</v>
      </c>
      <c r="D101835" s="1">
        <v>2647.3462500000001</v>
      </c>
      <c r="E101835" s="1">
        <v>5779.6339699999999</v>
      </c>
    </row>
    <row r="101836" spans="1:5" x14ac:dyDescent="0.2">
      <c r="A101836" s="3">
        <v>45882</v>
      </c>
      <c r="B101836" s="1">
        <v>23</v>
      </c>
      <c r="C101836" s="1">
        <v>2972.3338899999999</v>
      </c>
      <c r="D101836" s="1">
        <v>2437.0081300000002</v>
      </c>
      <c r="E101836" s="1">
        <v>5409.34202</v>
      </c>
    </row>
    <row r="101837" spans="1:5" x14ac:dyDescent="0.2">
      <c r="A101837" s="3">
        <v>45882</v>
      </c>
      <c r="B101837" s="1">
        <v>24</v>
      </c>
      <c r="C101837" s="1">
        <v>2800.6636899999999</v>
      </c>
      <c r="D101837" s="1">
        <v>2200.39633</v>
      </c>
      <c r="E101837" s="1">
        <v>5001.0600199999999</v>
      </c>
    </row>
    <row r="101838" spans="1:5" x14ac:dyDescent="0.2">
      <c r="A101838" s="3">
        <v>45883</v>
      </c>
      <c r="B101838" s="1">
        <v>1</v>
      </c>
      <c r="C101838" s="1">
        <v>2734.12473</v>
      </c>
      <c r="D101838" s="1">
        <v>2058.9162000000001</v>
      </c>
      <c r="E101838" s="1">
        <v>4793.0409300000001</v>
      </c>
    </row>
    <row r="101839" spans="1:5" x14ac:dyDescent="0.2">
      <c r="A101839" s="3">
        <v>45883</v>
      </c>
      <c r="B101839" s="1">
        <v>2</v>
      </c>
      <c r="C101839" s="1">
        <v>2640.6070599999998</v>
      </c>
      <c r="D101839" s="1">
        <v>1898.8389199999999</v>
      </c>
      <c r="E101839" s="1">
        <v>4539.4459800000004</v>
      </c>
    </row>
    <row r="101840" spans="1:5" x14ac:dyDescent="0.2">
      <c r="A101840" s="3">
        <v>45883</v>
      </c>
      <c r="B101840" s="1">
        <v>3</v>
      </c>
      <c r="C101840" s="1">
        <v>2604.45795</v>
      </c>
      <c r="D101840" s="1">
        <v>1793.2840699999999</v>
      </c>
      <c r="E101840" s="1">
        <v>4397.7420199999997</v>
      </c>
    </row>
    <row r="101841" spans="1:5" x14ac:dyDescent="0.2">
      <c r="A101841" s="3">
        <v>45883</v>
      </c>
      <c r="B101841" s="1">
        <v>4</v>
      </c>
      <c r="C101841" s="1">
        <v>2575.7832400000002</v>
      </c>
      <c r="D101841" s="1">
        <v>1706.8697400000001</v>
      </c>
      <c r="E101841" s="1">
        <v>4282.6529799999998</v>
      </c>
    </row>
    <row r="101842" spans="1:5" x14ac:dyDescent="0.2">
      <c r="A101842" s="3">
        <v>45883</v>
      </c>
      <c r="B101842" s="1">
        <v>5</v>
      </c>
      <c r="C101842" s="1">
        <v>2638.2877100000001</v>
      </c>
      <c r="D101842" s="1">
        <v>1669.6343199999999</v>
      </c>
      <c r="E101842" s="1">
        <v>4307.9220299999997</v>
      </c>
    </row>
    <row r="101843" spans="1:5" x14ac:dyDescent="0.2">
      <c r="A101843" s="3">
        <v>45883</v>
      </c>
      <c r="B101843" s="1">
        <v>6</v>
      </c>
      <c r="C101843" s="1">
        <v>2817.50801</v>
      </c>
      <c r="D101843" s="1">
        <v>1678.25694</v>
      </c>
      <c r="E101843" s="1">
        <v>4495.7649499999998</v>
      </c>
    </row>
    <row r="101844" spans="1:5" x14ac:dyDescent="0.2">
      <c r="A101844" s="3">
        <v>45883</v>
      </c>
      <c r="B101844" s="1">
        <v>7</v>
      </c>
      <c r="C101844" s="1">
        <v>2957.74136</v>
      </c>
      <c r="D101844" s="1">
        <v>1732.14966</v>
      </c>
      <c r="E101844" s="1">
        <v>4689.89102</v>
      </c>
    </row>
    <row r="101845" spans="1:5" x14ac:dyDescent="0.2">
      <c r="A101845" s="3">
        <v>45883</v>
      </c>
      <c r="B101845" s="1">
        <v>8</v>
      </c>
      <c r="C101845" s="1">
        <v>3186.88951</v>
      </c>
      <c r="D101845" s="1">
        <v>1862.2534700000001</v>
      </c>
      <c r="E101845" s="1">
        <v>5049.1429799999996</v>
      </c>
    </row>
    <row r="101846" spans="1:5" x14ac:dyDescent="0.2">
      <c r="A101846" s="3">
        <v>45883</v>
      </c>
      <c r="B101846" s="1">
        <v>9</v>
      </c>
      <c r="C101846" s="1">
        <v>3332.7203199999999</v>
      </c>
      <c r="D101846" s="1">
        <v>1997.64472</v>
      </c>
      <c r="E101846" s="1">
        <v>5330.3650399999997</v>
      </c>
    </row>
    <row r="101847" spans="1:5" x14ac:dyDescent="0.2">
      <c r="A101847" s="3">
        <v>45883</v>
      </c>
      <c r="B101847" s="1">
        <v>10</v>
      </c>
      <c r="C101847" s="1">
        <v>3432.95156</v>
      </c>
      <c r="D101847" s="1">
        <v>2147.5554099999999</v>
      </c>
      <c r="E101847" s="1">
        <v>5580.5069700000004</v>
      </c>
    </row>
    <row r="101848" spans="1:5" x14ac:dyDescent="0.2">
      <c r="A101848" s="3">
        <v>45883</v>
      </c>
      <c r="B101848" s="1">
        <v>11</v>
      </c>
      <c r="C101848" s="1">
        <v>3610.6133</v>
      </c>
      <c r="D101848" s="1">
        <v>2358.81268</v>
      </c>
      <c r="E101848" s="1">
        <v>5969.42598</v>
      </c>
    </row>
    <row r="101849" spans="1:5" x14ac:dyDescent="0.2">
      <c r="A101849" s="3">
        <v>45883</v>
      </c>
      <c r="B101849" s="1">
        <v>12</v>
      </c>
      <c r="C101849" s="1">
        <v>3731.9544999999998</v>
      </c>
      <c r="D101849" s="1">
        <v>2591.8144600000001</v>
      </c>
      <c r="E101849" s="1">
        <v>6323.7689600000003</v>
      </c>
    </row>
    <row r="101850" spans="1:5" x14ac:dyDescent="0.2">
      <c r="A101850" s="3">
        <v>45883</v>
      </c>
      <c r="B101850" s="1">
        <v>13</v>
      </c>
      <c r="C101850" s="1">
        <v>3876.4194499999999</v>
      </c>
      <c r="D101850" s="1">
        <v>2837.04655</v>
      </c>
      <c r="E101850" s="1">
        <v>6713.4660000000003</v>
      </c>
    </row>
    <row r="101851" spans="1:5" x14ac:dyDescent="0.2">
      <c r="A101851" s="3">
        <v>45883</v>
      </c>
      <c r="B101851" s="1">
        <v>14</v>
      </c>
      <c r="C101851" s="1">
        <v>3963.9031199999999</v>
      </c>
      <c r="D101851" s="1">
        <v>3000.9218500000002</v>
      </c>
      <c r="E101851" s="1">
        <v>6964.8249699999997</v>
      </c>
    </row>
    <row r="101852" spans="1:5" x14ac:dyDescent="0.2">
      <c r="A101852" s="3">
        <v>45883</v>
      </c>
      <c r="B101852" s="1">
        <v>15</v>
      </c>
      <c r="C101852" s="1">
        <v>3975.6054399999998</v>
      </c>
      <c r="D101852" s="1">
        <v>3094.9255400000002</v>
      </c>
      <c r="E101852" s="1">
        <v>7070.5309800000005</v>
      </c>
    </row>
    <row r="101853" spans="1:5" x14ac:dyDescent="0.2">
      <c r="A101853" s="3">
        <v>45883</v>
      </c>
      <c r="B101853" s="1">
        <v>16</v>
      </c>
      <c r="C101853" s="1">
        <v>3952.35581</v>
      </c>
      <c r="D101853" s="1">
        <v>3141.9481799999999</v>
      </c>
      <c r="E101853" s="1">
        <v>7094.3039900000003</v>
      </c>
    </row>
    <row r="101854" spans="1:5" x14ac:dyDescent="0.2">
      <c r="A101854" s="3">
        <v>45883</v>
      </c>
      <c r="B101854" s="1">
        <v>17</v>
      </c>
      <c r="C101854" s="1">
        <v>3861.8426899999999</v>
      </c>
      <c r="D101854" s="1">
        <v>3196.9062800000002</v>
      </c>
      <c r="E101854" s="1">
        <v>7058.7489699999996</v>
      </c>
    </row>
    <row r="101855" spans="1:5" x14ac:dyDescent="0.2">
      <c r="A101855" s="3">
        <v>45883</v>
      </c>
      <c r="B101855" s="1">
        <v>18</v>
      </c>
      <c r="C101855" s="1">
        <v>3831.5264099999999</v>
      </c>
      <c r="D101855" s="1">
        <v>3351.9525800000001</v>
      </c>
      <c r="E101855" s="1">
        <v>7183.4789899999996</v>
      </c>
    </row>
    <row r="101856" spans="1:5" x14ac:dyDescent="0.2">
      <c r="A101856" s="3">
        <v>45883</v>
      </c>
      <c r="B101856" s="1">
        <v>19</v>
      </c>
      <c r="C101856" s="1">
        <v>3673.1413200000002</v>
      </c>
      <c r="D101856" s="1">
        <v>3303.33365</v>
      </c>
      <c r="E101856" s="1">
        <v>6976.4749700000002</v>
      </c>
    </row>
    <row r="101857" spans="1:5" x14ac:dyDescent="0.2">
      <c r="A101857" s="3">
        <v>45883</v>
      </c>
      <c r="B101857" s="1">
        <v>20</v>
      </c>
      <c r="C101857" s="1">
        <v>3493.42641</v>
      </c>
      <c r="D101857" s="1">
        <v>3127.57062</v>
      </c>
      <c r="E101857" s="1">
        <v>6620.9970300000004</v>
      </c>
    </row>
    <row r="101858" spans="1:5" x14ac:dyDescent="0.2">
      <c r="A101858" s="3">
        <v>45883</v>
      </c>
      <c r="B101858" s="1">
        <v>21</v>
      </c>
      <c r="C101858" s="1">
        <v>3386.7864399999999</v>
      </c>
      <c r="D101858" s="1">
        <v>3031.2036199999998</v>
      </c>
      <c r="E101858" s="1">
        <v>6417.9900600000001</v>
      </c>
    </row>
    <row r="101859" spans="1:5" x14ac:dyDescent="0.2">
      <c r="A101859" s="3">
        <v>45883</v>
      </c>
      <c r="B101859" s="1">
        <v>22</v>
      </c>
      <c r="C101859" s="1">
        <v>3223.8562999999999</v>
      </c>
      <c r="D101859" s="1">
        <v>2866.7526800000001</v>
      </c>
      <c r="E101859" s="1">
        <v>6090.60898</v>
      </c>
    </row>
    <row r="101860" spans="1:5" x14ac:dyDescent="0.2">
      <c r="A101860" s="3">
        <v>45883</v>
      </c>
      <c r="B101860" s="1">
        <v>23</v>
      </c>
      <c r="C101860" s="1">
        <v>3055.04412</v>
      </c>
      <c r="D101860" s="1">
        <v>2638.4809300000002</v>
      </c>
      <c r="E101860" s="1">
        <v>5693.5250500000002</v>
      </c>
    </row>
    <row r="101861" spans="1:5" x14ac:dyDescent="0.2">
      <c r="A101861" s="3">
        <v>45883</v>
      </c>
      <c r="B101861" s="1">
        <v>24</v>
      </c>
      <c r="C101861" s="1">
        <v>2928.4629399999999</v>
      </c>
      <c r="D101861" s="1">
        <v>2404.06702</v>
      </c>
      <c r="E101861" s="1">
        <v>5332.5299599999998</v>
      </c>
    </row>
    <row r="101862" spans="1:5" x14ac:dyDescent="0.2">
      <c r="A101862" s="3">
        <v>45884</v>
      </c>
      <c r="B101862" s="1">
        <v>1</v>
      </c>
      <c r="C101862" s="1">
        <v>2795.64131</v>
      </c>
      <c r="D101862" s="1">
        <v>2178.7637199999999</v>
      </c>
      <c r="E101862" s="1">
        <v>4974.4050299999999</v>
      </c>
    </row>
    <row r="101863" spans="1:5" x14ac:dyDescent="0.2">
      <c r="A101863" s="3">
        <v>45884</v>
      </c>
      <c r="B101863" s="1">
        <v>2</v>
      </c>
      <c r="C101863" s="1">
        <v>2710.8789200000001</v>
      </c>
      <c r="D101863" s="1">
        <v>2005.26702</v>
      </c>
      <c r="E101863" s="1">
        <v>4716.1459400000003</v>
      </c>
    </row>
    <row r="101864" spans="1:5" x14ac:dyDescent="0.2">
      <c r="A101864" s="3">
        <v>45884</v>
      </c>
      <c r="B101864" s="1">
        <v>3</v>
      </c>
      <c r="C101864" s="1">
        <v>2651.8020299999998</v>
      </c>
      <c r="D101864" s="1">
        <v>1874.1080199999999</v>
      </c>
      <c r="E101864" s="1">
        <v>4525.9100500000004</v>
      </c>
    </row>
    <row r="101865" spans="1:5" x14ac:dyDescent="0.2">
      <c r="A101865" s="3">
        <v>45884</v>
      </c>
      <c r="B101865" s="1">
        <v>4</v>
      </c>
      <c r="C101865" s="1">
        <v>2627.4516199999998</v>
      </c>
      <c r="D101865" s="1">
        <v>1779.8284000000001</v>
      </c>
      <c r="E101865" s="1">
        <v>4407.2800200000001</v>
      </c>
    </row>
    <row r="101866" spans="1:5" x14ac:dyDescent="0.2">
      <c r="A101866" s="3">
        <v>45884</v>
      </c>
      <c r="B101866" s="1">
        <v>5</v>
      </c>
      <c r="C101866" s="1">
        <v>2671.2477699999999</v>
      </c>
      <c r="D101866" s="1">
        <v>1725.91121</v>
      </c>
      <c r="E101866" s="1">
        <v>4397.1589800000002</v>
      </c>
    </row>
    <row r="101867" spans="1:5" x14ac:dyDescent="0.2">
      <c r="A101867" s="3">
        <v>45884</v>
      </c>
      <c r="B101867" s="1">
        <v>6</v>
      </c>
      <c r="C101867" s="1">
        <v>2848.1782800000001</v>
      </c>
      <c r="D101867" s="1">
        <v>1722.4177099999999</v>
      </c>
      <c r="E101867" s="1">
        <v>4570.5959899999998</v>
      </c>
    </row>
    <row r="101868" spans="1:5" x14ac:dyDescent="0.2">
      <c r="A101868" s="3">
        <v>45884</v>
      </c>
      <c r="B101868" s="1">
        <v>7</v>
      </c>
      <c r="C101868" s="1">
        <v>2969.9999899999998</v>
      </c>
      <c r="D101868" s="1">
        <v>1754.924</v>
      </c>
      <c r="E101868" s="1">
        <v>4724.9239900000002</v>
      </c>
    </row>
    <row r="101869" spans="1:5" x14ac:dyDescent="0.2">
      <c r="A101869" s="3">
        <v>45884</v>
      </c>
      <c r="B101869" s="1">
        <v>8</v>
      </c>
      <c r="C101869" s="1">
        <v>3154.9530599999998</v>
      </c>
      <c r="D101869" s="1">
        <v>1900.8559700000001</v>
      </c>
      <c r="E101869" s="1">
        <v>5055.8090300000003</v>
      </c>
    </row>
    <row r="101870" spans="1:5" x14ac:dyDescent="0.2">
      <c r="A101870" s="3">
        <v>45884</v>
      </c>
      <c r="B101870" s="1">
        <v>9</v>
      </c>
      <c r="C101870" s="1">
        <v>3324.24854</v>
      </c>
      <c r="D101870" s="1">
        <v>2099.3294799999999</v>
      </c>
      <c r="E101870" s="1">
        <v>5423.5780199999999</v>
      </c>
    </row>
    <row r="101871" spans="1:5" x14ac:dyDescent="0.2">
      <c r="A101871" s="3">
        <v>45884</v>
      </c>
      <c r="B101871" s="1">
        <v>10</v>
      </c>
      <c r="C101871" s="1">
        <v>3487.1765500000001</v>
      </c>
      <c r="D101871" s="1">
        <v>2304.5904500000001</v>
      </c>
      <c r="E101871" s="1">
        <v>5791.7669999999998</v>
      </c>
    </row>
    <row r="101872" spans="1:5" x14ac:dyDescent="0.2">
      <c r="A101872" s="3">
        <v>45884</v>
      </c>
      <c r="B101872" s="1">
        <v>11</v>
      </c>
      <c r="C101872" s="1">
        <v>3595.6559000000002</v>
      </c>
      <c r="D101872" s="1">
        <v>2484.88211</v>
      </c>
      <c r="E101872" s="1">
        <v>6080.5380100000002</v>
      </c>
    </row>
    <row r="101873" spans="1:5" x14ac:dyDescent="0.2">
      <c r="A101873" s="3">
        <v>45884</v>
      </c>
      <c r="B101873" s="1">
        <v>12</v>
      </c>
      <c r="C101873" s="1">
        <v>3748.5360900000001</v>
      </c>
      <c r="D101873" s="1">
        <v>2724.9019199999998</v>
      </c>
      <c r="E101873" s="1">
        <v>6473.4380099999998</v>
      </c>
    </row>
    <row r="101874" spans="1:5" x14ac:dyDescent="0.2">
      <c r="A101874" s="3">
        <v>45884</v>
      </c>
      <c r="B101874" s="1">
        <v>13</v>
      </c>
      <c r="C101874" s="1">
        <v>3817.2027800000001</v>
      </c>
      <c r="D101874" s="1">
        <v>2928.30422</v>
      </c>
      <c r="E101874" s="1">
        <v>6745.5069999999996</v>
      </c>
    </row>
    <row r="101875" spans="1:5" x14ac:dyDescent="0.2">
      <c r="A101875" s="3">
        <v>45884</v>
      </c>
      <c r="B101875" s="1">
        <v>14</v>
      </c>
      <c r="C101875" s="1">
        <v>3897.06097</v>
      </c>
      <c r="D101875" s="1">
        <v>3120.56104</v>
      </c>
      <c r="E101875" s="1">
        <v>7017.62201</v>
      </c>
    </row>
    <row r="101876" spans="1:5" x14ac:dyDescent="0.2">
      <c r="A101876" s="3">
        <v>45884</v>
      </c>
      <c r="B101876" s="1">
        <v>15</v>
      </c>
      <c r="C101876" s="1">
        <v>3962.2213099999999</v>
      </c>
      <c r="D101876" s="1">
        <v>3280.4796999999999</v>
      </c>
      <c r="E101876" s="1">
        <v>7242.7010099999998</v>
      </c>
    </row>
    <row r="101877" spans="1:5" x14ac:dyDescent="0.2">
      <c r="A101877" s="3">
        <v>45884</v>
      </c>
      <c r="B101877" s="1">
        <v>16</v>
      </c>
      <c r="C101877" s="1">
        <v>3973.2058200000001</v>
      </c>
      <c r="D101877" s="1">
        <v>3408.2091300000002</v>
      </c>
      <c r="E101877" s="1">
        <v>7381.4149500000003</v>
      </c>
    </row>
    <row r="101878" spans="1:5" x14ac:dyDescent="0.2">
      <c r="A101878" s="3">
        <v>45884</v>
      </c>
      <c r="B101878" s="1">
        <v>17</v>
      </c>
      <c r="C101878" s="1">
        <v>3951.4076599999999</v>
      </c>
      <c r="D101878" s="1">
        <v>3504.5403200000001</v>
      </c>
      <c r="E101878" s="1">
        <v>7455.9479799999999</v>
      </c>
    </row>
    <row r="101879" spans="1:5" x14ac:dyDescent="0.2">
      <c r="A101879" s="3">
        <v>45884</v>
      </c>
      <c r="B101879" s="1">
        <v>18</v>
      </c>
      <c r="C101879" s="1">
        <v>3869.9171500000002</v>
      </c>
      <c r="D101879" s="1">
        <v>3527.9098100000001</v>
      </c>
      <c r="E101879" s="1">
        <v>7397.8269600000003</v>
      </c>
    </row>
    <row r="101880" spans="1:5" x14ac:dyDescent="0.2">
      <c r="A101880" s="3">
        <v>45884</v>
      </c>
      <c r="B101880" s="1">
        <v>19</v>
      </c>
      <c r="C101880" s="1">
        <v>3689.1176799999998</v>
      </c>
      <c r="D101880" s="1">
        <v>3413.4863099999998</v>
      </c>
      <c r="E101880" s="1">
        <v>7102.6039899999996</v>
      </c>
    </row>
    <row r="101881" spans="1:5" x14ac:dyDescent="0.2">
      <c r="A101881" s="3">
        <v>45884</v>
      </c>
      <c r="B101881" s="1">
        <v>20</v>
      </c>
      <c r="C101881" s="1">
        <v>3481.6142199999999</v>
      </c>
      <c r="D101881" s="1">
        <v>3169.4158000000002</v>
      </c>
      <c r="E101881" s="1">
        <v>6651.0300200000001</v>
      </c>
    </row>
    <row r="101882" spans="1:5" x14ac:dyDescent="0.2">
      <c r="A101882" s="3">
        <v>45884</v>
      </c>
      <c r="B101882" s="1">
        <v>21</v>
      </c>
      <c r="C101882" s="1">
        <v>3377.5345200000002</v>
      </c>
      <c r="D101882" s="1">
        <v>3072.4174699999999</v>
      </c>
      <c r="E101882" s="1">
        <v>6449.9519899999996</v>
      </c>
    </row>
    <row r="101883" spans="1:5" x14ac:dyDescent="0.2">
      <c r="A101883" s="3">
        <v>45884</v>
      </c>
      <c r="B101883" s="1">
        <v>22</v>
      </c>
      <c r="C101883" s="1">
        <v>3171.6757299999999</v>
      </c>
      <c r="D101883" s="1">
        <v>2850.25119</v>
      </c>
      <c r="E101883" s="1">
        <v>6021.9269199999999</v>
      </c>
    </row>
    <row r="101884" spans="1:5" x14ac:dyDescent="0.2">
      <c r="A101884" s="3">
        <v>45884</v>
      </c>
      <c r="B101884" s="1">
        <v>23</v>
      </c>
      <c r="C101884" s="1">
        <v>2994.5998399999999</v>
      </c>
      <c r="D101884" s="1">
        <v>2639.4731499999998</v>
      </c>
      <c r="E101884" s="1">
        <v>5634.0729899999997</v>
      </c>
    </row>
    <row r="101885" spans="1:5" x14ac:dyDescent="0.2">
      <c r="A101885" s="3">
        <v>45884</v>
      </c>
      <c r="B101885" s="1">
        <v>24</v>
      </c>
      <c r="C101885" s="1">
        <v>2839.5686599999999</v>
      </c>
      <c r="D101885" s="1">
        <v>2408.51631</v>
      </c>
      <c r="E101885" s="1">
        <v>5248.0849699999999</v>
      </c>
    </row>
    <row r="101886" spans="1:5" x14ac:dyDescent="0.2">
      <c r="A101886" s="3">
        <v>45885</v>
      </c>
      <c r="B101886" s="1">
        <v>1</v>
      </c>
      <c r="C101886" s="1">
        <v>2736.3568300000002</v>
      </c>
      <c r="D101886" s="1">
        <v>2206.1541999999999</v>
      </c>
      <c r="E101886" s="1">
        <v>4942.5110299999997</v>
      </c>
    </row>
    <row r="101887" spans="1:5" x14ac:dyDescent="0.2">
      <c r="A101887" s="3">
        <v>45885</v>
      </c>
      <c r="B101887" s="1">
        <v>2</v>
      </c>
      <c r="C101887" s="1">
        <v>2679.5919600000002</v>
      </c>
      <c r="D101887" s="1">
        <v>2048.5690199999999</v>
      </c>
      <c r="E101887" s="1">
        <v>4728.1609799999997</v>
      </c>
    </row>
    <row r="101888" spans="1:5" x14ac:dyDescent="0.2">
      <c r="A101888" s="3">
        <v>45885</v>
      </c>
      <c r="B101888" s="1">
        <v>3</v>
      </c>
      <c r="C101888" s="1">
        <v>2627.06288</v>
      </c>
      <c r="D101888" s="1">
        <v>1927.1121000000001</v>
      </c>
      <c r="E101888" s="1">
        <v>4554.1749799999998</v>
      </c>
    </row>
    <row r="101889" spans="1:5" x14ac:dyDescent="0.2">
      <c r="A101889" s="3">
        <v>45885</v>
      </c>
      <c r="B101889" s="1">
        <v>4</v>
      </c>
      <c r="C101889" s="1">
        <v>2634.0265100000001</v>
      </c>
      <c r="D101889" s="1">
        <v>1867.2445</v>
      </c>
      <c r="E101889" s="1">
        <v>4501.2710100000004</v>
      </c>
    </row>
    <row r="101890" spans="1:5" x14ac:dyDescent="0.2">
      <c r="A101890" s="3">
        <v>45885</v>
      </c>
      <c r="B101890" s="1">
        <v>5</v>
      </c>
      <c r="C101890" s="1">
        <v>2609.28638</v>
      </c>
      <c r="D101890" s="1">
        <v>1791.77466</v>
      </c>
      <c r="E101890" s="1">
        <v>4401.0610399999996</v>
      </c>
    </row>
    <row r="101891" spans="1:5" x14ac:dyDescent="0.2">
      <c r="A101891" s="3">
        <v>45885</v>
      </c>
      <c r="B101891" s="1">
        <v>6</v>
      </c>
      <c r="C101891" s="1">
        <v>2627.6533199999999</v>
      </c>
      <c r="D101891" s="1">
        <v>1751.34366</v>
      </c>
      <c r="E101891" s="1">
        <v>4378.9969799999999</v>
      </c>
    </row>
    <row r="101892" spans="1:5" x14ac:dyDescent="0.2">
      <c r="A101892" s="3">
        <v>45885</v>
      </c>
      <c r="B101892" s="1">
        <v>7</v>
      </c>
      <c r="C101892" s="1">
        <v>2683.0156400000001</v>
      </c>
      <c r="D101892" s="1">
        <v>1752.38337</v>
      </c>
      <c r="E101892" s="1">
        <v>4435.3990100000001</v>
      </c>
    </row>
    <row r="101893" spans="1:5" x14ac:dyDescent="0.2">
      <c r="A101893" s="3">
        <v>45885</v>
      </c>
      <c r="B101893" s="1">
        <v>8</v>
      </c>
      <c r="C101893" s="1">
        <v>2752.05186</v>
      </c>
      <c r="D101893" s="1">
        <v>1812.30312</v>
      </c>
      <c r="E101893" s="1">
        <v>4564.3549800000001</v>
      </c>
    </row>
    <row r="101894" spans="1:5" x14ac:dyDescent="0.2">
      <c r="A101894" s="3">
        <v>45885</v>
      </c>
      <c r="B101894" s="1">
        <v>9</v>
      </c>
      <c r="C101894" s="1">
        <v>2851.3153299999999</v>
      </c>
      <c r="D101894" s="1">
        <v>1962.2726600000001</v>
      </c>
      <c r="E101894" s="1">
        <v>4813.58799</v>
      </c>
    </row>
    <row r="101895" spans="1:5" x14ac:dyDescent="0.2">
      <c r="A101895" s="3">
        <v>45885</v>
      </c>
      <c r="B101895" s="1">
        <v>10</v>
      </c>
      <c r="C101895" s="1">
        <v>2943.0583000000001</v>
      </c>
      <c r="D101895" s="1">
        <v>2116.8376899999998</v>
      </c>
      <c r="E101895" s="1">
        <v>5059.89599</v>
      </c>
    </row>
    <row r="101896" spans="1:5" x14ac:dyDescent="0.2">
      <c r="A101896" s="3">
        <v>45885</v>
      </c>
      <c r="B101896" s="1">
        <v>11</v>
      </c>
      <c r="C101896" s="1">
        <v>3081.0700499999998</v>
      </c>
      <c r="D101896" s="1">
        <v>2331.2469500000002</v>
      </c>
      <c r="E101896" s="1">
        <v>5412.317</v>
      </c>
    </row>
    <row r="101897" spans="1:5" x14ac:dyDescent="0.2">
      <c r="A101897" s="3">
        <v>45885</v>
      </c>
      <c r="B101897" s="1">
        <v>12</v>
      </c>
      <c r="C101897" s="1">
        <v>3172.1044299999999</v>
      </c>
      <c r="D101897" s="1">
        <v>2540.7826</v>
      </c>
      <c r="E101897" s="1">
        <v>5712.8870299999999</v>
      </c>
    </row>
    <row r="101898" spans="1:5" x14ac:dyDescent="0.2">
      <c r="A101898" s="3">
        <v>45885</v>
      </c>
      <c r="B101898" s="1">
        <v>13</v>
      </c>
      <c r="C101898" s="1">
        <v>3250.0759899999998</v>
      </c>
      <c r="D101898" s="1">
        <v>2740.8020200000001</v>
      </c>
      <c r="E101898" s="1">
        <v>5990.8780100000004</v>
      </c>
    </row>
    <row r="101899" spans="1:5" x14ac:dyDescent="0.2">
      <c r="A101899" s="3">
        <v>45885</v>
      </c>
      <c r="B101899" s="1">
        <v>14</v>
      </c>
      <c r="C101899" s="1">
        <v>3313.4448400000001</v>
      </c>
      <c r="D101899" s="1">
        <v>2910.9021699999998</v>
      </c>
      <c r="E101899" s="1">
        <v>6224.3470100000004</v>
      </c>
    </row>
    <row r="101900" spans="1:5" x14ac:dyDescent="0.2">
      <c r="A101900" s="3">
        <v>45885</v>
      </c>
      <c r="B101900" s="1">
        <v>15</v>
      </c>
      <c r="C101900" s="1">
        <v>3388.4107300000001</v>
      </c>
      <c r="D101900" s="1">
        <v>3082.9762999999998</v>
      </c>
      <c r="E101900" s="1">
        <v>6471.3870299999999</v>
      </c>
    </row>
    <row r="101901" spans="1:5" x14ac:dyDescent="0.2">
      <c r="A101901" s="3">
        <v>45885</v>
      </c>
      <c r="B101901" s="1">
        <v>16</v>
      </c>
      <c r="C101901" s="1">
        <v>3428.85871</v>
      </c>
      <c r="D101901" s="1">
        <v>3213.26827</v>
      </c>
      <c r="E101901" s="1">
        <v>6642.12698</v>
      </c>
    </row>
    <row r="101902" spans="1:5" x14ac:dyDescent="0.2">
      <c r="A101902" s="3">
        <v>45885</v>
      </c>
      <c r="B101902" s="1">
        <v>17</v>
      </c>
      <c r="C101902" s="1">
        <v>3465.00866</v>
      </c>
      <c r="D101902" s="1">
        <v>3313.0273400000001</v>
      </c>
      <c r="E101902" s="1">
        <v>6778.0360000000001</v>
      </c>
    </row>
    <row r="101903" spans="1:5" x14ac:dyDescent="0.2">
      <c r="A101903" s="3">
        <v>45885</v>
      </c>
      <c r="B101903" s="1">
        <v>18</v>
      </c>
      <c r="C101903" s="1">
        <v>3464.2728099999999</v>
      </c>
      <c r="D101903" s="1">
        <v>3366.4621699999998</v>
      </c>
      <c r="E101903" s="1">
        <v>6830.7349800000002</v>
      </c>
    </row>
    <row r="101904" spans="1:5" x14ac:dyDescent="0.2">
      <c r="A101904" s="3">
        <v>45885</v>
      </c>
      <c r="B101904" s="1">
        <v>19</v>
      </c>
      <c r="C101904" s="1">
        <v>3382.5888799999998</v>
      </c>
      <c r="D101904" s="1">
        <v>3273.8381399999998</v>
      </c>
      <c r="E101904" s="1">
        <v>6656.4270200000001</v>
      </c>
    </row>
    <row r="101905" spans="1:5" x14ac:dyDescent="0.2">
      <c r="A101905" s="3">
        <v>45885</v>
      </c>
      <c r="B101905" s="1">
        <v>20</v>
      </c>
      <c r="C101905" s="1">
        <v>3236.8064199999999</v>
      </c>
      <c r="D101905" s="1">
        <v>3040.9375500000001</v>
      </c>
      <c r="E101905" s="1">
        <v>6277.7439700000004</v>
      </c>
    </row>
    <row r="101906" spans="1:5" x14ac:dyDescent="0.2">
      <c r="A101906" s="3">
        <v>45885</v>
      </c>
      <c r="B101906" s="1">
        <v>21</v>
      </c>
      <c r="C101906" s="1">
        <v>3181.8439199999998</v>
      </c>
      <c r="D101906" s="1">
        <v>2942.1890899999999</v>
      </c>
      <c r="E101906" s="1">
        <v>6124.0330100000001</v>
      </c>
    </row>
    <row r="101907" spans="1:5" x14ac:dyDescent="0.2">
      <c r="A101907" s="3">
        <v>45885</v>
      </c>
      <c r="B101907" s="1">
        <v>22</v>
      </c>
      <c r="C101907" s="1">
        <v>3078.6188099999999</v>
      </c>
      <c r="D101907" s="1">
        <v>2787.3531699999999</v>
      </c>
      <c r="E101907" s="1">
        <v>5865.9719800000003</v>
      </c>
    </row>
    <row r="101908" spans="1:5" x14ac:dyDescent="0.2">
      <c r="A101908" s="3">
        <v>45885</v>
      </c>
      <c r="B101908" s="1">
        <v>23</v>
      </c>
      <c r="C101908" s="1">
        <v>2925.4499700000001</v>
      </c>
      <c r="D101908" s="1">
        <v>2583.4030400000001</v>
      </c>
      <c r="E101908" s="1">
        <v>5508.8530099999998</v>
      </c>
    </row>
    <row r="101909" spans="1:5" x14ac:dyDescent="0.2">
      <c r="A101909" s="3">
        <v>45885</v>
      </c>
      <c r="B101909" s="1">
        <v>24</v>
      </c>
      <c r="C101909" s="1">
        <v>2740.4249799999998</v>
      </c>
      <c r="D101909" s="1">
        <v>2320.415</v>
      </c>
      <c r="E101909" s="1">
        <v>5060.8399799999997</v>
      </c>
    </row>
    <row r="101910" spans="1:5" x14ac:dyDescent="0.2">
      <c r="A101910" s="3">
        <v>45886</v>
      </c>
      <c r="B101910" s="1">
        <v>1</v>
      </c>
      <c r="C101910" s="1">
        <v>2635.3678399999999</v>
      </c>
      <c r="D101910" s="1">
        <v>2124.50515</v>
      </c>
      <c r="E101910" s="1">
        <v>4759.8729899999998</v>
      </c>
    </row>
    <row r="101911" spans="1:5" x14ac:dyDescent="0.2">
      <c r="A101911" s="3">
        <v>45886</v>
      </c>
      <c r="B101911" s="1">
        <v>2</v>
      </c>
      <c r="C101911" s="1">
        <v>2581.39318</v>
      </c>
      <c r="D101911" s="1">
        <v>1975.89681</v>
      </c>
      <c r="E101911" s="1">
        <v>4557.2899900000002</v>
      </c>
    </row>
    <row r="101912" spans="1:5" x14ac:dyDescent="0.2">
      <c r="A101912" s="3">
        <v>45886</v>
      </c>
      <c r="B101912" s="1">
        <v>3</v>
      </c>
      <c r="C101912" s="1">
        <v>2497.8730399999999</v>
      </c>
      <c r="D101912" s="1">
        <v>1837.30297</v>
      </c>
      <c r="E101912" s="1">
        <v>4335.1760100000001</v>
      </c>
    </row>
    <row r="101913" spans="1:5" x14ac:dyDescent="0.2">
      <c r="A101913" s="3">
        <v>45886</v>
      </c>
      <c r="B101913" s="1">
        <v>4</v>
      </c>
      <c r="C101913" s="1">
        <v>2453.4609999999998</v>
      </c>
      <c r="D101913" s="1">
        <v>1740.94598</v>
      </c>
      <c r="E101913" s="1">
        <v>4194.4069799999997</v>
      </c>
    </row>
    <row r="101914" spans="1:5" x14ac:dyDescent="0.2">
      <c r="A101914" s="3">
        <v>45886</v>
      </c>
      <c r="B101914" s="1">
        <v>5</v>
      </c>
      <c r="C101914" s="1">
        <v>2451.51854</v>
      </c>
      <c r="D101914" s="1">
        <v>1672.7214799999999</v>
      </c>
      <c r="E101914" s="1">
        <v>4124.2400200000002</v>
      </c>
    </row>
    <row r="101915" spans="1:5" x14ac:dyDescent="0.2">
      <c r="A101915" s="3">
        <v>45886</v>
      </c>
      <c r="B101915" s="1">
        <v>6</v>
      </c>
      <c r="C101915" s="1">
        <v>2460.2247699999998</v>
      </c>
      <c r="D101915" s="1">
        <v>1626.2542100000001</v>
      </c>
      <c r="E101915" s="1">
        <v>4086.4789799999999</v>
      </c>
    </row>
    <row r="101916" spans="1:5" x14ac:dyDescent="0.2">
      <c r="A101916" s="3">
        <v>45886</v>
      </c>
      <c r="B101916" s="1">
        <v>7</v>
      </c>
      <c r="C101916" s="1">
        <v>2545.8016899999998</v>
      </c>
      <c r="D101916" s="1">
        <v>1662.0173199999999</v>
      </c>
      <c r="E101916" s="1">
        <v>4207.8190100000002</v>
      </c>
    </row>
    <row r="101917" spans="1:5" x14ac:dyDescent="0.2">
      <c r="A101917" s="3">
        <v>45886</v>
      </c>
      <c r="B101917" s="1">
        <v>8</v>
      </c>
      <c r="C101917" s="1">
        <v>2569.8530300000002</v>
      </c>
      <c r="D101917" s="1">
        <v>1710.96297</v>
      </c>
      <c r="E101917" s="1">
        <v>4280.8159999999998</v>
      </c>
    </row>
    <row r="101918" spans="1:5" x14ac:dyDescent="0.2">
      <c r="A101918" s="3">
        <v>45886</v>
      </c>
      <c r="B101918" s="1">
        <v>9</v>
      </c>
      <c r="C101918" s="1">
        <v>2707.9400300000002</v>
      </c>
      <c r="D101918" s="1">
        <v>1927.1429700000001</v>
      </c>
      <c r="E101918" s="1">
        <v>4635.0829999999996</v>
      </c>
    </row>
    <row r="101919" spans="1:5" x14ac:dyDescent="0.2">
      <c r="A101919" s="3">
        <v>45886</v>
      </c>
      <c r="B101919" s="1">
        <v>10</v>
      </c>
      <c r="C101919" s="1">
        <v>2857.5236300000001</v>
      </c>
      <c r="D101919" s="1">
        <v>2141.7913800000001</v>
      </c>
      <c r="E101919" s="1">
        <v>4999.3150100000003</v>
      </c>
    </row>
    <row r="101920" spans="1:5" x14ac:dyDescent="0.2">
      <c r="A101920" s="3">
        <v>45886</v>
      </c>
      <c r="B101920" s="1">
        <v>11</v>
      </c>
      <c r="C101920" s="1">
        <v>2996.5055400000001</v>
      </c>
      <c r="D101920" s="1">
        <v>2349.8885100000002</v>
      </c>
      <c r="E101920" s="1">
        <v>5346.3940499999999</v>
      </c>
    </row>
    <row r="101921" spans="1:5" x14ac:dyDescent="0.2">
      <c r="A101921" s="3">
        <v>45886</v>
      </c>
      <c r="B101921" s="1">
        <v>12</v>
      </c>
      <c r="C101921" s="1">
        <v>3160.5921800000001</v>
      </c>
      <c r="D101921" s="1">
        <v>2643.2858299999998</v>
      </c>
      <c r="E101921" s="1">
        <v>5803.8780100000004</v>
      </c>
    </row>
    <row r="101922" spans="1:5" x14ac:dyDescent="0.2">
      <c r="A101922" s="3">
        <v>45886</v>
      </c>
      <c r="B101922" s="1">
        <v>13</v>
      </c>
      <c r="C101922" s="1">
        <v>3317.4683399999999</v>
      </c>
      <c r="D101922" s="1">
        <v>2939.9846200000002</v>
      </c>
      <c r="E101922" s="1">
        <v>6257.4529599999996</v>
      </c>
    </row>
    <row r="101923" spans="1:5" x14ac:dyDescent="0.2">
      <c r="A101923" s="3">
        <v>45886</v>
      </c>
      <c r="B101923" s="1">
        <v>14</v>
      </c>
      <c r="C101923" s="1">
        <v>3441.9658899999999</v>
      </c>
      <c r="D101923" s="1">
        <v>3193.8901300000002</v>
      </c>
      <c r="E101923" s="1">
        <v>6635.8560200000002</v>
      </c>
    </row>
    <row r="101924" spans="1:5" x14ac:dyDescent="0.2">
      <c r="A101924" s="3">
        <v>45886</v>
      </c>
      <c r="B101924" s="1">
        <v>15</v>
      </c>
      <c r="C101924" s="1">
        <v>3554.9283599999999</v>
      </c>
      <c r="D101924" s="1">
        <v>3421.5356299999999</v>
      </c>
      <c r="E101924" s="1">
        <v>6976.4639900000002</v>
      </c>
    </row>
    <row r="101925" spans="1:5" x14ac:dyDescent="0.2">
      <c r="A101925" s="3">
        <v>45886</v>
      </c>
      <c r="B101925" s="1">
        <v>16</v>
      </c>
      <c r="C101925" s="1">
        <v>3621.4356400000001</v>
      </c>
      <c r="D101925" s="1">
        <v>3582.0973800000002</v>
      </c>
      <c r="E101925" s="1">
        <v>7203.5330199999999</v>
      </c>
    </row>
    <row r="101926" spans="1:5" x14ac:dyDescent="0.2">
      <c r="A101926" s="3">
        <v>45886</v>
      </c>
      <c r="B101926" s="1">
        <v>17</v>
      </c>
      <c r="C101926" s="1">
        <v>3655.3774400000002</v>
      </c>
      <c r="D101926" s="1">
        <v>3703.21353</v>
      </c>
      <c r="E101926" s="1">
        <v>7358.5909700000002</v>
      </c>
    </row>
    <row r="101927" spans="1:5" x14ac:dyDescent="0.2">
      <c r="A101927" s="3">
        <v>45886</v>
      </c>
      <c r="B101927" s="1">
        <v>18</v>
      </c>
      <c r="C101927" s="1">
        <v>3585.51629</v>
      </c>
      <c r="D101927" s="1">
        <v>3662.1896999999999</v>
      </c>
      <c r="E101927" s="1">
        <v>7247.7059900000004</v>
      </c>
    </row>
    <row r="101928" spans="1:5" x14ac:dyDescent="0.2">
      <c r="A101928" s="3">
        <v>45886</v>
      </c>
      <c r="B101928" s="1">
        <v>19</v>
      </c>
      <c r="C101928" s="1">
        <v>3458.2062799999999</v>
      </c>
      <c r="D101928" s="1">
        <v>3514.0017499999999</v>
      </c>
      <c r="E101928" s="1">
        <v>6972.2080299999998</v>
      </c>
    </row>
    <row r="101929" spans="1:5" x14ac:dyDescent="0.2">
      <c r="A101929" s="3">
        <v>45886</v>
      </c>
      <c r="B101929" s="1">
        <v>20</v>
      </c>
      <c r="C101929" s="1">
        <v>3364.9962099999998</v>
      </c>
      <c r="D101929" s="1">
        <v>3350.3067999999998</v>
      </c>
      <c r="E101929" s="1">
        <v>6715.3030099999996</v>
      </c>
    </row>
    <row r="101930" spans="1:5" x14ac:dyDescent="0.2">
      <c r="A101930" s="3">
        <v>45886</v>
      </c>
      <c r="B101930" s="1">
        <v>21</v>
      </c>
      <c r="C101930" s="1">
        <v>3304.1681600000002</v>
      </c>
      <c r="D101930" s="1">
        <v>3222.2068599999998</v>
      </c>
      <c r="E101930" s="1">
        <v>6526.3750200000004</v>
      </c>
    </row>
    <row r="101931" spans="1:5" x14ac:dyDescent="0.2">
      <c r="A101931" s="3">
        <v>45886</v>
      </c>
      <c r="B101931" s="1">
        <v>22</v>
      </c>
      <c r="C101931" s="1">
        <v>3158.5853099999999</v>
      </c>
      <c r="D101931" s="1">
        <v>2991.9266499999999</v>
      </c>
      <c r="E101931" s="1">
        <v>6150.5119599999998</v>
      </c>
    </row>
    <row r="101932" spans="1:5" x14ac:dyDescent="0.2">
      <c r="A101932" s="3">
        <v>45886</v>
      </c>
      <c r="B101932" s="1">
        <v>23</v>
      </c>
      <c r="C101932" s="1">
        <v>2981.1949399999999</v>
      </c>
      <c r="D101932" s="1">
        <v>2674.14806</v>
      </c>
      <c r="E101932" s="1">
        <v>5655.3429999999998</v>
      </c>
    </row>
    <row r="101933" spans="1:5" x14ac:dyDescent="0.2">
      <c r="A101933" s="3">
        <v>45886</v>
      </c>
      <c r="B101933" s="1">
        <v>24</v>
      </c>
      <c r="C101933" s="1">
        <v>2840.3595599999999</v>
      </c>
      <c r="D101933" s="1">
        <v>2414.0403799999999</v>
      </c>
      <c r="E101933" s="1">
        <v>5254.3999400000002</v>
      </c>
    </row>
    <row r="101934" spans="1:5" x14ac:dyDescent="0.2">
      <c r="A101934" s="3">
        <v>45887</v>
      </c>
      <c r="B101934" s="1">
        <v>1</v>
      </c>
      <c r="C101934" s="1">
        <v>2778.3314700000001</v>
      </c>
      <c r="D101934" s="1">
        <v>2230.1125099999999</v>
      </c>
      <c r="E101934" s="1">
        <v>5008.44398</v>
      </c>
    </row>
    <row r="101935" spans="1:5" x14ac:dyDescent="0.2">
      <c r="A101935" s="3">
        <v>45887</v>
      </c>
      <c r="B101935" s="1">
        <v>2</v>
      </c>
      <c r="C101935" s="1">
        <v>2703.33806</v>
      </c>
      <c r="D101935" s="1">
        <v>2058.1519400000002</v>
      </c>
      <c r="E101935" s="1">
        <v>4761.49</v>
      </c>
    </row>
    <row r="101936" spans="1:5" x14ac:dyDescent="0.2">
      <c r="A101936" s="3">
        <v>45887</v>
      </c>
      <c r="B101936" s="1">
        <v>3</v>
      </c>
      <c r="C101936" s="1">
        <v>2659.4192699999999</v>
      </c>
      <c r="D101936" s="1">
        <v>1936.00172</v>
      </c>
      <c r="E101936" s="1">
        <v>4595.4209899999996</v>
      </c>
    </row>
    <row r="101937" spans="1:5" x14ac:dyDescent="0.2">
      <c r="A101937" s="3">
        <v>45887</v>
      </c>
      <c r="B101937" s="1">
        <v>4</v>
      </c>
      <c r="C101937" s="1">
        <v>2630.5218</v>
      </c>
      <c r="D101937" s="1">
        <v>1841.30116</v>
      </c>
      <c r="E101937" s="1">
        <v>4471.8229600000004</v>
      </c>
    </row>
    <row r="101938" spans="1:5" x14ac:dyDescent="0.2">
      <c r="A101938" s="3">
        <v>45887</v>
      </c>
      <c r="B101938" s="1">
        <v>5</v>
      </c>
      <c r="C101938" s="1">
        <v>2642.9985700000002</v>
      </c>
      <c r="D101938" s="1">
        <v>1757.5674100000001</v>
      </c>
      <c r="E101938" s="1">
        <v>4400.5659800000003</v>
      </c>
    </row>
    <row r="101939" spans="1:5" x14ac:dyDescent="0.2">
      <c r="A101939" s="3">
        <v>45887</v>
      </c>
      <c r="B101939" s="1">
        <v>6</v>
      </c>
      <c r="C101939" s="1">
        <v>2740.3716599999998</v>
      </c>
      <c r="D101939" s="1">
        <v>1722.5613599999999</v>
      </c>
      <c r="E101939" s="1">
        <v>4462.9330200000004</v>
      </c>
    </row>
    <row r="101940" spans="1:5" x14ac:dyDescent="0.2">
      <c r="A101940" s="3">
        <v>45887</v>
      </c>
      <c r="B101940" s="1">
        <v>7</v>
      </c>
      <c r="C101940" s="1">
        <v>2844.9144900000001</v>
      </c>
      <c r="D101940" s="1">
        <v>1714.77854</v>
      </c>
      <c r="E101940" s="1">
        <v>4559.6930300000004</v>
      </c>
    </row>
    <row r="101941" spans="1:5" x14ac:dyDescent="0.2">
      <c r="A101941" s="3">
        <v>45887</v>
      </c>
      <c r="B101941" s="1">
        <v>8</v>
      </c>
      <c r="C101941" s="1">
        <v>2949.97604</v>
      </c>
      <c r="D101941" s="1">
        <v>1716.36697</v>
      </c>
      <c r="E101941" s="1">
        <v>4666.3430099999996</v>
      </c>
    </row>
    <row r="101942" spans="1:5" x14ac:dyDescent="0.2">
      <c r="A101942" s="3">
        <v>45887</v>
      </c>
      <c r="B101942" s="1">
        <v>9</v>
      </c>
      <c r="C101942" s="1">
        <v>3114.2639199999999</v>
      </c>
      <c r="D101942" s="1">
        <v>1786.6400799999999</v>
      </c>
      <c r="E101942" s="1">
        <v>4900.9040000000005</v>
      </c>
    </row>
    <row r="101943" spans="1:5" x14ac:dyDescent="0.2">
      <c r="A101943" s="3">
        <v>45887</v>
      </c>
      <c r="B101943" s="1">
        <v>10</v>
      </c>
      <c r="C101943" s="1">
        <v>3050.91084</v>
      </c>
      <c r="D101943" s="1">
        <v>1732.25415</v>
      </c>
      <c r="E101943" s="1">
        <v>4783.1649900000002</v>
      </c>
    </row>
    <row r="101944" spans="1:5" x14ac:dyDescent="0.2">
      <c r="A101944" s="3">
        <v>45887</v>
      </c>
      <c r="B101944" s="1">
        <v>11</v>
      </c>
      <c r="C101944" s="1">
        <v>3049.92461</v>
      </c>
      <c r="D101944" s="1">
        <v>1707.3724</v>
      </c>
      <c r="E101944" s="1">
        <v>4757.2970100000002</v>
      </c>
    </row>
    <row r="101945" spans="1:5" x14ac:dyDescent="0.2">
      <c r="A101945" s="3">
        <v>45887</v>
      </c>
      <c r="B101945" s="1">
        <v>12</v>
      </c>
      <c r="C101945" s="1">
        <v>3062.8017799999998</v>
      </c>
      <c r="D101945" s="1">
        <v>1730.7142100000001</v>
      </c>
      <c r="E101945" s="1">
        <v>4793.5159899999999</v>
      </c>
    </row>
    <row r="101946" spans="1:5" x14ac:dyDescent="0.2">
      <c r="A101946" s="3">
        <v>45887</v>
      </c>
      <c r="B101946" s="1">
        <v>13</v>
      </c>
      <c r="C101946" s="1">
        <v>3067.9485199999999</v>
      </c>
      <c r="D101946" s="1">
        <v>1750.1035400000001</v>
      </c>
      <c r="E101946" s="1">
        <v>4818.05206</v>
      </c>
    </row>
    <row r="101947" spans="1:5" x14ac:dyDescent="0.2">
      <c r="A101947" s="3">
        <v>45887</v>
      </c>
      <c r="B101947" s="1">
        <v>14</v>
      </c>
      <c r="C101947" s="1">
        <v>3114.9233100000001</v>
      </c>
      <c r="D101947" s="1">
        <v>1797.25065</v>
      </c>
      <c r="E101947" s="1">
        <v>4912.1739600000001</v>
      </c>
    </row>
    <row r="101948" spans="1:5" x14ac:dyDescent="0.2">
      <c r="A101948" s="3">
        <v>45887</v>
      </c>
      <c r="B101948" s="1">
        <v>15</v>
      </c>
      <c r="C101948" s="1">
        <v>3102.6763799999999</v>
      </c>
      <c r="D101948" s="1">
        <v>1789.9076399999999</v>
      </c>
      <c r="E101948" s="1">
        <v>4892.5840200000002</v>
      </c>
    </row>
    <row r="101949" spans="1:5" x14ac:dyDescent="0.2">
      <c r="A101949" s="3">
        <v>45887</v>
      </c>
      <c r="B101949" s="1">
        <v>16</v>
      </c>
      <c r="C101949" s="1">
        <v>3071.2877600000002</v>
      </c>
      <c r="D101949" s="1">
        <v>1787.61321</v>
      </c>
      <c r="E101949" s="1">
        <v>4858.9009699999997</v>
      </c>
    </row>
    <row r="101950" spans="1:5" x14ac:dyDescent="0.2">
      <c r="A101950" s="3">
        <v>45887</v>
      </c>
      <c r="B101950" s="1">
        <v>17</v>
      </c>
      <c r="C101950" s="1">
        <v>3011.68669</v>
      </c>
      <c r="D101950" s="1">
        <v>1831.09133</v>
      </c>
      <c r="E101950" s="1">
        <v>4842.7780199999997</v>
      </c>
    </row>
    <row r="101951" spans="1:5" x14ac:dyDescent="0.2">
      <c r="A101951" s="3">
        <v>45887</v>
      </c>
      <c r="B101951" s="1">
        <v>18</v>
      </c>
      <c r="C101951" s="1">
        <v>2953.6198899999999</v>
      </c>
      <c r="D101951" s="1">
        <v>1896.00611</v>
      </c>
      <c r="E101951" s="1">
        <v>4849.6260000000002</v>
      </c>
    </row>
    <row r="101952" spans="1:5" x14ac:dyDescent="0.2">
      <c r="A101952" s="3">
        <v>45887</v>
      </c>
      <c r="B101952" s="1">
        <v>19</v>
      </c>
      <c r="C101952" s="1">
        <v>2887.0407700000001</v>
      </c>
      <c r="D101952" s="1">
        <v>1932.12925</v>
      </c>
      <c r="E101952" s="1">
        <v>4819.1700199999996</v>
      </c>
    </row>
    <row r="101953" spans="1:5" x14ac:dyDescent="0.2">
      <c r="A101953" s="3">
        <v>45887</v>
      </c>
      <c r="B101953" s="1">
        <v>20</v>
      </c>
      <c r="C101953" s="1">
        <v>2766.5061599999999</v>
      </c>
      <c r="D101953" s="1">
        <v>1928.7988399999999</v>
      </c>
      <c r="E101953" s="1">
        <v>4695.3050000000003</v>
      </c>
    </row>
    <row r="101954" spans="1:5" x14ac:dyDescent="0.2">
      <c r="A101954" s="3">
        <v>45887</v>
      </c>
      <c r="B101954" s="1">
        <v>21</v>
      </c>
      <c r="C101954" s="1">
        <v>2736.8827799999999</v>
      </c>
      <c r="D101954" s="1">
        <v>1911.79718</v>
      </c>
      <c r="E101954" s="1">
        <v>4648.6799600000004</v>
      </c>
    </row>
    <row r="101955" spans="1:5" x14ac:dyDescent="0.2">
      <c r="A101955" s="3">
        <v>45887</v>
      </c>
      <c r="B101955" s="1">
        <v>22</v>
      </c>
      <c r="C101955" s="1">
        <v>2688.8149600000002</v>
      </c>
      <c r="D101955" s="1">
        <v>1879.09601</v>
      </c>
      <c r="E101955" s="1">
        <v>4567.9109699999999</v>
      </c>
    </row>
    <row r="101956" spans="1:5" x14ac:dyDescent="0.2">
      <c r="A101956" s="3">
        <v>45887</v>
      </c>
      <c r="B101956" s="1">
        <v>23</v>
      </c>
      <c r="C101956" s="1">
        <v>2514.6687999999999</v>
      </c>
      <c r="D101956" s="1">
        <v>1724.1691900000001</v>
      </c>
      <c r="E101956" s="1">
        <v>4238.83799</v>
      </c>
    </row>
    <row r="101957" spans="1:5" x14ac:dyDescent="0.2">
      <c r="A101957" s="3">
        <v>45887</v>
      </c>
      <c r="B101957" s="1">
        <v>24</v>
      </c>
      <c r="C101957" s="1">
        <v>2391.4148700000001</v>
      </c>
      <c r="D101957" s="1">
        <v>1561.81909</v>
      </c>
      <c r="E101957" s="1">
        <v>3953.23396</v>
      </c>
    </row>
    <row r="101958" spans="1:5" x14ac:dyDescent="0.2">
      <c r="A101958" s="3">
        <v>45888</v>
      </c>
      <c r="B101958" s="1">
        <v>1</v>
      </c>
      <c r="C101958" s="1">
        <v>2291.8629799999999</v>
      </c>
      <c r="D101958" s="1">
        <v>1427.704</v>
      </c>
      <c r="E101958" s="1">
        <v>3719.5669800000001</v>
      </c>
    </row>
    <row r="101959" spans="1:5" x14ac:dyDescent="0.2">
      <c r="A101959" s="3">
        <v>45888</v>
      </c>
      <c r="B101959" s="1">
        <v>2</v>
      </c>
      <c r="C101959" s="1">
        <v>2238.1032399999999</v>
      </c>
      <c r="D101959" s="1">
        <v>1320.0117399999999</v>
      </c>
      <c r="E101959" s="1">
        <v>3558.1149799999998</v>
      </c>
    </row>
    <row r="101960" spans="1:5" x14ac:dyDescent="0.2">
      <c r="A101960" s="3">
        <v>45888</v>
      </c>
      <c r="B101960" s="1">
        <v>3</v>
      </c>
      <c r="C101960" s="1">
        <v>2194.61078</v>
      </c>
      <c r="D101960" s="1">
        <v>1242.44121</v>
      </c>
      <c r="E101960" s="1">
        <v>3437.0519899999999</v>
      </c>
    </row>
    <row r="101961" spans="1:5" x14ac:dyDescent="0.2">
      <c r="A101961" s="3">
        <v>45888</v>
      </c>
      <c r="B101961" s="1">
        <v>4</v>
      </c>
      <c r="C101961" s="1">
        <v>2183.7363799999998</v>
      </c>
      <c r="D101961" s="1">
        <v>1197.0846300000001</v>
      </c>
      <c r="E101961" s="1">
        <v>3380.8210100000001</v>
      </c>
    </row>
    <row r="101962" spans="1:5" x14ac:dyDescent="0.2">
      <c r="A101962" s="3">
        <v>45888</v>
      </c>
      <c r="B101962" s="1">
        <v>5</v>
      </c>
      <c r="C101962" s="1">
        <v>2262.1165900000001</v>
      </c>
      <c r="D101962" s="1">
        <v>1177.92444</v>
      </c>
      <c r="E101962" s="1">
        <v>3440.0410299999999</v>
      </c>
    </row>
    <row r="101963" spans="1:5" x14ac:dyDescent="0.2">
      <c r="A101963" s="3">
        <v>45888</v>
      </c>
      <c r="B101963" s="1">
        <v>6</v>
      </c>
      <c r="C101963" s="1">
        <v>2392.8094099999998</v>
      </c>
      <c r="D101963" s="1">
        <v>1210.80062</v>
      </c>
      <c r="E101963" s="1">
        <v>3603.6100299999998</v>
      </c>
    </row>
    <row r="101964" spans="1:5" x14ac:dyDescent="0.2">
      <c r="A101964" s="3">
        <v>45888</v>
      </c>
      <c r="B101964" s="1">
        <v>7</v>
      </c>
      <c r="C101964" s="1">
        <v>2588.2149399999998</v>
      </c>
      <c r="D101964" s="1">
        <v>1287.5459699999999</v>
      </c>
      <c r="E101964" s="1">
        <v>3875.76091</v>
      </c>
    </row>
    <row r="101965" spans="1:5" x14ac:dyDescent="0.2">
      <c r="A101965" s="3">
        <v>45888</v>
      </c>
      <c r="B101965" s="1">
        <v>8</v>
      </c>
      <c r="C101965" s="1">
        <v>2767.02549</v>
      </c>
      <c r="D101965" s="1">
        <v>1387.54549</v>
      </c>
      <c r="E101965" s="1">
        <v>4154.5709800000004</v>
      </c>
    </row>
    <row r="101966" spans="1:5" x14ac:dyDescent="0.2">
      <c r="A101966" s="3">
        <v>45888</v>
      </c>
      <c r="B101966" s="1">
        <v>9</v>
      </c>
      <c r="C101966" s="1">
        <v>2953.74181</v>
      </c>
      <c r="D101966" s="1">
        <v>1506.90319</v>
      </c>
      <c r="E101966" s="1">
        <v>4460.6450000000004</v>
      </c>
    </row>
    <row r="101967" spans="1:5" x14ac:dyDescent="0.2">
      <c r="A101967" s="3">
        <v>45888</v>
      </c>
      <c r="B101967" s="1">
        <v>10</v>
      </c>
      <c r="C101967" s="1">
        <v>2929.8875400000002</v>
      </c>
      <c r="D101967" s="1">
        <v>1488.7764299999999</v>
      </c>
      <c r="E101967" s="1">
        <v>4418.6639699999996</v>
      </c>
    </row>
    <row r="101968" spans="1:5" x14ac:dyDescent="0.2">
      <c r="A101968" s="3">
        <v>45888</v>
      </c>
      <c r="B101968" s="1">
        <v>11</v>
      </c>
      <c r="C101968" s="1">
        <v>2987.46614</v>
      </c>
      <c r="D101968" s="1">
        <v>1532.0318500000001</v>
      </c>
      <c r="E101968" s="1">
        <v>4519.4979899999998</v>
      </c>
    </row>
    <row r="101969" spans="1:5" x14ac:dyDescent="0.2">
      <c r="A101969" s="3">
        <v>45888</v>
      </c>
      <c r="B101969" s="1">
        <v>12</v>
      </c>
      <c r="C101969" s="1">
        <v>3030.5128199999999</v>
      </c>
      <c r="D101969" s="1">
        <v>1594.2931699999999</v>
      </c>
      <c r="E101969" s="1">
        <v>4624.8059899999998</v>
      </c>
    </row>
    <row r="101970" spans="1:5" x14ac:dyDescent="0.2">
      <c r="A101970" s="3">
        <v>45888</v>
      </c>
      <c r="B101970" s="1">
        <v>13</v>
      </c>
      <c r="C101970" s="1">
        <v>3059.8234499999999</v>
      </c>
      <c r="D101970" s="1">
        <v>1648.47855</v>
      </c>
      <c r="E101970" s="1">
        <v>4708.3019999999997</v>
      </c>
    </row>
    <row r="101971" spans="1:5" x14ac:dyDescent="0.2">
      <c r="A101971" s="3">
        <v>45888</v>
      </c>
      <c r="B101971" s="1">
        <v>14</v>
      </c>
      <c r="C101971" s="1">
        <v>3111.7590500000001</v>
      </c>
      <c r="D101971" s="1">
        <v>1746.66193</v>
      </c>
      <c r="E101971" s="1">
        <v>4858.4209799999999</v>
      </c>
    </row>
    <row r="101972" spans="1:5" x14ac:dyDescent="0.2">
      <c r="A101972" s="3">
        <v>45888</v>
      </c>
      <c r="B101972" s="1">
        <v>15</v>
      </c>
      <c r="C101972" s="1">
        <v>3078.3528500000002</v>
      </c>
      <c r="D101972" s="1">
        <v>1808.72614</v>
      </c>
      <c r="E101972" s="1">
        <v>4887.07899</v>
      </c>
    </row>
    <row r="101973" spans="1:5" x14ac:dyDescent="0.2">
      <c r="A101973" s="3">
        <v>45888</v>
      </c>
      <c r="B101973" s="1">
        <v>16</v>
      </c>
      <c r="C101973" s="1">
        <v>3137.7763799999998</v>
      </c>
      <c r="D101973" s="1">
        <v>1940.8196399999999</v>
      </c>
      <c r="E101973" s="1">
        <v>5078.59602</v>
      </c>
    </row>
    <row r="101974" spans="1:5" x14ac:dyDescent="0.2">
      <c r="A101974" s="3">
        <v>45888</v>
      </c>
      <c r="B101974" s="1">
        <v>17</v>
      </c>
      <c r="C101974" s="1">
        <v>3110.27988</v>
      </c>
      <c r="D101974" s="1">
        <v>2071.6510899999998</v>
      </c>
      <c r="E101974" s="1">
        <v>5181.9309700000003</v>
      </c>
    </row>
    <row r="101975" spans="1:5" x14ac:dyDescent="0.2">
      <c r="A101975" s="3">
        <v>45888</v>
      </c>
      <c r="B101975" s="1">
        <v>18</v>
      </c>
      <c r="C101975" s="1">
        <v>3115.3317299999999</v>
      </c>
      <c r="D101975" s="1">
        <v>2200.6452800000002</v>
      </c>
      <c r="E101975" s="1">
        <v>5315.9770099999996</v>
      </c>
    </row>
    <row r="101976" spans="1:5" x14ac:dyDescent="0.2">
      <c r="A101976" s="3">
        <v>45888</v>
      </c>
      <c r="B101976" s="1">
        <v>19</v>
      </c>
      <c r="C101976" s="1">
        <v>2938.7750599999999</v>
      </c>
      <c r="D101976" s="1">
        <v>2144.0249199999998</v>
      </c>
      <c r="E101976" s="1">
        <v>5082.7999799999998</v>
      </c>
    </row>
    <row r="101977" spans="1:5" x14ac:dyDescent="0.2">
      <c r="A101977" s="3">
        <v>45888</v>
      </c>
      <c r="B101977" s="1">
        <v>20</v>
      </c>
      <c r="C101977" s="1">
        <v>2812.12896</v>
      </c>
      <c r="D101977" s="1">
        <v>2047.62309</v>
      </c>
      <c r="E101977" s="1">
        <v>4859.7520500000001</v>
      </c>
    </row>
    <row r="101978" spans="1:5" x14ac:dyDescent="0.2">
      <c r="A101978" s="3">
        <v>45888</v>
      </c>
      <c r="B101978" s="1">
        <v>21</v>
      </c>
      <c r="C101978" s="1">
        <v>2757.52628</v>
      </c>
      <c r="D101978" s="1">
        <v>2009.9736499999999</v>
      </c>
      <c r="E101978" s="1">
        <v>4767.4999299999999</v>
      </c>
    </row>
    <row r="101979" spans="1:5" x14ac:dyDescent="0.2">
      <c r="A101979" s="3">
        <v>45888</v>
      </c>
      <c r="B101979" s="1">
        <v>22</v>
      </c>
      <c r="C101979" s="1">
        <v>2639.9611599999998</v>
      </c>
      <c r="D101979" s="1">
        <v>1915.3328799999999</v>
      </c>
      <c r="E101979" s="1">
        <v>4555.2940399999998</v>
      </c>
    </row>
    <row r="101980" spans="1:5" x14ac:dyDescent="0.2">
      <c r="A101980" s="3">
        <v>45888</v>
      </c>
      <c r="B101980" s="1">
        <v>23</v>
      </c>
      <c r="C101980" s="1">
        <v>2505.7369399999998</v>
      </c>
      <c r="D101980" s="1">
        <v>1760.2831200000001</v>
      </c>
      <c r="E101980" s="1">
        <v>4266.0200599999998</v>
      </c>
    </row>
    <row r="101981" spans="1:5" x14ac:dyDescent="0.2">
      <c r="A101981" s="3">
        <v>45888</v>
      </c>
      <c r="B101981" s="1">
        <v>24</v>
      </c>
      <c r="C101981" s="1">
        <v>2333.4523800000002</v>
      </c>
      <c r="D101981" s="1">
        <v>1538.78664</v>
      </c>
      <c r="E101981" s="1">
        <v>3872.23902</v>
      </c>
    </row>
    <row r="101982" spans="1:5" x14ac:dyDescent="0.2">
      <c r="A101982" s="3">
        <v>45889</v>
      </c>
      <c r="B101982" s="1">
        <v>1</v>
      </c>
      <c r="C101982" s="1">
        <v>2310.59584</v>
      </c>
      <c r="D101982" s="1">
        <v>1436.4802</v>
      </c>
      <c r="E101982" s="1">
        <v>3747.0760399999999</v>
      </c>
    </row>
    <row r="101983" spans="1:5" x14ac:dyDescent="0.2">
      <c r="A101983" s="3">
        <v>45889</v>
      </c>
      <c r="B101983" s="1">
        <v>2</v>
      </c>
      <c r="C101983" s="1">
        <v>2252.7352299999998</v>
      </c>
      <c r="D101983" s="1">
        <v>1325.3327400000001</v>
      </c>
      <c r="E101983" s="1">
        <v>3578.0679700000001</v>
      </c>
    </row>
    <row r="101984" spans="1:5" x14ac:dyDescent="0.2">
      <c r="A101984" s="3">
        <v>45889</v>
      </c>
      <c r="B101984" s="1">
        <v>3</v>
      </c>
      <c r="C101984" s="1">
        <v>2221.2087700000002</v>
      </c>
      <c r="D101984" s="1">
        <v>1253.5312300000001</v>
      </c>
      <c r="E101984" s="1">
        <v>3474.74</v>
      </c>
    </row>
    <row r="101985" spans="1:5" x14ac:dyDescent="0.2">
      <c r="A101985" s="3">
        <v>45889</v>
      </c>
      <c r="B101985" s="1">
        <v>4</v>
      </c>
      <c r="C101985" s="1">
        <v>2215.1465499999999</v>
      </c>
      <c r="D101985" s="1">
        <v>1208.13642</v>
      </c>
      <c r="E101985" s="1">
        <v>3423.2829700000002</v>
      </c>
    </row>
    <row r="101986" spans="1:5" x14ac:dyDescent="0.2">
      <c r="A101986" s="3">
        <v>45889</v>
      </c>
      <c r="B101986" s="1">
        <v>5</v>
      </c>
      <c r="C101986" s="1">
        <v>2266.84031</v>
      </c>
      <c r="D101986" s="1">
        <v>1190.8757000000001</v>
      </c>
      <c r="E101986" s="1">
        <v>3457.7160100000001</v>
      </c>
    </row>
    <row r="101987" spans="1:5" x14ac:dyDescent="0.2">
      <c r="A101987" s="3">
        <v>45889</v>
      </c>
      <c r="B101987" s="1">
        <v>6</v>
      </c>
      <c r="C101987" s="1">
        <v>2384.2435099999998</v>
      </c>
      <c r="D101987" s="1">
        <v>1216.0514800000001</v>
      </c>
      <c r="E101987" s="1">
        <v>3600.2949899999999</v>
      </c>
    </row>
    <row r="101988" spans="1:5" x14ac:dyDescent="0.2">
      <c r="A101988" s="3">
        <v>45889</v>
      </c>
      <c r="B101988" s="1">
        <v>7</v>
      </c>
      <c r="C101988" s="1">
        <v>2561.56041</v>
      </c>
      <c r="D101988" s="1">
        <v>1303.13561</v>
      </c>
      <c r="E101988" s="1">
        <v>3864.6960199999999</v>
      </c>
    </row>
    <row r="101989" spans="1:5" x14ac:dyDescent="0.2">
      <c r="A101989" s="3">
        <v>45889</v>
      </c>
      <c r="B101989" s="1">
        <v>8</v>
      </c>
      <c r="C101989" s="1">
        <v>2727.7266300000001</v>
      </c>
      <c r="D101989" s="1">
        <v>1385.26232</v>
      </c>
      <c r="E101989" s="1">
        <v>4112.9889499999999</v>
      </c>
    </row>
    <row r="101990" spans="1:5" x14ac:dyDescent="0.2">
      <c r="A101990" s="3">
        <v>45889</v>
      </c>
      <c r="B101990" s="1">
        <v>9</v>
      </c>
      <c r="C101990" s="1">
        <v>2838.8573799999999</v>
      </c>
      <c r="D101990" s="1">
        <v>1450.8095699999999</v>
      </c>
      <c r="E101990" s="1">
        <v>4289.6669499999998</v>
      </c>
    </row>
    <row r="101991" spans="1:5" x14ac:dyDescent="0.2">
      <c r="A101991" s="3">
        <v>45889</v>
      </c>
      <c r="B101991" s="1">
        <v>10</v>
      </c>
      <c r="C101991" s="1">
        <v>2964.23639</v>
      </c>
      <c r="D101991" s="1">
        <v>1528.23155</v>
      </c>
      <c r="E101991" s="1">
        <v>4492.4679400000005</v>
      </c>
    </row>
    <row r="101992" spans="1:5" x14ac:dyDescent="0.2">
      <c r="A101992" s="3">
        <v>45889</v>
      </c>
      <c r="B101992" s="1">
        <v>11</v>
      </c>
      <c r="C101992" s="1">
        <v>2998.37619</v>
      </c>
      <c r="D101992" s="1">
        <v>1557.90383</v>
      </c>
      <c r="E101992" s="1">
        <v>4556.2800200000001</v>
      </c>
    </row>
    <row r="101993" spans="1:5" x14ac:dyDescent="0.2">
      <c r="A101993" s="3">
        <v>45889</v>
      </c>
      <c r="B101993" s="1">
        <v>12</v>
      </c>
      <c r="C101993" s="1">
        <v>3023.1830599999998</v>
      </c>
      <c r="D101993" s="1">
        <v>1591.2279799999999</v>
      </c>
      <c r="E101993" s="1">
        <v>4614.41104</v>
      </c>
    </row>
    <row r="101994" spans="1:5" x14ac:dyDescent="0.2">
      <c r="A101994" s="3">
        <v>45889</v>
      </c>
      <c r="B101994" s="1">
        <v>13</v>
      </c>
      <c r="C101994" s="1">
        <v>3042.8742699999998</v>
      </c>
      <c r="D101994" s="1">
        <v>1618.65678</v>
      </c>
      <c r="E101994" s="1">
        <v>4661.5310499999996</v>
      </c>
    </row>
    <row r="101995" spans="1:5" x14ac:dyDescent="0.2">
      <c r="A101995" s="3">
        <v>45889</v>
      </c>
      <c r="B101995" s="1">
        <v>14</v>
      </c>
      <c r="C101995" s="1">
        <v>3068.5931</v>
      </c>
      <c r="D101995" s="1">
        <v>1641.2209</v>
      </c>
      <c r="E101995" s="1">
        <v>4709.8140000000003</v>
      </c>
    </row>
    <row r="101996" spans="1:5" x14ac:dyDescent="0.2">
      <c r="A101996" s="3">
        <v>45889</v>
      </c>
      <c r="B101996" s="1">
        <v>15</v>
      </c>
      <c r="C101996" s="1">
        <v>3066.0971199999999</v>
      </c>
      <c r="D101996" s="1">
        <v>1649.0648699999999</v>
      </c>
      <c r="E101996" s="1">
        <v>4715.1619899999996</v>
      </c>
    </row>
    <row r="101997" spans="1:5" x14ac:dyDescent="0.2">
      <c r="A101997" s="3">
        <v>45889</v>
      </c>
      <c r="B101997" s="1">
        <v>16</v>
      </c>
      <c r="C101997" s="1">
        <v>3045.3808899999999</v>
      </c>
      <c r="D101997" s="1">
        <v>1668.32114</v>
      </c>
      <c r="E101997" s="1">
        <v>4713.7020300000004</v>
      </c>
    </row>
    <row r="101998" spans="1:5" x14ac:dyDescent="0.2">
      <c r="A101998" s="3">
        <v>45889</v>
      </c>
      <c r="B101998" s="1">
        <v>17</v>
      </c>
      <c r="C101998" s="1">
        <v>3002.0084700000002</v>
      </c>
      <c r="D101998" s="1">
        <v>1725.08152</v>
      </c>
      <c r="E101998" s="1">
        <v>4727.0899900000004</v>
      </c>
    </row>
    <row r="101999" spans="1:5" x14ac:dyDescent="0.2">
      <c r="A101999" s="3">
        <v>45889</v>
      </c>
      <c r="B101999" s="1">
        <v>18</v>
      </c>
      <c r="C101999" s="1">
        <v>2955.6314600000001</v>
      </c>
      <c r="D101999" s="1">
        <v>1810.9696100000001</v>
      </c>
      <c r="E101999" s="1">
        <v>4766.6010699999997</v>
      </c>
    </row>
    <row r="102000" spans="1:5" x14ac:dyDescent="0.2">
      <c r="A102000" s="3">
        <v>45889</v>
      </c>
      <c r="B102000" s="1">
        <v>19</v>
      </c>
      <c r="C102000" s="1">
        <v>2869.1972300000002</v>
      </c>
      <c r="D102000" s="1">
        <v>1857.2397599999999</v>
      </c>
      <c r="E102000" s="1">
        <v>4726.4369900000002</v>
      </c>
    </row>
    <row r="102001" spans="1:5" x14ac:dyDescent="0.2">
      <c r="A102001" s="3">
        <v>45889</v>
      </c>
      <c r="B102001" s="1">
        <v>20</v>
      </c>
      <c r="C102001" s="1">
        <v>2796.5483599999998</v>
      </c>
      <c r="D102001" s="1">
        <v>1878.12967</v>
      </c>
      <c r="E102001" s="1">
        <v>4674.67803</v>
      </c>
    </row>
    <row r="102002" spans="1:5" x14ac:dyDescent="0.2">
      <c r="A102002" s="3">
        <v>45889</v>
      </c>
      <c r="B102002" s="1">
        <v>21</v>
      </c>
      <c r="C102002" s="1">
        <v>2738.4587499999998</v>
      </c>
      <c r="D102002" s="1">
        <v>1875.9292700000001</v>
      </c>
      <c r="E102002" s="1">
        <v>4614.3880200000003</v>
      </c>
    </row>
    <row r="102003" spans="1:5" x14ac:dyDescent="0.2">
      <c r="A102003" s="3">
        <v>45889</v>
      </c>
      <c r="B102003" s="1">
        <v>22</v>
      </c>
      <c r="C102003" s="1">
        <v>2619.3964099999998</v>
      </c>
      <c r="D102003" s="1">
        <v>1791.44362</v>
      </c>
      <c r="E102003" s="1">
        <v>4410.8400300000003</v>
      </c>
    </row>
    <row r="102004" spans="1:5" x14ac:dyDescent="0.2">
      <c r="A102004" s="3">
        <v>45889</v>
      </c>
      <c r="B102004" s="1">
        <v>23</v>
      </c>
      <c r="C102004" s="1">
        <v>2474.45118</v>
      </c>
      <c r="D102004" s="1">
        <v>1639.6308899999999</v>
      </c>
      <c r="E102004" s="1">
        <v>4114.0820700000004</v>
      </c>
    </row>
    <row r="102005" spans="1:5" x14ac:dyDescent="0.2">
      <c r="A102005" s="3">
        <v>45889</v>
      </c>
      <c r="B102005" s="1">
        <v>24</v>
      </c>
      <c r="C102005" s="1">
        <v>2353.1512499999999</v>
      </c>
      <c r="D102005" s="1">
        <v>1463.4077500000001</v>
      </c>
      <c r="E102005" s="1">
        <v>3816.5590000000002</v>
      </c>
    </row>
    <row r="102006" spans="1:5" x14ac:dyDescent="0.2">
      <c r="A102006" s="3">
        <v>45890</v>
      </c>
      <c r="B102006" s="1">
        <v>1</v>
      </c>
      <c r="C102006" s="1">
        <v>2240.1836899999998</v>
      </c>
      <c r="D102006" s="1">
        <v>1311.1212399999999</v>
      </c>
      <c r="E102006" s="1">
        <v>3551.3049299999998</v>
      </c>
    </row>
    <row r="102007" spans="1:5" x14ac:dyDescent="0.2">
      <c r="A102007" s="3">
        <v>45890</v>
      </c>
      <c r="B102007" s="1">
        <v>2</v>
      </c>
      <c r="C102007" s="1">
        <v>2155.4431399999999</v>
      </c>
      <c r="D102007" s="1">
        <v>1191.86385</v>
      </c>
      <c r="E102007" s="1">
        <v>3347.30699</v>
      </c>
    </row>
    <row r="102008" spans="1:5" x14ac:dyDescent="0.2">
      <c r="A102008" s="3">
        <v>45890</v>
      </c>
      <c r="B102008" s="1">
        <v>3</v>
      </c>
      <c r="C102008" s="1">
        <v>2109.8668499999999</v>
      </c>
      <c r="D102008" s="1">
        <v>1117.1261199999999</v>
      </c>
      <c r="E102008" s="1">
        <v>3226.9929699999998</v>
      </c>
    </row>
    <row r="102009" spans="1:5" x14ac:dyDescent="0.2">
      <c r="A102009" s="3">
        <v>45890</v>
      </c>
      <c r="B102009" s="1">
        <v>4</v>
      </c>
      <c r="C102009" s="1">
        <v>2080.8141900000001</v>
      </c>
      <c r="D102009" s="1">
        <v>1062.98281</v>
      </c>
      <c r="E102009" s="1">
        <v>3143.797</v>
      </c>
    </row>
    <row r="102010" spans="1:5" x14ac:dyDescent="0.2">
      <c r="A102010" s="3">
        <v>45890</v>
      </c>
      <c r="B102010" s="1">
        <v>5</v>
      </c>
      <c r="C102010" s="1">
        <v>2141.3168500000002</v>
      </c>
      <c r="D102010" s="1">
        <v>1058.9000599999999</v>
      </c>
      <c r="E102010" s="1">
        <v>3200.2169100000001</v>
      </c>
    </row>
    <row r="102011" spans="1:5" x14ac:dyDescent="0.2">
      <c r="A102011" s="3">
        <v>45890</v>
      </c>
      <c r="B102011" s="1">
        <v>6</v>
      </c>
      <c r="C102011" s="1">
        <v>2298.5980800000002</v>
      </c>
      <c r="D102011" s="1">
        <v>1107.43596</v>
      </c>
      <c r="E102011" s="1">
        <v>3406.03404</v>
      </c>
    </row>
    <row r="102012" spans="1:5" x14ac:dyDescent="0.2">
      <c r="A102012" s="3">
        <v>45890</v>
      </c>
      <c r="B102012" s="1">
        <v>7</v>
      </c>
      <c r="C102012" s="1">
        <v>2477.21776</v>
      </c>
      <c r="D102012" s="1">
        <v>1182.47721</v>
      </c>
      <c r="E102012" s="1">
        <v>3659.69497</v>
      </c>
    </row>
    <row r="102013" spans="1:5" x14ac:dyDescent="0.2">
      <c r="A102013" s="3">
        <v>45890</v>
      </c>
      <c r="B102013" s="1">
        <v>8</v>
      </c>
      <c r="C102013" s="1">
        <v>2627.92659</v>
      </c>
      <c r="D102013" s="1">
        <v>1261.61536</v>
      </c>
      <c r="E102013" s="1">
        <v>3889.5419499999998</v>
      </c>
    </row>
    <row r="102014" spans="1:5" x14ac:dyDescent="0.2">
      <c r="A102014" s="3">
        <v>45890</v>
      </c>
      <c r="B102014" s="1">
        <v>9</v>
      </c>
      <c r="C102014" s="1">
        <v>2699.0497500000001</v>
      </c>
      <c r="D102014" s="1">
        <v>1324.1412600000001</v>
      </c>
      <c r="E102014" s="1">
        <v>4023.19101</v>
      </c>
    </row>
    <row r="102015" spans="1:5" x14ac:dyDescent="0.2">
      <c r="A102015" s="3">
        <v>45890</v>
      </c>
      <c r="B102015" s="1">
        <v>10</v>
      </c>
      <c r="C102015" s="1">
        <v>2727.20982</v>
      </c>
      <c r="D102015" s="1">
        <v>1357.2471700000001</v>
      </c>
      <c r="E102015" s="1">
        <v>4084.4569900000001</v>
      </c>
    </row>
    <row r="102016" spans="1:5" x14ac:dyDescent="0.2">
      <c r="A102016" s="3">
        <v>45890</v>
      </c>
      <c r="B102016" s="1">
        <v>11</v>
      </c>
      <c r="C102016" s="1">
        <v>2819.0233800000001</v>
      </c>
      <c r="D102016" s="1">
        <v>1396.73161</v>
      </c>
      <c r="E102016" s="1">
        <v>4215.7549900000004</v>
      </c>
    </row>
    <row r="102017" spans="1:5" x14ac:dyDescent="0.2">
      <c r="A102017" s="3">
        <v>45890</v>
      </c>
      <c r="B102017" s="1">
        <v>12</v>
      </c>
      <c r="C102017" s="1">
        <v>2839.92272</v>
      </c>
      <c r="D102017" s="1">
        <v>1419.57131</v>
      </c>
      <c r="E102017" s="1">
        <v>4259.4940299999998</v>
      </c>
    </row>
    <row r="102018" spans="1:5" x14ac:dyDescent="0.2">
      <c r="A102018" s="3">
        <v>45890</v>
      </c>
      <c r="B102018" s="1">
        <v>13</v>
      </c>
      <c r="C102018" s="1">
        <v>2862.7609699999998</v>
      </c>
      <c r="D102018" s="1">
        <v>1428.8400200000001</v>
      </c>
      <c r="E102018" s="1">
        <v>4291.6009899999999</v>
      </c>
    </row>
    <row r="102019" spans="1:5" x14ac:dyDescent="0.2">
      <c r="A102019" s="3">
        <v>45890</v>
      </c>
      <c r="B102019" s="1">
        <v>14</v>
      </c>
      <c r="C102019" s="1">
        <v>2860.0582199999999</v>
      </c>
      <c r="D102019" s="1">
        <v>1428.2367899999999</v>
      </c>
      <c r="E102019" s="1">
        <v>4288.2950099999998</v>
      </c>
    </row>
    <row r="102020" spans="1:5" x14ac:dyDescent="0.2">
      <c r="A102020" s="3">
        <v>45890</v>
      </c>
      <c r="B102020" s="1">
        <v>15</v>
      </c>
      <c r="C102020" s="1">
        <v>2859.4759399999998</v>
      </c>
      <c r="D102020" s="1">
        <v>1430.80206</v>
      </c>
      <c r="E102020" s="1">
        <v>4290.2780000000002</v>
      </c>
    </row>
    <row r="102021" spans="1:5" x14ac:dyDescent="0.2">
      <c r="A102021" s="3">
        <v>45890</v>
      </c>
      <c r="B102021" s="1">
        <v>16</v>
      </c>
      <c r="C102021" s="1">
        <v>2845.9624899999999</v>
      </c>
      <c r="D102021" s="1">
        <v>1470.87456</v>
      </c>
      <c r="E102021" s="1">
        <v>4316.8370500000001</v>
      </c>
    </row>
    <row r="102022" spans="1:5" x14ac:dyDescent="0.2">
      <c r="A102022" s="3">
        <v>45890</v>
      </c>
      <c r="B102022" s="1">
        <v>17</v>
      </c>
      <c r="C102022" s="1">
        <v>2835.7213000000002</v>
      </c>
      <c r="D102022" s="1">
        <v>1554.1456800000001</v>
      </c>
      <c r="E102022" s="1">
        <v>4389.8669799999998</v>
      </c>
    </row>
    <row r="102023" spans="1:5" x14ac:dyDescent="0.2">
      <c r="A102023" s="3">
        <v>45890</v>
      </c>
      <c r="B102023" s="1">
        <v>18</v>
      </c>
      <c r="C102023" s="1">
        <v>2804.3673399999998</v>
      </c>
      <c r="D102023" s="1">
        <v>1642.8696500000001</v>
      </c>
      <c r="E102023" s="1">
        <v>4447.2369900000003</v>
      </c>
    </row>
    <row r="102024" spans="1:5" x14ac:dyDescent="0.2">
      <c r="A102024" s="3">
        <v>45890</v>
      </c>
      <c r="B102024" s="1">
        <v>19</v>
      </c>
      <c r="C102024" s="1">
        <v>2718.1243300000001</v>
      </c>
      <c r="D102024" s="1">
        <v>1680.81267</v>
      </c>
      <c r="E102024" s="1">
        <v>4398.9369999999999</v>
      </c>
    </row>
    <row r="102025" spans="1:5" x14ac:dyDescent="0.2">
      <c r="A102025" s="3">
        <v>45890</v>
      </c>
      <c r="B102025" s="1">
        <v>20</v>
      </c>
      <c r="C102025" s="1">
        <v>2651.44625</v>
      </c>
      <c r="D102025" s="1">
        <v>1699.0217500000001</v>
      </c>
      <c r="E102025" s="1">
        <v>4350.4679999999998</v>
      </c>
    </row>
    <row r="102026" spans="1:5" x14ac:dyDescent="0.2">
      <c r="A102026" s="3">
        <v>45890</v>
      </c>
      <c r="B102026" s="1">
        <v>21</v>
      </c>
      <c r="C102026" s="1">
        <v>2613.3977799999998</v>
      </c>
      <c r="D102026" s="1">
        <v>1719.3182200000001</v>
      </c>
      <c r="E102026" s="1">
        <v>4332.7160000000003</v>
      </c>
    </row>
    <row r="102027" spans="1:5" x14ac:dyDescent="0.2">
      <c r="A102027" s="3">
        <v>45890</v>
      </c>
      <c r="B102027" s="1">
        <v>22</v>
      </c>
      <c r="C102027" s="1">
        <v>2471.8606799999998</v>
      </c>
      <c r="D102027" s="1">
        <v>1636.13633</v>
      </c>
      <c r="E102027" s="1">
        <v>4107.99701</v>
      </c>
    </row>
    <row r="102028" spans="1:5" x14ac:dyDescent="0.2">
      <c r="A102028" s="3">
        <v>45890</v>
      </c>
      <c r="B102028" s="1">
        <v>23</v>
      </c>
      <c r="C102028" s="1">
        <v>2370.7323200000001</v>
      </c>
      <c r="D102028" s="1">
        <v>1528.27766</v>
      </c>
      <c r="E102028" s="1">
        <v>3899.0099799999998</v>
      </c>
    </row>
    <row r="102029" spans="1:5" x14ac:dyDescent="0.2">
      <c r="A102029" s="3">
        <v>45890</v>
      </c>
      <c r="B102029" s="1">
        <v>24</v>
      </c>
      <c r="C102029" s="1">
        <v>2258.08007</v>
      </c>
      <c r="D102029" s="1">
        <v>1364.96595</v>
      </c>
      <c r="E102029" s="1">
        <v>3623.0460200000002</v>
      </c>
    </row>
    <row r="102030" spans="1:5" x14ac:dyDescent="0.2">
      <c r="A102030" s="3">
        <v>45891</v>
      </c>
      <c r="B102030" s="1">
        <v>1</v>
      </c>
      <c r="C102030" s="1">
        <v>2173.3794400000002</v>
      </c>
      <c r="D102030" s="1">
        <v>1235.7345299999999</v>
      </c>
      <c r="E102030" s="1">
        <v>3409.1139699999999</v>
      </c>
    </row>
    <row r="102031" spans="1:5" x14ac:dyDescent="0.2">
      <c r="A102031" s="3">
        <v>45891</v>
      </c>
      <c r="B102031" s="1">
        <v>2</v>
      </c>
      <c r="C102031" s="1">
        <v>2115.16</v>
      </c>
      <c r="D102031" s="1">
        <v>1131.01196</v>
      </c>
      <c r="E102031" s="1">
        <v>3246.1719600000001</v>
      </c>
    </row>
    <row r="102032" spans="1:5" x14ac:dyDescent="0.2">
      <c r="A102032" s="3">
        <v>45891</v>
      </c>
      <c r="B102032" s="1">
        <v>3</v>
      </c>
      <c r="C102032" s="1">
        <v>2070.4699599999999</v>
      </c>
      <c r="D102032" s="1">
        <v>1061.36709</v>
      </c>
      <c r="E102032" s="1">
        <v>3131.8370500000001</v>
      </c>
    </row>
    <row r="102033" spans="1:5" x14ac:dyDescent="0.2">
      <c r="A102033" s="3">
        <v>45891</v>
      </c>
      <c r="B102033" s="1">
        <v>4</v>
      </c>
      <c r="C102033" s="1">
        <v>2040.0802699999999</v>
      </c>
      <c r="D102033" s="1">
        <v>1017.18873</v>
      </c>
      <c r="E102033" s="1">
        <v>3057.2689999999998</v>
      </c>
    </row>
    <row r="102034" spans="1:5" x14ac:dyDescent="0.2">
      <c r="A102034" s="3">
        <v>45891</v>
      </c>
      <c r="B102034" s="1">
        <v>5</v>
      </c>
      <c r="C102034" s="1">
        <v>2078.0873200000001</v>
      </c>
      <c r="D102034" s="1">
        <v>1006.08262</v>
      </c>
      <c r="E102034" s="1">
        <v>3084.1699400000002</v>
      </c>
    </row>
    <row r="102035" spans="1:5" x14ac:dyDescent="0.2">
      <c r="A102035" s="3">
        <v>45891</v>
      </c>
      <c r="B102035" s="1">
        <v>6</v>
      </c>
      <c r="C102035" s="1">
        <v>2231.9101900000001</v>
      </c>
      <c r="D102035" s="1">
        <v>1038.3917899999999</v>
      </c>
      <c r="E102035" s="1">
        <v>3270.3019800000002</v>
      </c>
    </row>
    <row r="102036" spans="1:5" x14ac:dyDescent="0.2">
      <c r="A102036" s="3">
        <v>45891</v>
      </c>
      <c r="B102036" s="1">
        <v>7</v>
      </c>
      <c r="C102036" s="1">
        <v>2348.9638199999999</v>
      </c>
      <c r="D102036" s="1">
        <v>1107.0251800000001</v>
      </c>
      <c r="E102036" s="1">
        <v>3455.989</v>
      </c>
    </row>
    <row r="102037" spans="1:5" x14ac:dyDescent="0.2">
      <c r="A102037" s="3">
        <v>45891</v>
      </c>
      <c r="B102037" s="1">
        <v>8</v>
      </c>
      <c r="C102037" s="1">
        <v>2531.5051600000002</v>
      </c>
      <c r="D102037" s="1">
        <v>1213.6168399999999</v>
      </c>
      <c r="E102037" s="1">
        <v>3745.1219999999998</v>
      </c>
    </row>
    <row r="102038" spans="1:5" x14ac:dyDescent="0.2">
      <c r="A102038" s="3">
        <v>45891</v>
      </c>
      <c r="B102038" s="1">
        <v>9</v>
      </c>
      <c r="C102038" s="1">
        <v>2698.0738500000002</v>
      </c>
      <c r="D102038" s="1">
        <v>1328.10519</v>
      </c>
      <c r="E102038" s="1">
        <v>4026.17904</v>
      </c>
    </row>
    <row r="102039" spans="1:5" x14ac:dyDescent="0.2">
      <c r="A102039" s="3">
        <v>45891</v>
      </c>
      <c r="B102039" s="1">
        <v>10</v>
      </c>
      <c r="C102039" s="1">
        <v>2854.9825099999998</v>
      </c>
      <c r="D102039" s="1">
        <v>1420.4524699999999</v>
      </c>
      <c r="E102039" s="1">
        <v>4275.43498</v>
      </c>
    </row>
    <row r="102040" spans="1:5" x14ac:dyDescent="0.2">
      <c r="A102040" s="3">
        <v>45891</v>
      </c>
      <c r="B102040" s="1">
        <v>11</v>
      </c>
      <c r="C102040" s="1">
        <v>2882.2989600000001</v>
      </c>
      <c r="D102040" s="1">
        <v>1463.7870399999999</v>
      </c>
      <c r="E102040" s="1">
        <v>4346.0860000000002</v>
      </c>
    </row>
    <row r="102041" spans="1:5" x14ac:dyDescent="0.2">
      <c r="A102041" s="3">
        <v>45891</v>
      </c>
      <c r="B102041" s="1">
        <v>12</v>
      </c>
      <c r="C102041" s="1">
        <v>2925.8404999999998</v>
      </c>
      <c r="D102041" s="1">
        <v>1538.7194300000001</v>
      </c>
      <c r="E102041" s="1">
        <v>4464.5599300000003</v>
      </c>
    </row>
    <row r="102042" spans="1:5" x14ac:dyDescent="0.2">
      <c r="A102042" s="3">
        <v>45891</v>
      </c>
      <c r="B102042" s="1">
        <v>13</v>
      </c>
      <c r="C102042" s="1">
        <v>2975.3934399999998</v>
      </c>
      <c r="D102042" s="1">
        <v>1624.34952</v>
      </c>
      <c r="E102042" s="1">
        <v>4599.7429599999996</v>
      </c>
    </row>
    <row r="102043" spans="1:5" x14ac:dyDescent="0.2">
      <c r="A102043" s="3">
        <v>45891</v>
      </c>
      <c r="B102043" s="1">
        <v>14</v>
      </c>
      <c r="C102043" s="1">
        <v>3062.8581100000001</v>
      </c>
      <c r="D102043" s="1">
        <v>1747.4438700000001</v>
      </c>
      <c r="E102043" s="1">
        <v>4810.3019800000002</v>
      </c>
    </row>
    <row r="102044" spans="1:5" x14ac:dyDescent="0.2">
      <c r="A102044" s="3">
        <v>45891</v>
      </c>
      <c r="B102044" s="1">
        <v>15</v>
      </c>
      <c r="C102044" s="1">
        <v>3099.6736999999998</v>
      </c>
      <c r="D102044" s="1">
        <v>1888.3492900000001</v>
      </c>
      <c r="E102044" s="1">
        <v>4988.0229900000004</v>
      </c>
    </row>
    <row r="102045" spans="1:5" x14ac:dyDescent="0.2">
      <c r="A102045" s="3">
        <v>45891</v>
      </c>
      <c r="B102045" s="1">
        <v>16</v>
      </c>
      <c r="C102045" s="1">
        <v>3091.00855</v>
      </c>
      <c r="D102045" s="1">
        <v>2015.9444100000001</v>
      </c>
      <c r="E102045" s="1">
        <v>5106.9529599999996</v>
      </c>
    </row>
    <row r="102046" spans="1:5" x14ac:dyDescent="0.2">
      <c r="A102046" s="3">
        <v>45891</v>
      </c>
      <c r="B102046" s="1">
        <v>17</v>
      </c>
      <c r="C102046" s="1">
        <v>3108.28181</v>
      </c>
      <c r="D102046" s="1">
        <v>2169.6501899999998</v>
      </c>
      <c r="E102046" s="1">
        <v>5277.9319999999998</v>
      </c>
    </row>
    <row r="102047" spans="1:5" x14ac:dyDescent="0.2">
      <c r="A102047" s="3">
        <v>45891</v>
      </c>
      <c r="B102047" s="1">
        <v>18</v>
      </c>
      <c r="C102047" s="1">
        <v>3070.1224400000001</v>
      </c>
      <c r="D102047" s="1">
        <v>2263.7465099999999</v>
      </c>
      <c r="E102047" s="1">
        <v>5333.86895</v>
      </c>
    </row>
    <row r="102048" spans="1:5" x14ac:dyDescent="0.2">
      <c r="A102048" s="3">
        <v>45891</v>
      </c>
      <c r="B102048" s="1">
        <v>19</v>
      </c>
      <c r="C102048" s="1">
        <v>2956.8335200000001</v>
      </c>
      <c r="D102048" s="1">
        <v>2240.2984999999999</v>
      </c>
      <c r="E102048" s="1">
        <v>5197.13202</v>
      </c>
    </row>
    <row r="102049" spans="1:5" x14ac:dyDescent="0.2">
      <c r="A102049" s="3">
        <v>45891</v>
      </c>
      <c r="B102049" s="1">
        <v>20</v>
      </c>
      <c r="C102049" s="1">
        <v>2812.1430099999998</v>
      </c>
      <c r="D102049" s="1">
        <v>2095.8000000000002</v>
      </c>
      <c r="E102049" s="1">
        <v>4907.94301</v>
      </c>
    </row>
    <row r="102050" spans="1:5" x14ac:dyDescent="0.2">
      <c r="A102050" s="3">
        <v>45891</v>
      </c>
      <c r="B102050" s="1">
        <v>21</v>
      </c>
      <c r="C102050" s="1">
        <v>2731.9489600000002</v>
      </c>
      <c r="D102050" s="1">
        <v>1999.4410399999999</v>
      </c>
      <c r="E102050" s="1">
        <v>4731.3900000000003</v>
      </c>
    </row>
    <row r="102051" spans="1:5" x14ac:dyDescent="0.2">
      <c r="A102051" s="3">
        <v>45891</v>
      </c>
      <c r="B102051" s="1">
        <v>22</v>
      </c>
      <c r="C102051" s="1">
        <v>2609.5554099999999</v>
      </c>
      <c r="D102051" s="1">
        <v>1886.28558</v>
      </c>
      <c r="E102051" s="1">
        <v>4495.8409899999997</v>
      </c>
    </row>
    <row r="102052" spans="1:5" x14ac:dyDescent="0.2">
      <c r="A102052" s="3">
        <v>45891</v>
      </c>
      <c r="B102052" s="1">
        <v>23</v>
      </c>
      <c r="C102052" s="1">
        <v>2436.4616900000001</v>
      </c>
      <c r="D102052" s="1">
        <v>1715.80125</v>
      </c>
      <c r="E102052" s="1">
        <v>4152.2629399999996</v>
      </c>
    </row>
    <row r="102053" spans="1:5" x14ac:dyDescent="0.2">
      <c r="A102053" s="3">
        <v>45891</v>
      </c>
      <c r="B102053" s="1">
        <v>24</v>
      </c>
      <c r="C102053" s="1">
        <v>2313.2328200000002</v>
      </c>
      <c r="D102053" s="1">
        <v>1548.7361599999999</v>
      </c>
      <c r="E102053" s="1">
        <v>3861.9689800000001</v>
      </c>
    </row>
    <row r="102054" spans="1:5" x14ac:dyDescent="0.2">
      <c r="A102054" s="3">
        <v>45892</v>
      </c>
      <c r="B102054" s="1">
        <v>1</v>
      </c>
      <c r="C102054" s="1">
        <v>2252.9981400000001</v>
      </c>
      <c r="D102054" s="1">
        <v>1424.7488900000001</v>
      </c>
      <c r="E102054" s="1">
        <v>3677.74703</v>
      </c>
    </row>
    <row r="102055" spans="1:5" x14ac:dyDescent="0.2">
      <c r="A102055" s="3">
        <v>45892</v>
      </c>
      <c r="B102055" s="1">
        <v>2</v>
      </c>
      <c r="C102055" s="1">
        <v>2188.2735400000001</v>
      </c>
      <c r="D102055" s="1">
        <v>1300.0344600000001</v>
      </c>
      <c r="E102055" s="1">
        <v>3488.308</v>
      </c>
    </row>
    <row r="102056" spans="1:5" x14ac:dyDescent="0.2">
      <c r="A102056" s="3">
        <v>45892</v>
      </c>
      <c r="B102056" s="1">
        <v>3</v>
      </c>
      <c r="C102056" s="1">
        <v>2118.1987300000001</v>
      </c>
      <c r="D102056" s="1">
        <v>1199.5202400000001</v>
      </c>
      <c r="E102056" s="1">
        <v>3317.7189699999999</v>
      </c>
    </row>
    <row r="102057" spans="1:5" x14ac:dyDescent="0.2">
      <c r="A102057" s="3">
        <v>45892</v>
      </c>
      <c r="B102057" s="1">
        <v>4</v>
      </c>
      <c r="C102057" s="1">
        <v>2092.3935799999999</v>
      </c>
      <c r="D102057" s="1">
        <v>1136.8424</v>
      </c>
      <c r="E102057" s="1">
        <v>3229.2359799999999</v>
      </c>
    </row>
    <row r="102058" spans="1:5" x14ac:dyDescent="0.2">
      <c r="A102058" s="3">
        <v>45892</v>
      </c>
      <c r="B102058" s="1">
        <v>5</v>
      </c>
      <c r="C102058" s="1">
        <v>2079.4697900000001</v>
      </c>
      <c r="D102058" s="1">
        <v>1090.5991899999999</v>
      </c>
      <c r="E102058" s="1">
        <v>3170.06898</v>
      </c>
    </row>
    <row r="102059" spans="1:5" x14ac:dyDescent="0.2">
      <c r="A102059" s="3">
        <v>45892</v>
      </c>
      <c r="B102059" s="1">
        <v>6</v>
      </c>
      <c r="C102059" s="1">
        <v>2127.47811</v>
      </c>
      <c r="D102059" s="1">
        <v>1089.44688</v>
      </c>
      <c r="E102059" s="1">
        <v>3216.92499</v>
      </c>
    </row>
    <row r="102060" spans="1:5" x14ac:dyDescent="0.2">
      <c r="A102060" s="3">
        <v>45892</v>
      </c>
      <c r="B102060" s="1">
        <v>7</v>
      </c>
      <c r="C102060" s="1">
        <v>2139.9521199999999</v>
      </c>
      <c r="D102060" s="1">
        <v>1098.08896</v>
      </c>
      <c r="E102060" s="1">
        <v>3238.04108</v>
      </c>
    </row>
    <row r="102061" spans="1:5" x14ac:dyDescent="0.2">
      <c r="A102061" s="3">
        <v>45892</v>
      </c>
      <c r="B102061" s="1">
        <v>8</v>
      </c>
      <c r="C102061" s="1">
        <v>2228.2526899999998</v>
      </c>
      <c r="D102061" s="1">
        <v>1187.3923299999999</v>
      </c>
      <c r="E102061" s="1">
        <v>3415.6450199999999</v>
      </c>
    </row>
    <row r="102062" spans="1:5" x14ac:dyDescent="0.2">
      <c r="A102062" s="3">
        <v>45892</v>
      </c>
      <c r="B102062" s="1">
        <v>9</v>
      </c>
      <c r="C102062" s="1">
        <v>2351.2387199999998</v>
      </c>
      <c r="D102062" s="1">
        <v>1337.5563199999999</v>
      </c>
      <c r="E102062" s="1">
        <v>3688.79504</v>
      </c>
    </row>
    <row r="102063" spans="1:5" x14ac:dyDescent="0.2">
      <c r="A102063" s="3">
        <v>45892</v>
      </c>
      <c r="B102063" s="1">
        <v>10</v>
      </c>
      <c r="C102063" s="1">
        <v>2475.0959800000001</v>
      </c>
      <c r="D102063" s="1">
        <v>1481.1740500000001</v>
      </c>
      <c r="E102063" s="1">
        <v>3956.2700300000001</v>
      </c>
    </row>
    <row r="102064" spans="1:5" x14ac:dyDescent="0.2">
      <c r="A102064" s="3">
        <v>45892</v>
      </c>
      <c r="B102064" s="1">
        <v>11</v>
      </c>
      <c r="C102064" s="1">
        <v>2566.8470900000002</v>
      </c>
      <c r="D102064" s="1">
        <v>1612.6148900000001</v>
      </c>
      <c r="E102064" s="1">
        <v>4179.46198</v>
      </c>
    </row>
    <row r="102065" spans="1:5" x14ac:dyDescent="0.2">
      <c r="A102065" s="3">
        <v>45892</v>
      </c>
      <c r="B102065" s="1">
        <v>12</v>
      </c>
      <c r="C102065" s="1">
        <v>2638.09312</v>
      </c>
      <c r="D102065" s="1">
        <v>1739.27585</v>
      </c>
      <c r="E102065" s="1">
        <v>4377.3689700000004</v>
      </c>
    </row>
    <row r="102066" spans="1:5" x14ac:dyDescent="0.2">
      <c r="A102066" s="3">
        <v>45892</v>
      </c>
      <c r="B102066" s="1">
        <v>13</v>
      </c>
      <c r="C102066" s="1">
        <v>2696.91318</v>
      </c>
      <c r="D102066" s="1">
        <v>1860.1258399999999</v>
      </c>
      <c r="E102066" s="1">
        <v>4557.0390200000002</v>
      </c>
    </row>
    <row r="102067" spans="1:5" x14ac:dyDescent="0.2">
      <c r="A102067" s="3">
        <v>45892</v>
      </c>
      <c r="B102067" s="1">
        <v>14</v>
      </c>
      <c r="C102067" s="1">
        <v>2740.6579299999999</v>
      </c>
      <c r="D102067" s="1">
        <v>1974.6120699999999</v>
      </c>
      <c r="E102067" s="1">
        <v>4715.2700000000004</v>
      </c>
    </row>
    <row r="102068" spans="1:5" x14ac:dyDescent="0.2">
      <c r="A102068" s="3">
        <v>45892</v>
      </c>
      <c r="B102068" s="1">
        <v>15</v>
      </c>
      <c r="C102068" s="1">
        <v>2812.7428199999999</v>
      </c>
      <c r="D102068" s="1">
        <v>2100.0771</v>
      </c>
      <c r="E102068" s="1">
        <v>4912.8199199999999</v>
      </c>
    </row>
    <row r="102069" spans="1:5" x14ac:dyDescent="0.2">
      <c r="A102069" s="3">
        <v>45892</v>
      </c>
      <c r="B102069" s="1">
        <v>16</v>
      </c>
      <c r="C102069" s="1">
        <v>2829.5954299999999</v>
      </c>
      <c r="D102069" s="1">
        <v>2196.3856099999998</v>
      </c>
      <c r="E102069" s="1">
        <v>5025.9810399999997</v>
      </c>
    </row>
    <row r="102070" spans="1:5" x14ac:dyDescent="0.2">
      <c r="A102070" s="3">
        <v>45892</v>
      </c>
      <c r="B102070" s="1">
        <v>17</v>
      </c>
      <c r="C102070" s="1">
        <v>2844.8369699999998</v>
      </c>
      <c r="D102070" s="1">
        <v>2281.7570700000001</v>
      </c>
      <c r="E102070" s="1">
        <v>5126.5940399999999</v>
      </c>
    </row>
    <row r="102071" spans="1:5" x14ac:dyDescent="0.2">
      <c r="A102071" s="3">
        <v>45892</v>
      </c>
      <c r="B102071" s="1">
        <v>18</v>
      </c>
      <c r="C102071" s="1">
        <v>2839.75938</v>
      </c>
      <c r="D102071" s="1">
        <v>2330.0096100000001</v>
      </c>
      <c r="E102071" s="1">
        <v>5169.7689899999996</v>
      </c>
    </row>
    <row r="102072" spans="1:5" x14ac:dyDescent="0.2">
      <c r="A102072" s="3">
        <v>45892</v>
      </c>
      <c r="B102072" s="1">
        <v>19</v>
      </c>
      <c r="C102072" s="1">
        <v>2761.7058499999998</v>
      </c>
      <c r="D102072" s="1">
        <v>2248.0631100000001</v>
      </c>
      <c r="E102072" s="1">
        <v>5009.7689600000003</v>
      </c>
    </row>
    <row r="102073" spans="1:5" x14ac:dyDescent="0.2">
      <c r="A102073" s="3">
        <v>45892</v>
      </c>
      <c r="B102073" s="1">
        <v>20</v>
      </c>
      <c r="C102073" s="1">
        <v>2665.1370999999999</v>
      </c>
      <c r="D102073" s="1">
        <v>2111.75488</v>
      </c>
      <c r="E102073" s="1">
        <v>4776.8919800000003</v>
      </c>
    </row>
    <row r="102074" spans="1:5" x14ac:dyDescent="0.2">
      <c r="A102074" s="3">
        <v>45892</v>
      </c>
      <c r="B102074" s="1">
        <v>21</v>
      </c>
      <c r="C102074" s="1">
        <v>2617.5231800000001</v>
      </c>
      <c r="D102074" s="1">
        <v>2015.4558300000001</v>
      </c>
      <c r="E102074" s="1">
        <v>4632.97901</v>
      </c>
    </row>
    <row r="102075" spans="1:5" x14ac:dyDescent="0.2">
      <c r="A102075" s="3">
        <v>45892</v>
      </c>
      <c r="B102075" s="1">
        <v>22</v>
      </c>
      <c r="C102075" s="1">
        <v>2532.2556399999999</v>
      </c>
      <c r="D102075" s="1">
        <v>1915.8873599999999</v>
      </c>
      <c r="E102075" s="1">
        <v>4448.143</v>
      </c>
    </row>
    <row r="102076" spans="1:5" x14ac:dyDescent="0.2">
      <c r="A102076" s="3">
        <v>45892</v>
      </c>
      <c r="B102076" s="1">
        <v>23</v>
      </c>
      <c r="C102076" s="1">
        <v>2427.80402</v>
      </c>
      <c r="D102076" s="1">
        <v>1780.06891</v>
      </c>
      <c r="E102076" s="1">
        <v>4207.8729300000005</v>
      </c>
    </row>
    <row r="102077" spans="1:5" x14ac:dyDescent="0.2">
      <c r="A102077" s="3">
        <v>45892</v>
      </c>
      <c r="B102077" s="1">
        <v>24</v>
      </c>
      <c r="C102077" s="1">
        <v>2357.3837199999998</v>
      </c>
      <c r="D102077" s="1">
        <v>1648.1572799999999</v>
      </c>
      <c r="E102077" s="1">
        <v>4005.5410000000002</v>
      </c>
    </row>
    <row r="102078" spans="1:5" x14ac:dyDescent="0.2">
      <c r="A102078" s="3">
        <v>45893</v>
      </c>
      <c r="B102078" s="1">
        <v>1</v>
      </c>
      <c r="C102078" s="1">
        <v>2295.65076</v>
      </c>
      <c r="D102078" s="1">
        <v>1517.1472100000001</v>
      </c>
      <c r="E102078" s="1">
        <v>3812.7979700000001</v>
      </c>
    </row>
    <row r="102079" spans="1:5" x14ac:dyDescent="0.2">
      <c r="A102079" s="3">
        <v>45893</v>
      </c>
      <c r="B102079" s="1">
        <v>2</v>
      </c>
      <c r="C102079" s="1">
        <v>2220.12255</v>
      </c>
      <c r="D102079" s="1">
        <v>1382.9823799999999</v>
      </c>
      <c r="E102079" s="1">
        <v>3603.10493</v>
      </c>
    </row>
    <row r="102080" spans="1:5" x14ac:dyDescent="0.2">
      <c r="A102080" s="3">
        <v>45893</v>
      </c>
      <c r="B102080" s="1">
        <v>3</v>
      </c>
      <c r="C102080" s="1">
        <v>2175.9193799999998</v>
      </c>
      <c r="D102080" s="1">
        <v>1286.8246200000001</v>
      </c>
      <c r="E102080" s="1">
        <v>3462.7440000000001</v>
      </c>
    </row>
    <row r="102081" spans="1:5" x14ac:dyDescent="0.2">
      <c r="A102081" s="3">
        <v>45893</v>
      </c>
      <c r="B102081" s="1">
        <v>4</v>
      </c>
      <c r="C102081" s="1">
        <v>2138.5060899999999</v>
      </c>
      <c r="D102081" s="1">
        <v>1217.04287</v>
      </c>
      <c r="E102081" s="1">
        <v>3355.5489600000001</v>
      </c>
    </row>
    <row r="102082" spans="1:5" x14ac:dyDescent="0.2">
      <c r="A102082" s="3">
        <v>45893</v>
      </c>
      <c r="B102082" s="1">
        <v>5</v>
      </c>
      <c r="C102082" s="1">
        <v>2135.1828799999998</v>
      </c>
      <c r="D102082" s="1">
        <v>1171.9811099999999</v>
      </c>
      <c r="E102082" s="1">
        <v>3307.16399</v>
      </c>
    </row>
    <row r="102083" spans="1:5" x14ac:dyDescent="0.2">
      <c r="A102083" s="3">
        <v>45893</v>
      </c>
      <c r="B102083" s="1">
        <v>6</v>
      </c>
      <c r="C102083" s="1">
        <v>2194.6258699999998</v>
      </c>
      <c r="D102083" s="1">
        <v>1171.9991199999999</v>
      </c>
      <c r="E102083" s="1">
        <v>3366.6249899999998</v>
      </c>
    </row>
    <row r="102084" spans="1:5" x14ac:dyDescent="0.2">
      <c r="A102084" s="3">
        <v>45893</v>
      </c>
      <c r="B102084" s="1">
        <v>7</v>
      </c>
      <c r="C102084" s="1">
        <v>2185.4094500000001</v>
      </c>
      <c r="D102084" s="1">
        <v>1166.20849</v>
      </c>
      <c r="E102084" s="1">
        <v>3351.6179400000001</v>
      </c>
    </row>
    <row r="102085" spans="1:5" x14ac:dyDescent="0.2">
      <c r="A102085" s="3">
        <v>45893</v>
      </c>
      <c r="B102085" s="1">
        <v>8</v>
      </c>
      <c r="C102085" s="1">
        <v>2251.1031499999999</v>
      </c>
      <c r="D102085" s="1">
        <v>1249.2658200000001</v>
      </c>
      <c r="E102085" s="1">
        <v>3500.36897</v>
      </c>
    </row>
    <row r="102086" spans="1:5" x14ac:dyDescent="0.2">
      <c r="A102086" s="3">
        <v>45893</v>
      </c>
      <c r="B102086" s="1">
        <v>9</v>
      </c>
      <c r="C102086" s="1">
        <v>2382.0830000000001</v>
      </c>
      <c r="D102086" s="1">
        <v>1435.1299899999999</v>
      </c>
      <c r="E102086" s="1">
        <v>3817.21299</v>
      </c>
    </row>
    <row r="102087" spans="1:5" x14ac:dyDescent="0.2">
      <c r="A102087" s="3">
        <v>45893</v>
      </c>
      <c r="B102087" s="1">
        <v>10</v>
      </c>
      <c r="C102087" s="1">
        <v>2541.5768899999998</v>
      </c>
      <c r="D102087" s="1">
        <v>1644.9221500000001</v>
      </c>
      <c r="E102087" s="1">
        <v>4186.4990399999997</v>
      </c>
    </row>
    <row r="102088" spans="1:5" x14ac:dyDescent="0.2">
      <c r="A102088" s="3">
        <v>45893</v>
      </c>
      <c r="B102088" s="1">
        <v>11</v>
      </c>
      <c r="C102088" s="1">
        <v>2677.0219200000001</v>
      </c>
      <c r="D102088" s="1">
        <v>1835.9890600000001</v>
      </c>
      <c r="E102088" s="1">
        <v>4513.01098</v>
      </c>
    </row>
    <row r="102089" spans="1:5" x14ac:dyDescent="0.2">
      <c r="A102089" s="3">
        <v>45893</v>
      </c>
      <c r="B102089" s="1">
        <v>12</v>
      </c>
      <c r="C102089" s="1">
        <v>2749.8890500000002</v>
      </c>
      <c r="D102089" s="1">
        <v>1975.23693</v>
      </c>
      <c r="E102089" s="1">
        <v>4725.1259799999998</v>
      </c>
    </row>
    <row r="102090" spans="1:5" x14ac:dyDescent="0.2">
      <c r="A102090" s="3">
        <v>45893</v>
      </c>
      <c r="B102090" s="1">
        <v>13</v>
      </c>
      <c r="C102090" s="1">
        <v>2801.9937500000001</v>
      </c>
      <c r="D102090" s="1">
        <v>2088.5862499999998</v>
      </c>
      <c r="E102090" s="1">
        <v>4890.58</v>
      </c>
    </row>
    <row r="102091" spans="1:5" x14ac:dyDescent="0.2">
      <c r="A102091" s="3">
        <v>45893</v>
      </c>
      <c r="B102091" s="1">
        <v>14</v>
      </c>
      <c r="C102091" s="1">
        <v>2863.43968</v>
      </c>
      <c r="D102091" s="1">
        <v>2209.4192899999998</v>
      </c>
      <c r="E102091" s="1">
        <v>5072.8589700000002</v>
      </c>
    </row>
    <row r="102092" spans="1:5" x14ac:dyDescent="0.2">
      <c r="A102092" s="3">
        <v>45893</v>
      </c>
      <c r="B102092" s="1">
        <v>15</v>
      </c>
      <c r="C102092" s="1">
        <v>2950.7993099999999</v>
      </c>
      <c r="D102092" s="1">
        <v>2352.7296999999999</v>
      </c>
      <c r="E102092" s="1">
        <v>5303.5290100000002</v>
      </c>
    </row>
    <row r="102093" spans="1:5" x14ac:dyDescent="0.2">
      <c r="A102093" s="3">
        <v>45893</v>
      </c>
      <c r="B102093" s="1">
        <v>16</v>
      </c>
      <c r="C102093" s="1">
        <v>2941.7752399999999</v>
      </c>
      <c r="D102093" s="1">
        <v>2405.4857200000001</v>
      </c>
      <c r="E102093" s="1">
        <v>5347.2609599999996</v>
      </c>
    </row>
    <row r="102094" spans="1:5" x14ac:dyDescent="0.2">
      <c r="A102094" s="3">
        <v>45893</v>
      </c>
      <c r="B102094" s="1">
        <v>17</v>
      </c>
      <c r="C102094" s="1">
        <v>2933.3347699999999</v>
      </c>
      <c r="D102094" s="1">
        <v>2446.0731999999998</v>
      </c>
      <c r="E102094" s="1">
        <v>5379.4079700000002</v>
      </c>
    </row>
    <row r="102095" spans="1:5" x14ac:dyDescent="0.2">
      <c r="A102095" s="3">
        <v>45893</v>
      </c>
      <c r="B102095" s="1">
        <v>18</v>
      </c>
      <c r="C102095" s="1">
        <v>2911.2373699999998</v>
      </c>
      <c r="D102095" s="1">
        <v>2483.2426599999999</v>
      </c>
      <c r="E102095" s="1">
        <v>5394.4800299999997</v>
      </c>
    </row>
    <row r="102096" spans="1:5" x14ac:dyDescent="0.2">
      <c r="A102096" s="3">
        <v>45893</v>
      </c>
      <c r="B102096" s="1">
        <v>19</v>
      </c>
      <c r="C102096" s="1">
        <v>2837.1844299999998</v>
      </c>
      <c r="D102096" s="1">
        <v>2435.24557</v>
      </c>
      <c r="E102096" s="1">
        <v>5272.43</v>
      </c>
    </row>
    <row r="102097" spans="1:5" x14ac:dyDescent="0.2">
      <c r="A102097" s="3">
        <v>45893</v>
      </c>
      <c r="B102097" s="1">
        <v>20</v>
      </c>
      <c r="C102097" s="1">
        <v>2781.3745699999999</v>
      </c>
      <c r="D102097" s="1">
        <v>2384.4254099999998</v>
      </c>
      <c r="E102097" s="1">
        <v>5165.7999799999998</v>
      </c>
    </row>
    <row r="102098" spans="1:5" x14ac:dyDescent="0.2">
      <c r="A102098" s="3">
        <v>45893</v>
      </c>
      <c r="B102098" s="1">
        <v>21</v>
      </c>
      <c r="C102098" s="1">
        <v>2715.1364899999999</v>
      </c>
      <c r="D102098" s="1">
        <v>2309.38751</v>
      </c>
      <c r="E102098" s="1">
        <v>5024.5240000000003</v>
      </c>
    </row>
    <row r="102099" spans="1:5" x14ac:dyDescent="0.2">
      <c r="A102099" s="3">
        <v>45893</v>
      </c>
      <c r="B102099" s="1">
        <v>22</v>
      </c>
      <c r="C102099" s="1">
        <v>2646.1954000000001</v>
      </c>
      <c r="D102099" s="1">
        <v>2208.4326000000001</v>
      </c>
      <c r="E102099" s="1">
        <v>4854.6279999999997</v>
      </c>
    </row>
    <row r="102100" spans="1:5" x14ac:dyDescent="0.2">
      <c r="A102100" s="3">
        <v>45893</v>
      </c>
      <c r="B102100" s="1">
        <v>23</v>
      </c>
      <c r="C102100" s="1">
        <v>2550.9091800000001</v>
      </c>
      <c r="D102100" s="1">
        <v>2009.79682</v>
      </c>
      <c r="E102100" s="1">
        <v>4560.7060000000001</v>
      </c>
    </row>
    <row r="102101" spans="1:5" x14ac:dyDescent="0.2">
      <c r="A102101" s="3">
        <v>45893</v>
      </c>
      <c r="B102101" s="1">
        <v>24</v>
      </c>
      <c r="C102101" s="1">
        <v>2485.57116</v>
      </c>
      <c r="D102101" s="1">
        <v>1831.2328500000001</v>
      </c>
      <c r="E102101" s="1">
        <v>4316.8040099999998</v>
      </c>
    </row>
    <row r="102102" spans="1:5" x14ac:dyDescent="0.2">
      <c r="A102102" s="3">
        <v>45894</v>
      </c>
      <c r="B102102" s="1">
        <v>1</v>
      </c>
      <c r="C102102" s="1">
        <v>2393.66759</v>
      </c>
      <c r="D102102" s="1">
        <v>1653.0733700000001</v>
      </c>
      <c r="E102102" s="1">
        <v>4046.7409600000001</v>
      </c>
    </row>
    <row r="102103" spans="1:5" x14ac:dyDescent="0.2">
      <c r="A102103" s="3">
        <v>45894</v>
      </c>
      <c r="B102103" s="1">
        <v>2</v>
      </c>
      <c r="C102103" s="1">
        <v>2335.91462</v>
      </c>
      <c r="D102103" s="1">
        <v>1508.91038</v>
      </c>
      <c r="E102103" s="1">
        <v>3844.8249999999998</v>
      </c>
    </row>
    <row r="102104" spans="1:5" x14ac:dyDescent="0.2">
      <c r="A102104" s="3">
        <v>45894</v>
      </c>
      <c r="B102104" s="1">
        <v>3</v>
      </c>
      <c r="C102104" s="1">
        <v>2300.9196200000001</v>
      </c>
      <c r="D102104" s="1">
        <v>1413.56637</v>
      </c>
      <c r="E102104" s="1">
        <v>3714.4859900000001</v>
      </c>
    </row>
    <row r="102105" spans="1:5" x14ac:dyDescent="0.2">
      <c r="A102105" s="3">
        <v>45894</v>
      </c>
      <c r="B102105" s="1">
        <v>4</v>
      </c>
      <c r="C102105" s="1">
        <v>2270.61445</v>
      </c>
      <c r="D102105" s="1">
        <v>1353.5335399999999</v>
      </c>
      <c r="E102105" s="1">
        <v>3624.1479899999999</v>
      </c>
    </row>
    <row r="102106" spans="1:5" x14ac:dyDescent="0.2">
      <c r="A102106" s="3">
        <v>45894</v>
      </c>
      <c r="B102106" s="1">
        <v>5</v>
      </c>
      <c r="C102106" s="1">
        <v>2338.4611199999999</v>
      </c>
      <c r="D102106" s="1">
        <v>1332.9018699999999</v>
      </c>
      <c r="E102106" s="1">
        <v>3671.3629900000001</v>
      </c>
    </row>
    <row r="102107" spans="1:5" x14ac:dyDescent="0.2">
      <c r="A102107" s="3">
        <v>45894</v>
      </c>
      <c r="B102107" s="1">
        <v>6</v>
      </c>
      <c r="C102107" s="1">
        <v>2519.2500300000002</v>
      </c>
      <c r="D102107" s="1">
        <v>1366.48397</v>
      </c>
      <c r="E102107" s="1">
        <v>3885.7339999999999</v>
      </c>
    </row>
    <row r="102108" spans="1:5" x14ac:dyDescent="0.2">
      <c r="A102108" s="3">
        <v>45894</v>
      </c>
      <c r="B102108" s="1">
        <v>7</v>
      </c>
      <c r="C102108" s="1">
        <v>2717.2114999999999</v>
      </c>
      <c r="D102108" s="1">
        <v>1460.67155</v>
      </c>
      <c r="E102108" s="1">
        <v>4177.8830500000004</v>
      </c>
    </row>
    <row r="102109" spans="1:5" x14ac:dyDescent="0.2">
      <c r="A102109" s="3">
        <v>45894</v>
      </c>
      <c r="B102109" s="1">
        <v>8</v>
      </c>
      <c r="C102109" s="1">
        <v>2878.1475300000002</v>
      </c>
      <c r="D102109" s="1">
        <v>1552.33043</v>
      </c>
      <c r="E102109" s="1">
        <v>4430.4779600000002</v>
      </c>
    </row>
    <row r="102110" spans="1:5" x14ac:dyDescent="0.2">
      <c r="A102110" s="3">
        <v>45894</v>
      </c>
      <c r="B102110" s="1">
        <v>9</v>
      </c>
      <c r="C102110" s="1">
        <v>3081.6902300000002</v>
      </c>
      <c r="D102110" s="1">
        <v>1651.67778</v>
      </c>
      <c r="E102110" s="1">
        <v>4733.3680100000001</v>
      </c>
    </row>
    <row r="102111" spans="1:5" x14ac:dyDescent="0.2">
      <c r="A102111" s="3">
        <v>45894</v>
      </c>
      <c r="B102111" s="1">
        <v>10</v>
      </c>
      <c r="C102111" s="1">
        <v>3214.6323699999998</v>
      </c>
      <c r="D102111" s="1">
        <v>1790.2076099999999</v>
      </c>
      <c r="E102111" s="1">
        <v>5004.8399799999997</v>
      </c>
    </row>
    <row r="102112" spans="1:5" x14ac:dyDescent="0.2">
      <c r="A102112" s="3">
        <v>45894</v>
      </c>
      <c r="B102112" s="1">
        <v>11</v>
      </c>
      <c r="C102112" s="1">
        <v>3330.39804</v>
      </c>
      <c r="D102112" s="1">
        <v>1948.7189499999999</v>
      </c>
      <c r="E102112" s="1">
        <v>5279.1169900000004</v>
      </c>
    </row>
    <row r="102113" spans="1:5" x14ac:dyDescent="0.2">
      <c r="A102113" s="3">
        <v>45894</v>
      </c>
      <c r="B102113" s="1">
        <v>12</v>
      </c>
      <c r="C102113" s="1">
        <v>3328.58104</v>
      </c>
      <c r="D102113" s="1">
        <v>2072.7419599999998</v>
      </c>
      <c r="E102113" s="1">
        <v>5401.3230000000003</v>
      </c>
    </row>
    <row r="102114" spans="1:5" x14ac:dyDescent="0.2">
      <c r="A102114" s="3">
        <v>45894</v>
      </c>
      <c r="B102114" s="1">
        <v>13</v>
      </c>
      <c r="C102114" s="1">
        <v>3410.9974099999999</v>
      </c>
      <c r="D102114" s="1">
        <v>2206.4385600000001</v>
      </c>
      <c r="E102114" s="1">
        <v>5617.4359700000005</v>
      </c>
    </row>
    <row r="102115" spans="1:5" x14ac:dyDescent="0.2">
      <c r="A102115" s="3">
        <v>45894</v>
      </c>
      <c r="B102115" s="1">
        <v>14</v>
      </c>
      <c r="C102115" s="1">
        <v>3441.0934299999999</v>
      </c>
      <c r="D102115" s="1">
        <v>2312.70262</v>
      </c>
      <c r="E102115" s="1">
        <v>5753.7960499999999</v>
      </c>
    </row>
    <row r="102116" spans="1:5" x14ac:dyDescent="0.2">
      <c r="A102116" s="3">
        <v>45894</v>
      </c>
      <c r="B102116" s="1">
        <v>15</v>
      </c>
      <c r="C102116" s="1">
        <v>3466.1834399999998</v>
      </c>
      <c r="D102116" s="1">
        <v>2409.0265100000001</v>
      </c>
      <c r="E102116" s="1">
        <v>5875.2099500000004</v>
      </c>
    </row>
    <row r="102117" spans="1:5" x14ac:dyDescent="0.2">
      <c r="A102117" s="3">
        <v>45894</v>
      </c>
      <c r="B102117" s="1">
        <v>16</v>
      </c>
      <c r="C102117" s="1">
        <v>3473.0270599999999</v>
      </c>
      <c r="D102117" s="1">
        <v>2507.9139700000001</v>
      </c>
      <c r="E102117" s="1">
        <v>5980.94103</v>
      </c>
    </row>
    <row r="102118" spans="1:5" x14ac:dyDescent="0.2">
      <c r="A102118" s="3">
        <v>45894</v>
      </c>
      <c r="B102118" s="1">
        <v>17</v>
      </c>
      <c r="C102118" s="1">
        <v>3356.5087699999999</v>
      </c>
      <c r="D102118" s="1">
        <v>2591.9812900000002</v>
      </c>
      <c r="E102118" s="1">
        <v>5948.4900600000001</v>
      </c>
    </row>
    <row r="102119" spans="1:5" x14ac:dyDescent="0.2">
      <c r="A102119" s="3">
        <v>45894</v>
      </c>
      <c r="B102119" s="1">
        <v>18</v>
      </c>
      <c r="C102119" s="1">
        <v>3276.9128999999998</v>
      </c>
      <c r="D102119" s="1">
        <v>2643.2410500000001</v>
      </c>
      <c r="E102119" s="1">
        <v>5920.1539499999999</v>
      </c>
    </row>
    <row r="102120" spans="1:5" x14ac:dyDescent="0.2">
      <c r="A102120" s="3">
        <v>45894</v>
      </c>
      <c r="B102120" s="1">
        <v>19</v>
      </c>
      <c r="C102120" s="1">
        <v>3137.88517</v>
      </c>
      <c r="D102120" s="1">
        <v>2599.9098600000002</v>
      </c>
      <c r="E102120" s="1">
        <v>5737.7950300000002</v>
      </c>
    </row>
    <row r="102121" spans="1:5" x14ac:dyDescent="0.2">
      <c r="A102121" s="3">
        <v>45894</v>
      </c>
      <c r="B102121" s="1">
        <v>20</v>
      </c>
      <c r="C102121" s="1">
        <v>2979.0565799999999</v>
      </c>
      <c r="D102121" s="1">
        <v>2440.4884699999998</v>
      </c>
      <c r="E102121" s="1">
        <v>5419.5450499999997</v>
      </c>
    </row>
    <row r="102122" spans="1:5" x14ac:dyDescent="0.2">
      <c r="A102122" s="3">
        <v>45894</v>
      </c>
      <c r="B102122" s="1">
        <v>21</v>
      </c>
      <c r="C102122" s="1">
        <v>2885.3251399999999</v>
      </c>
      <c r="D102122" s="1">
        <v>2334.9049199999999</v>
      </c>
      <c r="E102122" s="1">
        <v>5220.2300599999999</v>
      </c>
    </row>
    <row r="102123" spans="1:5" x14ac:dyDescent="0.2">
      <c r="A102123" s="3">
        <v>45894</v>
      </c>
      <c r="B102123" s="1">
        <v>22</v>
      </c>
      <c r="C102123" s="1">
        <v>2745.5245</v>
      </c>
      <c r="D102123" s="1">
        <v>2173.2464599999998</v>
      </c>
      <c r="E102123" s="1">
        <v>4918.7709599999998</v>
      </c>
    </row>
    <row r="102124" spans="1:5" x14ac:dyDescent="0.2">
      <c r="A102124" s="3">
        <v>45894</v>
      </c>
      <c r="B102124" s="1">
        <v>23</v>
      </c>
      <c r="C102124" s="1">
        <v>2555.8098799999998</v>
      </c>
      <c r="D102124" s="1">
        <v>1931.4931300000001</v>
      </c>
      <c r="E102124" s="1">
        <v>4487.3030099999996</v>
      </c>
    </row>
    <row r="102125" spans="1:5" x14ac:dyDescent="0.2">
      <c r="A102125" s="3">
        <v>45894</v>
      </c>
      <c r="B102125" s="1">
        <v>24</v>
      </c>
      <c r="C102125" s="1">
        <v>2373.80881</v>
      </c>
      <c r="D102125" s="1">
        <v>1671.8771899999999</v>
      </c>
      <c r="E102125" s="1">
        <v>4045.6860000000001</v>
      </c>
    </row>
    <row r="102126" spans="1:5" x14ac:dyDescent="0.2">
      <c r="A102126" s="3">
        <v>45895</v>
      </c>
      <c r="B102126" s="1">
        <v>1</v>
      </c>
      <c r="C102126" s="1">
        <v>2260.6378399999999</v>
      </c>
      <c r="D102126" s="1">
        <v>1480.01512</v>
      </c>
      <c r="E102126" s="1">
        <v>3740.6529599999999</v>
      </c>
    </row>
    <row r="102127" spans="1:5" x14ac:dyDescent="0.2">
      <c r="A102127" s="3">
        <v>45895</v>
      </c>
      <c r="B102127" s="1">
        <v>2</v>
      </c>
      <c r="C102127" s="1">
        <v>2205.9075200000002</v>
      </c>
      <c r="D102127" s="1">
        <v>1350.4194500000001</v>
      </c>
      <c r="E102127" s="1">
        <v>3556.3269700000001</v>
      </c>
    </row>
    <row r="102128" spans="1:5" x14ac:dyDescent="0.2">
      <c r="A102128" s="3">
        <v>45895</v>
      </c>
      <c r="B102128" s="1">
        <v>3</v>
      </c>
      <c r="C102128" s="1">
        <v>2160.4909699999998</v>
      </c>
      <c r="D102128" s="1">
        <v>1253.24802</v>
      </c>
      <c r="E102128" s="1">
        <v>3413.7389899999998</v>
      </c>
    </row>
    <row r="102129" spans="1:5" x14ac:dyDescent="0.2">
      <c r="A102129" s="3">
        <v>45895</v>
      </c>
      <c r="B102129" s="1">
        <v>4</v>
      </c>
      <c r="C102129" s="1">
        <v>2131.5143200000002</v>
      </c>
      <c r="D102129" s="1">
        <v>1180.1047599999999</v>
      </c>
      <c r="E102129" s="1">
        <v>3311.6190799999999</v>
      </c>
    </row>
    <row r="102130" spans="1:5" x14ac:dyDescent="0.2">
      <c r="A102130" s="3">
        <v>45895</v>
      </c>
      <c r="B102130" s="1">
        <v>5</v>
      </c>
      <c r="C102130" s="1">
        <v>2170.7872900000002</v>
      </c>
      <c r="D102130" s="1">
        <v>1151.7317599999999</v>
      </c>
      <c r="E102130" s="1">
        <v>3322.5190499999999</v>
      </c>
    </row>
    <row r="102131" spans="1:5" x14ac:dyDescent="0.2">
      <c r="A102131" s="3">
        <v>45895</v>
      </c>
      <c r="B102131" s="1">
        <v>6</v>
      </c>
      <c r="C102131" s="1">
        <v>2320.3426300000001</v>
      </c>
      <c r="D102131" s="1">
        <v>1175.04637</v>
      </c>
      <c r="E102131" s="1">
        <v>3495.3890000000001</v>
      </c>
    </row>
    <row r="102132" spans="1:5" x14ac:dyDescent="0.2">
      <c r="A102132" s="3">
        <v>45895</v>
      </c>
      <c r="B102132" s="1">
        <v>7</v>
      </c>
      <c r="C102132" s="1">
        <v>2469.6870800000002</v>
      </c>
      <c r="D102132" s="1">
        <v>1256.1079199999999</v>
      </c>
      <c r="E102132" s="1">
        <v>3725.7950000000001</v>
      </c>
    </row>
    <row r="102133" spans="1:5" x14ac:dyDescent="0.2">
      <c r="A102133" s="3">
        <v>45895</v>
      </c>
      <c r="B102133" s="1">
        <v>8</v>
      </c>
      <c r="C102133" s="1">
        <v>2694.4451399999998</v>
      </c>
      <c r="D102133" s="1">
        <v>1351.48182</v>
      </c>
      <c r="E102133" s="1">
        <v>4045.9269599999998</v>
      </c>
    </row>
    <row r="102134" spans="1:5" x14ac:dyDescent="0.2">
      <c r="A102134" s="3">
        <v>45895</v>
      </c>
      <c r="B102134" s="1">
        <v>9</v>
      </c>
      <c r="C102134" s="1">
        <v>2763.3232899999998</v>
      </c>
      <c r="D102134" s="1">
        <v>1398.6427000000001</v>
      </c>
      <c r="E102134" s="1">
        <v>4161.9659899999997</v>
      </c>
    </row>
    <row r="102135" spans="1:5" x14ac:dyDescent="0.2">
      <c r="A102135" s="3">
        <v>45895</v>
      </c>
      <c r="B102135" s="1">
        <v>10</v>
      </c>
      <c r="C102135" s="1">
        <v>2928.7305200000001</v>
      </c>
      <c r="D102135" s="1">
        <v>1476.62547</v>
      </c>
      <c r="E102135" s="1">
        <v>4405.35599</v>
      </c>
    </row>
    <row r="102136" spans="1:5" x14ac:dyDescent="0.2">
      <c r="A102136" s="3">
        <v>45895</v>
      </c>
      <c r="B102136" s="1">
        <v>11</v>
      </c>
      <c r="C102136" s="1">
        <v>2976.9417199999998</v>
      </c>
      <c r="D102136" s="1">
        <v>1527.68833</v>
      </c>
      <c r="E102136" s="1">
        <v>4504.6300499999998</v>
      </c>
    </row>
    <row r="102137" spans="1:5" x14ac:dyDescent="0.2">
      <c r="A102137" s="3">
        <v>45895</v>
      </c>
      <c r="B102137" s="1">
        <v>12</v>
      </c>
      <c r="C102137" s="1">
        <v>3060.25335</v>
      </c>
      <c r="D102137" s="1">
        <v>1614.8296399999999</v>
      </c>
      <c r="E102137" s="1">
        <v>4675.0829899999999</v>
      </c>
    </row>
    <row r="102138" spans="1:5" x14ac:dyDescent="0.2">
      <c r="A102138" s="3">
        <v>45895</v>
      </c>
      <c r="B102138" s="1">
        <v>13</v>
      </c>
      <c r="C102138" s="1">
        <v>3102.75965</v>
      </c>
      <c r="D102138" s="1">
        <v>1713.27943</v>
      </c>
      <c r="E102138" s="1">
        <v>4816.0390799999996</v>
      </c>
    </row>
    <row r="102139" spans="1:5" x14ac:dyDescent="0.2">
      <c r="A102139" s="3">
        <v>45895</v>
      </c>
      <c r="B102139" s="1">
        <v>14</v>
      </c>
      <c r="C102139" s="1">
        <v>3147.36769</v>
      </c>
      <c r="D102139" s="1">
        <v>1814.11428</v>
      </c>
      <c r="E102139" s="1">
        <v>4961.4819699999998</v>
      </c>
    </row>
    <row r="102140" spans="1:5" x14ac:dyDescent="0.2">
      <c r="A102140" s="3">
        <v>45895</v>
      </c>
      <c r="B102140" s="1">
        <v>15</v>
      </c>
      <c r="C102140" s="1">
        <v>3154.0911000000001</v>
      </c>
      <c r="D102140" s="1">
        <v>1895.3919100000001</v>
      </c>
      <c r="E102140" s="1">
        <v>5049.4830099999999</v>
      </c>
    </row>
    <row r="102141" spans="1:5" x14ac:dyDescent="0.2">
      <c r="A102141" s="3">
        <v>45895</v>
      </c>
      <c r="B102141" s="1">
        <v>16</v>
      </c>
      <c r="C102141" s="1">
        <v>3135.6312499999999</v>
      </c>
      <c r="D102141" s="1">
        <v>1968.56972</v>
      </c>
      <c r="E102141" s="1">
        <v>5104.2009699999999</v>
      </c>
    </row>
    <row r="102142" spans="1:5" x14ac:dyDescent="0.2">
      <c r="A102142" s="3">
        <v>45895</v>
      </c>
      <c r="B102142" s="1">
        <v>17</v>
      </c>
      <c r="C102142" s="1">
        <v>3113.5499599999998</v>
      </c>
      <c r="D102142" s="1">
        <v>2074.8980499999998</v>
      </c>
      <c r="E102142" s="1">
        <v>5188.4480100000001</v>
      </c>
    </row>
    <row r="102143" spans="1:5" x14ac:dyDescent="0.2">
      <c r="A102143" s="3">
        <v>45895</v>
      </c>
      <c r="B102143" s="1">
        <v>18</v>
      </c>
      <c r="C102143" s="1">
        <v>3045.80078</v>
      </c>
      <c r="D102143" s="1">
        <v>2192.43118</v>
      </c>
      <c r="E102143" s="1">
        <v>5238.2319600000001</v>
      </c>
    </row>
    <row r="102144" spans="1:5" x14ac:dyDescent="0.2">
      <c r="A102144" s="3">
        <v>45895</v>
      </c>
      <c r="B102144" s="1">
        <v>19</v>
      </c>
      <c r="C102144" s="1">
        <v>2922.2943500000001</v>
      </c>
      <c r="D102144" s="1">
        <v>2195.3446399999998</v>
      </c>
      <c r="E102144" s="1">
        <v>5117.6389900000004</v>
      </c>
    </row>
    <row r="102145" spans="1:5" x14ac:dyDescent="0.2">
      <c r="A102145" s="3">
        <v>45895</v>
      </c>
      <c r="B102145" s="1">
        <v>20</v>
      </c>
      <c r="C102145" s="1">
        <v>2797.0360700000001</v>
      </c>
      <c r="D102145" s="1">
        <v>2099.85889</v>
      </c>
      <c r="E102145" s="1">
        <v>4896.8949599999996</v>
      </c>
    </row>
    <row r="102146" spans="1:5" x14ac:dyDescent="0.2">
      <c r="A102146" s="3">
        <v>45895</v>
      </c>
      <c r="B102146" s="1">
        <v>21</v>
      </c>
      <c r="C102146" s="1">
        <v>2723.0099300000002</v>
      </c>
      <c r="D102146" s="1">
        <v>2045.9011</v>
      </c>
      <c r="E102146" s="1">
        <v>4768.9110300000002</v>
      </c>
    </row>
    <row r="102147" spans="1:5" x14ac:dyDescent="0.2">
      <c r="A102147" s="3">
        <v>45895</v>
      </c>
      <c r="B102147" s="1">
        <v>22</v>
      </c>
      <c r="C102147" s="1">
        <v>2593.7215700000002</v>
      </c>
      <c r="D102147" s="1">
        <v>1924.7094300000001</v>
      </c>
      <c r="E102147" s="1">
        <v>4518.4309999999996</v>
      </c>
    </row>
    <row r="102148" spans="1:5" x14ac:dyDescent="0.2">
      <c r="A102148" s="3">
        <v>45895</v>
      </c>
      <c r="B102148" s="1">
        <v>23</v>
      </c>
      <c r="C102148" s="1">
        <v>2413.7233999999999</v>
      </c>
      <c r="D102148" s="1">
        <v>1708.9426800000001</v>
      </c>
      <c r="E102148" s="1">
        <v>4122.66608</v>
      </c>
    </row>
    <row r="102149" spans="1:5" x14ac:dyDescent="0.2">
      <c r="A102149" s="3">
        <v>45895</v>
      </c>
      <c r="B102149" s="1">
        <v>24</v>
      </c>
      <c r="C102149" s="1">
        <v>2268.7440799999999</v>
      </c>
      <c r="D102149" s="1">
        <v>1495.20586</v>
      </c>
      <c r="E102149" s="1">
        <v>3763.94994</v>
      </c>
    </row>
    <row r="102150" spans="1:5" x14ac:dyDescent="0.2">
      <c r="A102150" s="3">
        <v>45896</v>
      </c>
      <c r="B102150" s="1">
        <v>1</v>
      </c>
      <c r="C102150" s="1">
        <v>2202.4369799999999</v>
      </c>
      <c r="D102150" s="1">
        <v>1355.57205</v>
      </c>
      <c r="E102150" s="1">
        <v>3558.0090300000002</v>
      </c>
    </row>
    <row r="102151" spans="1:5" x14ac:dyDescent="0.2">
      <c r="A102151" s="3">
        <v>45896</v>
      </c>
      <c r="B102151" s="1">
        <v>2</v>
      </c>
      <c r="C102151" s="1">
        <v>2133.6349500000001</v>
      </c>
      <c r="D102151" s="1">
        <v>1230.91608</v>
      </c>
      <c r="E102151" s="1">
        <v>3364.5510300000001</v>
      </c>
    </row>
    <row r="102152" spans="1:5" x14ac:dyDescent="0.2">
      <c r="A102152" s="3">
        <v>45896</v>
      </c>
      <c r="B102152" s="1">
        <v>3</v>
      </c>
      <c r="C102152" s="1">
        <v>2087.5558500000002</v>
      </c>
      <c r="D102152" s="1">
        <v>1142.7381499999999</v>
      </c>
      <c r="E102152" s="1">
        <v>3230.2939999999999</v>
      </c>
    </row>
    <row r="102153" spans="1:5" x14ac:dyDescent="0.2">
      <c r="A102153" s="3">
        <v>45896</v>
      </c>
      <c r="B102153" s="1">
        <v>4</v>
      </c>
      <c r="C102153" s="1">
        <v>2080.0340799999999</v>
      </c>
      <c r="D102153" s="1">
        <v>1091.8469600000001</v>
      </c>
      <c r="E102153" s="1">
        <v>3171.8810400000002</v>
      </c>
    </row>
    <row r="102154" spans="1:5" x14ac:dyDescent="0.2">
      <c r="A102154" s="3">
        <v>45896</v>
      </c>
      <c r="B102154" s="1">
        <v>5</v>
      </c>
      <c r="C102154" s="1">
        <v>2114.8209099999999</v>
      </c>
      <c r="D102154" s="1">
        <v>1069.29214</v>
      </c>
      <c r="E102154" s="1">
        <v>3184.1130499999999</v>
      </c>
    </row>
    <row r="102155" spans="1:5" x14ac:dyDescent="0.2">
      <c r="A102155" s="3">
        <v>45896</v>
      </c>
      <c r="B102155" s="1">
        <v>6</v>
      </c>
      <c r="C102155" s="1">
        <v>2306.79079</v>
      </c>
      <c r="D102155" s="1">
        <v>1124.04323</v>
      </c>
      <c r="E102155" s="1">
        <v>3430.8340199999998</v>
      </c>
    </row>
    <row r="102156" spans="1:5" x14ac:dyDescent="0.2">
      <c r="A102156" s="3">
        <v>45896</v>
      </c>
      <c r="B102156" s="1">
        <v>7</v>
      </c>
      <c r="C102156" s="1">
        <v>2431.3479000000002</v>
      </c>
      <c r="D102156" s="1">
        <v>1208.2991099999999</v>
      </c>
      <c r="E102156" s="1">
        <v>3639.6470100000001</v>
      </c>
    </row>
    <row r="102157" spans="1:5" x14ac:dyDescent="0.2">
      <c r="A102157" s="3">
        <v>45896</v>
      </c>
      <c r="B102157" s="1">
        <v>8</v>
      </c>
      <c r="C102157" s="1">
        <v>2594.9603699999998</v>
      </c>
      <c r="D102157" s="1">
        <v>1268.9276400000001</v>
      </c>
      <c r="E102157" s="1">
        <v>3863.8880100000001</v>
      </c>
    </row>
    <row r="102158" spans="1:5" x14ac:dyDescent="0.2">
      <c r="A102158" s="3">
        <v>45896</v>
      </c>
      <c r="B102158" s="1">
        <v>9</v>
      </c>
      <c r="C102158" s="1">
        <v>2710.5859500000001</v>
      </c>
      <c r="D102158" s="1">
        <v>1319.06899</v>
      </c>
      <c r="E102158" s="1">
        <v>4029.6549399999999</v>
      </c>
    </row>
    <row r="102159" spans="1:5" x14ac:dyDescent="0.2">
      <c r="A102159" s="3">
        <v>45896</v>
      </c>
      <c r="B102159" s="1">
        <v>10</v>
      </c>
      <c r="C102159" s="1">
        <v>2803.5689400000001</v>
      </c>
      <c r="D102159" s="1">
        <v>1351.21308</v>
      </c>
      <c r="E102159" s="1">
        <v>4154.7820199999996</v>
      </c>
    </row>
    <row r="102160" spans="1:5" x14ac:dyDescent="0.2">
      <c r="A102160" s="3">
        <v>45896</v>
      </c>
      <c r="B102160" s="1">
        <v>11</v>
      </c>
      <c r="C102160" s="1">
        <v>2862.5055400000001</v>
      </c>
      <c r="D102160" s="1">
        <v>1390.01541</v>
      </c>
      <c r="E102160" s="1">
        <v>4252.5209500000001</v>
      </c>
    </row>
    <row r="102161" spans="1:5" x14ac:dyDescent="0.2">
      <c r="A102161" s="3">
        <v>45896</v>
      </c>
      <c r="B102161" s="1">
        <v>12</v>
      </c>
      <c r="C102161" s="1">
        <v>2957.0507200000002</v>
      </c>
      <c r="D102161" s="1">
        <v>1445.8872799999999</v>
      </c>
      <c r="E102161" s="1">
        <v>4402.9380000000001</v>
      </c>
    </row>
    <row r="102162" spans="1:5" x14ac:dyDescent="0.2">
      <c r="A102162" s="3">
        <v>45896</v>
      </c>
      <c r="B102162" s="1">
        <v>13</v>
      </c>
      <c r="C102162" s="1">
        <v>2987.9818500000001</v>
      </c>
      <c r="D102162" s="1">
        <v>1507.3281500000001</v>
      </c>
      <c r="E102162" s="1">
        <v>4495.3100000000004</v>
      </c>
    </row>
    <row r="102163" spans="1:5" x14ac:dyDescent="0.2">
      <c r="A102163" s="3">
        <v>45896</v>
      </c>
      <c r="B102163" s="1">
        <v>14</v>
      </c>
      <c r="C102163" s="1">
        <v>3028.3044300000001</v>
      </c>
      <c r="D102163" s="1">
        <v>1565.3495700000001</v>
      </c>
      <c r="E102163" s="1">
        <v>4593.6540000000005</v>
      </c>
    </row>
    <row r="102164" spans="1:5" x14ac:dyDescent="0.2">
      <c r="A102164" s="3">
        <v>45896</v>
      </c>
      <c r="B102164" s="1">
        <v>15</v>
      </c>
      <c r="C102164" s="1">
        <v>3032.0479700000001</v>
      </c>
      <c r="D102164" s="1">
        <v>1623.1570300000001</v>
      </c>
      <c r="E102164" s="1">
        <v>4655.2049999999999</v>
      </c>
    </row>
    <row r="102165" spans="1:5" x14ac:dyDescent="0.2">
      <c r="A102165" s="3">
        <v>45896</v>
      </c>
      <c r="B102165" s="1">
        <v>16</v>
      </c>
      <c r="C102165" s="1">
        <v>3025.7064999999998</v>
      </c>
      <c r="D102165" s="1">
        <v>1706.2714800000001</v>
      </c>
      <c r="E102165" s="1">
        <v>4731.9779799999997</v>
      </c>
    </row>
    <row r="102166" spans="1:5" x14ac:dyDescent="0.2">
      <c r="A102166" s="3">
        <v>45896</v>
      </c>
      <c r="B102166" s="1">
        <v>17</v>
      </c>
      <c r="C102166" s="1">
        <v>2984.18255</v>
      </c>
      <c r="D102166" s="1">
        <v>1830.88545</v>
      </c>
      <c r="E102166" s="1">
        <v>4815.0680000000002</v>
      </c>
    </row>
    <row r="102167" spans="1:5" x14ac:dyDescent="0.2">
      <c r="A102167" s="3">
        <v>45896</v>
      </c>
      <c r="B102167" s="1">
        <v>18</v>
      </c>
      <c r="C102167" s="1">
        <v>2952.5365000000002</v>
      </c>
      <c r="D102167" s="1">
        <v>1933.6014299999999</v>
      </c>
      <c r="E102167" s="1">
        <v>4886.1379299999999</v>
      </c>
    </row>
    <row r="102168" spans="1:5" x14ac:dyDescent="0.2">
      <c r="A102168" s="3">
        <v>45896</v>
      </c>
      <c r="B102168" s="1">
        <v>19</v>
      </c>
      <c r="C102168" s="1">
        <v>2827.2422499999998</v>
      </c>
      <c r="D102168" s="1">
        <v>1932.25974</v>
      </c>
      <c r="E102168" s="1">
        <v>4759.5019899999998</v>
      </c>
    </row>
    <row r="102169" spans="1:5" x14ac:dyDescent="0.2">
      <c r="A102169" s="3">
        <v>45896</v>
      </c>
      <c r="B102169" s="1">
        <v>20</v>
      </c>
      <c r="C102169" s="1">
        <v>2708.5514899999998</v>
      </c>
      <c r="D102169" s="1">
        <v>1860.9024999999999</v>
      </c>
      <c r="E102169" s="1">
        <v>4569.45399</v>
      </c>
    </row>
    <row r="102170" spans="1:5" x14ac:dyDescent="0.2">
      <c r="A102170" s="3">
        <v>45896</v>
      </c>
      <c r="B102170" s="1">
        <v>21</v>
      </c>
      <c r="C102170" s="1">
        <v>2637.34402</v>
      </c>
      <c r="D102170" s="1">
        <v>1838.6709499999999</v>
      </c>
      <c r="E102170" s="1">
        <v>4476.0149700000002</v>
      </c>
    </row>
    <row r="102171" spans="1:5" x14ac:dyDescent="0.2">
      <c r="A102171" s="3">
        <v>45896</v>
      </c>
      <c r="B102171" s="1">
        <v>22</v>
      </c>
      <c r="C102171" s="1">
        <v>2506.7992599999998</v>
      </c>
      <c r="D102171" s="1">
        <v>1725.34878</v>
      </c>
      <c r="E102171" s="1">
        <v>4232.14804</v>
      </c>
    </row>
    <row r="102172" spans="1:5" x14ac:dyDescent="0.2">
      <c r="A102172" s="3">
        <v>45896</v>
      </c>
      <c r="B102172" s="1">
        <v>23</v>
      </c>
      <c r="C102172" s="1">
        <v>2362.6120099999998</v>
      </c>
      <c r="D102172" s="1">
        <v>1553.75899</v>
      </c>
      <c r="E102172" s="1">
        <v>3916.3710000000001</v>
      </c>
    </row>
    <row r="102173" spans="1:5" x14ac:dyDescent="0.2">
      <c r="A102173" s="3">
        <v>45896</v>
      </c>
      <c r="B102173" s="1">
        <v>24</v>
      </c>
      <c r="C102173" s="1">
        <v>2192.1467299999999</v>
      </c>
      <c r="D102173" s="1">
        <v>1341.59824</v>
      </c>
      <c r="E102173" s="1">
        <v>3533.7449700000002</v>
      </c>
    </row>
    <row r="102174" spans="1:5" x14ac:dyDescent="0.2">
      <c r="A102174" s="3">
        <v>45897</v>
      </c>
      <c r="B102174" s="1">
        <v>1</v>
      </c>
      <c r="C102174" s="1">
        <v>2158.3074799999999</v>
      </c>
      <c r="D102174" s="1">
        <v>1242.9904899999999</v>
      </c>
      <c r="E102174" s="1">
        <v>3401.2979700000001</v>
      </c>
    </row>
    <row r="102175" spans="1:5" x14ac:dyDescent="0.2">
      <c r="A102175" s="3">
        <v>45897</v>
      </c>
      <c r="B102175" s="1">
        <v>2</v>
      </c>
      <c r="C102175" s="1">
        <v>2089.45955</v>
      </c>
      <c r="D102175" s="1">
        <v>1132.7144499999999</v>
      </c>
      <c r="E102175" s="1">
        <v>3222.174</v>
      </c>
    </row>
    <row r="102176" spans="1:5" x14ac:dyDescent="0.2">
      <c r="A102176" s="3">
        <v>45897</v>
      </c>
      <c r="B102176" s="1">
        <v>3</v>
      </c>
      <c r="C102176" s="1">
        <v>2049.5080200000002</v>
      </c>
      <c r="D102176" s="1">
        <v>1060.4789599999999</v>
      </c>
      <c r="E102176" s="1">
        <v>3109.9869800000001</v>
      </c>
    </row>
    <row r="102177" spans="1:5" x14ac:dyDescent="0.2">
      <c r="A102177" s="3">
        <v>45897</v>
      </c>
      <c r="B102177" s="1">
        <v>4</v>
      </c>
      <c r="C102177" s="1">
        <v>2041.0537400000001</v>
      </c>
      <c r="D102177" s="1">
        <v>1020.57622</v>
      </c>
      <c r="E102177" s="1">
        <v>3061.6299600000002</v>
      </c>
    </row>
    <row r="102178" spans="1:5" x14ac:dyDescent="0.2">
      <c r="A102178" s="3">
        <v>45897</v>
      </c>
      <c r="B102178" s="1">
        <v>5</v>
      </c>
      <c r="C102178" s="1">
        <v>2056.0407399999999</v>
      </c>
      <c r="D102178" s="1">
        <v>1007.01825</v>
      </c>
      <c r="E102178" s="1">
        <v>3063.05899</v>
      </c>
    </row>
    <row r="102179" spans="1:5" x14ac:dyDescent="0.2">
      <c r="A102179" s="3">
        <v>45897</v>
      </c>
      <c r="B102179" s="1">
        <v>6</v>
      </c>
      <c r="C102179" s="1">
        <v>2228.4246600000001</v>
      </c>
      <c r="D102179" s="1">
        <v>1058.50929</v>
      </c>
      <c r="E102179" s="1">
        <v>3286.9339500000001</v>
      </c>
    </row>
    <row r="102180" spans="1:5" x14ac:dyDescent="0.2">
      <c r="A102180" s="3">
        <v>45897</v>
      </c>
      <c r="B102180" s="1">
        <v>7</v>
      </c>
      <c r="C102180" s="1">
        <v>2331.85898</v>
      </c>
      <c r="D102180" s="1">
        <v>1139.3850399999999</v>
      </c>
      <c r="E102180" s="1">
        <v>3471.2440200000001</v>
      </c>
    </row>
    <row r="102181" spans="1:5" x14ac:dyDescent="0.2">
      <c r="A102181" s="3">
        <v>45897</v>
      </c>
      <c r="B102181" s="1">
        <v>8</v>
      </c>
      <c r="C102181" s="1">
        <v>2587.2596600000002</v>
      </c>
      <c r="D102181" s="1">
        <v>1253.5673200000001</v>
      </c>
      <c r="E102181" s="1">
        <v>3840.8269799999998</v>
      </c>
    </row>
    <row r="102182" spans="1:5" x14ac:dyDescent="0.2">
      <c r="A102182" s="3">
        <v>45897</v>
      </c>
      <c r="B102182" s="1">
        <v>9</v>
      </c>
      <c r="C102182" s="1">
        <v>2670.5988400000001</v>
      </c>
      <c r="D102182" s="1">
        <v>1285.3071399999999</v>
      </c>
      <c r="E102182" s="1">
        <v>3955.90598</v>
      </c>
    </row>
    <row r="102183" spans="1:5" x14ac:dyDescent="0.2">
      <c r="A102183" s="3">
        <v>45897</v>
      </c>
      <c r="B102183" s="1">
        <v>10</v>
      </c>
      <c r="C102183" s="1">
        <v>2835.6642099999999</v>
      </c>
      <c r="D102183" s="1">
        <v>1326.6638499999999</v>
      </c>
      <c r="E102183" s="1">
        <v>4162.3280599999998</v>
      </c>
    </row>
    <row r="102184" spans="1:5" x14ac:dyDescent="0.2">
      <c r="A102184" s="3">
        <v>45897</v>
      </c>
      <c r="B102184" s="1">
        <v>11</v>
      </c>
      <c r="C102184" s="1">
        <v>2908.33187</v>
      </c>
      <c r="D102184" s="1">
        <v>1382.8911700000001</v>
      </c>
      <c r="E102184" s="1">
        <v>4291.2230399999999</v>
      </c>
    </row>
    <row r="102185" spans="1:5" x14ac:dyDescent="0.2">
      <c r="A102185" s="3">
        <v>45897</v>
      </c>
      <c r="B102185" s="1">
        <v>12</v>
      </c>
      <c r="C102185" s="1">
        <v>3003.70082</v>
      </c>
      <c r="D102185" s="1">
        <v>1446.0311899999999</v>
      </c>
      <c r="E102185" s="1">
        <v>4449.7320099999997</v>
      </c>
    </row>
    <row r="102186" spans="1:5" x14ac:dyDescent="0.2">
      <c r="A102186" s="3">
        <v>45897</v>
      </c>
      <c r="B102186" s="1">
        <v>13</v>
      </c>
      <c r="C102186" s="1">
        <v>2980.2826599999999</v>
      </c>
      <c r="D102186" s="1">
        <v>1498.4173800000001</v>
      </c>
      <c r="E102186" s="1">
        <v>4478.7000399999997</v>
      </c>
    </row>
    <row r="102187" spans="1:5" x14ac:dyDescent="0.2">
      <c r="A102187" s="3">
        <v>45897</v>
      </c>
      <c r="B102187" s="1">
        <v>14</v>
      </c>
      <c r="C102187" s="1">
        <v>3025.2375999999999</v>
      </c>
      <c r="D102187" s="1">
        <v>1540.86742</v>
      </c>
      <c r="E102187" s="1">
        <v>4566.10502</v>
      </c>
    </row>
    <row r="102188" spans="1:5" x14ac:dyDescent="0.2">
      <c r="A102188" s="3">
        <v>45897</v>
      </c>
      <c r="B102188" s="1">
        <v>15</v>
      </c>
      <c r="C102188" s="1">
        <v>3038.26224</v>
      </c>
      <c r="D102188" s="1">
        <v>1580.41777</v>
      </c>
      <c r="E102188" s="1">
        <v>4618.68001</v>
      </c>
    </row>
    <row r="102189" spans="1:5" x14ac:dyDescent="0.2">
      <c r="A102189" s="3">
        <v>45897</v>
      </c>
      <c r="B102189" s="1">
        <v>16</v>
      </c>
      <c r="C102189" s="1">
        <v>3020.73173</v>
      </c>
      <c r="D102189" s="1">
        <v>1636.73831</v>
      </c>
      <c r="E102189" s="1">
        <v>4657.4700400000002</v>
      </c>
    </row>
    <row r="102190" spans="1:5" x14ac:dyDescent="0.2">
      <c r="A102190" s="3">
        <v>45897</v>
      </c>
      <c r="B102190" s="1">
        <v>17</v>
      </c>
      <c r="C102190" s="1">
        <v>2994.8671300000001</v>
      </c>
      <c r="D102190" s="1">
        <v>1771.95687</v>
      </c>
      <c r="E102190" s="1">
        <v>4766.8239999999996</v>
      </c>
    </row>
    <row r="102191" spans="1:5" x14ac:dyDescent="0.2">
      <c r="A102191" s="3">
        <v>45897</v>
      </c>
      <c r="B102191" s="1">
        <v>18</v>
      </c>
      <c r="C102191" s="1">
        <v>2909.02889</v>
      </c>
      <c r="D102191" s="1">
        <v>1836.18409</v>
      </c>
      <c r="E102191" s="1">
        <v>4745.2129800000002</v>
      </c>
    </row>
    <row r="102192" spans="1:5" x14ac:dyDescent="0.2">
      <c r="A102192" s="3">
        <v>45897</v>
      </c>
      <c r="B102192" s="1">
        <v>19</v>
      </c>
      <c r="C102192" s="1">
        <v>2811.66968</v>
      </c>
      <c r="D102192" s="1">
        <v>1858.0052800000001</v>
      </c>
      <c r="E102192" s="1">
        <v>4669.6749600000003</v>
      </c>
    </row>
    <row r="102193" spans="1:5" x14ac:dyDescent="0.2">
      <c r="A102193" s="3">
        <v>45897</v>
      </c>
      <c r="B102193" s="1">
        <v>20</v>
      </c>
      <c r="C102193" s="1">
        <v>2732.5295599999999</v>
      </c>
      <c r="D102193" s="1">
        <v>1832.2413799999999</v>
      </c>
      <c r="E102193" s="1">
        <v>4564.7709400000003</v>
      </c>
    </row>
    <row r="102194" spans="1:5" x14ac:dyDescent="0.2">
      <c r="A102194" s="3">
        <v>45897</v>
      </c>
      <c r="B102194" s="1">
        <v>21</v>
      </c>
      <c r="C102194" s="1">
        <v>2669.57944</v>
      </c>
      <c r="D102194" s="1">
        <v>1805.0705700000001</v>
      </c>
      <c r="E102194" s="1">
        <v>4474.6500100000003</v>
      </c>
    </row>
    <row r="102195" spans="1:5" x14ac:dyDescent="0.2">
      <c r="A102195" s="3">
        <v>45897</v>
      </c>
      <c r="B102195" s="1">
        <v>22</v>
      </c>
      <c r="C102195" s="1">
        <v>2549.6972799999999</v>
      </c>
      <c r="D102195" s="1">
        <v>1722.4327499999999</v>
      </c>
      <c r="E102195" s="1">
        <v>4272.1300300000003</v>
      </c>
    </row>
    <row r="102196" spans="1:5" x14ac:dyDescent="0.2">
      <c r="A102196" s="3">
        <v>45897</v>
      </c>
      <c r="B102196" s="1">
        <v>23</v>
      </c>
      <c r="C102196" s="1">
        <v>2379.09348</v>
      </c>
      <c r="D102196" s="1">
        <v>1554.1914999999999</v>
      </c>
      <c r="E102196" s="1">
        <v>3933.2849799999999</v>
      </c>
    </row>
    <row r="102197" spans="1:5" x14ac:dyDescent="0.2">
      <c r="A102197" s="3">
        <v>45897</v>
      </c>
      <c r="B102197" s="1">
        <v>24</v>
      </c>
      <c r="C102197" s="1">
        <v>2266.6411199999998</v>
      </c>
      <c r="D102197" s="1">
        <v>1396.7598800000001</v>
      </c>
      <c r="E102197" s="1">
        <v>3663.4009999999998</v>
      </c>
    </row>
    <row r="102198" spans="1:5" x14ac:dyDescent="0.2">
      <c r="A102198" s="3">
        <v>45898</v>
      </c>
      <c r="B102198" s="1">
        <v>1</v>
      </c>
      <c r="C102198" s="1">
        <v>2207.10691</v>
      </c>
      <c r="D102198" s="1">
        <v>1293.78505</v>
      </c>
      <c r="E102198" s="1">
        <v>3500.8919599999999</v>
      </c>
    </row>
    <row r="102199" spans="1:5" x14ac:dyDescent="0.2">
      <c r="A102199" s="3">
        <v>45898</v>
      </c>
      <c r="B102199" s="1">
        <v>2</v>
      </c>
      <c r="C102199" s="1">
        <v>2160.3124800000001</v>
      </c>
      <c r="D102199" s="1">
        <v>1188.07149</v>
      </c>
      <c r="E102199" s="1">
        <v>3348.3839699999999</v>
      </c>
    </row>
    <row r="102200" spans="1:5" x14ac:dyDescent="0.2">
      <c r="A102200" s="3">
        <v>45898</v>
      </c>
      <c r="B102200" s="1">
        <v>3</v>
      </c>
      <c r="C102200" s="1">
        <v>2117.1126100000001</v>
      </c>
      <c r="D102200" s="1">
        <v>1117.1654100000001</v>
      </c>
      <c r="E102200" s="1">
        <v>3234.2780200000002</v>
      </c>
    </row>
    <row r="102201" spans="1:5" x14ac:dyDescent="0.2">
      <c r="A102201" s="3">
        <v>45898</v>
      </c>
      <c r="B102201" s="1">
        <v>4</v>
      </c>
      <c r="C102201" s="1">
        <v>2103.9669199999998</v>
      </c>
      <c r="D102201" s="1">
        <v>1077.2360799999999</v>
      </c>
      <c r="E102201" s="1">
        <v>3181.203</v>
      </c>
    </row>
    <row r="102202" spans="1:5" x14ac:dyDescent="0.2">
      <c r="A102202" s="3">
        <v>45898</v>
      </c>
      <c r="B102202" s="1">
        <v>5</v>
      </c>
      <c r="C102202" s="1">
        <v>2135.3977500000001</v>
      </c>
      <c r="D102202" s="1">
        <v>1055.3393000000001</v>
      </c>
      <c r="E102202" s="1">
        <v>3190.7370500000002</v>
      </c>
    </row>
    <row r="102203" spans="1:5" x14ac:dyDescent="0.2">
      <c r="A102203" s="3">
        <v>45898</v>
      </c>
      <c r="B102203" s="1">
        <v>6</v>
      </c>
      <c r="C102203" s="1">
        <v>2247.2352500000002</v>
      </c>
      <c r="D102203" s="1">
        <v>1078.5697500000001</v>
      </c>
      <c r="E102203" s="1">
        <v>3325.8049999999998</v>
      </c>
    </row>
    <row r="102204" spans="1:5" x14ac:dyDescent="0.2">
      <c r="A102204" s="3">
        <v>45898</v>
      </c>
      <c r="B102204" s="1">
        <v>7</v>
      </c>
      <c r="C102204" s="1">
        <v>2519.26244</v>
      </c>
      <c r="D102204" s="1">
        <v>1200.99353</v>
      </c>
      <c r="E102204" s="1">
        <v>3720.2559700000002</v>
      </c>
    </row>
    <row r="102205" spans="1:5" x14ac:dyDescent="0.2">
      <c r="A102205" s="3">
        <v>45898</v>
      </c>
      <c r="B102205" s="1">
        <v>8</v>
      </c>
      <c r="C102205" s="1">
        <v>2596.6504</v>
      </c>
      <c r="D102205" s="1">
        <v>1250.7085999999999</v>
      </c>
      <c r="E102205" s="1">
        <v>3847.3589999999999</v>
      </c>
    </row>
    <row r="102206" spans="1:5" x14ac:dyDescent="0.2">
      <c r="A102206" s="3">
        <v>45898</v>
      </c>
      <c r="B102206" s="1">
        <v>9</v>
      </c>
      <c r="C102206" s="1">
        <v>2724.0315300000002</v>
      </c>
      <c r="D102206" s="1">
        <v>1348.48451</v>
      </c>
      <c r="E102206" s="1">
        <v>4072.51604</v>
      </c>
    </row>
    <row r="102207" spans="1:5" x14ac:dyDescent="0.2">
      <c r="A102207" s="3">
        <v>45898</v>
      </c>
      <c r="B102207" s="1">
        <v>10</v>
      </c>
      <c r="C102207" s="1">
        <v>2818.1961500000002</v>
      </c>
      <c r="D102207" s="1">
        <v>1413.52883</v>
      </c>
      <c r="E102207" s="1">
        <v>4231.72498</v>
      </c>
    </row>
    <row r="102208" spans="1:5" x14ac:dyDescent="0.2">
      <c r="A102208" s="3">
        <v>45898</v>
      </c>
      <c r="B102208" s="1">
        <v>11</v>
      </c>
      <c r="C102208" s="1">
        <v>2898.84978</v>
      </c>
      <c r="D102208" s="1">
        <v>1497.3922</v>
      </c>
      <c r="E102208" s="1">
        <v>4396.2419799999998</v>
      </c>
    </row>
    <row r="102209" spans="1:5" x14ac:dyDescent="0.2">
      <c r="A102209" s="3">
        <v>45898</v>
      </c>
      <c r="B102209" s="1">
        <v>12</v>
      </c>
      <c r="C102209" s="1">
        <v>2969.8833399999999</v>
      </c>
      <c r="D102209" s="1">
        <v>1572.3476700000001</v>
      </c>
      <c r="E102209" s="1">
        <v>4542.2310100000004</v>
      </c>
    </row>
    <row r="102210" spans="1:5" x14ac:dyDescent="0.2">
      <c r="A102210" s="3">
        <v>45898</v>
      </c>
      <c r="B102210" s="1">
        <v>13</v>
      </c>
      <c r="C102210" s="1">
        <v>2966.1327900000001</v>
      </c>
      <c r="D102210" s="1">
        <v>1624.3482200000001</v>
      </c>
      <c r="E102210" s="1">
        <v>4590.4810100000004</v>
      </c>
    </row>
    <row r="102211" spans="1:5" x14ac:dyDescent="0.2">
      <c r="A102211" s="3">
        <v>45898</v>
      </c>
      <c r="B102211" s="1">
        <v>14</v>
      </c>
      <c r="C102211" s="1">
        <v>2937.1741000000002</v>
      </c>
      <c r="D102211" s="1">
        <v>1655.68589</v>
      </c>
      <c r="E102211" s="1">
        <v>4592.8599899999999</v>
      </c>
    </row>
    <row r="102212" spans="1:5" x14ac:dyDescent="0.2">
      <c r="A102212" s="3">
        <v>45898</v>
      </c>
      <c r="B102212" s="1">
        <v>15</v>
      </c>
      <c r="C102212" s="1">
        <v>2979.7313399999998</v>
      </c>
      <c r="D102212" s="1">
        <v>1734.0616399999999</v>
      </c>
      <c r="E102212" s="1">
        <v>4713.7929800000002</v>
      </c>
    </row>
    <row r="102213" spans="1:5" x14ac:dyDescent="0.2">
      <c r="A102213" s="3">
        <v>45898</v>
      </c>
      <c r="B102213" s="1">
        <v>16</v>
      </c>
      <c r="C102213" s="1">
        <v>2936.8811500000002</v>
      </c>
      <c r="D102213" s="1">
        <v>1808.2088799999999</v>
      </c>
      <c r="E102213" s="1">
        <v>4745.0900300000003</v>
      </c>
    </row>
    <row r="102214" spans="1:5" x14ac:dyDescent="0.2">
      <c r="A102214" s="3">
        <v>45898</v>
      </c>
      <c r="B102214" s="1">
        <v>17</v>
      </c>
      <c r="C102214" s="1">
        <v>2928.3754600000002</v>
      </c>
      <c r="D102214" s="1">
        <v>1918.1875399999999</v>
      </c>
      <c r="E102214" s="1">
        <v>4846.5630000000001</v>
      </c>
    </row>
    <row r="102215" spans="1:5" x14ac:dyDescent="0.2">
      <c r="A102215" s="3">
        <v>45898</v>
      </c>
      <c r="B102215" s="1">
        <v>18</v>
      </c>
      <c r="C102215" s="1">
        <v>2895.8785400000002</v>
      </c>
      <c r="D102215" s="1">
        <v>1977.9104600000001</v>
      </c>
      <c r="E102215" s="1">
        <v>4873.7889999999998</v>
      </c>
    </row>
    <row r="102216" spans="1:5" x14ac:dyDescent="0.2">
      <c r="A102216" s="3">
        <v>45898</v>
      </c>
      <c r="B102216" s="1">
        <v>19</v>
      </c>
      <c r="C102216" s="1">
        <v>2758.4079999999999</v>
      </c>
      <c r="D102216" s="1">
        <v>1929.0720100000001</v>
      </c>
      <c r="E102216" s="1">
        <v>4687.4800100000002</v>
      </c>
    </row>
    <row r="102217" spans="1:5" x14ac:dyDescent="0.2">
      <c r="A102217" s="3">
        <v>45898</v>
      </c>
      <c r="B102217" s="1">
        <v>20</v>
      </c>
      <c r="C102217" s="1">
        <v>2645.7150099999999</v>
      </c>
      <c r="D102217" s="1">
        <v>1820.92101</v>
      </c>
      <c r="E102217" s="1">
        <v>4466.6360199999999</v>
      </c>
    </row>
    <row r="102218" spans="1:5" x14ac:dyDescent="0.2">
      <c r="A102218" s="3">
        <v>45898</v>
      </c>
      <c r="B102218" s="1">
        <v>21</v>
      </c>
      <c r="C102218" s="1">
        <v>2520.4020799999998</v>
      </c>
      <c r="D102218" s="1">
        <v>1731.17389</v>
      </c>
      <c r="E102218" s="1">
        <v>4251.5759699999999</v>
      </c>
    </row>
    <row r="102219" spans="1:5" x14ac:dyDescent="0.2">
      <c r="A102219" s="3">
        <v>45898</v>
      </c>
      <c r="B102219" s="1">
        <v>22</v>
      </c>
      <c r="C102219" s="1">
        <v>2440.8206700000001</v>
      </c>
      <c r="D102219" s="1">
        <v>1674.4642899999999</v>
      </c>
      <c r="E102219" s="1">
        <v>4115.28496</v>
      </c>
    </row>
    <row r="102220" spans="1:5" x14ac:dyDescent="0.2">
      <c r="A102220" s="3">
        <v>45898</v>
      </c>
      <c r="B102220" s="1">
        <v>23</v>
      </c>
      <c r="C102220" s="1">
        <v>2304.4304200000001</v>
      </c>
      <c r="D102220" s="1">
        <v>1548.4566199999999</v>
      </c>
      <c r="E102220" s="1">
        <v>3852.8870400000001</v>
      </c>
    </row>
    <row r="102221" spans="1:5" x14ac:dyDescent="0.2">
      <c r="A102221" s="3">
        <v>45898</v>
      </c>
      <c r="B102221" s="1">
        <v>24</v>
      </c>
      <c r="C102221" s="1">
        <v>2202.3706900000002</v>
      </c>
      <c r="D102221" s="1">
        <v>1404.7402500000001</v>
      </c>
      <c r="E102221" s="1">
        <v>3607.11094</v>
      </c>
    </row>
    <row r="102222" spans="1:5" x14ac:dyDescent="0.2">
      <c r="A102222" s="3">
        <v>45899</v>
      </c>
      <c r="B102222" s="1">
        <v>1</v>
      </c>
      <c r="C102222" s="1">
        <v>2109.9511900000002</v>
      </c>
      <c r="D102222" s="1">
        <v>1271.2997800000001</v>
      </c>
      <c r="E102222" s="1">
        <v>3381.2509700000001</v>
      </c>
    </row>
    <row r="102223" spans="1:5" x14ac:dyDescent="0.2">
      <c r="A102223" s="3">
        <v>45899</v>
      </c>
      <c r="B102223" s="1">
        <v>2</v>
      </c>
      <c r="C102223" s="1">
        <v>2024.0937100000001</v>
      </c>
      <c r="D102223" s="1">
        <v>1147.9193299999999</v>
      </c>
      <c r="E102223" s="1">
        <v>3172.0130399999998</v>
      </c>
    </row>
    <row r="102224" spans="1:5" x14ac:dyDescent="0.2">
      <c r="A102224" s="3">
        <v>45899</v>
      </c>
      <c r="B102224" s="1">
        <v>3</v>
      </c>
      <c r="C102224" s="1">
        <v>1965.0096900000001</v>
      </c>
      <c r="D102224" s="1">
        <v>1060.73326</v>
      </c>
      <c r="E102224" s="1">
        <v>3025.7429499999998</v>
      </c>
    </row>
    <row r="102225" spans="1:5" x14ac:dyDescent="0.2">
      <c r="A102225" s="3">
        <v>45899</v>
      </c>
      <c r="B102225" s="1">
        <v>4</v>
      </c>
      <c r="C102225" s="1">
        <v>1974.5870500000001</v>
      </c>
      <c r="D102225" s="1">
        <v>1022.72392</v>
      </c>
      <c r="E102225" s="1">
        <v>2997.31097</v>
      </c>
    </row>
    <row r="102226" spans="1:5" x14ac:dyDescent="0.2">
      <c r="A102226" s="3">
        <v>45899</v>
      </c>
      <c r="B102226" s="1">
        <v>5</v>
      </c>
      <c r="C102226" s="1">
        <v>1954.6778099999999</v>
      </c>
      <c r="D102226" s="1">
        <v>979.17114000000004</v>
      </c>
      <c r="E102226" s="1">
        <v>2933.8489500000001</v>
      </c>
    </row>
    <row r="102227" spans="1:5" x14ac:dyDescent="0.2">
      <c r="A102227" s="3">
        <v>45899</v>
      </c>
      <c r="B102227" s="1">
        <v>6</v>
      </c>
      <c r="C102227" s="1">
        <v>1982.7791299999999</v>
      </c>
      <c r="D102227" s="1">
        <v>976.11084000000005</v>
      </c>
      <c r="E102227" s="1">
        <v>2958.8899700000002</v>
      </c>
    </row>
    <row r="102228" spans="1:5" x14ac:dyDescent="0.2">
      <c r="A102228" s="3">
        <v>45899</v>
      </c>
      <c r="B102228" s="1">
        <v>7</v>
      </c>
      <c r="C102228" s="1">
        <v>2019.1866500000001</v>
      </c>
      <c r="D102228" s="1">
        <v>1002.10132</v>
      </c>
      <c r="E102228" s="1">
        <v>3021.2879699999999</v>
      </c>
    </row>
    <row r="102229" spans="1:5" x14ac:dyDescent="0.2">
      <c r="A102229" s="3">
        <v>45899</v>
      </c>
      <c r="B102229" s="1">
        <v>8</v>
      </c>
      <c r="C102229" s="1">
        <v>2061.7994600000002</v>
      </c>
      <c r="D102229" s="1">
        <v>1067.6265699999999</v>
      </c>
      <c r="E102229" s="1">
        <v>3129.4260300000001</v>
      </c>
    </row>
    <row r="102230" spans="1:5" x14ac:dyDescent="0.2">
      <c r="A102230" s="3">
        <v>45899</v>
      </c>
      <c r="B102230" s="1">
        <v>9</v>
      </c>
      <c r="C102230" s="1">
        <v>2157.27574</v>
      </c>
      <c r="D102230" s="1">
        <v>1183.2152900000001</v>
      </c>
      <c r="E102230" s="1">
        <v>3340.4910300000001</v>
      </c>
    </row>
    <row r="102231" spans="1:5" x14ac:dyDescent="0.2">
      <c r="A102231" s="3">
        <v>45899</v>
      </c>
      <c r="B102231" s="1">
        <v>10</v>
      </c>
      <c r="C102231" s="1">
        <v>2215.6725000000001</v>
      </c>
      <c r="D102231" s="1">
        <v>1258.8655100000001</v>
      </c>
      <c r="E102231" s="1">
        <v>3474.5380100000002</v>
      </c>
    </row>
    <row r="102232" spans="1:5" x14ac:dyDescent="0.2">
      <c r="A102232" s="3">
        <v>45899</v>
      </c>
      <c r="B102232" s="1">
        <v>11</v>
      </c>
      <c r="C102232" s="1">
        <v>2303.8286600000001</v>
      </c>
      <c r="D102232" s="1">
        <v>1328.5103300000001</v>
      </c>
      <c r="E102232" s="1">
        <v>3632.3389900000002</v>
      </c>
    </row>
    <row r="102233" spans="1:5" x14ac:dyDescent="0.2">
      <c r="A102233" s="3">
        <v>45899</v>
      </c>
      <c r="B102233" s="1">
        <v>12</v>
      </c>
      <c r="C102233" s="1">
        <v>2347.8909800000001</v>
      </c>
      <c r="D102233" s="1">
        <v>1377.1280099999999</v>
      </c>
      <c r="E102233" s="1">
        <v>3725.01899</v>
      </c>
    </row>
    <row r="102234" spans="1:5" x14ac:dyDescent="0.2">
      <c r="A102234" s="3">
        <v>45899</v>
      </c>
      <c r="B102234" s="1">
        <v>13</v>
      </c>
      <c r="C102234" s="1">
        <v>2380.6691700000001</v>
      </c>
      <c r="D102234" s="1">
        <v>1426.9528299999999</v>
      </c>
      <c r="E102234" s="1">
        <v>3807.6219999999998</v>
      </c>
    </row>
    <row r="102235" spans="1:5" x14ac:dyDescent="0.2">
      <c r="A102235" s="3">
        <v>45899</v>
      </c>
      <c r="B102235" s="1">
        <v>14</v>
      </c>
      <c r="C102235" s="1">
        <v>2391.8458799999999</v>
      </c>
      <c r="D102235" s="1">
        <v>1465.62616</v>
      </c>
      <c r="E102235" s="1">
        <v>3857.4720400000001</v>
      </c>
    </row>
    <row r="102236" spans="1:5" x14ac:dyDescent="0.2">
      <c r="A102236" s="3">
        <v>45899</v>
      </c>
      <c r="B102236" s="1">
        <v>15</v>
      </c>
      <c r="C102236" s="1">
        <v>2429.3247999999999</v>
      </c>
      <c r="D102236" s="1">
        <v>1522.18319</v>
      </c>
      <c r="E102236" s="1">
        <v>3951.5079900000001</v>
      </c>
    </row>
    <row r="102237" spans="1:5" x14ac:dyDescent="0.2">
      <c r="A102237" s="3">
        <v>45899</v>
      </c>
      <c r="B102237" s="1">
        <v>16</v>
      </c>
      <c r="C102237" s="1">
        <v>2460.52189</v>
      </c>
      <c r="D102237" s="1">
        <v>1594.8191099999999</v>
      </c>
      <c r="E102237" s="1">
        <v>4055.3409999999999</v>
      </c>
    </row>
    <row r="102238" spans="1:5" x14ac:dyDescent="0.2">
      <c r="A102238" s="3">
        <v>45899</v>
      </c>
      <c r="B102238" s="1">
        <v>17</v>
      </c>
      <c r="C102238" s="1">
        <v>2490.8689199999999</v>
      </c>
      <c r="D102238" s="1">
        <v>1684.24512</v>
      </c>
      <c r="E102238" s="1">
        <v>4175.1140400000004</v>
      </c>
    </row>
    <row r="102239" spans="1:5" x14ac:dyDescent="0.2">
      <c r="A102239" s="3">
        <v>45899</v>
      </c>
      <c r="B102239" s="1">
        <v>18</v>
      </c>
      <c r="C102239" s="1">
        <v>2502.3926299999998</v>
      </c>
      <c r="D102239" s="1">
        <v>1749.45436</v>
      </c>
      <c r="E102239" s="1">
        <v>4251.84699</v>
      </c>
    </row>
    <row r="102240" spans="1:5" x14ac:dyDescent="0.2">
      <c r="A102240" s="3">
        <v>45899</v>
      </c>
      <c r="B102240" s="1">
        <v>19</v>
      </c>
      <c r="C102240" s="1">
        <v>2449.8609999999999</v>
      </c>
      <c r="D102240" s="1">
        <v>1715.3430000000001</v>
      </c>
      <c r="E102240" s="1">
        <v>4165.2039999999997</v>
      </c>
    </row>
    <row r="102241" spans="1:5" x14ac:dyDescent="0.2">
      <c r="A102241" s="3">
        <v>45899</v>
      </c>
      <c r="B102241" s="1">
        <v>20</v>
      </c>
      <c r="C102241" s="1">
        <v>2386.20516</v>
      </c>
      <c r="D102241" s="1">
        <v>1642.87085</v>
      </c>
      <c r="E102241" s="1">
        <v>4029.0760100000002</v>
      </c>
    </row>
    <row r="102242" spans="1:5" x14ac:dyDescent="0.2">
      <c r="A102242" s="3">
        <v>45899</v>
      </c>
      <c r="B102242" s="1">
        <v>21</v>
      </c>
      <c r="C102242" s="1">
        <v>2347.4146099999998</v>
      </c>
      <c r="D102242" s="1">
        <v>1603.4473700000001</v>
      </c>
      <c r="E102242" s="1">
        <v>3950.8619800000001</v>
      </c>
    </row>
    <row r="102243" spans="1:5" x14ac:dyDescent="0.2">
      <c r="A102243" s="3">
        <v>45899</v>
      </c>
      <c r="B102243" s="1">
        <v>22</v>
      </c>
      <c r="C102243" s="1">
        <v>2265.2321099999999</v>
      </c>
      <c r="D102243" s="1">
        <v>1529.34989</v>
      </c>
      <c r="E102243" s="1">
        <v>3794.5819999999999</v>
      </c>
    </row>
    <row r="102244" spans="1:5" x14ac:dyDescent="0.2">
      <c r="A102244" s="3">
        <v>45899</v>
      </c>
      <c r="B102244" s="1">
        <v>23</v>
      </c>
      <c r="C102244" s="1">
        <v>2185.8766099999998</v>
      </c>
      <c r="D102244" s="1">
        <v>1422.0883899999999</v>
      </c>
      <c r="E102244" s="1">
        <v>3607.9650000000001</v>
      </c>
    </row>
    <row r="102245" spans="1:5" x14ac:dyDescent="0.2">
      <c r="A102245" s="3">
        <v>45899</v>
      </c>
      <c r="B102245" s="1">
        <v>24</v>
      </c>
      <c r="C102245" s="1">
        <v>2111.2732799999999</v>
      </c>
      <c r="D102245" s="1">
        <v>1302.8207</v>
      </c>
      <c r="E102245" s="1">
        <v>3414.0939800000001</v>
      </c>
    </row>
    <row r="102246" spans="1:5" x14ac:dyDescent="0.2">
      <c r="A102246" s="3">
        <v>45900</v>
      </c>
      <c r="B102246" s="1">
        <v>1</v>
      </c>
      <c r="C102246" s="1">
        <v>2032.5182500000001</v>
      </c>
      <c r="D102246" s="1">
        <v>1188.40074</v>
      </c>
      <c r="E102246" s="1">
        <v>3220.9189900000001</v>
      </c>
    </row>
    <row r="102247" spans="1:5" x14ac:dyDescent="0.2">
      <c r="A102247" s="3">
        <v>45900</v>
      </c>
      <c r="B102247" s="1">
        <v>2</v>
      </c>
      <c r="C102247" s="1">
        <v>1986.3282899999999</v>
      </c>
      <c r="D102247" s="1">
        <v>1102.4266700000001</v>
      </c>
      <c r="E102247" s="1">
        <v>3088.7549600000002</v>
      </c>
    </row>
    <row r="102248" spans="1:5" x14ac:dyDescent="0.2">
      <c r="A102248" s="3">
        <v>45900</v>
      </c>
      <c r="B102248" s="1">
        <v>3</v>
      </c>
      <c r="C102248" s="1">
        <v>1935.9480900000001</v>
      </c>
      <c r="D102248" s="1">
        <v>1029.3078800000001</v>
      </c>
      <c r="E102248" s="1">
        <v>2965.2559700000002</v>
      </c>
    </row>
    <row r="102249" spans="1:5" x14ac:dyDescent="0.2">
      <c r="A102249" s="3">
        <v>45900</v>
      </c>
      <c r="B102249" s="1">
        <v>4</v>
      </c>
      <c r="C102249" s="1">
        <v>1905.8198299999999</v>
      </c>
      <c r="D102249" s="1">
        <v>991.23420999999996</v>
      </c>
      <c r="E102249" s="1">
        <v>2897.05404</v>
      </c>
    </row>
    <row r="102250" spans="1:5" x14ac:dyDescent="0.2">
      <c r="A102250" s="3">
        <v>45900</v>
      </c>
      <c r="B102250" s="1">
        <v>5</v>
      </c>
      <c r="C102250" s="1">
        <v>1884.0219199999999</v>
      </c>
      <c r="D102250" s="1">
        <v>953.92309</v>
      </c>
      <c r="E102250" s="1">
        <v>2837.9450099999999</v>
      </c>
    </row>
    <row r="102251" spans="1:5" x14ac:dyDescent="0.2">
      <c r="A102251" s="3">
        <v>45900</v>
      </c>
      <c r="B102251" s="1">
        <v>6</v>
      </c>
      <c r="C102251" s="1">
        <v>1907.4427700000001</v>
      </c>
      <c r="D102251" s="1">
        <v>949.00422000000003</v>
      </c>
      <c r="E102251" s="1">
        <v>2856.4469899999999</v>
      </c>
    </row>
    <row r="102252" spans="1:5" x14ac:dyDescent="0.2">
      <c r="A102252" s="3">
        <v>45900</v>
      </c>
      <c r="B102252" s="1">
        <v>7</v>
      </c>
      <c r="C102252" s="1">
        <v>1933.6549600000001</v>
      </c>
      <c r="D102252" s="1">
        <v>973.07505000000003</v>
      </c>
      <c r="E102252" s="1">
        <v>2906.7300100000002</v>
      </c>
    </row>
    <row r="102253" spans="1:5" x14ac:dyDescent="0.2">
      <c r="A102253" s="3">
        <v>45900</v>
      </c>
      <c r="B102253" s="1">
        <v>8</v>
      </c>
      <c r="C102253" s="1">
        <v>1987.2831799999999</v>
      </c>
      <c r="D102253" s="1">
        <v>1044.57681</v>
      </c>
      <c r="E102253" s="1">
        <v>3031.8599899999999</v>
      </c>
    </row>
    <row r="102254" spans="1:5" x14ac:dyDescent="0.2">
      <c r="A102254" s="3">
        <v>45900</v>
      </c>
      <c r="B102254" s="1">
        <v>9</v>
      </c>
      <c r="C102254" s="1">
        <v>2073.7103400000001</v>
      </c>
      <c r="D102254" s="1">
        <v>1150.4125799999999</v>
      </c>
      <c r="E102254" s="1">
        <v>3224.1229199999998</v>
      </c>
    </row>
    <row r="102255" spans="1:5" x14ac:dyDescent="0.2">
      <c r="A102255" s="3">
        <v>45900</v>
      </c>
      <c r="B102255" s="1">
        <v>10</v>
      </c>
      <c r="C102255" s="1">
        <v>2191.1084700000001</v>
      </c>
      <c r="D102255" s="1">
        <v>1256.0735299999999</v>
      </c>
      <c r="E102255" s="1">
        <v>3447.1819999999998</v>
      </c>
    </row>
    <row r="102256" spans="1:5" x14ac:dyDescent="0.2">
      <c r="A102256" s="3">
        <v>45900</v>
      </c>
      <c r="B102256" s="1">
        <v>11</v>
      </c>
      <c r="C102256" s="1">
        <v>2267.9393399999999</v>
      </c>
      <c r="D102256" s="1">
        <v>1323.19264</v>
      </c>
      <c r="E102256" s="1">
        <v>3591.1319800000001</v>
      </c>
    </row>
    <row r="102257" spans="1:5" x14ac:dyDescent="0.2">
      <c r="A102257" s="3">
        <v>45900</v>
      </c>
      <c r="B102257" s="1">
        <v>12</v>
      </c>
      <c r="C102257" s="1">
        <v>2332.4818599999999</v>
      </c>
      <c r="D102257" s="1">
        <v>1400.35412</v>
      </c>
      <c r="E102257" s="1">
        <v>3732.8359799999998</v>
      </c>
    </row>
    <row r="102258" spans="1:5" x14ac:dyDescent="0.2">
      <c r="A102258" s="3">
        <v>45900</v>
      </c>
      <c r="B102258" s="1">
        <v>13</v>
      </c>
      <c r="C102258" s="1">
        <v>2372.7873399999999</v>
      </c>
      <c r="D102258" s="1">
        <v>1465.29465</v>
      </c>
      <c r="E102258" s="1">
        <v>3838.0819900000001</v>
      </c>
    </row>
    <row r="102259" spans="1:5" x14ac:dyDescent="0.2">
      <c r="A102259" s="3">
        <v>45900</v>
      </c>
      <c r="B102259" s="1">
        <v>14</v>
      </c>
      <c r="C102259" s="1">
        <v>2421.2757200000001</v>
      </c>
      <c r="D102259" s="1">
        <v>1542.73525</v>
      </c>
      <c r="E102259" s="1">
        <v>3964.0109699999998</v>
      </c>
    </row>
    <row r="102260" spans="1:5" x14ac:dyDescent="0.2">
      <c r="A102260" s="3">
        <v>45900</v>
      </c>
      <c r="B102260" s="1">
        <v>15</v>
      </c>
      <c r="C102260" s="1">
        <v>2461.2000499999999</v>
      </c>
      <c r="D102260" s="1">
        <v>1623.0019400000001</v>
      </c>
      <c r="E102260" s="1">
        <v>4084.20199</v>
      </c>
    </row>
    <row r="102261" spans="1:5" x14ac:dyDescent="0.2">
      <c r="A102261" s="3">
        <v>45900</v>
      </c>
      <c r="B102261" s="1">
        <v>16</v>
      </c>
      <c r="C102261" s="1">
        <v>2486.4038700000001</v>
      </c>
      <c r="D102261" s="1">
        <v>1694.2901400000001</v>
      </c>
      <c r="E102261" s="1">
        <v>4180.6940100000002</v>
      </c>
    </row>
    <row r="102262" spans="1:5" x14ac:dyDescent="0.2">
      <c r="A102262" s="3">
        <v>45900</v>
      </c>
      <c r="B102262" s="1">
        <v>17</v>
      </c>
      <c r="C102262" s="1">
        <v>2492.0924799999998</v>
      </c>
      <c r="D102262" s="1">
        <v>1743.60051</v>
      </c>
      <c r="E102262" s="1">
        <v>4235.6929899999996</v>
      </c>
    </row>
    <row r="102263" spans="1:5" x14ac:dyDescent="0.2">
      <c r="A102263" s="3">
        <v>45900</v>
      </c>
      <c r="B102263" s="1">
        <v>18</v>
      </c>
      <c r="C102263" s="1">
        <v>2470.5799699999998</v>
      </c>
      <c r="D102263" s="1">
        <v>1768.88201</v>
      </c>
      <c r="E102263" s="1">
        <v>4239.46198</v>
      </c>
    </row>
    <row r="102264" spans="1:5" x14ac:dyDescent="0.2">
      <c r="A102264" s="3">
        <v>45900</v>
      </c>
      <c r="B102264" s="1">
        <v>19</v>
      </c>
      <c r="C102264" s="1">
        <v>2427.2064500000001</v>
      </c>
      <c r="D102264" s="1">
        <v>1768.96551</v>
      </c>
      <c r="E102264" s="1">
        <v>4196.1719599999997</v>
      </c>
    </row>
    <row r="102265" spans="1:5" x14ac:dyDescent="0.2">
      <c r="A102265" s="3">
        <v>45900</v>
      </c>
      <c r="B102265" s="1">
        <v>20</v>
      </c>
      <c r="C102265" s="1">
        <v>2381.5752600000001</v>
      </c>
      <c r="D102265" s="1">
        <v>1725.45373</v>
      </c>
      <c r="E102265" s="1">
        <v>4107.0289899999998</v>
      </c>
    </row>
    <row r="102266" spans="1:5" x14ac:dyDescent="0.2">
      <c r="A102266" s="3">
        <v>45900</v>
      </c>
      <c r="B102266" s="1">
        <v>21</v>
      </c>
      <c r="C102266" s="1">
        <v>2362.5388600000001</v>
      </c>
      <c r="D102266" s="1">
        <v>1711.3980799999999</v>
      </c>
      <c r="E102266" s="1">
        <v>4073.93694</v>
      </c>
    </row>
    <row r="102267" spans="1:5" x14ac:dyDescent="0.2">
      <c r="A102267" s="3">
        <v>45900</v>
      </c>
      <c r="B102267" s="1">
        <v>22</v>
      </c>
      <c r="C102267" s="1">
        <v>2290.55114</v>
      </c>
      <c r="D102267" s="1">
        <v>1629.72084</v>
      </c>
      <c r="E102267" s="1">
        <v>3920.27198</v>
      </c>
    </row>
    <row r="102268" spans="1:5" x14ac:dyDescent="0.2">
      <c r="A102268" s="3">
        <v>45900</v>
      </c>
      <c r="B102268" s="1">
        <v>23</v>
      </c>
      <c r="C102268" s="1">
        <v>2221.0675500000002</v>
      </c>
      <c r="D102268" s="1">
        <v>1521.0624800000001</v>
      </c>
      <c r="E102268" s="1">
        <v>3742.1300299999998</v>
      </c>
    </row>
    <row r="102269" spans="1:5" x14ac:dyDescent="0.2">
      <c r="A102269" s="3">
        <v>45900</v>
      </c>
      <c r="B102269" s="1">
        <v>24</v>
      </c>
      <c r="C102269" s="1">
        <v>2154.8787400000001</v>
      </c>
      <c r="D102269" s="1">
        <v>1398.1083000000001</v>
      </c>
      <c r="E102269" s="1">
        <v>3552.98704</v>
      </c>
    </row>
    <row r="102270" spans="1:5" x14ac:dyDescent="0.2">
      <c r="A102270" s="3">
        <v>45901</v>
      </c>
      <c r="B102270" s="1">
        <v>1</v>
      </c>
      <c r="C102270" s="1">
        <v>2059.3162000000002</v>
      </c>
      <c r="D102270" s="1">
        <v>1300.11483</v>
      </c>
      <c r="E102270" s="1">
        <v>3359.4310300000002</v>
      </c>
    </row>
    <row r="102271" spans="1:5" x14ac:dyDescent="0.2">
      <c r="A102271" s="3">
        <v>45901</v>
      </c>
      <c r="B102271" s="1">
        <v>2</v>
      </c>
      <c r="C102271" s="1">
        <v>2012.17767</v>
      </c>
      <c r="D102271" s="1">
        <v>1199.6813099999999</v>
      </c>
      <c r="E102271" s="1">
        <v>3211.85898</v>
      </c>
    </row>
    <row r="102272" spans="1:5" x14ac:dyDescent="0.2">
      <c r="A102272" s="3">
        <v>45901</v>
      </c>
      <c r="B102272" s="1">
        <v>3</v>
      </c>
      <c r="C102272" s="1">
        <v>1964.76109</v>
      </c>
      <c r="D102272" s="1">
        <v>1118.71487</v>
      </c>
      <c r="E102272" s="1">
        <v>3083.4759600000002</v>
      </c>
    </row>
    <row r="102273" spans="1:5" x14ac:dyDescent="0.2">
      <c r="A102273" s="3">
        <v>45901</v>
      </c>
      <c r="B102273" s="1">
        <v>4</v>
      </c>
      <c r="C102273" s="1">
        <v>1948.73353</v>
      </c>
      <c r="D102273" s="1">
        <v>1069.32952</v>
      </c>
      <c r="E102273" s="1">
        <v>3018.0630500000002</v>
      </c>
    </row>
    <row r="102274" spans="1:5" x14ac:dyDescent="0.2">
      <c r="A102274" s="3">
        <v>45901</v>
      </c>
      <c r="B102274" s="1">
        <v>5</v>
      </c>
      <c r="C102274" s="1">
        <v>1971.5185100000001</v>
      </c>
      <c r="D102274" s="1">
        <v>1045.9024999999999</v>
      </c>
      <c r="E102274" s="1">
        <v>3017.42101</v>
      </c>
    </row>
    <row r="102275" spans="1:5" x14ac:dyDescent="0.2">
      <c r="A102275" s="3">
        <v>45901</v>
      </c>
      <c r="B102275" s="1">
        <v>6</v>
      </c>
      <c r="C102275" s="1">
        <v>2010.9046499999999</v>
      </c>
      <c r="D102275" s="1">
        <v>1037.83935</v>
      </c>
      <c r="E102275" s="1">
        <v>3048.7440000000001</v>
      </c>
    </row>
    <row r="102276" spans="1:5" x14ac:dyDescent="0.2">
      <c r="A102276" s="3">
        <v>45901</v>
      </c>
      <c r="B102276" s="1">
        <v>7</v>
      </c>
      <c r="C102276" s="1">
        <v>2040.81179</v>
      </c>
      <c r="D102276" s="1">
        <v>1047.70425</v>
      </c>
      <c r="E102276" s="1">
        <v>3088.51604</v>
      </c>
    </row>
    <row r="102277" spans="1:5" x14ac:dyDescent="0.2">
      <c r="A102277" s="3">
        <v>45901</v>
      </c>
      <c r="B102277" s="1">
        <v>8</v>
      </c>
      <c r="C102277" s="1">
        <v>2084.13562</v>
      </c>
      <c r="D102277" s="1">
        <v>1115.3043700000001</v>
      </c>
      <c r="E102277" s="1">
        <v>3199.4399899999999</v>
      </c>
    </row>
    <row r="102278" spans="1:5" x14ac:dyDescent="0.2">
      <c r="A102278" s="3">
        <v>45901</v>
      </c>
      <c r="B102278" s="1">
        <v>9</v>
      </c>
      <c r="C102278" s="1">
        <v>2183.2324699999999</v>
      </c>
      <c r="D102278" s="1">
        <v>1247.15551</v>
      </c>
      <c r="E102278" s="1">
        <v>3430.38798</v>
      </c>
    </row>
    <row r="102279" spans="1:5" x14ac:dyDescent="0.2">
      <c r="A102279" s="3">
        <v>45901</v>
      </c>
      <c r="B102279" s="1">
        <v>10</v>
      </c>
      <c r="C102279" s="1">
        <v>2288.3557500000002</v>
      </c>
      <c r="D102279" s="1">
        <v>1375.2691600000001</v>
      </c>
      <c r="E102279" s="1">
        <v>3663.62491</v>
      </c>
    </row>
    <row r="102280" spans="1:5" x14ac:dyDescent="0.2">
      <c r="A102280" s="3">
        <v>45901</v>
      </c>
      <c r="B102280" s="1">
        <v>11</v>
      </c>
      <c r="C102280" s="1">
        <v>2386.6802699999998</v>
      </c>
      <c r="D102280" s="1">
        <v>1495.7796699999999</v>
      </c>
      <c r="E102280" s="1">
        <v>3882.4599400000002</v>
      </c>
    </row>
    <row r="102281" spans="1:5" x14ac:dyDescent="0.2">
      <c r="A102281" s="3">
        <v>45901</v>
      </c>
      <c r="B102281" s="1">
        <v>12</v>
      </c>
      <c r="C102281" s="1">
        <v>2473.5831699999999</v>
      </c>
      <c r="D102281" s="1">
        <v>1618.6308200000001</v>
      </c>
      <c r="E102281" s="1">
        <v>4092.2139900000002</v>
      </c>
    </row>
    <row r="102282" spans="1:5" x14ac:dyDescent="0.2">
      <c r="A102282" s="3">
        <v>45901</v>
      </c>
      <c r="B102282" s="1">
        <v>13</v>
      </c>
      <c r="C102282" s="1">
        <v>2509.98911</v>
      </c>
      <c r="D102282" s="1">
        <v>1702.5378700000001</v>
      </c>
      <c r="E102282" s="1">
        <v>4212.5269799999996</v>
      </c>
    </row>
    <row r="102283" spans="1:5" x14ac:dyDescent="0.2">
      <c r="A102283" s="3">
        <v>45901</v>
      </c>
      <c r="B102283" s="1">
        <v>14</v>
      </c>
      <c r="C102283" s="1">
        <v>2543.6952000000001</v>
      </c>
      <c r="D102283" s="1">
        <v>1762.2858200000001</v>
      </c>
      <c r="E102283" s="1">
        <v>4305.9810200000002</v>
      </c>
    </row>
    <row r="102284" spans="1:5" x14ac:dyDescent="0.2">
      <c r="A102284" s="3">
        <v>45901</v>
      </c>
      <c r="B102284" s="1">
        <v>15</v>
      </c>
      <c r="C102284" s="1">
        <v>2582.8000299999999</v>
      </c>
      <c r="D102284" s="1">
        <v>1832.4560100000001</v>
      </c>
      <c r="E102284" s="1">
        <v>4415.2560400000002</v>
      </c>
    </row>
    <row r="102285" spans="1:5" x14ac:dyDescent="0.2">
      <c r="A102285" s="3">
        <v>45901</v>
      </c>
      <c r="B102285" s="1">
        <v>16</v>
      </c>
      <c r="C102285" s="1">
        <v>2612.4781200000002</v>
      </c>
      <c r="D102285" s="1">
        <v>1917.31089</v>
      </c>
      <c r="E102285" s="1">
        <v>4529.7890100000004</v>
      </c>
    </row>
    <row r="102286" spans="1:5" x14ac:dyDescent="0.2">
      <c r="A102286" s="3">
        <v>45901</v>
      </c>
      <c r="B102286" s="1">
        <v>17</v>
      </c>
      <c r="C102286" s="1">
        <v>2643.1822000000002</v>
      </c>
      <c r="D102286" s="1">
        <v>2025.22479</v>
      </c>
      <c r="E102286" s="1">
        <v>4668.4069900000004</v>
      </c>
    </row>
    <row r="102287" spans="1:5" x14ac:dyDescent="0.2">
      <c r="A102287" s="3">
        <v>45901</v>
      </c>
      <c r="B102287" s="1">
        <v>18</v>
      </c>
      <c r="C102287" s="1">
        <v>2644.4044100000001</v>
      </c>
      <c r="D102287" s="1">
        <v>2101.6235000000001</v>
      </c>
      <c r="E102287" s="1">
        <v>4746.0279099999998</v>
      </c>
    </row>
    <row r="102288" spans="1:5" x14ac:dyDescent="0.2">
      <c r="A102288" s="3">
        <v>45901</v>
      </c>
      <c r="B102288" s="1">
        <v>19</v>
      </c>
      <c r="C102288" s="1">
        <v>2578.58077</v>
      </c>
      <c r="D102288" s="1">
        <v>2060.2082099999998</v>
      </c>
      <c r="E102288" s="1">
        <v>4638.7889800000003</v>
      </c>
    </row>
    <row r="102289" spans="1:5" x14ac:dyDescent="0.2">
      <c r="A102289" s="3">
        <v>45901</v>
      </c>
      <c r="B102289" s="1">
        <v>20</v>
      </c>
      <c r="C102289" s="1">
        <v>2519.0387300000002</v>
      </c>
      <c r="D102289" s="1">
        <v>1998.3412499999999</v>
      </c>
      <c r="E102289" s="1">
        <v>4517.3799799999997</v>
      </c>
    </row>
    <row r="102290" spans="1:5" x14ac:dyDescent="0.2">
      <c r="A102290" s="3">
        <v>45901</v>
      </c>
      <c r="B102290" s="1">
        <v>21</v>
      </c>
      <c r="C102290" s="1">
        <v>2468.5757400000002</v>
      </c>
      <c r="D102290" s="1">
        <v>1975.4152799999999</v>
      </c>
      <c r="E102290" s="1">
        <v>4443.9910200000004</v>
      </c>
    </row>
    <row r="102291" spans="1:5" x14ac:dyDescent="0.2">
      <c r="A102291" s="3">
        <v>45901</v>
      </c>
      <c r="B102291" s="1">
        <v>22</v>
      </c>
      <c r="C102291" s="1">
        <v>2341.06304</v>
      </c>
      <c r="D102291" s="1">
        <v>1827.15192</v>
      </c>
      <c r="E102291" s="1">
        <v>4168.2149600000002</v>
      </c>
    </row>
    <row r="102292" spans="1:5" x14ac:dyDescent="0.2">
      <c r="A102292" s="3">
        <v>45901</v>
      </c>
      <c r="B102292" s="1">
        <v>23</v>
      </c>
      <c r="C102292" s="1">
        <v>2260.2683499999998</v>
      </c>
      <c r="D102292" s="1">
        <v>1656.5506499999999</v>
      </c>
      <c r="E102292" s="1">
        <v>3916.819</v>
      </c>
    </row>
    <row r="102293" spans="1:5" x14ac:dyDescent="0.2">
      <c r="A102293" s="3">
        <v>45901</v>
      </c>
      <c r="B102293" s="1">
        <v>24</v>
      </c>
      <c r="C102293" s="1">
        <v>2141.1581099999999</v>
      </c>
      <c r="D102293" s="1">
        <v>1444.3938700000001</v>
      </c>
      <c r="E102293" s="1">
        <v>3585.5519800000002</v>
      </c>
    </row>
    <row r="102294" spans="1:5" x14ac:dyDescent="0.2">
      <c r="A102294" s="3">
        <v>45902</v>
      </c>
      <c r="B102294" s="1">
        <v>1</v>
      </c>
      <c r="C102294" s="1">
        <v>2086.85212</v>
      </c>
      <c r="D102294" s="1">
        <v>1316.6458399999999</v>
      </c>
      <c r="E102294" s="1">
        <v>3403.4979600000001</v>
      </c>
    </row>
    <row r="102295" spans="1:5" x14ac:dyDescent="0.2">
      <c r="A102295" s="3">
        <v>45902</v>
      </c>
      <c r="B102295" s="1">
        <v>2</v>
      </c>
      <c r="C102295" s="1">
        <v>2024.93896</v>
      </c>
      <c r="D102295" s="1">
        <v>1200.29802</v>
      </c>
      <c r="E102295" s="1">
        <v>3225.2369800000001</v>
      </c>
    </row>
    <row r="102296" spans="1:5" x14ac:dyDescent="0.2">
      <c r="A102296" s="3">
        <v>45902</v>
      </c>
      <c r="B102296" s="1">
        <v>3</v>
      </c>
      <c r="C102296" s="1">
        <v>1989.4902099999999</v>
      </c>
      <c r="D102296" s="1">
        <v>1127.06078</v>
      </c>
      <c r="E102296" s="1">
        <v>3116.5509900000002</v>
      </c>
    </row>
    <row r="102297" spans="1:5" x14ac:dyDescent="0.2">
      <c r="A102297" s="3">
        <v>45902</v>
      </c>
      <c r="B102297" s="1">
        <v>4</v>
      </c>
      <c r="C102297" s="1">
        <v>1976.2098900000001</v>
      </c>
      <c r="D102297" s="1">
        <v>1079.2731100000001</v>
      </c>
      <c r="E102297" s="1">
        <v>3055.4830000000002</v>
      </c>
    </row>
    <row r="102298" spans="1:5" x14ac:dyDescent="0.2">
      <c r="A102298" s="3">
        <v>45902</v>
      </c>
      <c r="B102298" s="1">
        <v>5</v>
      </c>
      <c r="C102298" s="1">
        <v>2026.8464899999999</v>
      </c>
      <c r="D102298" s="1">
        <v>1067.98344</v>
      </c>
      <c r="E102298" s="1">
        <v>3094.8299299999999</v>
      </c>
    </row>
    <row r="102299" spans="1:5" x14ac:dyDescent="0.2">
      <c r="A102299" s="3">
        <v>45902</v>
      </c>
      <c r="B102299" s="1">
        <v>6</v>
      </c>
      <c r="C102299" s="1">
        <v>2152.49881</v>
      </c>
      <c r="D102299" s="1">
        <v>1108.9451799999999</v>
      </c>
      <c r="E102299" s="1">
        <v>3261.4439900000002</v>
      </c>
    </row>
    <row r="102300" spans="1:5" x14ac:dyDescent="0.2">
      <c r="A102300" s="3">
        <v>45902</v>
      </c>
      <c r="B102300" s="1">
        <v>7</v>
      </c>
      <c r="C102300" s="1">
        <v>2359.2570300000002</v>
      </c>
      <c r="D102300" s="1">
        <v>1213.2999500000001</v>
      </c>
      <c r="E102300" s="1">
        <v>3572.5569799999998</v>
      </c>
    </row>
    <row r="102301" spans="1:5" x14ac:dyDescent="0.2">
      <c r="A102301" s="3">
        <v>45902</v>
      </c>
      <c r="B102301" s="1">
        <v>8</v>
      </c>
      <c r="C102301" s="1">
        <v>2550.6107200000001</v>
      </c>
      <c r="D102301" s="1">
        <v>1302.4812999999999</v>
      </c>
      <c r="E102301" s="1">
        <v>3853.09202</v>
      </c>
    </row>
    <row r="102302" spans="1:5" x14ac:dyDescent="0.2">
      <c r="A102302" s="3">
        <v>45902</v>
      </c>
      <c r="B102302" s="1">
        <v>9</v>
      </c>
      <c r="C102302" s="1">
        <v>2757.9353999999998</v>
      </c>
      <c r="D102302" s="1">
        <v>1367.3346200000001</v>
      </c>
      <c r="E102302" s="1">
        <v>4125.2700199999999</v>
      </c>
    </row>
    <row r="102303" spans="1:5" x14ac:dyDescent="0.2">
      <c r="A102303" s="3">
        <v>45902</v>
      </c>
      <c r="B102303" s="1">
        <v>10</v>
      </c>
      <c r="C102303" s="1">
        <v>2824.6448500000001</v>
      </c>
      <c r="D102303" s="1">
        <v>1388.63113</v>
      </c>
      <c r="E102303" s="1">
        <v>4213.2759800000003</v>
      </c>
    </row>
    <row r="102304" spans="1:5" x14ac:dyDescent="0.2">
      <c r="A102304" s="3">
        <v>45902</v>
      </c>
      <c r="B102304" s="1">
        <v>11</v>
      </c>
      <c r="C102304" s="1">
        <v>2902.6077500000001</v>
      </c>
      <c r="D102304" s="1">
        <v>1455.60826</v>
      </c>
      <c r="E102304" s="1">
        <v>4358.2160100000001</v>
      </c>
    </row>
    <row r="102305" spans="1:5" x14ac:dyDescent="0.2">
      <c r="A102305" s="3">
        <v>45902</v>
      </c>
      <c r="B102305" s="1">
        <v>12</v>
      </c>
      <c r="C102305" s="1">
        <v>2922.8166999999999</v>
      </c>
      <c r="D102305" s="1">
        <v>1499.2083</v>
      </c>
      <c r="E102305" s="1">
        <v>4422.0249999999996</v>
      </c>
    </row>
    <row r="102306" spans="1:5" x14ac:dyDescent="0.2">
      <c r="A102306" s="3">
        <v>45902</v>
      </c>
      <c r="B102306" s="1">
        <v>13</v>
      </c>
      <c r="C102306" s="1">
        <v>2946.8509100000001</v>
      </c>
      <c r="D102306" s="1">
        <v>1561.05009</v>
      </c>
      <c r="E102306" s="1">
        <v>4507.9009999999998</v>
      </c>
    </row>
    <row r="102307" spans="1:5" x14ac:dyDescent="0.2">
      <c r="A102307" s="3">
        <v>45902</v>
      </c>
      <c r="B102307" s="1">
        <v>14</v>
      </c>
      <c r="C102307" s="1">
        <v>2987.2022299999999</v>
      </c>
      <c r="D102307" s="1">
        <v>1627.41677</v>
      </c>
      <c r="E102307" s="1">
        <v>4614.6189999999997</v>
      </c>
    </row>
    <row r="102308" spans="1:5" x14ac:dyDescent="0.2">
      <c r="A102308" s="3">
        <v>45902</v>
      </c>
      <c r="B102308" s="1">
        <v>15</v>
      </c>
      <c r="C102308" s="1">
        <v>3028.34699</v>
      </c>
      <c r="D102308" s="1">
        <v>1709.8520799999999</v>
      </c>
      <c r="E102308" s="1">
        <v>4738.1990699999997</v>
      </c>
    </row>
    <row r="102309" spans="1:5" x14ac:dyDescent="0.2">
      <c r="A102309" s="3">
        <v>45902</v>
      </c>
      <c r="B102309" s="1">
        <v>16</v>
      </c>
      <c r="C102309" s="1">
        <v>3058.1654800000001</v>
      </c>
      <c r="D102309" s="1">
        <v>1811.96949</v>
      </c>
      <c r="E102309" s="1">
        <v>4870.1349700000001</v>
      </c>
    </row>
    <row r="102310" spans="1:5" x14ac:dyDescent="0.2">
      <c r="A102310" s="3">
        <v>45902</v>
      </c>
      <c r="B102310" s="1">
        <v>17</v>
      </c>
      <c r="C102310" s="1">
        <v>3025.8636799999999</v>
      </c>
      <c r="D102310" s="1">
        <v>1909.06637</v>
      </c>
      <c r="E102310" s="1">
        <v>4934.9300499999999</v>
      </c>
    </row>
    <row r="102311" spans="1:5" x14ac:dyDescent="0.2">
      <c r="A102311" s="3">
        <v>45902</v>
      </c>
      <c r="B102311" s="1">
        <v>18</v>
      </c>
      <c r="C102311" s="1">
        <v>2956.7399700000001</v>
      </c>
      <c r="D102311" s="1">
        <v>2006.02403</v>
      </c>
      <c r="E102311" s="1">
        <v>4962.7640000000001</v>
      </c>
    </row>
    <row r="102312" spans="1:5" x14ac:dyDescent="0.2">
      <c r="A102312" s="3">
        <v>45902</v>
      </c>
      <c r="B102312" s="1">
        <v>19</v>
      </c>
      <c r="C102312" s="1">
        <v>2853.9456300000002</v>
      </c>
      <c r="D102312" s="1">
        <v>2027.4593500000001</v>
      </c>
      <c r="E102312" s="1">
        <v>4881.4049800000003</v>
      </c>
    </row>
    <row r="102313" spans="1:5" x14ac:dyDescent="0.2">
      <c r="A102313" s="3">
        <v>45902</v>
      </c>
      <c r="B102313" s="1">
        <v>20</v>
      </c>
      <c r="C102313" s="1">
        <v>2764.6521600000001</v>
      </c>
      <c r="D102313" s="1">
        <v>1998.92283</v>
      </c>
      <c r="E102313" s="1">
        <v>4763.5749900000001</v>
      </c>
    </row>
    <row r="102314" spans="1:5" x14ac:dyDescent="0.2">
      <c r="A102314" s="3">
        <v>45902</v>
      </c>
      <c r="B102314" s="1">
        <v>21</v>
      </c>
      <c r="C102314" s="1">
        <v>2697.15769</v>
      </c>
      <c r="D102314" s="1">
        <v>1984.95723</v>
      </c>
      <c r="E102314" s="1">
        <v>4682.11492</v>
      </c>
    </row>
    <row r="102315" spans="1:5" x14ac:dyDescent="0.2">
      <c r="A102315" s="3">
        <v>45902</v>
      </c>
      <c r="B102315" s="1">
        <v>22</v>
      </c>
      <c r="C102315" s="1">
        <v>2567.3348299999998</v>
      </c>
      <c r="D102315" s="1">
        <v>1863.4031500000001</v>
      </c>
      <c r="E102315" s="1">
        <v>4430.7379799999999</v>
      </c>
    </row>
    <row r="102316" spans="1:5" x14ac:dyDescent="0.2">
      <c r="A102316" s="3">
        <v>45902</v>
      </c>
      <c r="B102316" s="1">
        <v>23</v>
      </c>
      <c r="C102316" s="1">
        <v>2408.4977800000001</v>
      </c>
      <c r="D102316" s="1">
        <v>1669.6791800000001</v>
      </c>
      <c r="E102316" s="1">
        <v>4078.1769599999998</v>
      </c>
    </row>
    <row r="102317" spans="1:5" x14ac:dyDescent="0.2">
      <c r="A102317" s="3">
        <v>45902</v>
      </c>
      <c r="B102317" s="1">
        <v>24</v>
      </c>
      <c r="C102317" s="1">
        <v>2253.19499</v>
      </c>
      <c r="D102317" s="1">
        <v>1453.4350199999999</v>
      </c>
      <c r="E102317" s="1">
        <v>3706.6300099999999</v>
      </c>
    </row>
    <row r="102318" spans="1:5" x14ac:dyDescent="0.2">
      <c r="A102318" s="3">
        <v>45903</v>
      </c>
      <c r="B102318" s="1">
        <v>1</v>
      </c>
      <c r="C102318" s="1">
        <v>2209.4015399999998</v>
      </c>
      <c r="D102318" s="1">
        <v>1339.75243</v>
      </c>
      <c r="E102318" s="1">
        <v>3549.1539699999998</v>
      </c>
    </row>
    <row r="102319" spans="1:5" x14ac:dyDescent="0.2">
      <c r="A102319" s="3">
        <v>45903</v>
      </c>
      <c r="B102319" s="1">
        <v>2</v>
      </c>
      <c r="C102319" s="1">
        <v>2134.6959400000001</v>
      </c>
      <c r="D102319" s="1">
        <v>1221.43002</v>
      </c>
      <c r="E102319" s="1">
        <v>3356.1259599999998</v>
      </c>
    </row>
    <row r="102320" spans="1:5" x14ac:dyDescent="0.2">
      <c r="A102320" s="3">
        <v>45903</v>
      </c>
      <c r="B102320" s="1">
        <v>3</v>
      </c>
      <c r="C102320" s="1">
        <v>2094.1353300000001</v>
      </c>
      <c r="D102320" s="1">
        <v>1146.76866</v>
      </c>
      <c r="E102320" s="1">
        <v>3240.9039899999998</v>
      </c>
    </row>
    <row r="102321" spans="1:5" x14ac:dyDescent="0.2">
      <c r="A102321" s="3">
        <v>45903</v>
      </c>
      <c r="B102321" s="1">
        <v>4</v>
      </c>
      <c r="C102321" s="1">
        <v>2078.1055299999998</v>
      </c>
      <c r="D102321" s="1">
        <v>1101.5734199999999</v>
      </c>
      <c r="E102321" s="1">
        <v>3179.67895</v>
      </c>
    </row>
    <row r="102322" spans="1:5" x14ac:dyDescent="0.2">
      <c r="A102322" s="3">
        <v>45903</v>
      </c>
      <c r="B102322" s="1">
        <v>5</v>
      </c>
      <c r="C102322" s="1">
        <v>2113.9906599999999</v>
      </c>
      <c r="D102322" s="1">
        <v>1084.4413300000001</v>
      </c>
      <c r="E102322" s="1">
        <v>3198.43199</v>
      </c>
    </row>
    <row r="102323" spans="1:5" x14ac:dyDescent="0.2">
      <c r="A102323" s="3">
        <v>45903</v>
      </c>
      <c r="B102323" s="1">
        <v>6</v>
      </c>
      <c r="C102323" s="1">
        <v>2271.7096999999999</v>
      </c>
      <c r="D102323" s="1">
        <v>1128.6442999999999</v>
      </c>
      <c r="E102323" s="1">
        <v>3400.3539999999998</v>
      </c>
    </row>
    <row r="102324" spans="1:5" x14ac:dyDescent="0.2">
      <c r="A102324" s="3">
        <v>45903</v>
      </c>
      <c r="B102324" s="1">
        <v>7</v>
      </c>
      <c r="C102324" s="1">
        <v>2448.0793399999998</v>
      </c>
      <c r="D102324" s="1">
        <v>1240.0465799999999</v>
      </c>
      <c r="E102324" s="1">
        <v>3688.12592</v>
      </c>
    </row>
    <row r="102325" spans="1:5" x14ac:dyDescent="0.2">
      <c r="A102325" s="3">
        <v>45903</v>
      </c>
      <c r="B102325" s="1">
        <v>8</v>
      </c>
      <c r="C102325" s="1">
        <v>2618.7911100000001</v>
      </c>
      <c r="D102325" s="1">
        <v>1316.54584</v>
      </c>
      <c r="E102325" s="1">
        <v>3935.3369499999999</v>
      </c>
    </row>
    <row r="102326" spans="1:5" x14ac:dyDescent="0.2">
      <c r="A102326" s="3">
        <v>45903</v>
      </c>
      <c r="B102326" s="1">
        <v>9</v>
      </c>
      <c r="C102326" s="1">
        <v>2779.9726700000001</v>
      </c>
      <c r="D102326" s="1">
        <v>1358.72631</v>
      </c>
      <c r="E102326" s="1">
        <v>4138.6989800000001</v>
      </c>
    </row>
    <row r="102327" spans="1:5" x14ac:dyDescent="0.2">
      <c r="A102327" s="3">
        <v>45903</v>
      </c>
      <c r="B102327" s="1">
        <v>10</v>
      </c>
      <c r="C102327" s="1">
        <v>2909.60223</v>
      </c>
      <c r="D102327" s="1">
        <v>1405.48272</v>
      </c>
      <c r="E102327" s="1">
        <v>4315.0849500000004</v>
      </c>
    </row>
    <row r="102328" spans="1:5" x14ac:dyDescent="0.2">
      <c r="A102328" s="3">
        <v>45903</v>
      </c>
      <c r="B102328" s="1">
        <v>11</v>
      </c>
      <c r="C102328" s="1">
        <v>2977.6104099999998</v>
      </c>
      <c r="D102328" s="1">
        <v>1476.98759</v>
      </c>
      <c r="E102328" s="1">
        <v>4454.598</v>
      </c>
    </row>
    <row r="102329" spans="1:5" x14ac:dyDescent="0.2">
      <c r="A102329" s="3">
        <v>45903</v>
      </c>
      <c r="B102329" s="1">
        <v>12</v>
      </c>
      <c r="C102329" s="1">
        <v>3104.6557899999998</v>
      </c>
      <c r="D102329" s="1">
        <v>1568.35619</v>
      </c>
      <c r="E102329" s="1">
        <v>4673.0119800000002</v>
      </c>
    </row>
    <row r="102330" spans="1:5" x14ac:dyDescent="0.2">
      <c r="A102330" s="3">
        <v>45903</v>
      </c>
      <c r="B102330" s="1">
        <v>13</v>
      </c>
      <c r="C102330" s="1">
        <v>3095.4365600000001</v>
      </c>
      <c r="D102330" s="1">
        <v>1645.0254299999999</v>
      </c>
      <c r="E102330" s="1">
        <v>4740.4619899999998</v>
      </c>
    </row>
    <row r="102331" spans="1:5" x14ac:dyDescent="0.2">
      <c r="A102331" s="3">
        <v>45903</v>
      </c>
      <c r="B102331" s="1">
        <v>14</v>
      </c>
      <c r="C102331" s="1">
        <v>3087.0309600000001</v>
      </c>
      <c r="D102331" s="1">
        <v>1729.6620499999999</v>
      </c>
      <c r="E102331" s="1">
        <v>4816.69301</v>
      </c>
    </row>
    <row r="102332" spans="1:5" x14ac:dyDescent="0.2">
      <c r="A102332" s="3">
        <v>45903</v>
      </c>
      <c r="B102332" s="1">
        <v>15</v>
      </c>
      <c r="C102332" s="1">
        <v>3123.6584499999999</v>
      </c>
      <c r="D102332" s="1">
        <v>1817.6115299999999</v>
      </c>
      <c r="E102332" s="1">
        <v>4941.26998</v>
      </c>
    </row>
    <row r="102333" spans="1:5" x14ac:dyDescent="0.2">
      <c r="A102333" s="3">
        <v>45903</v>
      </c>
      <c r="B102333" s="1">
        <v>16</v>
      </c>
      <c r="C102333" s="1">
        <v>3138.4715799999999</v>
      </c>
      <c r="D102333" s="1">
        <v>1928.9964</v>
      </c>
      <c r="E102333" s="1">
        <v>5067.4679800000004</v>
      </c>
    </row>
    <row r="102334" spans="1:5" x14ac:dyDescent="0.2">
      <c r="A102334" s="3">
        <v>45903</v>
      </c>
      <c r="B102334" s="1">
        <v>17</v>
      </c>
      <c r="C102334" s="1">
        <v>3075.9760999999999</v>
      </c>
      <c r="D102334" s="1">
        <v>2057.0419099999999</v>
      </c>
      <c r="E102334" s="1">
        <v>5133.0180099999998</v>
      </c>
    </row>
    <row r="102335" spans="1:5" x14ac:dyDescent="0.2">
      <c r="A102335" s="3">
        <v>45903</v>
      </c>
      <c r="B102335" s="1">
        <v>18</v>
      </c>
      <c r="C102335" s="1">
        <v>3032.6982800000001</v>
      </c>
      <c r="D102335" s="1">
        <v>2137.0276699999999</v>
      </c>
      <c r="E102335" s="1">
        <v>5169.72595</v>
      </c>
    </row>
    <row r="102336" spans="1:5" x14ac:dyDescent="0.2">
      <c r="A102336" s="3">
        <v>45903</v>
      </c>
      <c r="B102336" s="1">
        <v>19</v>
      </c>
      <c r="C102336" s="1">
        <v>2927.35916</v>
      </c>
      <c r="D102336" s="1">
        <v>2133.26485</v>
      </c>
      <c r="E102336" s="1">
        <v>5060.6240100000005</v>
      </c>
    </row>
    <row r="102337" spans="1:5" x14ac:dyDescent="0.2">
      <c r="A102337" s="3">
        <v>45903</v>
      </c>
      <c r="B102337" s="1">
        <v>20</v>
      </c>
      <c r="C102337" s="1">
        <v>2831.9249399999999</v>
      </c>
      <c r="D102337" s="1">
        <v>2081.78505</v>
      </c>
      <c r="E102337" s="1">
        <v>4913.7099900000003</v>
      </c>
    </row>
    <row r="102338" spans="1:5" x14ac:dyDescent="0.2">
      <c r="A102338" s="3">
        <v>45903</v>
      </c>
      <c r="B102338" s="1">
        <v>21</v>
      </c>
      <c r="C102338" s="1">
        <v>2750.80926</v>
      </c>
      <c r="D102338" s="1">
        <v>2057.2657199999999</v>
      </c>
      <c r="E102338" s="1">
        <v>4808.0749800000003</v>
      </c>
    </row>
    <row r="102339" spans="1:5" x14ac:dyDescent="0.2">
      <c r="A102339" s="3">
        <v>45903</v>
      </c>
      <c r="B102339" s="1">
        <v>22</v>
      </c>
      <c r="C102339" s="1">
        <v>2623.3269799999998</v>
      </c>
      <c r="D102339" s="1">
        <v>1937.1390100000001</v>
      </c>
      <c r="E102339" s="1">
        <v>4560.4659899999997</v>
      </c>
    </row>
    <row r="102340" spans="1:5" x14ac:dyDescent="0.2">
      <c r="A102340" s="3">
        <v>45903</v>
      </c>
      <c r="B102340" s="1">
        <v>23</v>
      </c>
      <c r="C102340" s="1">
        <v>2484.4519799999998</v>
      </c>
      <c r="D102340" s="1">
        <v>1749.0610099999999</v>
      </c>
      <c r="E102340" s="1">
        <v>4233.5129900000002</v>
      </c>
    </row>
    <row r="102341" spans="1:5" x14ac:dyDescent="0.2">
      <c r="A102341" s="3">
        <v>45903</v>
      </c>
      <c r="B102341" s="1">
        <v>24</v>
      </c>
      <c r="C102341" s="1">
        <v>2347.6511099999998</v>
      </c>
      <c r="D102341" s="1">
        <v>1543.7128700000001</v>
      </c>
      <c r="E102341" s="1">
        <v>3891.3639800000001</v>
      </c>
    </row>
    <row r="102342" spans="1:5" x14ac:dyDescent="0.2">
      <c r="A102342" s="3">
        <v>45904</v>
      </c>
      <c r="B102342" s="1">
        <v>1</v>
      </c>
      <c r="C102342" s="1">
        <v>2235.37916</v>
      </c>
      <c r="D102342" s="1">
        <v>1381.06979</v>
      </c>
      <c r="E102342" s="1">
        <v>3616.44895</v>
      </c>
    </row>
    <row r="102343" spans="1:5" x14ac:dyDescent="0.2">
      <c r="A102343" s="3">
        <v>45904</v>
      </c>
      <c r="B102343" s="1">
        <v>2</v>
      </c>
      <c r="C102343" s="1">
        <v>2188.4636300000002</v>
      </c>
      <c r="D102343" s="1">
        <v>1274.82033</v>
      </c>
      <c r="E102343" s="1">
        <v>3463.2839600000002</v>
      </c>
    </row>
    <row r="102344" spans="1:5" x14ac:dyDescent="0.2">
      <c r="A102344" s="3">
        <v>45904</v>
      </c>
      <c r="B102344" s="1">
        <v>3</v>
      </c>
      <c r="C102344" s="1">
        <v>2145.1361099999999</v>
      </c>
      <c r="D102344" s="1">
        <v>1197.6088099999999</v>
      </c>
      <c r="E102344" s="1">
        <v>3342.7449200000001</v>
      </c>
    </row>
    <row r="102345" spans="1:5" x14ac:dyDescent="0.2">
      <c r="A102345" s="3">
        <v>45904</v>
      </c>
      <c r="B102345" s="1">
        <v>4</v>
      </c>
      <c r="C102345" s="1">
        <v>2126.0216700000001</v>
      </c>
      <c r="D102345" s="1">
        <v>1146.0843500000001</v>
      </c>
      <c r="E102345" s="1">
        <v>3272.1060200000002</v>
      </c>
    </row>
    <row r="102346" spans="1:5" x14ac:dyDescent="0.2">
      <c r="A102346" s="3">
        <v>45904</v>
      </c>
      <c r="B102346" s="1">
        <v>5</v>
      </c>
      <c r="C102346" s="1">
        <v>2171.0127900000002</v>
      </c>
      <c r="D102346" s="1">
        <v>1134.1172200000001</v>
      </c>
      <c r="E102346" s="1">
        <v>3305.1300099999999</v>
      </c>
    </row>
    <row r="102347" spans="1:5" x14ac:dyDescent="0.2">
      <c r="A102347" s="3">
        <v>45904</v>
      </c>
      <c r="B102347" s="1">
        <v>6</v>
      </c>
      <c r="C102347" s="1">
        <v>2310.4140699999998</v>
      </c>
      <c r="D102347" s="1">
        <v>1170.4619399999999</v>
      </c>
      <c r="E102347" s="1">
        <v>3480.87601</v>
      </c>
    </row>
    <row r="102348" spans="1:5" x14ac:dyDescent="0.2">
      <c r="A102348" s="3">
        <v>45904</v>
      </c>
      <c r="B102348" s="1">
        <v>7</v>
      </c>
      <c r="C102348" s="1">
        <v>2517.7148699999998</v>
      </c>
      <c r="D102348" s="1">
        <v>1287.25917</v>
      </c>
      <c r="E102348" s="1">
        <v>3804.9740400000001</v>
      </c>
    </row>
    <row r="102349" spans="1:5" x14ac:dyDescent="0.2">
      <c r="A102349" s="3">
        <v>45904</v>
      </c>
      <c r="B102349" s="1">
        <v>8</v>
      </c>
      <c r="C102349" s="1">
        <v>2700.9971300000002</v>
      </c>
      <c r="D102349" s="1">
        <v>1372.5119299999999</v>
      </c>
      <c r="E102349" s="1">
        <v>4073.5090599999999</v>
      </c>
    </row>
    <row r="102350" spans="1:5" x14ac:dyDescent="0.2">
      <c r="A102350" s="3">
        <v>45904</v>
      </c>
      <c r="B102350" s="1">
        <v>9</v>
      </c>
      <c r="C102350" s="1">
        <v>2876.01946</v>
      </c>
      <c r="D102350" s="1">
        <v>1439.2335399999999</v>
      </c>
      <c r="E102350" s="1">
        <v>4315.2529999999997</v>
      </c>
    </row>
    <row r="102351" spans="1:5" x14ac:dyDescent="0.2">
      <c r="A102351" s="3">
        <v>45904</v>
      </c>
      <c r="B102351" s="1">
        <v>10</v>
      </c>
      <c r="C102351" s="1">
        <v>3013.6461599999998</v>
      </c>
      <c r="D102351" s="1">
        <v>1517.59584</v>
      </c>
      <c r="E102351" s="1">
        <v>4531.2420000000002</v>
      </c>
    </row>
    <row r="102352" spans="1:5" x14ac:dyDescent="0.2">
      <c r="A102352" s="3">
        <v>45904</v>
      </c>
      <c r="B102352" s="1">
        <v>11</v>
      </c>
      <c r="C102352" s="1">
        <v>3086.4720400000001</v>
      </c>
      <c r="D102352" s="1">
        <v>1612.0209400000001</v>
      </c>
      <c r="E102352" s="1">
        <v>4698.49298</v>
      </c>
    </row>
    <row r="102353" spans="1:5" x14ac:dyDescent="0.2">
      <c r="A102353" s="3">
        <v>45904</v>
      </c>
      <c r="B102353" s="1">
        <v>12</v>
      </c>
      <c r="C102353" s="1">
        <v>3288.9797100000001</v>
      </c>
      <c r="D102353" s="1">
        <v>1767.77827</v>
      </c>
      <c r="E102353" s="1">
        <v>5056.7579800000003</v>
      </c>
    </row>
    <row r="102354" spans="1:5" x14ac:dyDescent="0.2">
      <c r="A102354" s="3">
        <v>45904</v>
      </c>
      <c r="B102354" s="1">
        <v>13</v>
      </c>
      <c r="C102354" s="1">
        <v>3296.8284800000001</v>
      </c>
      <c r="D102354" s="1">
        <v>1868.38552</v>
      </c>
      <c r="E102354" s="1">
        <v>5165.2139999999999</v>
      </c>
    </row>
    <row r="102355" spans="1:5" x14ac:dyDescent="0.2">
      <c r="A102355" s="3">
        <v>45904</v>
      </c>
      <c r="B102355" s="1">
        <v>14</v>
      </c>
      <c r="C102355" s="1">
        <v>3376.0497399999999</v>
      </c>
      <c r="D102355" s="1">
        <v>1999.1473100000001</v>
      </c>
      <c r="E102355" s="1">
        <v>5375.1970499999998</v>
      </c>
    </row>
    <row r="102356" spans="1:5" x14ac:dyDescent="0.2">
      <c r="A102356" s="3">
        <v>45904</v>
      </c>
      <c r="B102356" s="1">
        <v>15</v>
      </c>
      <c r="C102356" s="1">
        <v>3370.6538700000001</v>
      </c>
      <c r="D102356" s="1">
        <v>2104.81918</v>
      </c>
      <c r="E102356" s="1">
        <v>5475.4730499999996</v>
      </c>
    </row>
    <row r="102357" spans="1:5" x14ac:dyDescent="0.2">
      <c r="A102357" s="3">
        <v>45904</v>
      </c>
      <c r="B102357" s="1">
        <v>16</v>
      </c>
      <c r="C102357" s="1">
        <v>3385.6964800000001</v>
      </c>
      <c r="D102357" s="1">
        <v>2225.2304800000002</v>
      </c>
      <c r="E102357" s="1">
        <v>5610.9269599999998</v>
      </c>
    </row>
    <row r="102358" spans="1:5" x14ac:dyDescent="0.2">
      <c r="A102358" s="3">
        <v>45904</v>
      </c>
      <c r="B102358" s="1">
        <v>17</v>
      </c>
      <c r="C102358" s="1">
        <v>3338.3573799999999</v>
      </c>
      <c r="D102358" s="1">
        <v>2339.78766</v>
      </c>
      <c r="E102358" s="1">
        <v>5678.1450400000003</v>
      </c>
    </row>
    <row r="102359" spans="1:5" x14ac:dyDescent="0.2">
      <c r="A102359" s="3">
        <v>45904</v>
      </c>
      <c r="B102359" s="1">
        <v>18</v>
      </c>
      <c r="C102359" s="1">
        <v>3205.7464</v>
      </c>
      <c r="D102359" s="1">
        <v>2336.7095899999999</v>
      </c>
      <c r="E102359" s="1">
        <v>5542.4559900000004</v>
      </c>
    </row>
    <row r="102360" spans="1:5" x14ac:dyDescent="0.2">
      <c r="A102360" s="3">
        <v>45904</v>
      </c>
      <c r="B102360" s="1">
        <v>19</v>
      </c>
      <c r="C102360" s="1">
        <v>3012.7237300000002</v>
      </c>
      <c r="D102360" s="1">
        <v>2254.3923199999999</v>
      </c>
      <c r="E102360" s="1">
        <v>5267.1160499999996</v>
      </c>
    </row>
    <row r="102361" spans="1:5" x14ac:dyDescent="0.2">
      <c r="A102361" s="3">
        <v>45904</v>
      </c>
      <c r="B102361" s="1">
        <v>20</v>
      </c>
      <c r="C102361" s="1">
        <v>2927.8941300000001</v>
      </c>
      <c r="D102361" s="1">
        <v>2203.99487</v>
      </c>
      <c r="E102361" s="1">
        <v>5131.8890000000001</v>
      </c>
    </row>
    <row r="102362" spans="1:5" x14ac:dyDescent="0.2">
      <c r="A102362" s="3">
        <v>45904</v>
      </c>
      <c r="B102362" s="1">
        <v>21</v>
      </c>
      <c r="C102362" s="1">
        <v>2840.5951399999999</v>
      </c>
      <c r="D102362" s="1">
        <v>2151.4568800000002</v>
      </c>
      <c r="E102362" s="1">
        <v>4992.0520200000001</v>
      </c>
    </row>
    <row r="102363" spans="1:5" x14ac:dyDescent="0.2">
      <c r="A102363" s="3">
        <v>45904</v>
      </c>
      <c r="B102363" s="1">
        <v>22</v>
      </c>
      <c r="C102363" s="1">
        <v>2716.2939000000001</v>
      </c>
      <c r="D102363" s="1">
        <v>2040.3981200000001</v>
      </c>
      <c r="E102363" s="1">
        <v>4756.6920200000004</v>
      </c>
    </row>
    <row r="102364" spans="1:5" x14ac:dyDescent="0.2">
      <c r="A102364" s="3">
        <v>45904</v>
      </c>
      <c r="B102364" s="1">
        <v>23</v>
      </c>
      <c r="C102364" s="1">
        <v>2531.558</v>
      </c>
      <c r="D102364" s="1">
        <v>1859.31798</v>
      </c>
      <c r="E102364" s="1">
        <v>4390.8759799999998</v>
      </c>
    </row>
    <row r="102365" spans="1:5" x14ac:dyDescent="0.2">
      <c r="A102365" s="3">
        <v>45904</v>
      </c>
      <c r="B102365" s="1">
        <v>24</v>
      </c>
      <c r="C102365" s="1">
        <v>2472.3307799999998</v>
      </c>
      <c r="D102365" s="1">
        <v>1721.35724</v>
      </c>
      <c r="E102365" s="1">
        <v>4193.6880199999996</v>
      </c>
    </row>
    <row r="102366" spans="1:5" x14ac:dyDescent="0.2">
      <c r="A102366" s="3">
        <v>45905</v>
      </c>
      <c r="B102366" s="1">
        <v>1</v>
      </c>
      <c r="C102366" s="1">
        <v>2361.1365500000002</v>
      </c>
      <c r="D102366" s="1">
        <v>1570.83745</v>
      </c>
      <c r="E102366" s="1">
        <v>3931.9740000000002</v>
      </c>
    </row>
    <row r="102367" spans="1:5" x14ac:dyDescent="0.2">
      <c r="A102367" s="3">
        <v>45905</v>
      </c>
      <c r="B102367" s="1">
        <v>2</v>
      </c>
      <c r="C102367" s="1">
        <v>2298.0072500000001</v>
      </c>
      <c r="D102367" s="1">
        <v>1443.41671</v>
      </c>
      <c r="E102367" s="1">
        <v>3741.4239600000001</v>
      </c>
    </row>
    <row r="102368" spans="1:5" x14ac:dyDescent="0.2">
      <c r="A102368" s="3">
        <v>45905</v>
      </c>
      <c r="B102368" s="1">
        <v>3</v>
      </c>
      <c r="C102368" s="1">
        <v>2259.8015300000002</v>
      </c>
      <c r="D102368" s="1">
        <v>1362.86149</v>
      </c>
      <c r="E102368" s="1">
        <v>3622.66302</v>
      </c>
    </row>
    <row r="102369" spans="1:5" x14ac:dyDescent="0.2">
      <c r="A102369" s="3">
        <v>45905</v>
      </c>
      <c r="B102369" s="1">
        <v>4</v>
      </c>
      <c r="C102369" s="1">
        <v>2173.0748600000002</v>
      </c>
      <c r="D102369" s="1">
        <v>1261.92913</v>
      </c>
      <c r="E102369" s="1">
        <v>3435.0039900000002</v>
      </c>
    </row>
    <row r="102370" spans="1:5" x14ac:dyDescent="0.2">
      <c r="A102370" s="3">
        <v>45905</v>
      </c>
      <c r="B102370" s="1">
        <v>5</v>
      </c>
      <c r="C102370" s="1">
        <v>2235.89327</v>
      </c>
      <c r="D102370" s="1">
        <v>1248.3706999999999</v>
      </c>
      <c r="E102370" s="1">
        <v>3484.26397</v>
      </c>
    </row>
    <row r="102371" spans="1:5" x14ac:dyDescent="0.2">
      <c r="A102371" s="3">
        <v>45905</v>
      </c>
      <c r="B102371" s="1">
        <v>6</v>
      </c>
      <c r="C102371" s="1">
        <v>2429.1692499999999</v>
      </c>
      <c r="D102371" s="1">
        <v>1284.7347299999999</v>
      </c>
      <c r="E102371" s="1">
        <v>3713.90398</v>
      </c>
    </row>
    <row r="102372" spans="1:5" x14ac:dyDescent="0.2">
      <c r="A102372" s="3">
        <v>45905</v>
      </c>
      <c r="B102372" s="1">
        <v>7</v>
      </c>
      <c r="C102372" s="1">
        <v>2611.0602800000001</v>
      </c>
      <c r="D102372" s="1">
        <v>1374.43173</v>
      </c>
      <c r="E102372" s="1">
        <v>3985.4920099999999</v>
      </c>
    </row>
    <row r="102373" spans="1:5" x14ac:dyDescent="0.2">
      <c r="A102373" s="3">
        <v>45905</v>
      </c>
      <c r="B102373" s="1">
        <v>8</v>
      </c>
      <c r="C102373" s="1">
        <v>2811.6316099999999</v>
      </c>
      <c r="D102373" s="1">
        <v>1465.7543599999999</v>
      </c>
      <c r="E102373" s="1">
        <v>4277.3859700000003</v>
      </c>
    </row>
    <row r="102374" spans="1:5" x14ac:dyDescent="0.2">
      <c r="A102374" s="3">
        <v>45905</v>
      </c>
      <c r="B102374" s="1">
        <v>9</v>
      </c>
      <c r="C102374" s="1">
        <v>2948.2369699999999</v>
      </c>
      <c r="D102374" s="1">
        <v>1528.4400499999999</v>
      </c>
      <c r="E102374" s="1">
        <v>4476.6770200000001</v>
      </c>
    </row>
    <row r="102375" spans="1:5" x14ac:dyDescent="0.2">
      <c r="A102375" s="3">
        <v>45905</v>
      </c>
      <c r="B102375" s="1">
        <v>10</v>
      </c>
      <c r="C102375" s="1">
        <v>3066.7312200000001</v>
      </c>
      <c r="D102375" s="1">
        <v>1626.6868300000001</v>
      </c>
      <c r="E102375" s="1">
        <v>4693.4180500000002</v>
      </c>
    </row>
    <row r="102376" spans="1:5" x14ac:dyDescent="0.2">
      <c r="A102376" s="3">
        <v>45905</v>
      </c>
      <c r="B102376" s="1">
        <v>11</v>
      </c>
      <c r="C102376" s="1">
        <v>3169.7475599999998</v>
      </c>
      <c r="D102376" s="1">
        <v>1731.8763799999999</v>
      </c>
      <c r="E102376" s="1">
        <v>4901.6239400000004</v>
      </c>
    </row>
    <row r="102377" spans="1:5" x14ac:dyDescent="0.2">
      <c r="A102377" s="3">
        <v>45905</v>
      </c>
      <c r="B102377" s="1">
        <v>12</v>
      </c>
      <c r="C102377" s="1">
        <v>3242.8577799999998</v>
      </c>
      <c r="D102377" s="1">
        <v>1887.4812099999999</v>
      </c>
      <c r="E102377" s="1">
        <v>5130.3389900000002</v>
      </c>
    </row>
    <row r="102378" spans="1:5" x14ac:dyDescent="0.2">
      <c r="A102378" s="3">
        <v>45905</v>
      </c>
      <c r="B102378" s="1">
        <v>13</v>
      </c>
      <c r="C102378" s="1">
        <v>3353.14273</v>
      </c>
      <c r="D102378" s="1">
        <v>2050.71425</v>
      </c>
      <c r="E102378" s="1">
        <v>5403.8569799999996</v>
      </c>
    </row>
    <row r="102379" spans="1:5" x14ac:dyDescent="0.2">
      <c r="A102379" s="3">
        <v>45905</v>
      </c>
      <c r="B102379" s="1">
        <v>14</v>
      </c>
      <c r="C102379" s="1">
        <v>3414.7610500000001</v>
      </c>
      <c r="D102379" s="1">
        <v>2213.3419699999999</v>
      </c>
      <c r="E102379" s="1">
        <v>5628.1030199999996</v>
      </c>
    </row>
    <row r="102380" spans="1:5" x14ac:dyDescent="0.2">
      <c r="A102380" s="3">
        <v>45905</v>
      </c>
      <c r="B102380" s="1">
        <v>15</v>
      </c>
      <c r="C102380" s="1">
        <v>3469.3324200000002</v>
      </c>
      <c r="D102380" s="1">
        <v>2374.5875900000001</v>
      </c>
      <c r="E102380" s="1">
        <v>5843.9200099999998</v>
      </c>
    </row>
    <row r="102381" spans="1:5" x14ac:dyDescent="0.2">
      <c r="A102381" s="3">
        <v>45905</v>
      </c>
      <c r="B102381" s="1">
        <v>16</v>
      </c>
      <c r="C102381" s="1">
        <v>3461.6291500000002</v>
      </c>
      <c r="D102381" s="1">
        <v>2536.98981</v>
      </c>
      <c r="E102381" s="1">
        <v>5998.6189599999998</v>
      </c>
    </row>
    <row r="102382" spans="1:5" x14ac:dyDescent="0.2">
      <c r="A102382" s="3">
        <v>45905</v>
      </c>
      <c r="B102382" s="1">
        <v>17</v>
      </c>
      <c r="C102382" s="1">
        <v>3426.9748</v>
      </c>
      <c r="D102382" s="1">
        <v>2652.6691999999998</v>
      </c>
      <c r="E102382" s="1">
        <v>6079.6440000000002</v>
      </c>
    </row>
    <row r="102383" spans="1:5" x14ac:dyDescent="0.2">
      <c r="A102383" s="3">
        <v>45905</v>
      </c>
      <c r="B102383" s="1">
        <v>18</v>
      </c>
      <c r="C102383" s="1">
        <v>3359.6395000000002</v>
      </c>
      <c r="D102383" s="1">
        <v>2681.7454499999999</v>
      </c>
      <c r="E102383" s="1">
        <v>6041.3849499999997</v>
      </c>
    </row>
    <row r="102384" spans="1:5" x14ac:dyDescent="0.2">
      <c r="A102384" s="3">
        <v>45905</v>
      </c>
      <c r="B102384" s="1">
        <v>19</v>
      </c>
      <c r="C102384" s="1">
        <v>3218.87021</v>
      </c>
      <c r="D102384" s="1">
        <v>2599.0037499999999</v>
      </c>
      <c r="E102384" s="1">
        <v>5817.8739599999999</v>
      </c>
    </row>
    <row r="102385" spans="1:5" x14ac:dyDescent="0.2">
      <c r="A102385" s="3">
        <v>45905</v>
      </c>
      <c r="B102385" s="1">
        <v>20</v>
      </c>
      <c r="C102385" s="1">
        <v>3128.9785200000001</v>
      </c>
      <c r="D102385" s="1">
        <v>2522.8264399999998</v>
      </c>
      <c r="E102385" s="1">
        <v>5651.8049600000004</v>
      </c>
    </row>
    <row r="102386" spans="1:5" x14ac:dyDescent="0.2">
      <c r="A102386" s="3">
        <v>45905</v>
      </c>
      <c r="B102386" s="1">
        <v>21</v>
      </c>
      <c r="C102386" s="1">
        <v>3037.3142800000001</v>
      </c>
      <c r="D102386" s="1">
        <v>2454.2287000000001</v>
      </c>
      <c r="E102386" s="1">
        <v>5491.5429800000002</v>
      </c>
    </row>
    <row r="102387" spans="1:5" x14ac:dyDescent="0.2">
      <c r="A102387" s="3">
        <v>45905</v>
      </c>
      <c r="B102387" s="1">
        <v>22</v>
      </c>
      <c r="C102387" s="1">
        <v>2923.6257099999998</v>
      </c>
      <c r="D102387" s="1">
        <v>2386.6302900000001</v>
      </c>
      <c r="E102387" s="1">
        <v>5310.2560000000003</v>
      </c>
    </row>
    <row r="102388" spans="1:5" x14ac:dyDescent="0.2">
      <c r="A102388" s="3">
        <v>45905</v>
      </c>
      <c r="B102388" s="1">
        <v>23</v>
      </c>
      <c r="C102388" s="1">
        <v>2776.79855</v>
      </c>
      <c r="D102388" s="1">
        <v>2233.48945</v>
      </c>
      <c r="E102388" s="1">
        <v>5010.2879999999996</v>
      </c>
    </row>
    <row r="102389" spans="1:5" x14ac:dyDescent="0.2">
      <c r="A102389" s="3">
        <v>45905</v>
      </c>
      <c r="B102389" s="1">
        <v>24</v>
      </c>
      <c r="C102389" s="1">
        <v>2628.2892999999999</v>
      </c>
      <c r="D102389" s="1">
        <v>2041.1507200000001</v>
      </c>
      <c r="E102389" s="1">
        <v>4669.44002</v>
      </c>
    </row>
    <row r="102390" spans="1:5" x14ac:dyDescent="0.2">
      <c r="A102390" s="3">
        <v>45906</v>
      </c>
      <c r="B102390" s="1">
        <v>1</v>
      </c>
      <c r="C102390" s="1">
        <v>2538.9155900000001</v>
      </c>
      <c r="D102390" s="1">
        <v>1886.2103999999999</v>
      </c>
      <c r="E102390" s="1">
        <v>4425.1259899999995</v>
      </c>
    </row>
    <row r="102391" spans="1:5" x14ac:dyDescent="0.2">
      <c r="A102391" s="3">
        <v>45906</v>
      </c>
      <c r="B102391" s="1">
        <v>2</v>
      </c>
      <c r="C102391" s="1">
        <v>2450.65798</v>
      </c>
      <c r="D102391" s="1">
        <v>1728.49702</v>
      </c>
      <c r="E102391" s="1">
        <v>4179.1549999999997</v>
      </c>
    </row>
    <row r="102392" spans="1:5" x14ac:dyDescent="0.2">
      <c r="A102392" s="3">
        <v>45906</v>
      </c>
      <c r="B102392" s="1">
        <v>3</v>
      </c>
      <c r="C102392" s="1">
        <v>2392.94101</v>
      </c>
      <c r="D102392" s="1">
        <v>1614.58998</v>
      </c>
      <c r="E102392" s="1">
        <v>4007.5309900000002</v>
      </c>
    </row>
    <row r="102393" spans="1:5" x14ac:dyDescent="0.2">
      <c r="A102393" s="3">
        <v>45906</v>
      </c>
      <c r="B102393" s="1">
        <v>4</v>
      </c>
      <c r="C102393" s="1">
        <v>2352.3681000000001</v>
      </c>
      <c r="D102393" s="1">
        <v>1527.9849200000001</v>
      </c>
      <c r="E102393" s="1">
        <v>3880.35302</v>
      </c>
    </row>
    <row r="102394" spans="1:5" x14ac:dyDescent="0.2">
      <c r="A102394" s="3">
        <v>45906</v>
      </c>
      <c r="B102394" s="1">
        <v>5</v>
      </c>
      <c r="C102394" s="1">
        <v>2347.2228599999999</v>
      </c>
      <c r="D102394" s="1">
        <v>1464.6451099999999</v>
      </c>
      <c r="E102394" s="1">
        <v>3811.8679699999998</v>
      </c>
    </row>
    <row r="102395" spans="1:5" x14ac:dyDescent="0.2">
      <c r="A102395" s="3">
        <v>45906</v>
      </c>
      <c r="B102395" s="1">
        <v>6</v>
      </c>
      <c r="C102395" s="1">
        <v>2379.5723200000002</v>
      </c>
      <c r="D102395" s="1">
        <v>1435.5846899999999</v>
      </c>
      <c r="E102395" s="1">
        <v>3815.1570099999999</v>
      </c>
    </row>
    <row r="102396" spans="1:5" x14ac:dyDescent="0.2">
      <c r="A102396" s="3">
        <v>45906</v>
      </c>
      <c r="B102396" s="1">
        <v>7</v>
      </c>
      <c r="C102396" s="1">
        <v>2448.70057</v>
      </c>
      <c r="D102396" s="1">
        <v>1448.0194899999999</v>
      </c>
      <c r="E102396" s="1">
        <v>3896.7200600000001</v>
      </c>
    </row>
    <row r="102397" spans="1:5" x14ac:dyDescent="0.2">
      <c r="A102397" s="3">
        <v>45906</v>
      </c>
      <c r="B102397" s="1">
        <v>8</v>
      </c>
      <c r="C102397" s="1">
        <v>2519.6462700000002</v>
      </c>
      <c r="D102397" s="1">
        <v>1537.00874</v>
      </c>
      <c r="E102397" s="1">
        <v>4056.6550099999999</v>
      </c>
    </row>
    <row r="102398" spans="1:5" x14ac:dyDescent="0.2">
      <c r="A102398" s="3">
        <v>45906</v>
      </c>
      <c r="B102398" s="1">
        <v>9</v>
      </c>
      <c r="C102398" s="1">
        <v>2651.0693099999999</v>
      </c>
      <c r="D102398" s="1">
        <v>1712.3756900000001</v>
      </c>
      <c r="E102398" s="1">
        <v>4363.4449999999997</v>
      </c>
    </row>
    <row r="102399" spans="1:5" x14ac:dyDescent="0.2">
      <c r="A102399" s="3">
        <v>45906</v>
      </c>
      <c r="B102399" s="1">
        <v>10</v>
      </c>
      <c r="C102399" s="1">
        <v>2832.7868100000001</v>
      </c>
      <c r="D102399" s="1">
        <v>1937.88318</v>
      </c>
      <c r="E102399" s="1">
        <v>4770.6699900000003</v>
      </c>
    </row>
    <row r="102400" spans="1:5" x14ac:dyDescent="0.2">
      <c r="A102400" s="3">
        <v>45906</v>
      </c>
      <c r="B102400" s="1">
        <v>11</v>
      </c>
      <c r="C102400" s="1">
        <v>2958.8348599999999</v>
      </c>
      <c r="D102400" s="1">
        <v>2139.5811399999998</v>
      </c>
      <c r="E102400" s="1">
        <v>5098.4160000000002</v>
      </c>
    </row>
    <row r="102401" spans="1:5" x14ac:dyDescent="0.2">
      <c r="A102401" s="3">
        <v>45906</v>
      </c>
      <c r="B102401" s="1">
        <v>12</v>
      </c>
      <c r="C102401" s="1">
        <v>3083.0481399999999</v>
      </c>
      <c r="D102401" s="1">
        <v>2379.8748000000001</v>
      </c>
      <c r="E102401" s="1">
        <v>5462.9229400000004</v>
      </c>
    </row>
    <row r="102402" spans="1:5" x14ac:dyDescent="0.2">
      <c r="A102402" s="3">
        <v>45906</v>
      </c>
      <c r="B102402" s="1">
        <v>13</v>
      </c>
      <c r="C102402" s="1">
        <v>3185.4949000000001</v>
      </c>
      <c r="D102402" s="1">
        <v>2600.9080899999999</v>
      </c>
      <c r="E102402" s="1">
        <v>5786.4029899999996</v>
      </c>
    </row>
    <row r="102403" spans="1:5" x14ac:dyDescent="0.2">
      <c r="A102403" s="3">
        <v>45906</v>
      </c>
      <c r="B102403" s="1">
        <v>14</v>
      </c>
      <c r="C102403" s="1">
        <v>3212.30771</v>
      </c>
      <c r="D102403" s="1">
        <v>2743.8483200000001</v>
      </c>
      <c r="E102403" s="1">
        <v>5956.1560300000001</v>
      </c>
    </row>
    <row r="102404" spans="1:5" x14ac:dyDescent="0.2">
      <c r="A102404" s="3">
        <v>45906</v>
      </c>
      <c r="B102404" s="1">
        <v>15</v>
      </c>
      <c r="C102404" s="1">
        <v>3221.8061699999998</v>
      </c>
      <c r="D102404" s="1">
        <v>2822.3208199999999</v>
      </c>
      <c r="E102404" s="1">
        <v>6044.1269899999998</v>
      </c>
    </row>
    <row r="102405" spans="1:5" x14ac:dyDescent="0.2">
      <c r="A102405" s="3">
        <v>45906</v>
      </c>
      <c r="B102405" s="1">
        <v>16</v>
      </c>
      <c r="C102405" s="1">
        <v>3197.4302899999998</v>
      </c>
      <c r="D102405" s="1">
        <v>2831.0627300000001</v>
      </c>
      <c r="E102405" s="1">
        <v>6028.4930199999999</v>
      </c>
    </row>
    <row r="102406" spans="1:5" x14ac:dyDescent="0.2">
      <c r="A102406" s="3">
        <v>45906</v>
      </c>
      <c r="B102406" s="1">
        <v>17</v>
      </c>
      <c r="C102406" s="1">
        <v>3087.7640099999999</v>
      </c>
      <c r="D102406" s="1">
        <v>2715.0789599999998</v>
      </c>
      <c r="E102406" s="1">
        <v>5802.8429699999997</v>
      </c>
    </row>
    <row r="102407" spans="1:5" x14ac:dyDescent="0.2">
      <c r="A102407" s="3">
        <v>45906</v>
      </c>
      <c r="B102407" s="1">
        <v>18</v>
      </c>
      <c r="C102407" s="1">
        <v>3024.7909399999999</v>
      </c>
      <c r="D102407" s="1">
        <v>2648.3030399999998</v>
      </c>
      <c r="E102407" s="1">
        <v>5673.0939799999996</v>
      </c>
    </row>
    <row r="102408" spans="1:5" x14ac:dyDescent="0.2">
      <c r="A102408" s="3">
        <v>45906</v>
      </c>
      <c r="B102408" s="1">
        <v>19</v>
      </c>
      <c r="C102408" s="1">
        <v>2966.3393900000001</v>
      </c>
      <c r="D102408" s="1">
        <v>2574.82357</v>
      </c>
      <c r="E102408" s="1">
        <v>5541.1629599999997</v>
      </c>
    </row>
    <row r="102409" spans="1:5" x14ac:dyDescent="0.2">
      <c r="A102409" s="3">
        <v>45906</v>
      </c>
      <c r="B102409" s="1">
        <v>20</v>
      </c>
      <c r="C102409" s="1">
        <v>2878.3763300000001</v>
      </c>
      <c r="D102409" s="1">
        <v>2436.7636200000002</v>
      </c>
      <c r="E102409" s="1">
        <v>5315.1399499999998</v>
      </c>
    </row>
    <row r="102410" spans="1:5" x14ac:dyDescent="0.2">
      <c r="A102410" s="3">
        <v>45906</v>
      </c>
      <c r="B102410" s="1">
        <v>21</v>
      </c>
      <c r="C102410" s="1">
        <v>2782.6906100000001</v>
      </c>
      <c r="D102410" s="1">
        <v>2321.5603599999999</v>
      </c>
      <c r="E102410" s="1">
        <v>5104.2509700000001</v>
      </c>
    </row>
    <row r="102411" spans="1:5" x14ac:dyDescent="0.2">
      <c r="A102411" s="3">
        <v>45906</v>
      </c>
      <c r="B102411" s="1">
        <v>22</v>
      </c>
      <c r="C102411" s="1">
        <v>2677.0015899999999</v>
      </c>
      <c r="D102411" s="1">
        <v>2203.7824000000001</v>
      </c>
      <c r="E102411" s="1">
        <v>4880.7839899999999</v>
      </c>
    </row>
    <row r="102412" spans="1:5" x14ac:dyDescent="0.2">
      <c r="A102412" s="3">
        <v>45906</v>
      </c>
      <c r="B102412" s="1">
        <v>23</v>
      </c>
      <c r="C102412" s="1">
        <v>2555.0126500000001</v>
      </c>
      <c r="D102412" s="1">
        <v>2039.90643</v>
      </c>
      <c r="E102412" s="1">
        <v>4594.9190799999997</v>
      </c>
    </row>
    <row r="102413" spans="1:5" x14ac:dyDescent="0.2">
      <c r="A102413" s="3">
        <v>45906</v>
      </c>
      <c r="B102413" s="1">
        <v>24</v>
      </c>
      <c r="C102413" s="1">
        <v>2414.0872899999999</v>
      </c>
      <c r="D102413" s="1">
        <v>1826.90867</v>
      </c>
      <c r="E102413" s="1">
        <v>4240.9959600000002</v>
      </c>
    </row>
    <row r="102414" spans="1:5" x14ac:dyDescent="0.2">
      <c r="A102414" s="3">
        <v>45907</v>
      </c>
      <c r="B102414" s="1">
        <v>1</v>
      </c>
      <c r="C102414" s="1">
        <v>2322.11249</v>
      </c>
      <c r="D102414" s="1">
        <v>1661.9835399999999</v>
      </c>
      <c r="E102414" s="1">
        <v>3984.0960300000002</v>
      </c>
    </row>
    <row r="102415" spans="1:5" x14ac:dyDescent="0.2">
      <c r="A102415" s="3">
        <v>45907</v>
      </c>
      <c r="B102415" s="1">
        <v>2</v>
      </c>
      <c r="C102415" s="1">
        <v>2254.1382899999999</v>
      </c>
      <c r="D102415" s="1">
        <v>1516.6197099999999</v>
      </c>
      <c r="E102415" s="1">
        <v>3770.7579999999998</v>
      </c>
    </row>
    <row r="102416" spans="1:5" x14ac:dyDescent="0.2">
      <c r="A102416" s="3">
        <v>45907</v>
      </c>
      <c r="B102416" s="1">
        <v>3</v>
      </c>
      <c r="C102416" s="1">
        <v>2199.95064</v>
      </c>
      <c r="D102416" s="1">
        <v>1401.5173600000001</v>
      </c>
      <c r="E102416" s="1">
        <v>3601.4679999999998</v>
      </c>
    </row>
    <row r="102417" spans="1:5" x14ac:dyDescent="0.2">
      <c r="A102417" s="3">
        <v>45907</v>
      </c>
      <c r="B102417" s="1">
        <v>4</v>
      </c>
      <c r="C102417" s="1">
        <v>2150.62563</v>
      </c>
      <c r="D102417" s="1">
        <v>1316.0003400000001</v>
      </c>
      <c r="E102417" s="1">
        <v>3466.6259700000001</v>
      </c>
    </row>
    <row r="102418" spans="1:5" x14ac:dyDescent="0.2">
      <c r="A102418" s="3">
        <v>45907</v>
      </c>
      <c r="B102418" s="1">
        <v>5</v>
      </c>
      <c r="C102418" s="1">
        <v>2119.8430600000002</v>
      </c>
      <c r="D102418" s="1">
        <v>1256.12896</v>
      </c>
      <c r="E102418" s="1">
        <v>3375.9720200000002</v>
      </c>
    </row>
    <row r="102419" spans="1:5" x14ac:dyDescent="0.2">
      <c r="A102419" s="3">
        <v>45907</v>
      </c>
      <c r="B102419" s="1">
        <v>6</v>
      </c>
      <c r="C102419" s="1">
        <v>2147.29225</v>
      </c>
      <c r="D102419" s="1">
        <v>1240.99074</v>
      </c>
      <c r="E102419" s="1">
        <v>3388.2829900000002</v>
      </c>
    </row>
    <row r="102420" spans="1:5" x14ac:dyDescent="0.2">
      <c r="A102420" s="3">
        <v>45907</v>
      </c>
      <c r="B102420" s="1">
        <v>7</v>
      </c>
      <c r="C102420" s="1">
        <v>2150.6875799999998</v>
      </c>
      <c r="D102420" s="1">
        <v>1227.3273999999999</v>
      </c>
      <c r="E102420" s="1">
        <v>3378.0149799999999</v>
      </c>
    </row>
    <row r="102421" spans="1:5" x14ac:dyDescent="0.2">
      <c r="A102421" s="3">
        <v>45907</v>
      </c>
      <c r="B102421" s="1">
        <v>8</v>
      </c>
      <c r="C102421" s="1">
        <v>2202.86913</v>
      </c>
      <c r="D102421" s="1">
        <v>1290.4018699999999</v>
      </c>
      <c r="E102421" s="1">
        <v>3493.2710000000002</v>
      </c>
    </row>
    <row r="102422" spans="1:5" x14ac:dyDescent="0.2">
      <c r="A102422" s="3">
        <v>45907</v>
      </c>
      <c r="B102422" s="1">
        <v>9</v>
      </c>
      <c r="C102422" s="1">
        <v>2248.2373400000001</v>
      </c>
      <c r="D102422" s="1">
        <v>1400.82665</v>
      </c>
      <c r="E102422" s="1">
        <v>3649.0639900000001</v>
      </c>
    </row>
    <row r="102423" spans="1:5" x14ac:dyDescent="0.2">
      <c r="A102423" s="3">
        <v>45907</v>
      </c>
      <c r="B102423" s="1">
        <v>10</v>
      </c>
      <c r="C102423" s="1">
        <v>2311.3602700000001</v>
      </c>
      <c r="D102423" s="1">
        <v>1503.40672</v>
      </c>
      <c r="E102423" s="1">
        <v>3814.7669900000001</v>
      </c>
    </row>
    <row r="102424" spans="1:5" x14ac:dyDescent="0.2">
      <c r="A102424" s="3">
        <v>45907</v>
      </c>
      <c r="B102424" s="1">
        <v>11</v>
      </c>
      <c r="C102424" s="1">
        <v>2348.1678400000001</v>
      </c>
      <c r="D102424" s="1">
        <v>1567.47417</v>
      </c>
      <c r="E102424" s="1">
        <v>3915.64201</v>
      </c>
    </row>
    <row r="102425" spans="1:5" x14ac:dyDescent="0.2">
      <c r="A102425" s="3">
        <v>45907</v>
      </c>
      <c r="B102425" s="1">
        <v>12</v>
      </c>
      <c r="C102425" s="1">
        <v>2386.2094699999998</v>
      </c>
      <c r="D102425" s="1">
        <v>1620.1555599999999</v>
      </c>
      <c r="E102425" s="1">
        <v>4006.3650299999999</v>
      </c>
    </row>
    <row r="102426" spans="1:5" x14ac:dyDescent="0.2">
      <c r="A102426" s="3">
        <v>45907</v>
      </c>
      <c r="B102426" s="1">
        <v>13</v>
      </c>
      <c r="C102426" s="1">
        <v>2439.5739899999999</v>
      </c>
      <c r="D102426" s="1">
        <v>1677.57</v>
      </c>
      <c r="E102426" s="1">
        <v>4117.1439899999996</v>
      </c>
    </row>
    <row r="102427" spans="1:5" x14ac:dyDescent="0.2">
      <c r="A102427" s="3">
        <v>45907</v>
      </c>
      <c r="B102427" s="1">
        <v>14</v>
      </c>
      <c r="C102427" s="1">
        <v>2462.6143900000002</v>
      </c>
      <c r="D102427" s="1">
        <v>1721.69463</v>
      </c>
      <c r="E102427" s="1">
        <v>4184.3090199999997</v>
      </c>
    </row>
    <row r="102428" spans="1:5" x14ac:dyDescent="0.2">
      <c r="A102428" s="3">
        <v>45907</v>
      </c>
      <c r="B102428" s="1">
        <v>15</v>
      </c>
      <c r="C102428" s="1">
        <v>2480.8692500000002</v>
      </c>
      <c r="D102428" s="1">
        <v>1778.30177</v>
      </c>
      <c r="E102428" s="1">
        <v>4259.1710199999998</v>
      </c>
    </row>
    <row r="102429" spans="1:5" x14ac:dyDescent="0.2">
      <c r="A102429" s="3">
        <v>45907</v>
      </c>
      <c r="B102429" s="1">
        <v>16</v>
      </c>
      <c r="C102429" s="1">
        <v>2519.0572499999998</v>
      </c>
      <c r="D102429" s="1">
        <v>1863.38671</v>
      </c>
      <c r="E102429" s="1">
        <v>4382.4439599999996</v>
      </c>
    </row>
    <row r="102430" spans="1:5" x14ac:dyDescent="0.2">
      <c r="A102430" s="3">
        <v>45907</v>
      </c>
      <c r="B102430" s="1">
        <v>17</v>
      </c>
      <c r="C102430" s="1">
        <v>2550.36013</v>
      </c>
      <c r="D102430" s="1">
        <v>1973.0728799999999</v>
      </c>
      <c r="E102430" s="1">
        <v>4523.4330099999997</v>
      </c>
    </row>
    <row r="102431" spans="1:5" x14ac:dyDescent="0.2">
      <c r="A102431" s="3">
        <v>45907</v>
      </c>
      <c r="B102431" s="1">
        <v>18</v>
      </c>
      <c r="C102431" s="1">
        <v>2562.3264199999999</v>
      </c>
      <c r="D102431" s="1">
        <v>2065.0936299999998</v>
      </c>
      <c r="E102431" s="1">
        <v>4627.4200499999997</v>
      </c>
    </row>
    <row r="102432" spans="1:5" x14ac:dyDescent="0.2">
      <c r="A102432" s="3">
        <v>45907</v>
      </c>
      <c r="B102432" s="1">
        <v>19</v>
      </c>
      <c r="C102432" s="1">
        <v>2502.59256</v>
      </c>
      <c r="D102432" s="1">
        <v>2022.79441</v>
      </c>
      <c r="E102432" s="1">
        <v>4525.3869699999996</v>
      </c>
    </row>
    <row r="102433" spans="1:5" x14ac:dyDescent="0.2">
      <c r="A102433" s="3">
        <v>45907</v>
      </c>
      <c r="B102433" s="1">
        <v>20</v>
      </c>
      <c r="C102433" s="1">
        <v>2438.3984999999998</v>
      </c>
      <c r="D102433" s="1">
        <v>1962.27451</v>
      </c>
      <c r="E102433" s="1">
        <v>4400.6730100000004</v>
      </c>
    </row>
    <row r="102434" spans="1:5" x14ac:dyDescent="0.2">
      <c r="A102434" s="3">
        <v>45907</v>
      </c>
      <c r="B102434" s="1">
        <v>21</v>
      </c>
      <c r="C102434" s="1">
        <v>2371.9523800000002</v>
      </c>
      <c r="D102434" s="1">
        <v>1905.4065900000001</v>
      </c>
      <c r="E102434" s="1">
        <v>4277.3589700000002</v>
      </c>
    </row>
    <row r="102435" spans="1:5" x14ac:dyDescent="0.2">
      <c r="A102435" s="3">
        <v>45907</v>
      </c>
      <c r="B102435" s="1">
        <v>22</v>
      </c>
      <c r="C102435" s="1">
        <v>2281.1300900000001</v>
      </c>
      <c r="D102435" s="1">
        <v>1761.1169199999999</v>
      </c>
      <c r="E102435" s="1">
        <v>4042.24701</v>
      </c>
    </row>
    <row r="102436" spans="1:5" x14ac:dyDescent="0.2">
      <c r="A102436" s="3">
        <v>45907</v>
      </c>
      <c r="B102436" s="1">
        <v>23</v>
      </c>
      <c r="C102436" s="1">
        <v>2188.5070700000001</v>
      </c>
      <c r="D102436" s="1">
        <v>1574.2259300000001</v>
      </c>
      <c r="E102436" s="1">
        <v>3762.7330000000002</v>
      </c>
    </row>
    <row r="102437" spans="1:5" x14ac:dyDescent="0.2">
      <c r="A102437" s="3">
        <v>45907</v>
      </c>
      <c r="B102437" s="1">
        <v>24</v>
      </c>
      <c r="C102437" s="1">
        <v>2069.8767699999999</v>
      </c>
      <c r="D102437" s="1">
        <v>1361.1581900000001</v>
      </c>
      <c r="E102437" s="1">
        <v>3431.03496</v>
      </c>
    </row>
    <row r="102438" spans="1:5" x14ac:dyDescent="0.2">
      <c r="A102438" s="3">
        <v>45908</v>
      </c>
      <c r="B102438" s="1">
        <v>1</v>
      </c>
      <c r="C102438" s="1">
        <v>2018.5471</v>
      </c>
      <c r="D102438" s="1">
        <v>1233.5319199999999</v>
      </c>
      <c r="E102438" s="1">
        <v>3252.0790200000001</v>
      </c>
    </row>
    <row r="102439" spans="1:5" x14ac:dyDescent="0.2">
      <c r="A102439" s="3">
        <v>45908</v>
      </c>
      <c r="B102439" s="1">
        <v>2</v>
      </c>
      <c r="C102439" s="1">
        <v>1956.3551500000001</v>
      </c>
      <c r="D102439" s="1">
        <v>1124.12789</v>
      </c>
      <c r="E102439" s="1">
        <v>3080.4830400000001</v>
      </c>
    </row>
    <row r="102440" spans="1:5" x14ac:dyDescent="0.2">
      <c r="A102440" s="3">
        <v>45908</v>
      </c>
      <c r="B102440" s="1">
        <v>3</v>
      </c>
      <c r="C102440" s="1">
        <v>1922.35589</v>
      </c>
      <c r="D102440" s="1">
        <v>1057.06906</v>
      </c>
      <c r="E102440" s="1">
        <v>2979.4249500000001</v>
      </c>
    </row>
    <row r="102441" spans="1:5" x14ac:dyDescent="0.2">
      <c r="A102441" s="3">
        <v>45908</v>
      </c>
      <c r="B102441" s="1">
        <v>4</v>
      </c>
      <c r="C102441" s="1">
        <v>1913.3527300000001</v>
      </c>
      <c r="D102441" s="1">
        <v>1013.33523</v>
      </c>
      <c r="E102441" s="1">
        <v>2926.6879600000002</v>
      </c>
    </row>
    <row r="102442" spans="1:5" x14ac:dyDescent="0.2">
      <c r="A102442" s="3">
        <v>45908</v>
      </c>
      <c r="B102442" s="1">
        <v>5</v>
      </c>
      <c r="C102442" s="1">
        <v>1974.5288399999999</v>
      </c>
      <c r="D102442" s="1">
        <v>1008.02517</v>
      </c>
      <c r="E102442" s="1">
        <v>2982.5540099999998</v>
      </c>
    </row>
    <row r="102443" spans="1:5" x14ac:dyDescent="0.2">
      <c r="A102443" s="3">
        <v>45908</v>
      </c>
      <c r="B102443" s="1">
        <v>6</v>
      </c>
      <c r="C102443" s="1">
        <v>2079.5774900000001</v>
      </c>
      <c r="D102443" s="1">
        <v>1048.45454</v>
      </c>
      <c r="E102443" s="1">
        <v>3128.0320299999998</v>
      </c>
    </row>
    <row r="102444" spans="1:5" x14ac:dyDescent="0.2">
      <c r="A102444" s="3">
        <v>45908</v>
      </c>
      <c r="B102444" s="1">
        <v>7</v>
      </c>
      <c r="C102444" s="1">
        <v>2249.61249</v>
      </c>
      <c r="D102444" s="1">
        <v>1164.6585600000001</v>
      </c>
      <c r="E102444" s="1">
        <v>3414.2710499999998</v>
      </c>
    </row>
    <row r="102445" spans="1:5" x14ac:dyDescent="0.2">
      <c r="A102445" s="3">
        <v>45908</v>
      </c>
      <c r="B102445" s="1">
        <v>8</v>
      </c>
      <c r="C102445" s="1">
        <v>2404.6064700000002</v>
      </c>
      <c r="D102445" s="1">
        <v>1233.6805099999999</v>
      </c>
      <c r="E102445" s="1">
        <v>3638.2869799999999</v>
      </c>
    </row>
    <row r="102446" spans="1:5" x14ac:dyDescent="0.2">
      <c r="A102446" s="3">
        <v>45908</v>
      </c>
      <c r="B102446" s="1">
        <v>9</v>
      </c>
      <c r="C102446" s="1">
        <v>2550.74071</v>
      </c>
      <c r="D102446" s="1">
        <v>1258.9303</v>
      </c>
      <c r="E102446" s="1">
        <v>3809.67101</v>
      </c>
    </row>
    <row r="102447" spans="1:5" x14ac:dyDescent="0.2">
      <c r="A102447" s="3">
        <v>45908</v>
      </c>
      <c r="B102447" s="1">
        <v>10</v>
      </c>
      <c r="C102447" s="1">
        <v>2669.8205699999999</v>
      </c>
      <c r="D102447" s="1">
        <v>1292.1474499999999</v>
      </c>
      <c r="E102447" s="1">
        <v>3961.9680199999998</v>
      </c>
    </row>
    <row r="102448" spans="1:5" x14ac:dyDescent="0.2">
      <c r="A102448" s="3">
        <v>45908</v>
      </c>
      <c r="B102448" s="1">
        <v>11</v>
      </c>
      <c r="C102448" s="1">
        <v>2767.5957800000001</v>
      </c>
      <c r="D102448" s="1">
        <v>1324.92526</v>
      </c>
      <c r="E102448" s="1">
        <v>4092.5210400000001</v>
      </c>
    </row>
    <row r="102449" spans="1:5" x14ac:dyDescent="0.2">
      <c r="A102449" s="3">
        <v>45908</v>
      </c>
      <c r="B102449" s="1">
        <v>12</v>
      </c>
      <c r="C102449" s="1">
        <v>2762.3534300000001</v>
      </c>
      <c r="D102449" s="1">
        <v>1330.8195800000001</v>
      </c>
      <c r="E102449" s="1">
        <v>4093.17301</v>
      </c>
    </row>
    <row r="102450" spans="1:5" x14ac:dyDescent="0.2">
      <c r="A102450" s="3">
        <v>45908</v>
      </c>
      <c r="B102450" s="1">
        <v>13</v>
      </c>
      <c r="C102450" s="1">
        <v>2807.5666799999999</v>
      </c>
      <c r="D102450" s="1">
        <v>1376.29033</v>
      </c>
      <c r="E102450" s="1">
        <v>4183.8570099999997</v>
      </c>
    </row>
    <row r="102451" spans="1:5" x14ac:dyDescent="0.2">
      <c r="A102451" s="3">
        <v>45908</v>
      </c>
      <c r="B102451" s="1">
        <v>14</v>
      </c>
      <c r="C102451" s="1">
        <v>2870.3968300000001</v>
      </c>
      <c r="D102451" s="1">
        <v>1419.5761500000001</v>
      </c>
      <c r="E102451" s="1">
        <v>4289.9729799999996</v>
      </c>
    </row>
    <row r="102452" spans="1:5" x14ac:dyDescent="0.2">
      <c r="A102452" s="3">
        <v>45908</v>
      </c>
      <c r="B102452" s="1">
        <v>15</v>
      </c>
      <c r="C102452" s="1">
        <v>2901.5536699999998</v>
      </c>
      <c r="D102452" s="1">
        <v>1476.8133600000001</v>
      </c>
      <c r="E102452" s="1">
        <v>4378.3670300000003</v>
      </c>
    </row>
    <row r="102453" spans="1:5" x14ac:dyDescent="0.2">
      <c r="A102453" s="3">
        <v>45908</v>
      </c>
      <c r="B102453" s="1">
        <v>16</v>
      </c>
      <c r="C102453" s="1">
        <v>2913.67839</v>
      </c>
      <c r="D102453" s="1">
        <v>1573.7505799999999</v>
      </c>
      <c r="E102453" s="1">
        <v>4487.4289699999999</v>
      </c>
    </row>
    <row r="102454" spans="1:5" x14ac:dyDescent="0.2">
      <c r="A102454" s="3">
        <v>45908</v>
      </c>
      <c r="B102454" s="1">
        <v>17</v>
      </c>
      <c r="C102454" s="1">
        <v>2845.97055</v>
      </c>
      <c r="D102454" s="1">
        <v>1715.56249</v>
      </c>
      <c r="E102454" s="1">
        <v>4561.5330400000003</v>
      </c>
    </row>
    <row r="102455" spans="1:5" x14ac:dyDescent="0.2">
      <c r="A102455" s="3">
        <v>45908</v>
      </c>
      <c r="B102455" s="1">
        <v>18</v>
      </c>
      <c r="C102455" s="1">
        <v>2820.5680000000002</v>
      </c>
      <c r="D102455" s="1">
        <v>1830.58098</v>
      </c>
      <c r="E102455" s="1">
        <v>4651.1489799999999</v>
      </c>
    </row>
    <row r="102456" spans="1:5" x14ac:dyDescent="0.2">
      <c r="A102456" s="3">
        <v>45908</v>
      </c>
      <c r="B102456" s="1">
        <v>19</v>
      </c>
      <c r="C102456" s="1">
        <v>2719.22534</v>
      </c>
      <c r="D102456" s="1">
        <v>1841.3336300000001</v>
      </c>
      <c r="E102456" s="1">
        <v>4560.55897</v>
      </c>
    </row>
    <row r="102457" spans="1:5" x14ac:dyDescent="0.2">
      <c r="A102457" s="3">
        <v>45908</v>
      </c>
      <c r="B102457" s="1">
        <v>20</v>
      </c>
      <c r="C102457" s="1">
        <v>2606.4182500000002</v>
      </c>
      <c r="D102457" s="1">
        <v>1808.0767699999999</v>
      </c>
      <c r="E102457" s="1">
        <v>4414.4950200000003</v>
      </c>
    </row>
    <row r="102458" spans="1:5" x14ac:dyDescent="0.2">
      <c r="A102458" s="3">
        <v>45908</v>
      </c>
      <c r="B102458" s="1">
        <v>21</v>
      </c>
      <c r="C102458" s="1">
        <v>2539.1370900000002</v>
      </c>
      <c r="D102458" s="1">
        <v>1785.8399099999999</v>
      </c>
      <c r="E102458" s="1">
        <v>4324.9769999999999</v>
      </c>
    </row>
    <row r="102459" spans="1:5" x14ac:dyDescent="0.2">
      <c r="A102459" s="3">
        <v>45908</v>
      </c>
      <c r="B102459" s="1">
        <v>22</v>
      </c>
      <c r="C102459" s="1">
        <v>2403.7346600000001</v>
      </c>
      <c r="D102459" s="1">
        <v>1658.3593800000001</v>
      </c>
      <c r="E102459" s="1">
        <v>4062.0940399999999</v>
      </c>
    </row>
    <row r="102460" spans="1:5" x14ac:dyDescent="0.2">
      <c r="A102460" s="3">
        <v>45908</v>
      </c>
      <c r="B102460" s="1">
        <v>23</v>
      </c>
      <c r="C102460" s="1">
        <v>2240.3893800000001</v>
      </c>
      <c r="D102460" s="1">
        <v>1464.50261</v>
      </c>
      <c r="E102460" s="1">
        <v>3704.8919900000001</v>
      </c>
    </row>
    <row r="102461" spans="1:5" x14ac:dyDescent="0.2">
      <c r="A102461" s="3">
        <v>45908</v>
      </c>
      <c r="B102461" s="1">
        <v>24</v>
      </c>
      <c r="C102461" s="1">
        <v>2156.9196400000001</v>
      </c>
      <c r="D102461" s="1">
        <v>1307.32936</v>
      </c>
      <c r="E102461" s="1">
        <v>3464.2489999999998</v>
      </c>
    </row>
    <row r="102462" spans="1:5" x14ac:dyDescent="0.2">
      <c r="A102462" s="3">
        <v>45909</v>
      </c>
      <c r="B102462" s="1">
        <v>1</v>
      </c>
      <c r="C102462" s="1">
        <v>2058.4200900000001</v>
      </c>
      <c r="D102462" s="1">
        <v>1177.57294</v>
      </c>
      <c r="E102462" s="1">
        <v>3235.9930300000001</v>
      </c>
    </row>
    <row r="102463" spans="1:5" x14ac:dyDescent="0.2">
      <c r="A102463" s="3">
        <v>45909</v>
      </c>
      <c r="B102463" s="1">
        <v>2</v>
      </c>
      <c r="C102463" s="1">
        <v>1995.54808</v>
      </c>
      <c r="D102463" s="1">
        <v>1078.17489</v>
      </c>
      <c r="E102463" s="1">
        <v>3073.7229699999998</v>
      </c>
    </row>
    <row r="102464" spans="1:5" x14ac:dyDescent="0.2">
      <c r="A102464" s="3">
        <v>45909</v>
      </c>
      <c r="B102464" s="1">
        <v>3</v>
      </c>
      <c r="C102464" s="1">
        <v>1959.8317300000001</v>
      </c>
      <c r="D102464" s="1">
        <v>1018.95727</v>
      </c>
      <c r="E102464" s="1">
        <v>2978.7890000000002</v>
      </c>
    </row>
    <row r="102465" spans="1:5" x14ac:dyDescent="0.2">
      <c r="A102465" s="3">
        <v>45909</v>
      </c>
      <c r="B102465" s="1">
        <v>4</v>
      </c>
      <c r="C102465" s="1">
        <v>1947.5916</v>
      </c>
      <c r="D102465" s="1">
        <v>985.14638000000002</v>
      </c>
      <c r="E102465" s="1">
        <v>2932.7379799999999</v>
      </c>
    </row>
    <row r="102466" spans="1:5" x14ac:dyDescent="0.2">
      <c r="A102466" s="3">
        <v>45909</v>
      </c>
      <c r="B102466" s="1">
        <v>5</v>
      </c>
      <c r="C102466" s="1">
        <v>1985.52757</v>
      </c>
      <c r="D102466" s="1">
        <v>978.47136999999998</v>
      </c>
      <c r="E102466" s="1">
        <v>2963.9989399999999</v>
      </c>
    </row>
    <row r="102467" spans="1:5" x14ac:dyDescent="0.2">
      <c r="A102467" s="3">
        <v>45909</v>
      </c>
      <c r="B102467" s="1">
        <v>6</v>
      </c>
      <c r="C102467" s="1">
        <v>2123.1650500000001</v>
      </c>
      <c r="D102467" s="1">
        <v>1034.0428899999999</v>
      </c>
      <c r="E102467" s="1">
        <v>3157.2079399999998</v>
      </c>
    </row>
    <row r="102468" spans="1:5" x14ac:dyDescent="0.2">
      <c r="A102468" s="3">
        <v>45909</v>
      </c>
      <c r="B102468" s="1">
        <v>7</v>
      </c>
      <c r="C102468" s="1">
        <v>2334.2844700000001</v>
      </c>
      <c r="D102468" s="1">
        <v>1156.2275400000001</v>
      </c>
      <c r="E102468" s="1">
        <v>3490.5120099999999</v>
      </c>
    </row>
    <row r="102469" spans="1:5" x14ac:dyDescent="0.2">
      <c r="A102469" s="3">
        <v>45909</v>
      </c>
      <c r="B102469" s="1">
        <v>8</v>
      </c>
      <c r="C102469" s="1">
        <v>2487.35655</v>
      </c>
      <c r="D102469" s="1">
        <v>1231.5333800000001</v>
      </c>
      <c r="E102469" s="1">
        <v>3718.8899299999998</v>
      </c>
    </row>
    <row r="102470" spans="1:5" x14ac:dyDescent="0.2">
      <c r="A102470" s="3">
        <v>45909</v>
      </c>
      <c r="B102470" s="1">
        <v>9</v>
      </c>
      <c r="C102470" s="1">
        <v>2618.2256200000002</v>
      </c>
      <c r="D102470" s="1">
        <v>1243.5433800000001</v>
      </c>
      <c r="E102470" s="1">
        <v>3861.7689999999998</v>
      </c>
    </row>
    <row r="102471" spans="1:5" x14ac:dyDescent="0.2">
      <c r="A102471" s="3">
        <v>45909</v>
      </c>
      <c r="B102471" s="1">
        <v>10</v>
      </c>
      <c r="C102471" s="1">
        <v>2781.7081800000001</v>
      </c>
      <c r="D102471" s="1">
        <v>1284.6518100000001</v>
      </c>
      <c r="E102471" s="1">
        <v>4066.3599899999999</v>
      </c>
    </row>
    <row r="102472" spans="1:5" x14ac:dyDescent="0.2">
      <c r="A102472" s="3">
        <v>45909</v>
      </c>
      <c r="B102472" s="1">
        <v>11</v>
      </c>
      <c r="C102472" s="1">
        <v>2790.6746899999998</v>
      </c>
      <c r="D102472" s="1">
        <v>1285.1002800000001</v>
      </c>
      <c r="E102472" s="1">
        <v>4075.7749699999999</v>
      </c>
    </row>
    <row r="102473" spans="1:5" x14ac:dyDescent="0.2">
      <c r="A102473" s="3">
        <v>45909</v>
      </c>
      <c r="B102473" s="1">
        <v>12</v>
      </c>
      <c r="C102473" s="1">
        <v>2889.8341599999999</v>
      </c>
      <c r="D102473" s="1">
        <v>1314.8958</v>
      </c>
      <c r="E102473" s="1">
        <v>4204.7299599999997</v>
      </c>
    </row>
    <row r="102474" spans="1:5" x14ac:dyDescent="0.2">
      <c r="A102474" s="3">
        <v>45909</v>
      </c>
      <c r="B102474" s="1">
        <v>13</v>
      </c>
      <c r="C102474" s="1">
        <v>2909.2609499999999</v>
      </c>
      <c r="D102474" s="1">
        <v>1358.2090900000001</v>
      </c>
      <c r="E102474" s="1">
        <v>4267.4700400000002</v>
      </c>
    </row>
    <row r="102475" spans="1:5" x14ac:dyDescent="0.2">
      <c r="A102475" s="3">
        <v>45909</v>
      </c>
      <c r="B102475" s="1">
        <v>14</v>
      </c>
      <c r="C102475" s="1">
        <v>2911.6689299999998</v>
      </c>
      <c r="D102475" s="1">
        <v>1399.4890700000001</v>
      </c>
      <c r="E102475" s="1">
        <v>4311.1580000000004</v>
      </c>
    </row>
    <row r="102476" spans="1:5" x14ac:dyDescent="0.2">
      <c r="A102476" s="3">
        <v>45909</v>
      </c>
      <c r="B102476" s="1">
        <v>15</v>
      </c>
      <c r="C102476" s="1">
        <v>2911.19434</v>
      </c>
      <c r="D102476" s="1">
        <v>1442.4156399999999</v>
      </c>
      <c r="E102476" s="1">
        <v>4353.6099800000002</v>
      </c>
    </row>
    <row r="102477" spans="1:5" x14ac:dyDescent="0.2">
      <c r="A102477" s="3">
        <v>45909</v>
      </c>
      <c r="B102477" s="1">
        <v>16</v>
      </c>
      <c r="C102477" s="1">
        <v>2906.9059200000002</v>
      </c>
      <c r="D102477" s="1">
        <v>1519.5640699999999</v>
      </c>
      <c r="E102477" s="1">
        <v>4426.4699899999996</v>
      </c>
    </row>
    <row r="102478" spans="1:5" x14ac:dyDescent="0.2">
      <c r="A102478" s="3">
        <v>45909</v>
      </c>
      <c r="B102478" s="1">
        <v>17</v>
      </c>
      <c r="C102478" s="1">
        <v>2863.86427</v>
      </c>
      <c r="D102478" s="1">
        <v>1623.75873</v>
      </c>
      <c r="E102478" s="1">
        <v>4487.6229999999996</v>
      </c>
    </row>
    <row r="102479" spans="1:5" x14ac:dyDescent="0.2">
      <c r="A102479" s="3">
        <v>45909</v>
      </c>
      <c r="B102479" s="1">
        <v>18</v>
      </c>
      <c r="C102479" s="1">
        <v>2807.6705400000001</v>
      </c>
      <c r="D102479" s="1">
        <v>1700.38048</v>
      </c>
      <c r="E102479" s="1">
        <v>4508.0510199999999</v>
      </c>
    </row>
    <row r="102480" spans="1:5" x14ac:dyDescent="0.2">
      <c r="A102480" s="3">
        <v>45909</v>
      </c>
      <c r="B102480" s="1">
        <v>19</v>
      </c>
      <c r="C102480" s="1">
        <v>2695.4940900000001</v>
      </c>
      <c r="D102480" s="1">
        <v>1717.6669400000001</v>
      </c>
      <c r="E102480" s="1">
        <v>4413.1610300000002</v>
      </c>
    </row>
    <row r="102481" spans="1:5" x14ac:dyDescent="0.2">
      <c r="A102481" s="3">
        <v>45909</v>
      </c>
      <c r="B102481" s="1">
        <v>20</v>
      </c>
      <c r="C102481" s="1">
        <v>2624.3546700000002</v>
      </c>
      <c r="D102481" s="1">
        <v>1739.4682700000001</v>
      </c>
      <c r="E102481" s="1">
        <v>4363.82294</v>
      </c>
    </row>
    <row r="102482" spans="1:5" x14ac:dyDescent="0.2">
      <c r="A102482" s="3">
        <v>45909</v>
      </c>
      <c r="B102482" s="1">
        <v>21</v>
      </c>
      <c r="C102482" s="1">
        <v>2556.3999100000001</v>
      </c>
      <c r="D102482" s="1">
        <v>1739.45705</v>
      </c>
      <c r="E102482" s="1">
        <v>4295.8569600000001</v>
      </c>
    </row>
    <row r="102483" spans="1:5" x14ac:dyDescent="0.2">
      <c r="A102483" s="3">
        <v>45909</v>
      </c>
      <c r="B102483" s="1">
        <v>22</v>
      </c>
      <c r="C102483" s="1">
        <v>2443.5151599999999</v>
      </c>
      <c r="D102483" s="1">
        <v>1640.5147999999999</v>
      </c>
      <c r="E102483" s="1">
        <v>4084.0299599999998</v>
      </c>
    </row>
    <row r="102484" spans="1:5" x14ac:dyDescent="0.2">
      <c r="A102484" s="3">
        <v>45909</v>
      </c>
      <c r="B102484" s="1">
        <v>23</v>
      </c>
      <c r="C102484" s="1">
        <v>2300.4019499999999</v>
      </c>
      <c r="D102484" s="1">
        <v>1490.9100599999999</v>
      </c>
      <c r="E102484" s="1">
        <v>3791.3120100000001</v>
      </c>
    </row>
    <row r="102485" spans="1:5" x14ac:dyDescent="0.2">
      <c r="A102485" s="3">
        <v>45909</v>
      </c>
      <c r="B102485" s="1">
        <v>24</v>
      </c>
      <c r="C102485" s="1">
        <v>2155.8530700000001</v>
      </c>
      <c r="D102485" s="1">
        <v>1303.9949099999999</v>
      </c>
      <c r="E102485" s="1">
        <v>3459.84798</v>
      </c>
    </row>
    <row r="102486" spans="1:5" x14ac:dyDescent="0.2">
      <c r="A102486" s="3">
        <v>45910</v>
      </c>
      <c r="B102486" s="1">
        <v>1</v>
      </c>
      <c r="C102486" s="1">
        <v>2117.6772000000001</v>
      </c>
      <c r="D102486" s="1">
        <v>1208.1647700000001</v>
      </c>
      <c r="E102486" s="1">
        <v>3325.8419699999999</v>
      </c>
    </row>
    <row r="102487" spans="1:5" x14ac:dyDescent="0.2">
      <c r="A102487" s="3">
        <v>45910</v>
      </c>
      <c r="B102487" s="1">
        <v>2</v>
      </c>
      <c r="C102487" s="1">
        <v>2064.1394300000002</v>
      </c>
      <c r="D102487" s="1">
        <v>1121.62363</v>
      </c>
      <c r="E102487" s="1">
        <v>3185.7630600000002</v>
      </c>
    </row>
    <row r="102488" spans="1:5" x14ac:dyDescent="0.2">
      <c r="A102488" s="3">
        <v>45910</v>
      </c>
      <c r="B102488" s="1">
        <v>3</v>
      </c>
      <c r="C102488" s="1">
        <v>2031.2281599999999</v>
      </c>
      <c r="D102488" s="1">
        <v>1066.52685</v>
      </c>
      <c r="E102488" s="1">
        <v>3097.7550099999999</v>
      </c>
    </row>
    <row r="102489" spans="1:5" x14ac:dyDescent="0.2">
      <c r="A102489" s="3">
        <v>45910</v>
      </c>
      <c r="B102489" s="1">
        <v>4</v>
      </c>
      <c r="C102489" s="1">
        <v>2028.60814</v>
      </c>
      <c r="D102489" s="1">
        <v>1034.27793</v>
      </c>
      <c r="E102489" s="1">
        <v>3062.88607</v>
      </c>
    </row>
    <row r="102490" spans="1:5" x14ac:dyDescent="0.2">
      <c r="A102490" s="3">
        <v>45910</v>
      </c>
      <c r="B102490" s="1">
        <v>5</v>
      </c>
      <c r="C102490" s="1">
        <v>2081.3307399999999</v>
      </c>
      <c r="D102490" s="1">
        <v>1032.8212100000001</v>
      </c>
      <c r="E102490" s="1">
        <v>3114.1519499999999</v>
      </c>
    </row>
    <row r="102491" spans="1:5" x14ac:dyDescent="0.2">
      <c r="A102491" s="3">
        <v>45910</v>
      </c>
      <c r="B102491" s="1">
        <v>6</v>
      </c>
      <c r="C102491" s="1">
        <v>2239.2363399999999</v>
      </c>
      <c r="D102491" s="1">
        <v>1086.2136700000001</v>
      </c>
      <c r="E102491" s="1">
        <v>3325.45001</v>
      </c>
    </row>
    <row r="102492" spans="1:5" x14ac:dyDescent="0.2">
      <c r="A102492" s="3">
        <v>45910</v>
      </c>
      <c r="B102492" s="1">
        <v>7</v>
      </c>
      <c r="C102492" s="1">
        <v>2453.1177200000002</v>
      </c>
      <c r="D102492" s="1">
        <v>1209.55927</v>
      </c>
      <c r="E102492" s="1">
        <v>3662.6769899999999</v>
      </c>
    </row>
    <row r="102493" spans="1:5" x14ac:dyDescent="0.2">
      <c r="A102493" s="3">
        <v>45910</v>
      </c>
      <c r="B102493" s="1">
        <v>8</v>
      </c>
      <c r="C102493" s="1">
        <v>2627.47138</v>
      </c>
      <c r="D102493" s="1">
        <v>1288.9025999999999</v>
      </c>
      <c r="E102493" s="1">
        <v>3916.3739799999998</v>
      </c>
    </row>
    <row r="102494" spans="1:5" x14ac:dyDescent="0.2">
      <c r="A102494" s="3">
        <v>45910</v>
      </c>
      <c r="B102494" s="1">
        <v>9</v>
      </c>
      <c r="C102494" s="1">
        <v>2698.3434900000002</v>
      </c>
      <c r="D102494" s="1">
        <v>1306.5864999999999</v>
      </c>
      <c r="E102494" s="1">
        <v>4004.9299900000001</v>
      </c>
    </row>
    <row r="102495" spans="1:5" x14ac:dyDescent="0.2">
      <c r="A102495" s="3">
        <v>45910</v>
      </c>
      <c r="B102495" s="1">
        <v>10</v>
      </c>
      <c r="C102495" s="1">
        <v>2770.2578199999998</v>
      </c>
      <c r="D102495" s="1">
        <v>1320.6121900000001</v>
      </c>
      <c r="E102495" s="1">
        <v>4090.8700100000001</v>
      </c>
    </row>
    <row r="102496" spans="1:5" x14ac:dyDescent="0.2">
      <c r="A102496" s="3">
        <v>45910</v>
      </c>
      <c r="B102496" s="1">
        <v>11</v>
      </c>
      <c r="C102496" s="1">
        <v>2821.7864599999998</v>
      </c>
      <c r="D102496" s="1">
        <v>1340.38553</v>
      </c>
      <c r="E102496" s="1">
        <v>4162.1719899999998</v>
      </c>
    </row>
    <row r="102497" spans="1:5" x14ac:dyDescent="0.2">
      <c r="A102497" s="3">
        <v>45910</v>
      </c>
      <c r="B102497" s="1">
        <v>12</v>
      </c>
      <c r="C102497" s="1">
        <v>2837.4185000000002</v>
      </c>
      <c r="D102497" s="1">
        <v>1360.14951</v>
      </c>
      <c r="E102497" s="1">
        <v>4197.56801</v>
      </c>
    </row>
    <row r="102498" spans="1:5" x14ac:dyDescent="0.2">
      <c r="A102498" s="3">
        <v>45910</v>
      </c>
      <c r="B102498" s="1">
        <v>13</v>
      </c>
      <c r="C102498" s="1">
        <v>2827.2404099999999</v>
      </c>
      <c r="D102498" s="1">
        <v>1371.6356000000001</v>
      </c>
      <c r="E102498" s="1">
        <v>4198.87601</v>
      </c>
    </row>
    <row r="102499" spans="1:5" x14ac:dyDescent="0.2">
      <c r="A102499" s="3">
        <v>45910</v>
      </c>
      <c r="B102499" s="1">
        <v>14</v>
      </c>
      <c r="C102499" s="1">
        <v>2872.2044599999999</v>
      </c>
      <c r="D102499" s="1">
        <v>1380.8094900000001</v>
      </c>
      <c r="E102499" s="1">
        <v>4253.0139499999996</v>
      </c>
    </row>
    <row r="102500" spans="1:5" x14ac:dyDescent="0.2">
      <c r="A102500" s="3">
        <v>45910</v>
      </c>
      <c r="B102500" s="1">
        <v>15</v>
      </c>
      <c r="C102500" s="1">
        <v>2837.6495399999999</v>
      </c>
      <c r="D102500" s="1">
        <v>1378.31549</v>
      </c>
      <c r="E102500" s="1">
        <v>4215.9650300000003</v>
      </c>
    </row>
    <row r="102501" spans="1:5" x14ac:dyDescent="0.2">
      <c r="A102501" s="3">
        <v>45910</v>
      </c>
      <c r="B102501" s="1">
        <v>16</v>
      </c>
      <c r="C102501" s="1">
        <v>2819.55035</v>
      </c>
      <c r="D102501" s="1">
        <v>1407.7866300000001</v>
      </c>
      <c r="E102501" s="1">
        <v>4227.33698</v>
      </c>
    </row>
    <row r="102502" spans="1:5" x14ac:dyDescent="0.2">
      <c r="A102502" s="3">
        <v>45910</v>
      </c>
      <c r="B102502" s="1">
        <v>17</v>
      </c>
      <c r="C102502" s="1">
        <v>2790.9836799999998</v>
      </c>
      <c r="D102502" s="1">
        <v>1487.4293299999999</v>
      </c>
      <c r="E102502" s="1">
        <v>4278.4130100000002</v>
      </c>
    </row>
    <row r="102503" spans="1:5" x14ac:dyDescent="0.2">
      <c r="A102503" s="3">
        <v>45910</v>
      </c>
      <c r="B102503" s="1">
        <v>18</v>
      </c>
      <c r="C102503" s="1">
        <v>2792.7420099999999</v>
      </c>
      <c r="D102503" s="1">
        <v>1582.50702</v>
      </c>
      <c r="E102503" s="1">
        <v>4375.2490299999999</v>
      </c>
    </row>
    <row r="102504" spans="1:5" x14ac:dyDescent="0.2">
      <c r="A102504" s="3">
        <v>45910</v>
      </c>
      <c r="B102504" s="1">
        <v>19</v>
      </c>
      <c r="C102504" s="1">
        <v>2682.2305799999999</v>
      </c>
      <c r="D102504" s="1">
        <v>1638.5934299999999</v>
      </c>
      <c r="E102504" s="1">
        <v>4320.8240100000003</v>
      </c>
    </row>
    <row r="102505" spans="1:5" x14ac:dyDescent="0.2">
      <c r="A102505" s="3">
        <v>45910</v>
      </c>
      <c r="B102505" s="1">
        <v>20</v>
      </c>
      <c r="C102505" s="1">
        <v>2647.4726300000002</v>
      </c>
      <c r="D102505" s="1">
        <v>1701.04637</v>
      </c>
      <c r="E102505" s="1">
        <v>4348.5190000000002</v>
      </c>
    </row>
    <row r="102506" spans="1:5" x14ac:dyDescent="0.2">
      <c r="A102506" s="3">
        <v>45910</v>
      </c>
      <c r="B102506" s="1">
        <v>21</v>
      </c>
      <c r="C102506" s="1">
        <v>2593.1345900000001</v>
      </c>
      <c r="D102506" s="1">
        <v>1725.21037</v>
      </c>
      <c r="E102506" s="1">
        <v>4318.3449600000004</v>
      </c>
    </row>
    <row r="102507" spans="1:5" x14ac:dyDescent="0.2">
      <c r="A102507" s="3">
        <v>45910</v>
      </c>
      <c r="B102507" s="1">
        <v>22</v>
      </c>
      <c r="C102507" s="1">
        <v>2482.2973299999999</v>
      </c>
      <c r="D102507" s="1">
        <v>1648.1876299999999</v>
      </c>
      <c r="E102507" s="1">
        <v>4130.4849599999998</v>
      </c>
    </row>
    <row r="102508" spans="1:5" x14ac:dyDescent="0.2">
      <c r="A102508" s="3">
        <v>45910</v>
      </c>
      <c r="B102508" s="1">
        <v>23</v>
      </c>
      <c r="C102508" s="1">
        <v>2365.5593699999999</v>
      </c>
      <c r="D102508" s="1">
        <v>1519.7786699999999</v>
      </c>
      <c r="E102508" s="1">
        <v>3885.3380400000001</v>
      </c>
    </row>
    <row r="102509" spans="1:5" x14ac:dyDescent="0.2">
      <c r="A102509" s="3">
        <v>45910</v>
      </c>
      <c r="B102509" s="1">
        <v>24</v>
      </c>
      <c r="C102509" s="1">
        <v>2231.5560799999998</v>
      </c>
      <c r="D102509" s="1">
        <v>1354.0349699999999</v>
      </c>
      <c r="E102509" s="1">
        <v>3585.59105</v>
      </c>
    </row>
    <row r="102510" spans="1:5" x14ac:dyDescent="0.2">
      <c r="A102510" s="3">
        <v>45911</v>
      </c>
      <c r="B102510" s="1">
        <v>1</v>
      </c>
      <c r="C102510" s="1">
        <v>2150.84944</v>
      </c>
      <c r="D102510" s="1">
        <v>1235.5895599999999</v>
      </c>
      <c r="E102510" s="1">
        <v>3386.4389999999999</v>
      </c>
    </row>
    <row r="102511" spans="1:5" x14ac:dyDescent="0.2">
      <c r="A102511" s="3">
        <v>45911</v>
      </c>
      <c r="B102511" s="1">
        <v>2</v>
      </c>
      <c r="C102511" s="1">
        <v>2060.3279200000002</v>
      </c>
      <c r="D102511" s="1">
        <v>1118.32807</v>
      </c>
      <c r="E102511" s="1">
        <v>3178.6559900000002</v>
      </c>
    </row>
    <row r="102512" spans="1:5" x14ac:dyDescent="0.2">
      <c r="A102512" s="3">
        <v>45911</v>
      </c>
      <c r="B102512" s="1">
        <v>3</v>
      </c>
      <c r="C102512" s="1">
        <v>2057.8161399999999</v>
      </c>
      <c r="D102512" s="1">
        <v>1081.08287</v>
      </c>
      <c r="E102512" s="1">
        <v>3138.8990100000001</v>
      </c>
    </row>
    <row r="102513" spans="1:5" x14ac:dyDescent="0.2">
      <c r="A102513" s="3">
        <v>45911</v>
      </c>
      <c r="B102513" s="1">
        <v>4</v>
      </c>
      <c r="C102513" s="1">
        <v>2054.3856300000002</v>
      </c>
      <c r="D102513" s="1">
        <v>1050.55834</v>
      </c>
      <c r="E102513" s="1">
        <v>3104.9439699999998</v>
      </c>
    </row>
    <row r="102514" spans="1:5" x14ac:dyDescent="0.2">
      <c r="A102514" s="3">
        <v>45911</v>
      </c>
      <c r="B102514" s="1">
        <v>5</v>
      </c>
      <c r="C102514" s="1">
        <v>2118.6702</v>
      </c>
      <c r="D102514" s="1">
        <v>1056.28376</v>
      </c>
      <c r="E102514" s="1">
        <v>3174.9539599999998</v>
      </c>
    </row>
    <row r="102515" spans="1:5" x14ac:dyDescent="0.2">
      <c r="A102515" s="3">
        <v>45911</v>
      </c>
      <c r="B102515" s="1">
        <v>6</v>
      </c>
      <c r="C102515" s="1">
        <v>2264.4362900000001</v>
      </c>
      <c r="D102515" s="1">
        <v>1087.0967700000001</v>
      </c>
      <c r="E102515" s="1">
        <v>3351.5330600000002</v>
      </c>
    </row>
    <row r="102516" spans="1:5" x14ac:dyDescent="0.2">
      <c r="A102516" s="3">
        <v>45911</v>
      </c>
      <c r="B102516" s="1">
        <v>7</v>
      </c>
      <c r="C102516" s="1">
        <v>2456.4822899999999</v>
      </c>
      <c r="D102516" s="1">
        <v>1209.66977</v>
      </c>
      <c r="E102516" s="1">
        <v>3666.1520599999999</v>
      </c>
    </row>
    <row r="102517" spans="1:5" x14ac:dyDescent="0.2">
      <c r="A102517" s="3">
        <v>45911</v>
      </c>
      <c r="B102517" s="1">
        <v>8</v>
      </c>
      <c r="C102517" s="1">
        <v>2627.4456100000002</v>
      </c>
      <c r="D102517" s="1">
        <v>1293.76837</v>
      </c>
      <c r="E102517" s="1">
        <v>3921.21398</v>
      </c>
    </row>
    <row r="102518" spans="1:5" x14ac:dyDescent="0.2">
      <c r="A102518" s="3">
        <v>45911</v>
      </c>
      <c r="B102518" s="1">
        <v>9</v>
      </c>
      <c r="C102518" s="1">
        <v>2773.4601200000002</v>
      </c>
      <c r="D102518" s="1">
        <v>1333.1838700000001</v>
      </c>
      <c r="E102518" s="1">
        <v>4106.6439899999996</v>
      </c>
    </row>
    <row r="102519" spans="1:5" x14ac:dyDescent="0.2">
      <c r="A102519" s="3">
        <v>45911</v>
      </c>
      <c r="B102519" s="1">
        <v>10</v>
      </c>
      <c r="C102519" s="1">
        <v>2875.64192</v>
      </c>
      <c r="D102519" s="1">
        <v>1367.2280499999999</v>
      </c>
      <c r="E102519" s="1">
        <v>4242.8699699999997</v>
      </c>
    </row>
    <row r="102520" spans="1:5" x14ac:dyDescent="0.2">
      <c r="A102520" s="3">
        <v>45911</v>
      </c>
      <c r="B102520" s="1">
        <v>11</v>
      </c>
      <c r="C102520" s="1">
        <v>2954.2452499999999</v>
      </c>
      <c r="D102520" s="1">
        <v>1427.7247299999999</v>
      </c>
      <c r="E102520" s="1">
        <v>4381.9699799999999</v>
      </c>
    </row>
    <row r="102521" spans="1:5" x14ac:dyDescent="0.2">
      <c r="A102521" s="3">
        <v>45911</v>
      </c>
      <c r="B102521" s="1">
        <v>12</v>
      </c>
      <c r="C102521" s="1">
        <v>3032.6680900000001</v>
      </c>
      <c r="D102521" s="1">
        <v>1515.0029099999999</v>
      </c>
      <c r="E102521" s="1">
        <v>4547.6710000000003</v>
      </c>
    </row>
    <row r="102522" spans="1:5" x14ac:dyDescent="0.2">
      <c r="A102522" s="3">
        <v>45911</v>
      </c>
      <c r="B102522" s="1">
        <v>13</v>
      </c>
      <c r="C102522" s="1">
        <v>3069.6626500000002</v>
      </c>
      <c r="D102522" s="1">
        <v>1599.9593600000001</v>
      </c>
      <c r="E102522" s="1">
        <v>4669.62201</v>
      </c>
    </row>
    <row r="102523" spans="1:5" x14ac:dyDescent="0.2">
      <c r="A102523" s="3">
        <v>45911</v>
      </c>
      <c r="B102523" s="1">
        <v>14</v>
      </c>
      <c r="C102523" s="1">
        <v>3093.1222899999998</v>
      </c>
      <c r="D102523" s="1">
        <v>1680.2047299999999</v>
      </c>
      <c r="E102523" s="1">
        <v>4773.3270199999997</v>
      </c>
    </row>
    <row r="102524" spans="1:5" x14ac:dyDescent="0.2">
      <c r="A102524" s="3">
        <v>45911</v>
      </c>
      <c r="B102524" s="1">
        <v>15</v>
      </c>
      <c r="C102524" s="1">
        <v>3144.4862600000001</v>
      </c>
      <c r="D102524" s="1">
        <v>1770.83671</v>
      </c>
      <c r="E102524" s="1">
        <v>4915.3229700000002</v>
      </c>
    </row>
    <row r="102525" spans="1:5" x14ac:dyDescent="0.2">
      <c r="A102525" s="3">
        <v>45911</v>
      </c>
      <c r="B102525" s="1">
        <v>16</v>
      </c>
      <c r="C102525" s="1">
        <v>3154.5282099999999</v>
      </c>
      <c r="D102525" s="1">
        <v>1886.4458099999999</v>
      </c>
      <c r="E102525" s="1">
        <v>5040.9740199999997</v>
      </c>
    </row>
    <row r="102526" spans="1:5" x14ac:dyDescent="0.2">
      <c r="A102526" s="3">
        <v>45911</v>
      </c>
      <c r="B102526" s="1">
        <v>17</v>
      </c>
      <c r="C102526" s="1">
        <v>3143.0207700000001</v>
      </c>
      <c r="D102526" s="1">
        <v>2018.03925</v>
      </c>
      <c r="E102526" s="1">
        <v>5161.0600199999999</v>
      </c>
    </row>
    <row r="102527" spans="1:5" x14ac:dyDescent="0.2">
      <c r="A102527" s="3">
        <v>45911</v>
      </c>
      <c r="B102527" s="1">
        <v>18</v>
      </c>
      <c r="C102527" s="1">
        <v>3041.8</v>
      </c>
      <c r="D102527" s="1">
        <v>2113.4470200000001</v>
      </c>
      <c r="E102527" s="1">
        <v>5155.2470199999998</v>
      </c>
    </row>
    <row r="102528" spans="1:5" x14ac:dyDescent="0.2">
      <c r="A102528" s="3">
        <v>45911</v>
      </c>
      <c r="B102528" s="1">
        <v>19</v>
      </c>
      <c r="C102528" s="1">
        <v>2922.1078299999999</v>
      </c>
      <c r="D102528" s="1">
        <v>2076.3181500000001</v>
      </c>
      <c r="E102528" s="1">
        <v>4998.42598</v>
      </c>
    </row>
    <row r="102529" spans="1:5" x14ac:dyDescent="0.2">
      <c r="A102529" s="3">
        <v>45911</v>
      </c>
      <c r="B102529" s="1">
        <v>20</v>
      </c>
      <c r="C102529" s="1">
        <v>2800.3436099999999</v>
      </c>
      <c r="D102529" s="1">
        <v>2015.07232</v>
      </c>
      <c r="E102529" s="1">
        <v>4815.4159300000001</v>
      </c>
    </row>
    <row r="102530" spans="1:5" x14ac:dyDescent="0.2">
      <c r="A102530" s="3">
        <v>45911</v>
      </c>
      <c r="B102530" s="1">
        <v>21</v>
      </c>
      <c r="C102530" s="1">
        <v>2689.5177600000002</v>
      </c>
      <c r="D102530" s="1">
        <v>1961.9712500000001</v>
      </c>
      <c r="E102530" s="1">
        <v>4651.4890100000002</v>
      </c>
    </row>
    <row r="102531" spans="1:5" x14ac:dyDescent="0.2">
      <c r="A102531" s="3">
        <v>45911</v>
      </c>
      <c r="B102531" s="1">
        <v>22</v>
      </c>
      <c r="C102531" s="1">
        <v>2564.8701599999999</v>
      </c>
      <c r="D102531" s="1">
        <v>1851.6658500000001</v>
      </c>
      <c r="E102531" s="1">
        <v>4416.5360099999998</v>
      </c>
    </row>
    <row r="102532" spans="1:5" x14ac:dyDescent="0.2">
      <c r="A102532" s="3">
        <v>45911</v>
      </c>
      <c r="B102532" s="1">
        <v>23</v>
      </c>
      <c r="C102532" s="1">
        <v>2404.4041900000002</v>
      </c>
      <c r="D102532" s="1">
        <v>1661.05981</v>
      </c>
      <c r="E102532" s="1">
        <v>4065.4639999999999</v>
      </c>
    </row>
    <row r="102533" spans="1:5" x14ac:dyDescent="0.2">
      <c r="A102533" s="3">
        <v>45911</v>
      </c>
      <c r="B102533" s="1">
        <v>24</v>
      </c>
      <c r="C102533" s="1">
        <v>2252.9721399999999</v>
      </c>
      <c r="D102533" s="1">
        <v>1449.7367899999999</v>
      </c>
      <c r="E102533" s="1">
        <v>3702.7089299999998</v>
      </c>
    </row>
    <row r="102534" spans="1:5" x14ac:dyDescent="0.2">
      <c r="A102534" s="3">
        <v>45912</v>
      </c>
      <c r="B102534" s="1">
        <v>1</v>
      </c>
      <c r="C102534" s="1">
        <v>2183.12617</v>
      </c>
      <c r="D102534" s="1">
        <v>1324.49486</v>
      </c>
      <c r="E102534" s="1">
        <v>3507.6210299999998</v>
      </c>
    </row>
    <row r="102535" spans="1:5" x14ac:dyDescent="0.2">
      <c r="A102535" s="3">
        <v>45912</v>
      </c>
      <c r="B102535" s="1">
        <v>2</v>
      </c>
      <c r="C102535" s="1">
        <v>2117.0543600000001</v>
      </c>
      <c r="D102535" s="1">
        <v>1207.32656</v>
      </c>
      <c r="E102535" s="1">
        <v>3324.3809200000001</v>
      </c>
    </row>
    <row r="102536" spans="1:5" x14ac:dyDescent="0.2">
      <c r="A102536" s="3">
        <v>45912</v>
      </c>
      <c r="B102536" s="1">
        <v>3</v>
      </c>
      <c r="C102536" s="1">
        <v>2063.30962</v>
      </c>
      <c r="D102536" s="1">
        <v>1126.6273799999999</v>
      </c>
      <c r="E102536" s="1">
        <v>3189.9369999999999</v>
      </c>
    </row>
    <row r="102537" spans="1:5" x14ac:dyDescent="0.2">
      <c r="A102537" s="3">
        <v>45912</v>
      </c>
      <c r="B102537" s="1">
        <v>4</v>
      </c>
      <c r="C102537" s="1">
        <v>2035.1318799999999</v>
      </c>
      <c r="D102537" s="1">
        <v>1073.7191499999999</v>
      </c>
      <c r="E102537" s="1">
        <v>3108.8510299999998</v>
      </c>
    </row>
    <row r="102538" spans="1:5" x14ac:dyDescent="0.2">
      <c r="A102538" s="3">
        <v>45912</v>
      </c>
      <c r="B102538" s="1">
        <v>5</v>
      </c>
      <c r="C102538" s="1">
        <v>2077.62282</v>
      </c>
      <c r="D102538" s="1">
        <v>1058.44723</v>
      </c>
      <c r="E102538" s="1">
        <v>3136.0700499999998</v>
      </c>
    </row>
    <row r="102539" spans="1:5" x14ac:dyDescent="0.2">
      <c r="A102539" s="3">
        <v>45912</v>
      </c>
      <c r="B102539" s="1">
        <v>6</v>
      </c>
      <c r="C102539" s="1">
        <v>2232.7116900000001</v>
      </c>
      <c r="D102539" s="1">
        <v>1095.26731</v>
      </c>
      <c r="E102539" s="1">
        <v>3327.9789999999998</v>
      </c>
    </row>
    <row r="102540" spans="1:5" x14ac:dyDescent="0.2">
      <c r="A102540" s="3">
        <v>45912</v>
      </c>
      <c r="B102540" s="1">
        <v>7</v>
      </c>
      <c r="C102540" s="1">
        <v>2394.1875</v>
      </c>
      <c r="D102540" s="1">
        <v>1200.5975000000001</v>
      </c>
      <c r="E102540" s="1">
        <v>3594.7849999999999</v>
      </c>
    </row>
    <row r="102541" spans="1:5" x14ac:dyDescent="0.2">
      <c r="A102541" s="3">
        <v>45912</v>
      </c>
      <c r="B102541" s="1">
        <v>8</v>
      </c>
      <c r="C102541" s="1">
        <v>2560.1975400000001</v>
      </c>
      <c r="D102541" s="1">
        <v>1278.8234399999999</v>
      </c>
      <c r="E102541" s="1">
        <v>3839.0209799999998</v>
      </c>
    </row>
    <row r="102542" spans="1:5" x14ac:dyDescent="0.2">
      <c r="A102542" s="3">
        <v>45912</v>
      </c>
      <c r="B102542" s="1">
        <v>9</v>
      </c>
      <c r="C102542" s="1">
        <v>2693.8002299999998</v>
      </c>
      <c r="D102542" s="1">
        <v>1326.63777</v>
      </c>
      <c r="E102542" s="1">
        <v>4020.4380000000001</v>
      </c>
    </row>
    <row r="102543" spans="1:5" x14ac:dyDescent="0.2">
      <c r="A102543" s="3">
        <v>45912</v>
      </c>
      <c r="B102543" s="1">
        <v>10</v>
      </c>
      <c r="C102543" s="1">
        <v>2813.3912799999998</v>
      </c>
      <c r="D102543" s="1">
        <v>1391.4136900000001</v>
      </c>
      <c r="E102543" s="1">
        <v>4204.8049700000001</v>
      </c>
    </row>
    <row r="102544" spans="1:5" x14ac:dyDescent="0.2">
      <c r="A102544" s="3">
        <v>45912</v>
      </c>
      <c r="B102544" s="1">
        <v>11</v>
      </c>
      <c r="C102544" s="1">
        <v>2915.4863</v>
      </c>
      <c r="D102544" s="1">
        <v>1457.21974</v>
      </c>
      <c r="E102544" s="1">
        <v>4372.70604</v>
      </c>
    </row>
    <row r="102545" spans="1:5" x14ac:dyDescent="0.2">
      <c r="A102545" s="3">
        <v>45912</v>
      </c>
      <c r="B102545" s="1">
        <v>12</v>
      </c>
      <c r="C102545" s="1">
        <v>2991.61969</v>
      </c>
      <c r="D102545" s="1">
        <v>1550.66434</v>
      </c>
      <c r="E102545" s="1">
        <v>4542.2840299999998</v>
      </c>
    </row>
    <row r="102546" spans="1:5" x14ac:dyDescent="0.2">
      <c r="A102546" s="3">
        <v>45912</v>
      </c>
      <c r="B102546" s="1">
        <v>13</v>
      </c>
      <c r="C102546" s="1">
        <v>3074.9870000000001</v>
      </c>
      <c r="D102546" s="1">
        <v>1666.04402</v>
      </c>
      <c r="E102546" s="1">
        <v>4741.0310200000004</v>
      </c>
    </row>
    <row r="102547" spans="1:5" x14ac:dyDescent="0.2">
      <c r="A102547" s="3">
        <v>45912</v>
      </c>
      <c r="B102547" s="1">
        <v>14</v>
      </c>
      <c r="C102547" s="1">
        <v>3066.4939300000001</v>
      </c>
      <c r="D102547" s="1">
        <v>1773.96207</v>
      </c>
      <c r="E102547" s="1">
        <v>4840.4560000000001</v>
      </c>
    </row>
    <row r="102548" spans="1:5" x14ac:dyDescent="0.2">
      <c r="A102548" s="3">
        <v>45912</v>
      </c>
      <c r="B102548" s="1">
        <v>15</v>
      </c>
      <c r="C102548" s="1">
        <v>3117.8239899999999</v>
      </c>
      <c r="D102548" s="1">
        <v>1836.4380699999999</v>
      </c>
      <c r="E102548" s="1">
        <v>4954.26206</v>
      </c>
    </row>
    <row r="102549" spans="1:5" x14ac:dyDescent="0.2">
      <c r="A102549" s="3">
        <v>45912</v>
      </c>
      <c r="B102549" s="1">
        <v>16</v>
      </c>
      <c r="C102549" s="1">
        <v>3059.8841900000002</v>
      </c>
      <c r="D102549" s="1">
        <v>1863.22381</v>
      </c>
      <c r="E102549" s="1">
        <v>4923.1080000000002</v>
      </c>
    </row>
    <row r="102550" spans="1:5" x14ac:dyDescent="0.2">
      <c r="A102550" s="3">
        <v>45912</v>
      </c>
      <c r="B102550" s="1">
        <v>17</v>
      </c>
      <c r="C102550" s="1">
        <v>2988.6679600000002</v>
      </c>
      <c r="D102550" s="1">
        <v>1926.9529700000001</v>
      </c>
      <c r="E102550" s="1">
        <v>4915.62093</v>
      </c>
    </row>
    <row r="102551" spans="1:5" x14ac:dyDescent="0.2">
      <c r="A102551" s="3">
        <v>45912</v>
      </c>
      <c r="B102551" s="1">
        <v>18</v>
      </c>
      <c r="C102551" s="1">
        <v>2954.2676499999998</v>
      </c>
      <c r="D102551" s="1">
        <v>2004.7583400000001</v>
      </c>
      <c r="E102551" s="1">
        <v>4959.0259900000001</v>
      </c>
    </row>
    <row r="102552" spans="1:5" x14ac:dyDescent="0.2">
      <c r="A102552" s="3">
        <v>45912</v>
      </c>
      <c r="B102552" s="1">
        <v>19</v>
      </c>
      <c r="C102552" s="1">
        <v>2845.6053299999999</v>
      </c>
      <c r="D102552" s="1">
        <v>1972.4716599999999</v>
      </c>
      <c r="E102552" s="1">
        <v>4818.0769899999996</v>
      </c>
    </row>
    <row r="102553" spans="1:5" x14ac:dyDescent="0.2">
      <c r="A102553" s="3">
        <v>45912</v>
      </c>
      <c r="B102553" s="1">
        <v>20</v>
      </c>
      <c r="C102553" s="1">
        <v>2758.4010499999999</v>
      </c>
      <c r="D102553" s="1">
        <v>1916.03991</v>
      </c>
      <c r="E102553" s="1">
        <v>4674.4409599999999</v>
      </c>
    </row>
    <row r="102554" spans="1:5" x14ac:dyDescent="0.2">
      <c r="A102554" s="3">
        <v>45912</v>
      </c>
      <c r="B102554" s="1">
        <v>21</v>
      </c>
      <c r="C102554" s="1">
        <v>2669.15526</v>
      </c>
      <c r="D102554" s="1">
        <v>1873.9498000000001</v>
      </c>
      <c r="E102554" s="1">
        <v>4543.1050599999999</v>
      </c>
    </row>
    <row r="102555" spans="1:5" x14ac:dyDescent="0.2">
      <c r="A102555" s="3">
        <v>45912</v>
      </c>
      <c r="B102555" s="1">
        <v>22</v>
      </c>
      <c r="C102555" s="1">
        <v>2524.2963399999999</v>
      </c>
      <c r="D102555" s="1">
        <v>1767.68067</v>
      </c>
      <c r="E102555" s="1">
        <v>4291.9770099999996</v>
      </c>
    </row>
    <row r="102556" spans="1:5" x14ac:dyDescent="0.2">
      <c r="A102556" s="3">
        <v>45912</v>
      </c>
      <c r="B102556" s="1">
        <v>23</v>
      </c>
      <c r="C102556" s="1">
        <v>2386.9515099999999</v>
      </c>
      <c r="D102556" s="1">
        <v>1645.6335099999999</v>
      </c>
      <c r="E102556" s="1">
        <v>4032.58502</v>
      </c>
    </row>
    <row r="102557" spans="1:5" x14ac:dyDescent="0.2">
      <c r="A102557" s="3">
        <v>45912</v>
      </c>
      <c r="B102557" s="1">
        <v>24</v>
      </c>
      <c r="C102557" s="1">
        <v>2291.3894500000001</v>
      </c>
      <c r="D102557" s="1">
        <v>1510.95454</v>
      </c>
      <c r="E102557" s="1">
        <v>3802.3439899999998</v>
      </c>
    </row>
    <row r="102558" spans="1:5" x14ac:dyDescent="0.2">
      <c r="A102558" s="3">
        <v>45913</v>
      </c>
      <c r="B102558" s="1">
        <v>1</v>
      </c>
      <c r="C102558" s="1">
        <v>2193.2335499999999</v>
      </c>
      <c r="D102558" s="1">
        <v>1376.7505000000001</v>
      </c>
      <c r="E102558" s="1">
        <v>3569.98405</v>
      </c>
    </row>
    <row r="102559" spans="1:5" x14ac:dyDescent="0.2">
      <c r="A102559" s="3">
        <v>45913</v>
      </c>
      <c r="B102559" s="1">
        <v>2</v>
      </c>
      <c r="C102559" s="1">
        <v>2123.59294</v>
      </c>
      <c r="D102559" s="1">
        <v>1265.5180399999999</v>
      </c>
      <c r="E102559" s="1">
        <v>3389.1109799999999</v>
      </c>
    </row>
    <row r="102560" spans="1:5" x14ac:dyDescent="0.2">
      <c r="A102560" s="3">
        <v>45913</v>
      </c>
      <c r="B102560" s="1">
        <v>3</v>
      </c>
      <c r="C102560" s="1">
        <v>2075.4404599999998</v>
      </c>
      <c r="D102560" s="1">
        <v>1188.3765100000001</v>
      </c>
      <c r="E102560" s="1">
        <v>3263.8169699999999</v>
      </c>
    </row>
    <row r="102561" spans="1:5" x14ac:dyDescent="0.2">
      <c r="A102561" s="3">
        <v>45913</v>
      </c>
      <c r="B102561" s="1">
        <v>4</v>
      </c>
      <c r="C102561" s="1">
        <v>2061.9812000000002</v>
      </c>
      <c r="D102561" s="1">
        <v>1140.7398700000001</v>
      </c>
      <c r="E102561" s="1">
        <v>3202.7210700000001</v>
      </c>
    </row>
    <row r="102562" spans="1:5" x14ac:dyDescent="0.2">
      <c r="A102562" s="3">
        <v>45913</v>
      </c>
      <c r="B102562" s="1">
        <v>5</v>
      </c>
      <c r="C102562" s="1">
        <v>2061.8987699999998</v>
      </c>
      <c r="D102562" s="1">
        <v>1105.5132100000001</v>
      </c>
      <c r="E102562" s="1">
        <v>3167.4119799999999</v>
      </c>
    </row>
    <row r="102563" spans="1:5" x14ac:dyDescent="0.2">
      <c r="A102563" s="3">
        <v>45913</v>
      </c>
      <c r="B102563" s="1">
        <v>6</v>
      </c>
      <c r="C102563" s="1">
        <v>2100.3579599999998</v>
      </c>
      <c r="D102563" s="1">
        <v>1098.27106</v>
      </c>
      <c r="E102563" s="1">
        <v>3198.6290199999999</v>
      </c>
    </row>
    <row r="102564" spans="1:5" x14ac:dyDescent="0.2">
      <c r="A102564" s="3">
        <v>45913</v>
      </c>
      <c r="B102564" s="1">
        <v>7</v>
      </c>
      <c r="C102564" s="1">
        <v>2171.0639900000001</v>
      </c>
      <c r="D102564" s="1">
        <v>1129.21</v>
      </c>
      <c r="E102564" s="1">
        <v>3300.2739900000001</v>
      </c>
    </row>
    <row r="102565" spans="1:5" x14ac:dyDescent="0.2">
      <c r="A102565" s="3">
        <v>45913</v>
      </c>
      <c r="B102565" s="1">
        <v>8</v>
      </c>
      <c r="C102565" s="1">
        <v>2250.0142300000002</v>
      </c>
      <c r="D102565" s="1">
        <v>1234.3318200000001</v>
      </c>
      <c r="E102565" s="1">
        <v>3484.3460500000001</v>
      </c>
    </row>
    <row r="102566" spans="1:5" x14ac:dyDescent="0.2">
      <c r="A102566" s="3">
        <v>45913</v>
      </c>
      <c r="B102566" s="1">
        <v>9</v>
      </c>
      <c r="C102566" s="1">
        <v>2328.8937299999998</v>
      </c>
      <c r="D102566" s="1">
        <v>1362.4302700000001</v>
      </c>
      <c r="E102566" s="1">
        <v>3691.3240000000001</v>
      </c>
    </row>
    <row r="102567" spans="1:5" x14ac:dyDescent="0.2">
      <c r="A102567" s="3">
        <v>45913</v>
      </c>
      <c r="B102567" s="1">
        <v>10</v>
      </c>
      <c r="C102567" s="1">
        <v>2447.79279</v>
      </c>
      <c r="D102567" s="1">
        <v>1496.3111799999999</v>
      </c>
      <c r="E102567" s="1">
        <v>3944.1039700000001</v>
      </c>
    </row>
    <row r="102568" spans="1:5" x14ac:dyDescent="0.2">
      <c r="A102568" s="3">
        <v>45913</v>
      </c>
      <c r="B102568" s="1">
        <v>11</v>
      </c>
      <c r="C102568" s="1">
        <v>2546.6175699999999</v>
      </c>
      <c r="D102568" s="1">
        <v>1620.0854300000001</v>
      </c>
      <c r="E102568" s="1">
        <v>4166.7030000000004</v>
      </c>
    </row>
    <row r="102569" spans="1:5" x14ac:dyDescent="0.2">
      <c r="A102569" s="3">
        <v>45913</v>
      </c>
      <c r="B102569" s="1">
        <v>12</v>
      </c>
      <c r="C102569" s="1">
        <v>2610.6112800000001</v>
      </c>
      <c r="D102569" s="1">
        <v>1744.07079</v>
      </c>
      <c r="E102569" s="1">
        <v>4354.6820699999998</v>
      </c>
    </row>
    <row r="102570" spans="1:5" x14ac:dyDescent="0.2">
      <c r="A102570" s="3">
        <v>45913</v>
      </c>
      <c r="B102570" s="1">
        <v>13</v>
      </c>
      <c r="C102570" s="1">
        <v>2689.02745</v>
      </c>
      <c r="D102570" s="1">
        <v>1893.8795700000001</v>
      </c>
      <c r="E102570" s="1">
        <v>4582.9070199999996</v>
      </c>
    </row>
    <row r="102571" spans="1:5" x14ac:dyDescent="0.2">
      <c r="A102571" s="3">
        <v>45913</v>
      </c>
      <c r="B102571" s="1">
        <v>14</v>
      </c>
      <c r="C102571" s="1">
        <v>2717.4490300000002</v>
      </c>
      <c r="D102571" s="1">
        <v>2011.4809700000001</v>
      </c>
      <c r="E102571" s="1">
        <v>4728.93</v>
      </c>
    </row>
    <row r="102572" spans="1:5" x14ac:dyDescent="0.2">
      <c r="A102572" s="3">
        <v>45913</v>
      </c>
      <c r="B102572" s="1">
        <v>15</v>
      </c>
      <c r="C102572" s="1">
        <v>2761.5609800000002</v>
      </c>
      <c r="D102572" s="1">
        <v>2111.6180300000001</v>
      </c>
      <c r="E102572" s="1">
        <v>4873.1790099999998</v>
      </c>
    </row>
    <row r="102573" spans="1:5" x14ac:dyDescent="0.2">
      <c r="A102573" s="3">
        <v>45913</v>
      </c>
      <c r="B102573" s="1">
        <v>16</v>
      </c>
      <c r="C102573" s="1">
        <v>2779.02963</v>
      </c>
      <c r="D102573" s="1">
        <v>2197.8943399999998</v>
      </c>
      <c r="E102573" s="1">
        <v>4976.9239699999998</v>
      </c>
    </row>
    <row r="102574" spans="1:5" x14ac:dyDescent="0.2">
      <c r="A102574" s="3">
        <v>45913</v>
      </c>
      <c r="B102574" s="1">
        <v>17</v>
      </c>
      <c r="C102574" s="1">
        <v>2792.1959999999999</v>
      </c>
      <c r="D102574" s="1">
        <v>2262.7449799999999</v>
      </c>
      <c r="E102574" s="1">
        <v>5054.9409800000003</v>
      </c>
    </row>
    <row r="102575" spans="1:5" x14ac:dyDescent="0.2">
      <c r="A102575" s="3">
        <v>45913</v>
      </c>
      <c r="B102575" s="1">
        <v>18</v>
      </c>
      <c r="C102575" s="1">
        <v>2772.7062599999999</v>
      </c>
      <c r="D102575" s="1">
        <v>2298.2347500000001</v>
      </c>
      <c r="E102575" s="1">
        <v>5070.9410099999996</v>
      </c>
    </row>
    <row r="102576" spans="1:5" x14ac:dyDescent="0.2">
      <c r="A102576" s="3">
        <v>45913</v>
      </c>
      <c r="B102576" s="1">
        <v>19</v>
      </c>
      <c r="C102576" s="1">
        <v>2695.12374</v>
      </c>
      <c r="D102576" s="1">
        <v>2214.3122400000002</v>
      </c>
      <c r="E102576" s="1">
        <v>4909.4359800000002</v>
      </c>
    </row>
    <row r="102577" spans="1:5" x14ac:dyDescent="0.2">
      <c r="A102577" s="3">
        <v>45913</v>
      </c>
      <c r="B102577" s="1">
        <v>20</v>
      </c>
      <c r="C102577" s="1">
        <v>2627.5057999999999</v>
      </c>
      <c r="D102577" s="1">
        <v>2118.9262100000001</v>
      </c>
      <c r="E102577" s="1">
        <v>4746.4320100000004</v>
      </c>
    </row>
    <row r="102578" spans="1:5" x14ac:dyDescent="0.2">
      <c r="A102578" s="3">
        <v>45913</v>
      </c>
      <c r="B102578" s="1">
        <v>21</v>
      </c>
      <c r="C102578" s="1">
        <v>2556.8975500000001</v>
      </c>
      <c r="D102578" s="1">
        <v>2038.5854200000001</v>
      </c>
      <c r="E102578" s="1">
        <v>4595.48297</v>
      </c>
    </row>
    <row r="102579" spans="1:5" x14ac:dyDescent="0.2">
      <c r="A102579" s="3">
        <v>45913</v>
      </c>
      <c r="B102579" s="1">
        <v>22</v>
      </c>
      <c r="C102579" s="1">
        <v>2435.5274399999998</v>
      </c>
      <c r="D102579" s="1">
        <v>1910.78459</v>
      </c>
      <c r="E102579" s="1">
        <v>4346.31203</v>
      </c>
    </row>
    <row r="102580" spans="1:5" x14ac:dyDescent="0.2">
      <c r="A102580" s="3">
        <v>45913</v>
      </c>
      <c r="B102580" s="1">
        <v>23</v>
      </c>
      <c r="C102580" s="1">
        <v>2347.7017300000002</v>
      </c>
      <c r="D102580" s="1">
        <v>1777.5872999999999</v>
      </c>
      <c r="E102580" s="1">
        <v>4125.2890299999999</v>
      </c>
    </row>
    <row r="102581" spans="1:5" x14ac:dyDescent="0.2">
      <c r="A102581" s="3">
        <v>45913</v>
      </c>
      <c r="B102581" s="1">
        <v>24</v>
      </c>
      <c r="C102581" s="1">
        <v>2244.8839499999999</v>
      </c>
      <c r="D102581" s="1">
        <v>1616.25902</v>
      </c>
      <c r="E102581" s="1">
        <v>3861.1429699999999</v>
      </c>
    </row>
    <row r="102582" spans="1:5" x14ac:dyDescent="0.2">
      <c r="A102582" s="3">
        <v>45914</v>
      </c>
      <c r="B102582" s="1">
        <v>1</v>
      </c>
      <c r="C102582" s="1">
        <v>2152.3570800000002</v>
      </c>
      <c r="D102582" s="1">
        <v>1471.64491</v>
      </c>
      <c r="E102582" s="1">
        <v>3624.0019900000002</v>
      </c>
    </row>
    <row r="102583" spans="1:5" x14ac:dyDescent="0.2">
      <c r="A102583" s="3">
        <v>45914</v>
      </c>
      <c r="B102583" s="1">
        <v>2</v>
      </c>
      <c r="C102583" s="1">
        <v>2114.2035599999999</v>
      </c>
      <c r="D102583" s="1">
        <v>1368.30043</v>
      </c>
      <c r="E102583" s="1">
        <v>3482.5039900000002</v>
      </c>
    </row>
    <row r="102584" spans="1:5" x14ac:dyDescent="0.2">
      <c r="A102584" s="3">
        <v>45914</v>
      </c>
      <c r="B102584" s="1">
        <v>3</v>
      </c>
      <c r="C102584" s="1">
        <v>2082.5405700000001</v>
      </c>
      <c r="D102584" s="1">
        <v>1291.4294199999999</v>
      </c>
      <c r="E102584" s="1">
        <v>3373.9699900000001</v>
      </c>
    </row>
    <row r="102585" spans="1:5" x14ac:dyDescent="0.2">
      <c r="A102585" s="3">
        <v>45914</v>
      </c>
      <c r="B102585" s="1">
        <v>4</v>
      </c>
      <c r="C102585" s="1">
        <v>2049.5223999999998</v>
      </c>
      <c r="D102585" s="1">
        <v>1221.23161</v>
      </c>
      <c r="E102585" s="1">
        <v>3270.7540100000001</v>
      </c>
    </row>
    <row r="102586" spans="1:5" x14ac:dyDescent="0.2">
      <c r="A102586" s="3">
        <v>45914</v>
      </c>
      <c r="B102586" s="1">
        <v>5</v>
      </c>
      <c r="C102586" s="1">
        <v>2041.9034099999999</v>
      </c>
      <c r="D102586" s="1">
        <v>1178.3126099999999</v>
      </c>
      <c r="E102586" s="1">
        <v>3220.2160199999998</v>
      </c>
    </row>
    <row r="102587" spans="1:5" x14ac:dyDescent="0.2">
      <c r="A102587" s="3">
        <v>45914</v>
      </c>
      <c r="B102587" s="1">
        <v>6</v>
      </c>
      <c r="C102587" s="1">
        <v>2054.3967299999999</v>
      </c>
      <c r="D102587" s="1">
        <v>1151.52125</v>
      </c>
      <c r="E102587" s="1">
        <v>3205.9179800000002</v>
      </c>
    </row>
    <row r="102588" spans="1:5" x14ac:dyDescent="0.2">
      <c r="A102588" s="3">
        <v>45914</v>
      </c>
      <c r="B102588" s="1">
        <v>7</v>
      </c>
      <c r="C102588" s="1">
        <v>2121.5179199999998</v>
      </c>
      <c r="D102588" s="1">
        <v>1179.6310699999999</v>
      </c>
      <c r="E102588" s="1">
        <v>3301.1489900000001</v>
      </c>
    </row>
    <row r="102589" spans="1:5" x14ac:dyDescent="0.2">
      <c r="A102589" s="3">
        <v>45914</v>
      </c>
      <c r="B102589" s="1">
        <v>8</v>
      </c>
      <c r="C102589" s="1">
        <v>2127.25065</v>
      </c>
      <c r="D102589" s="1">
        <v>1235.18137</v>
      </c>
      <c r="E102589" s="1">
        <v>3362.4320200000002</v>
      </c>
    </row>
    <row r="102590" spans="1:5" x14ac:dyDescent="0.2">
      <c r="A102590" s="3">
        <v>45914</v>
      </c>
      <c r="B102590" s="1">
        <v>9</v>
      </c>
      <c r="C102590" s="1">
        <v>2250.1970700000002</v>
      </c>
      <c r="D102590" s="1">
        <v>1402.23893</v>
      </c>
      <c r="E102590" s="1">
        <v>3652.4360000000001</v>
      </c>
    </row>
    <row r="102591" spans="1:5" x14ac:dyDescent="0.2">
      <c r="A102591" s="3">
        <v>45914</v>
      </c>
      <c r="B102591" s="1">
        <v>10</v>
      </c>
      <c r="C102591" s="1">
        <v>2383.2498099999998</v>
      </c>
      <c r="D102591" s="1">
        <v>1579.0831700000001</v>
      </c>
      <c r="E102591" s="1">
        <v>3962.3329800000001</v>
      </c>
    </row>
    <row r="102592" spans="1:5" x14ac:dyDescent="0.2">
      <c r="A102592" s="3">
        <v>45914</v>
      </c>
      <c r="B102592" s="1">
        <v>11</v>
      </c>
      <c r="C102592" s="1">
        <v>2507.5701100000001</v>
      </c>
      <c r="D102592" s="1">
        <v>1753.62889</v>
      </c>
      <c r="E102592" s="1">
        <v>4261.1989999999996</v>
      </c>
    </row>
    <row r="102593" spans="1:5" x14ac:dyDescent="0.2">
      <c r="A102593" s="3">
        <v>45914</v>
      </c>
      <c r="B102593" s="1">
        <v>12</v>
      </c>
      <c r="C102593" s="1">
        <v>2608.13472</v>
      </c>
      <c r="D102593" s="1">
        <v>1926.32725</v>
      </c>
      <c r="E102593" s="1">
        <v>4534.4619700000003</v>
      </c>
    </row>
    <row r="102594" spans="1:5" x14ac:dyDescent="0.2">
      <c r="A102594" s="3">
        <v>45914</v>
      </c>
      <c r="B102594" s="1">
        <v>13</v>
      </c>
      <c r="C102594" s="1">
        <v>2702.54378</v>
      </c>
      <c r="D102594" s="1">
        <v>2103.5661599999999</v>
      </c>
      <c r="E102594" s="1">
        <v>4806.1099400000003</v>
      </c>
    </row>
    <row r="102595" spans="1:5" x14ac:dyDescent="0.2">
      <c r="A102595" s="3">
        <v>45914</v>
      </c>
      <c r="B102595" s="1">
        <v>14</v>
      </c>
      <c r="C102595" s="1">
        <v>2777.6610700000001</v>
      </c>
      <c r="D102595" s="1">
        <v>2264.1489000000001</v>
      </c>
      <c r="E102595" s="1">
        <v>5041.8099700000002</v>
      </c>
    </row>
    <row r="102596" spans="1:5" x14ac:dyDescent="0.2">
      <c r="A102596" s="3">
        <v>45914</v>
      </c>
      <c r="B102596" s="1">
        <v>15</v>
      </c>
      <c r="C102596" s="1">
        <v>2840.9719100000002</v>
      </c>
      <c r="D102596" s="1">
        <v>2407.9050999999999</v>
      </c>
      <c r="E102596" s="1">
        <v>5248.8770100000002</v>
      </c>
    </row>
    <row r="102597" spans="1:5" x14ac:dyDescent="0.2">
      <c r="A102597" s="3">
        <v>45914</v>
      </c>
      <c r="B102597" s="1">
        <v>16</v>
      </c>
      <c r="C102597" s="1">
        <v>2878.9091699999999</v>
      </c>
      <c r="D102597" s="1">
        <v>2514.1168400000001</v>
      </c>
      <c r="E102597" s="1">
        <v>5393.0260099999996</v>
      </c>
    </row>
    <row r="102598" spans="1:5" x14ac:dyDescent="0.2">
      <c r="A102598" s="3">
        <v>45914</v>
      </c>
      <c r="B102598" s="1">
        <v>17</v>
      </c>
      <c r="C102598" s="1">
        <v>2885.44596</v>
      </c>
      <c r="D102598" s="1">
        <v>2573.7691</v>
      </c>
      <c r="E102598" s="1">
        <v>5459.2150600000004</v>
      </c>
    </row>
    <row r="102599" spans="1:5" x14ac:dyDescent="0.2">
      <c r="A102599" s="3">
        <v>45914</v>
      </c>
      <c r="B102599" s="1">
        <v>18</v>
      </c>
      <c r="C102599" s="1">
        <v>2863.8174199999999</v>
      </c>
      <c r="D102599" s="1">
        <v>2593.4535799999999</v>
      </c>
      <c r="E102599" s="1">
        <v>5457.2709999999997</v>
      </c>
    </row>
    <row r="102600" spans="1:5" x14ac:dyDescent="0.2">
      <c r="A102600" s="3">
        <v>45914</v>
      </c>
      <c r="B102600" s="1">
        <v>19</v>
      </c>
      <c r="C102600" s="1">
        <v>2789.6331399999999</v>
      </c>
      <c r="D102600" s="1">
        <v>2482.1058600000001</v>
      </c>
      <c r="E102600" s="1">
        <v>5271.7389999999996</v>
      </c>
    </row>
    <row r="102601" spans="1:5" x14ac:dyDescent="0.2">
      <c r="A102601" s="3">
        <v>45914</v>
      </c>
      <c r="B102601" s="1">
        <v>20</v>
      </c>
      <c r="C102601" s="1">
        <v>2733.4887899999999</v>
      </c>
      <c r="D102601" s="1">
        <v>2395.8652400000001</v>
      </c>
      <c r="E102601" s="1">
        <v>5129.3540300000004</v>
      </c>
    </row>
    <row r="102602" spans="1:5" x14ac:dyDescent="0.2">
      <c r="A102602" s="3">
        <v>45914</v>
      </c>
      <c r="B102602" s="1">
        <v>21</v>
      </c>
      <c r="C102602" s="1">
        <v>2691.7290899999998</v>
      </c>
      <c r="D102602" s="1">
        <v>2372.3029999999999</v>
      </c>
      <c r="E102602" s="1">
        <v>5064.0320899999997</v>
      </c>
    </row>
    <row r="102603" spans="1:5" x14ac:dyDescent="0.2">
      <c r="A102603" s="3">
        <v>45914</v>
      </c>
      <c r="B102603" s="1">
        <v>22</v>
      </c>
      <c r="C102603" s="1">
        <v>2594.41264</v>
      </c>
      <c r="D102603" s="1">
        <v>2205.8213599999999</v>
      </c>
      <c r="E102603" s="1">
        <v>4800.2340000000004</v>
      </c>
    </row>
    <row r="102604" spans="1:5" x14ac:dyDescent="0.2">
      <c r="A102604" s="3">
        <v>45914</v>
      </c>
      <c r="B102604" s="1">
        <v>23</v>
      </c>
      <c r="C102604" s="1">
        <v>2478.34184</v>
      </c>
      <c r="D102604" s="1">
        <v>1976.5091500000001</v>
      </c>
      <c r="E102604" s="1">
        <v>4454.8509899999999</v>
      </c>
    </row>
    <row r="102605" spans="1:5" x14ac:dyDescent="0.2">
      <c r="A102605" s="3">
        <v>45914</v>
      </c>
      <c r="B102605" s="1">
        <v>24</v>
      </c>
      <c r="C102605" s="1">
        <v>2323.0014900000001</v>
      </c>
      <c r="D102605" s="1">
        <v>1707.1664900000001</v>
      </c>
      <c r="E102605" s="1">
        <v>4030.1679800000002</v>
      </c>
    </row>
    <row r="102606" spans="1:5" x14ac:dyDescent="0.2">
      <c r="A102606" s="3">
        <v>45915</v>
      </c>
      <c r="B102606" s="1">
        <v>1</v>
      </c>
      <c r="C102606" s="1">
        <v>2273.0408900000002</v>
      </c>
      <c r="D102606" s="1">
        <v>1554.8361</v>
      </c>
      <c r="E102606" s="1">
        <v>3827.8769900000002</v>
      </c>
    </row>
    <row r="102607" spans="1:5" x14ac:dyDescent="0.2">
      <c r="A102607" s="3">
        <v>45915</v>
      </c>
      <c r="B102607" s="1">
        <v>2</v>
      </c>
      <c r="C102607" s="1">
        <v>2208.79189</v>
      </c>
      <c r="D102607" s="1">
        <v>1420.54519</v>
      </c>
      <c r="E102607" s="1">
        <v>3629.3370799999998</v>
      </c>
    </row>
    <row r="102608" spans="1:5" x14ac:dyDescent="0.2">
      <c r="A102608" s="3">
        <v>45915</v>
      </c>
      <c r="B102608" s="1">
        <v>3</v>
      </c>
      <c r="C102608" s="1">
        <v>2167.23407</v>
      </c>
      <c r="D102608" s="1">
        <v>1327.11096</v>
      </c>
      <c r="E102608" s="1">
        <v>3494.34503</v>
      </c>
    </row>
    <row r="102609" spans="1:5" x14ac:dyDescent="0.2">
      <c r="A102609" s="3">
        <v>45915</v>
      </c>
      <c r="B102609" s="1">
        <v>4</v>
      </c>
      <c r="C102609" s="1">
        <v>2159.73081</v>
      </c>
      <c r="D102609" s="1">
        <v>1269.3052299999999</v>
      </c>
      <c r="E102609" s="1">
        <v>3429.03604</v>
      </c>
    </row>
    <row r="102610" spans="1:5" x14ac:dyDescent="0.2">
      <c r="A102610" s="3">
        <v>45915</v>
      </c>
      <c r="B102610" s="1">
        <v>5</v>
      </c>
      <c r="C102610" s="1">
        <v>2212.0984400000002</v>
      </c>
      <c r="D102610" s="1">
        <v>1241.1835599999999</v>
      </c>
      <c r="E102610" s="1">
        <v>3453.2820000000002</v>
      </c>
    </row>
    <row r="102611" spans="1:5" x14ac:dyDescent="0.2">
      <c r="A102611" s="3">
        <v>45915</v>
      </c>
      <c r="B102611" s="1">
        <v>6</v>
      </c>
      <c r="C102611" s="1">
        <v>2387.3690200000001</v>
      </c>
      <c r="D102611" s="1">
        <v>1268.35292</v>
      </c>
      <c r="E102611" s="1">
        <v>3655.7219399999999</v>
      </c>
    </row>
    <row r="102612" spans="1:5" x14ac:dyDescent="0.2">
      <c r="A102612" s="3">
        <v>45915</v>
      </c>
      <c r="B102612" s="1">
        <v>7</v>
      </c>
      <c r="C102612" s="1">
        <v>2633.4232999999999</v>
      </c>
      <c r="D102612" s="1">
        <v>1393.3436799999999</v>
      </c>
      <c r="E102612" s="1">
        <v>4026.7669799999999</v>
      </c>
    </row>
    <row r="102613" spans="1:5" x14ac:dyDescent="0.2">
      <c r="A102613" s="3">
        <v>45915</v>
      </c>
      <c r="B102613" s="1">
        <v>8</v>
      </c>
      <c r="C102613" s="1">
        <v>2761.0871400000001</v>
      </c>
      <c r="D102613" s="1">
        <v>1437.34383</v>
      </c>
      <c r="E102613" s="1">
        <v>4198.4309700000003</v>
      </c>
    </row>
    <row r="102614" spans="1:5" x14ac:dyDescent="0.2">
      <c r="A102614" s="3">
        <v>45915</v>
      </c>
      <c r="B102614" s="1">
        <v>9</v>
      </c>
      <c r="C102614" s="1">
        <v>2926.5675200000001</v>
      </c>
      <c r="D102614" s="1">
        <v>1511.8625</v>
      </c>
      <c r="E102614" s="1">
        <v>4438.4300199999998</v>
      </c>
    </row>
    <row r="102615" spans="1:5" x14ac:dyDescent="0.2">
      <c r="A102615" s="3">
        <v>45915</v>
      </c>
      <c r="B102615" s="1">
        <v>10</v>
      </c>
      <c r="C102615" s="1">
        <v>3019.3881700000002</v>
      </c>
      <c r="D102615" s="1">
        <v>1608.3228200000001</v>
      </c>
      <c r="E102615" s="1">
        <v>4627.7109899999996</v>
      </c>
    </row>
    <row r="102616" spans="1:5" x14ac:dyDescent="0.2">
      <c r="A102616" s="3">
        <v>45915</v>
      </c>
      <c r="B102616" s="1">
        <v>11</v>
      </c>
      <c r="C102616" s="1">
        <v>3166.2650800000001</v>
      </c>
      <c r="D102616" s="1">
        <v>1720.9259099999999</v>
      </c>
      <c r="E102616" s="1">
        <v>4887.1909900000001</v>
      </c>
    </row>
    <row r="102617" spans="1:5" x14ac:dyDescent="0.2">
      <c r="A102617" s="3">
        <v>45915</v>
      </c>
      <c r="B102617" s="1">
        <v>12</v>
      </c>
      <c r="C102617" s="1">
        <v>3220.4582799999998</v>
      </c>
      <c r="D102617" s="1">
        <v>1845.77476</v>
      </c>
      <c r="E102617" s="1">
        <v>5066.2330400000001</v>
      </c>
    </row>
    <row r="102618" spans="1:5" x14ac:dyDescent="0.2">
      <c r="A102618" s="3">
        <v>45915</v>
      </c>
      <c r="B102618" s="1">
        <v>13</v>
      </c>
      <c r="C102618" s="1">
        <v>3290.598</v>
      </c>
      <c r="D102618" s="1">
        <v>1963.9570100000001</v>
      </c>
      <c r="E102618" s="1">
        <v>5254.55501</v>
      </c>
    </row>
    <row r="102619" spans="1:5" x14ac:dyDescent="0.2">
      <c r="A102619" s="3">
        <v>45915</v>
      </c>
      <c r="B102619" s="1">
        <v>14</v>
      </c>
      <c r="C102619" s="1">
        <v>3270.4640199999999</v>
      </c>
      <c r="D102619" s="1">
        <v>2038.8570400000001</v>
      </c>
      <c r="E102619" s="1">
        <v>5309.3210600000002</v>
      </c>
    </row>
    <row r="102620" spans="1:5" x14ac:dyDescent="0.2">
      <c r="A102620" s="3">
        <v>45915</v>
      </c>
      <c r="B102620" s="1">
        <v>15</v>
      </c>
      <c r="C102620" s="1">
        <v>3289.0111000000002</v>
      </c>
      <c r="D102620" s="1">
        <v>2117.1959000000002</v>
      </c>
      <c r="E102620" s="1">
        <v>5406.2070000000003</v>
      </c>
    </row>
    <row r="102621" spans="1:5" x14ac:dyDescent="0.2">
      <c r="A102621" s="3">
        <v>45915</v>
      </c>
      <c r="B102621" s="1">
        <v>16</v>
      </c>
      <c r="C102621" s="1">
        <v>3265.8741799999998</v>
      </c>
      <c r="D102621" s="1">
        <v>2198.01386</v>
      </c>
      <c r="E102621" s="1">
        <v>5463.8880399999998</v>
      </c>
    </row>
    <row r="102622" spans="1:5" x14ac:dyDescent="0.2">
      <c r="A102622" s="3">
        <v>45915</v>
      </c>
      <c r="B102622" s="1">
        <v>17</v>
      </c>
      <c r="C102622" s="1">
        <v>3195.5813899999998</v>
      </c>
      <c r="D102622" s="1">
        <v>2281.3516399999999</v>
      </c>
      <c r="E102622" s="1">
        <v>5476.9330300000001</v>
      </c>
    </row>
    <row r="102623" spans="1:5" x14ac:dyDescent="0.2">
      <c r="A102623" s="3">
        <v>45915</v>
      </c>
      <c r="B102623" s="1">
        <v>18</v>
      </c>
      <c r="C102623" s="1">
        <v>3085.4814299999998</v>
      </c>
      <c r="D102623" s="1">
        <v>2315.5365700000002</v>
      </c>
      <c r="E102623" s="1">
        <v>5401.018</v>
      </c>
    </row>
    <row r="102624" spans="1:5" x14ac:dyDescent="0.2">
      <c r="A102624" s="3">
        <v>45915</v>
      </c>
      <c r="B102624" s="1">
        <v>19</v>
      </c>
      <c r="C102624" s="1">
        <v>2962.6245100000001</v>
      </c>
      <c r="D102624" s="1">
        <v>2262.4214999999999</v>
      </c>
      <c r="E102624" s="1">
        <v>5225.04601</v>
      </c>
    </row>
    <row r="102625" spans="1:5" x14ac:dyDescent="0.2">
      <c r="A102625" s="3">
        <v>45915</v>
      </c>
      <c r="B102625" s="1">
        <v>20</v>
      </c>
      <c r="C102625" s="1">
        <v>2870.8756800000001</v>
      </c>
      <c r="D102625" s="1">
        <v>2212.95129</v>
      </c>
      <c r="E102625" s="1">
        <v>5083.8269700000001</v>
      </c>
    </row>
    <row r="102626" spans="1:5" x14ac:dyDescent="0.2">
      <c r="A102626" s="3">
        <v>45915</v>
      </c>
      <c r="B102626" s="1">
        <v>21</v>
      </c>
      <c r="C102626" s="1">
        <v>2779.6861399999998</v>
      </c>
      <c r="D102626" s="1">
        <v>2149.5598100000002</v>
      </c>
      <c r="E102626" s="1">
        <v>4929.2459500000004</v>
      </c>
    </row>
    <row r="102627" spans="1:5" x14ac:dyDescent="0.2">
      <c r="A102627" s="3">
        <v>45915</v>
      </c>
      <c r="B102627" s="1">
        <v>22</v>
      </c>
      <c r="C102627" s="1">
        <v>2627.9182999999998</v>
      </c>
      <c r="D102627" s="1">
        <v>1994.4036799999999</v>
      </c>
      <c r="E102627" s="1">
        <v>4622.3219799999997</v>
      </c>
    </row>
    <row r="102628" spans="1:5" x14ac:dyDescent="0.2">
      <c r="A102628" s="3">
        <v>45915</v>
      </c>
      <c r="B102628" s="1">
        <v>23</v>
      </c>
      <c r="C102628" s="1">
        <v>2463.1793400000001</v>
      </c>
      <c r="D102628" s="1">
        <v>1787.3416999999999</v>
      </c>
      <c r="E102628" s="1">
        <v>4250.5210399999996</v>
      </c>
    </row>
    <row r="102629" spans="1:5" x14ac:dyDescent="0.2">
      <c r="A102629" s="3">
        <v>45915</v>
      </c>
      <c r="B102629" s="1">
        <v>24</v>
      </c>
      <c r="C102629" s="1">
        <v>2266.5329999999999</v>
      </c>
      <c r="D102629" s="1">
        <v>1534.89</v>
      </c>
      <c r="E102629" s="1">
        <v>3801.4229999999998</v>
      </c>
    </row>
    <row r="102630" spans="1:5" x14ac:dyDescent="0.2">
      <c r="A102630" s="3">
        <v>45916</v>
      </c>
      <c r="B102630" s="1">
        <v>1</v>
      </c>
      <c r="C102630" s="1">
        <v>2248.26098</v>
      </c>
      <c r="D102630" s="1">
        <v>1431.87105</v>
      </c>
      <c r="E102630" s="1">
        <v>3680.1320300000002</v>
      </c>
    </row>
    <row r="102631" spans="1:5" x14ac:dyDescent="0.2">
      <c r="A102631" s="3">
        <v>45916</v>
      </c>
      <c r="B102631" s="1">
        <v>2</v>
      </c>
      <c r="C102631" s="1">
        <v>2174.3796600000001</v>
      </c>
      <c r="D102631" s="1">
        <v>1308.5963099999999</v>
      </c>
      <c r="E102631" s="1">
        <v>3482.97597</v>
      </c>
    </row>
    <row r="102632" spans="1:5" x14ac:dyDescent="0.2">
      <c r="A102632" s="3">
        <v>45916</v>
      </c>
      <c r="B102632" s="1">
        <v>3</v>
      </c>
      <c r="C102632" s="1">
        <v>2122.3926299999998</v>
      </c>
      <c r="D102632" s="1">
        <v>1223.5293899999999</v>
      </c>
      <c r="E102632" s="1">
        <v>3345.92202</v>
      </c>
    </row>
    <row r="102633" spans="1:5" x14ac:dyDescent="0.2">
      <c r="A102633" s="3">
        <v>45916</v>
      </c>
      <c r="B102633" s="1">
        <v>4</v>
      </c>
      <c r="C102633" s="1">
        <v>2169.8927199999998</v>
      </c>
      <c r="D102633" s="1">
        <v>1199.3602900000001</v>
      </c>
      <c r="E102633" s="1">
        <v>3369.2530099999999</v>
      </c>
    </row>
    <row r="102634" spans="1:5" x14ac:dyDescent="0.2">
      <c r="A102634" s="3">
        <v>45916</v>
      </c>
      <c r="B102634" s="1">
        <v>5</v>
      </c>
      <c r="C102634" s="1">
        <v>2219.8776800000001</v>
      </c>
      <c r="D102634" s="1">
        <v>1181.8312800000001</v>
      </c>
      <c r="E102634" s="1">
        <v>3401.7089599999999</v>
      </c>
    </row>
    <row r="102635" spans="1:5" x14ac:dyDescent="0.2">
      <c r="A102635" s="3">
        <v>45916</v>
      </c>
      <c r="B102635" s="1">
        <v>6</v>
      </c>
      <c r="C102635" s="1">
        <v>2367.61283</v>
      </c>
      <c r="D102635" s="1">
        <v>1212.3641500000001</v>
      </c>
      <c r="E102635" s="1">
        <v>3579.9769799999999</v>
      </c>
    </row>
    <row r="102636" spans="1:5" x14ac:dyDescent="0.2">
      <c r="A102636" s="3">
        <v>45916</v>
      </c>
      <c r="B102636" s="1">
        <v>7</v>
      </c>
      <c r="C102636" s="1">
        <v>2622.3518899999999</v>
      </c>
      <c r="D102636" s="1">
        <v>1349.3090999999999</v>
      </c>
      <c r="E102636" s="1">
        <v>3971.6609899999999</v>
      </c>
    </row>
    <row r="102637" spans="1:5" x14ac:dyDescent="0.2">
      <c r="A102637" s="3">
        <v>45916</v>
      </c>
      <c r="B102637" s="1">
        <v>8</v>
      </c>
      <c r="C102637" s="1">
        <v>2797.9188100000001</v>
      </c>
      <c r="D102637" s="1">
        <v>1406.5901899999999</v>
      </c>
      <c r="E102637" s="1">
        <v>4204.509</v>
      </c>
    </row>
    <row r="102638" spans="1:5" x14ac:dyDescent="0.2">
      <c r="A102638" s="3">
        <v>45916</v>
      </c>
      <c r="B102638" s="1">
        <v>9</v>
      </c>
      <c r="C102638" s="1">
        <v>2897.5076300000001</v>
      </c>
      <c r="D102638" s="1">
        <v>1410.3723399999999</v>
      </c>
      <c r="E102638" s="1">
        <v>4307.87997</v>
      </c>
    </row>
    <row r="102639" spans="1:5" x14ac:dyDescent="0.2">
      <c r="A102639" s="3">
        <v>45916</v>
      </c>
      <c r="B102639" s="1">
        <v>10</v>
      </c>
      <c r="C102639" s="1">
        <v>2960.4804800000002</v>
      </c>
      <c r="D102639" s="1">
        <v>1429.6195299999999</v>
      </c>
      <c r="E102639" s="1">
        <v>4390.1000100000001</v>
      </c>
    </row>
    <row r="102640" spans="1:5" x14ac:dyDescent="0.2">
      <c r="A102640" s="3">
        <v>45916</v>
      </c>
      <c r="B102640" s="1">
        <v>11</v>
      </c>
      <c r="C102640" s="1">
        <v>3015.5827399999998</v>
      </c>
      <c r="D102640" s="1">
        <v>1462.23523</v>
      </c>
      <c r="E102640" s="1">
        <v>4477.8179700000001</v>
      </c>
    </row>
    <row r="102641" spans="1:5" x14ac:dyDescent="0.2">
      <c r="A102641" s="3">
        <v>45916</v>
      </c>
      <c r="B102641" s="1">
        <v>12</v>
      </c>
      <c r="C102641" s="1">
        <v>3036.2556599999998</v>
      </c>
      <c r="D102641" s="1">
        <v>1503.70137</v>
      </c>
      <c r="E102641" s="1">
        <v>4539.9570299999996</v>
      </c>
    </row>
    <row r="102642" spans="1:5" x14ac:dyDescent="0.2">
      <c r="A102642" s="3">
        <v>45916</v>
      </c>
      <c r="B102642" s="1">
        <v>13</v>
      </c>
      <c r="C102642" s="1">
        <v>3004.7346400000001</v>
      </c>
      <c r="D102642" s="1">
        <v>1529.96335</v>
      </c>
      <c r="E102642" s="1">
        <v>4534.6979899999997</v>
      </c>
    </row>
    <row r="102643" spans="1:5" x14ac:dyDescent="0.2">
      <c r="A102643" s="3">
        <v>45916</v>
      </c>
      <c r="B102643" s="1">
        <v>14</v>
      </c>
      <c r="C102643" s="1">
        <v>3044.8369600000001</v>
      </c>
      <c r="D102643" s="1">
        <v>1557.66803</v>
      </c>
      <c r="E102643" s="1">
        <v>4602.5049900000004</v>
      </c>
    </row>
    <row r="102644" spans="1:5" x14ac:dyDescent="0.2">
      <c r="A102644" s="3">
        <v>45916</v>
      </c>
      <c r="B102644" s="1">
        <v>15</v>
      </c>
      <c r="C102644" s="1">
        <v>3005.2295800000002</v>
      </c>
      <c r="D102644" s="1">
        <v>1570.3114700000001</v>
      </c>
      <c r="E102644" s="1">
        <v>4575.5410499999998</v>
      </c>
    </row>
    <row r="102645" spans="1:5" x14ac:dyDescent="0.2">
      <c r="A102645" s="3">
        <v>45916</v>
      </c>
      <c r="B102645" s="1">
        <v>16</v>
      </c>
      <c r="C102645" s="1">
        <v>2978.3493400000002</v>
      </c>
      <c r="D102645" s="1">
        <v>1598.12868</v>
      </c>
      <c r="E102645" s="1">
        <v>4576.4780199999996</v>
      </c>
    </row>
    <row r="102646" spans="1:5" x14ac:dyDescent="0.2">
      <c r="A102646" s="3">
        <v>45916</v>
      </c>
      <c r="B102646" s="1">
        <v>17</v>
      </c>
      <c r="C102646" s="1">
        <v>2901.7558199999999</v>
      </c>
      <c r="D102646" s="1">
        <v>1660.95309</v>
      </c>
      <c r="E102646" s="1">
        <v>4562.7089100000003</v>
      </c>
    </row>
    <row r="102647" spans="1:5" x14ac:dyDescent="0.2">
      <c r="A102647" s="3">
        <v>45916</v>
      </c>
      <c r="B102647" s="1">
        <v>18</v>
      </c>
      <c r="C102647" s="1">
        <v>2811.2740399999998</v>
      </c>
      <c r="D102647" s="1">
        <v>1731.67201</v>
      </c>
      <c r="E102647" s="1">
        <v>4542.9460499999996</v>
      </c>
    </row>
    <row r="102648" spans="1:5" x14ac:dyDescent="0.2">
      <c r="A102648" s="3">
        <v>45916</v>
      </c>
      <c r="B102648" s="1">
        <v>19</v>
      </c>
      <c r="C102648" s="1">
        <v>2712.4021299999999</v>
      </c>
      <c r="D102648" s="1">
        <v>1773.58087</v>
      </c>
      <c r="E102648" s="1">
        <v>4485.9830000000002</v>
      </c>
    </row>
    <row r="102649" spans="1:5" x14ac:dyDescent="0.2">
      <c r="A102649" s="3">
        <v>45916</v>
      </c>
      <c r="B102649" s="1">
        <v>20</v>
      </c>
      <c r="C102649" s="1">
        <v>2652.1238600000001</v>
      </c>
      <c r="D102649" s="1">
        <v>1816.6031499999999</v>
      </c>
      <c r="E102649" s="1">
        <v>4468.7270099999996</v>
      </c>
    </row>
    <row r="102650" spans="1:5" x14ac:dyDescent="0.2">
      <c r="A102650" s="3">
        <v>45916</v>
      </c>
      <c r="B102650" s="1">
        <v>21</v>
      </c>
      <c r="C102650" s="1">
        <v>2599.8722400000001</v>
      </c>
      <c r="D102650" s="1">
        <v>1804.9907700000001</v>
      </c>
      <c r="E102650" s="1">
        <v>4404.86301</v>
      </c>
    </row>
    <row r="102651" spans="1:5" x14ac:dyDescent="0.2">
      <c r="A102651" s="3">
        <v>45916</v>
      </c>
      <c r="B102651" s="1">
        <v>22</v>
      </c>
      <c r="C102651" s="1">
        <v>2489.3175000000001</v>
      </c>
      <c r="D102651" s="1">
        <v>1717.15849</v>
      </c>
      <c r="E102651" s="1">
        <v>4206.4759899999999</v>
      </c>
    </row>
    <row r="102652" spans="1:5" x14ac:dyDescent="0.2">
      <c r="A102652" s="3">
        <v>45916</v>
      </c>
      <c r="B102652" s="1">
        <v>23</v>
      </c>
      <c r="C102652" s="1">
        <v>2367.9579699999999</v>
      </c>
      <c r="D102652" s="1">
        <v>1569.2870499999999</v>
      </c>
      <c r="E102652" s="1">
        <v>3937.2450199999998</v>
      </c>
    </row>
    <row r="102653" spans="1:5" x14ac:dyDescent="0.2">
      <c r="A102653" s="3">
        <v>45916</v>
      </c>
      <c r="B102653" s="1">
        <v>24</v>
      </c>
      <c r="C102653" s="1">
        <v>2263.3678599999998</v>
      </c>
      <c r="D102653" s="1">
        <v>1401.4601500000001</v>
      </c>
      <c r="E102653" s="1">
        <v>3664.8280100000002</v>
      </c>
    </row>
    <row r="102654" spans="1:5" x14ac:dyDescent="0.2">
      <c r="A102654" s="3">
        <v>45917</v>
      </c>
      <c r="B102654" s="1">
        <v>1</v>
      </c>
      <c r="C102654" s="1">
        <v>2210.6256800000001</v>
      </c>
      <c r="D102654" s="1">
        <v>1292.3903399999999</v>
      </c>
      <c r="E102654" s="1">
        <v>3503.01602</v>
      </c>
    </row>
    <row r="102655" spans="1:5" x14ac:dyDescent="0.2">
      <c r="A102655" s="3">
        <v>45917</v>
      </c>
      <c r="B102655" s="1">
        <v>2</v>
      </c>
      <c r="C102655" s="1">
        <v>2161.65346</v>
      </c>
      <c r="D102655" s="1">
        <v>1198.63553</v>
      </c>
      <c r="E102655" s="1">
        <v>3360.28899</v>
      </c>
    </row>
    <row r="102656" spans="1:5" x14ac:dyDescent="0.2">
      <c r="A102656" s="3">
        <v>45917</v>
      </c>
      <c r="B102656" s="1">
        <v>3</v>
      </c>
      <c r="C102656" s="1">
        <v>2122.11418</v>
      </c>
      <c r="D102656" s="1">
        <v>1136.0108399999999</v>
      </c>
      <c r="E102656" s="1">
        <v>3258.1250199999999</v>
      </c>
    </row>
    <row r="102657" spans="1:5" x14ac:dyDescent="0.2">
      <c r="A102657" s="3">
        <v>45917</v>
      </c>
      <c r="B102657" s="1">
        <v>4</v>
      </c>
      <c r="C102657" s="1">
        <v>2118.3688400000001</v>
      </c>
      <c r="D102657" s="1">
        <v>1101.23515</v>
      </c>
      <c r="E102657" s="1">
        <v>3219.6039900000001</v>
      </c>
    </row>
    <row r="102658" spans="1:5" x14ac:dyDescent="0.2">
      <c r="A102658" s="3">
        <v>45917</v>
      </c>
      <c r="B102658" s="1">
        <v>5</v>
      </c>
      <c r="C102658" s="1">
        <v>2170.1089900000002</v>
      </c>
      <c r="D102658" s="1">
        <v>1094.43902</v>
      </c>
      <c r="E102658" s="1">
        <v>3264.54801</v>
      </c>
    </row>
    <row r="102659" spans="1:5" x14ac:dyDescent="0.2">
      <c r="A102659" s="3">
        <v>45917</v>
      </c>
      <c r="B102659" s="1">
        <v>6</v>
      </c>
      <c r="C102659" s="1">
        <v>2339.8150599999999</v>
      </c>
      <c r="D102659" s="1">
        <v>1138.77593</v>
      </c>
      <c r="E102659" s="1">
        <v>3478.5909900000001</v>
      </c>
    </row>
    <row r="102660" spans="1:5" x14ac:dyDescent="0.2">
      <c r="A102660" s="3">
        <v>45917</v>
      </c>
      <c r="B102660" s="1">
        <v>7</v>
      </c>
      <c r="C102660" s="1">
        <v>2555.8281699999998</v>
      </c>
      <c r="D102660" s="1">
        <v>1278.0399</v>
      </c>
      <c r="E102660" s="1">
        <v>3833.86807</v>
      </c>
    </row>
    <row r="102661" spans="1:5" x14ac:dyDescent="0.2">
      <c r="A102661" s="3">
        <v>45917</v>
      </c>
      <c r="B102661" s="1">
        <v>8</v>
      </c>
      <c r="C102661" s="1">
        <v>2689.2743999999998</v>
      </c>
      <c r="D102661" s="1">
        <v>1324.13462</v>
      </c>
      <c r="E102661" s="1">
        <v>4013.4090200000001</v>
      </c>
    </row>
    <row r="102662" spans="1:5" x14ac:dyDescent="0.2">
      <c r="A102662" s="3">
        <v>45917</v>
      </c>
      <c r="B102662" s="1">
        <v>9</v>
      </c>
      <c r="C102662" s="1">
        <v>2824.7562200000002</v>
      </c>
      <c r="D102662" s="1">
        <v>1352.0557699999999</v>
      </c>
      <c r="E102662" s="1">
        <v>4176.8119900000002</v>
      </c>
    </row>
    <row r="102663" spans="1:5" x14ac:dyDescent="0.2">
      <c r="A102663" s="3">
        <v>45917</v>
      </c>
      <c r="B102663" s="1">
        <v>10</v>
      </c>
      <c r="C102663" s="1">
        <v>2899.4066699999998</v>
      </c>
      <c r="D102663" s="1">
        <v>1360.0903499999999</v>
      </c>
      <c r="E102663" s="1">
        <v>4259.4970199999998</v>
      </c>
    </row>
    <row r="102664" spans="1:5" x14ac:dyDescent="0.2">
      <c r="A102664" s="3">
        <v>45917</v>
      </c>
      <c r="B102664" s="1">
        <v>11</v>
      </c>
      <c r="C102664" s="1">
        <v>2958.80159</v>
      </c>
      <c r="D102664" s="1">
        <v>1398.96642</v>
      </c>
      <c r="E102664" s="1">
        <v>4357.7680099999998</v>
      </c>
    </row>
    <row r="102665" spans="1:5" x14ac:dyDescent="0.2">
      <c r="A102665" s="3">
        <v>45917</v>
      </c>
      <c r="B102665" s="1">
        <v>12</v>
      </c>
      <c r="C102665" s="1">
        <v>2954.2503099999999</v>
      </c>
      <c r="D102665" s="1">
        <v>1433.8257000000001</v>
      </c>
      <c r="E102665" s="1">
        <v>4388.0760099999998</v>
      </c>
    </row>
    <row r="102666" spans="1:5" x14ac:dyDescent="0.2">
      <c r="A102666" s="3">
        <v>45917</v>
      </c>
      <c r="B102666" s="1">
        <v>13</v>
      </c>
      <c r="C102666" s="1">
        <v>2985.19571</v>
      </c>
      <c r="D102666" s="1">
        <v>1461.9862700000001</v>
      </c>
      <c r="E102666" s="1">
        <v>4447.1819800000003</v>
      </c>
    </row>
    <row r="102667" spans="1:5" x14ac:dyDescent="0.2">
      <c r="A102667" s="3">
        <v>45917</v>
      </c>
      <c r="B102667" s="1">
        <v>14</v>
      </c>
      <c r="C102667" s="1">
        <v>2972.22129</v>
      </c>
      <c r="D102667" s="1">
        <v>1464.2006699999999</v>
      </c>
      <c r="E102667" s="1">
        <v>4436.4219599999997</v>
      </c>
    </row>
    <row r="102668" spans="1:5" x14ac:dyDescent="0.2">
      <c r="A102668" s="3">
        <v>45917</v>
      </c>
      <c r="B102668" s="1">
        <v>15</v>
      </c>
      <c r="C102668" s="1">
        <v>2982.50513</v>
      </c>
      <c r="D102668" s="1">
        <v>1459.06285</v>
      </c>
      <c r="E102668" s="1">
        <v>4441.5679799999998</v>
      </c>
    </row>
    <row r="102669" spans="1:5" x14ac:dyDescent="0.2">
      <c r="A102669" s="3">
        <v>45917</v>
      </c>
      <c r="B102669" s="1">
        <v>16</v>
      </c>
      <c r="C102669" s="1">
        <v>2929.6826900000001</v>
      </c>
      <c r="D102669" s="1">
        <v>1484.6513299999999</v>
      </c>
      <c r="E102669" s="1">
        <v>4414.3340200000002</v>
      </c>
    </row>
    <row r="102670" spans="1:5" x14ac:dyDescent="0.2">
      <c r="A102670" s="3">
        <v>45917</v>
      </c>
      <c r="B102670" s="1">
        <v>17</v>
      </c>
      <c r="C102670" s="1">
        <v>2875.6977099999999</v>
      </c>
      <c r="D102670" s="1">
        <v>1555.6073200000001</v>
      </c>
      <c r="E102670" s="1">
        <v>4431.3050300000004</v>
      </c>
    </row>
    <row r="102671" spans="1:5" x14ac:dyDescent="0.2">
      <c r="A102671" s="3">
        <v>45917</v>
      </c>
      <c r="B102671" s="1">
        <v>18</v>
      </c>
      <c r="C102671" s="1">
        <v>2808.3907399999998</v>
      </c>
      <c r="D102671" s="1">
        <v>1643.1403299999999</v>
      </c>
      <c r="E102671" s="1">
        <v>4451.53107</v>
      </c>
    </row>
    <row r="102672" spans="1:5" x14ac:dyDescent="0.2">
      <c r="A102672" s="3">
        <v>45917</v>
      </c>
      <c r="B102672" s="1">
        <v>19</v>
      </c>
      <c r="C102672" s="1">
        <v>2743.2516700000001</v>
      </c>
      <c r="D102672" s="1">
        <v>1701.9183499999999</v>
      </c>
      <c r="E102672" s="1">
        <v>4445.1700199999996</v>
      </c>
    </row>
    <row r="102673" spans="1:5" x14ac:dyDescent="0.2">
      <c r="A102673" s="3">
        <v>45917</v>
      </c>
      <c r="B102673" s="1">
        <v>20</v>
      </c>
      <c r="C102673" s="1">
        <v>2700.2723599999999</v>
      </c>
      <c r="D102673" s="1">
        <v>1748.2346299999999</v>
      </c>
      <c r="E102673" s="1">
        <v>4448.5069899999999</v>
      </c>
    </row>
    <row r="102674" spans="1:5" x14ac:dyDescent="0.2">
      <c r="A102674" s="3">
        <v>45917</v>
      </c>
      <c r="B102674" s="1">
        <v>21</v>
      </c>
      <c r="C102674" s="1">
        <v>2626.1900799999999</v>
      </c>
      <c r="D102674" s="1">
        <v>1727.1318900000001</v>
      </c>
      <c r="E102674" s="1">
        <v>4353.32197</v>
      </c>
    </row>
    <row r="102675" spans="1:5" x14ac:dyDescent="0.2">
      <c r="A102675" s="3">
        <v>45917</v>
      </c>
      <c r="B102675" s="1">
        <v>22</v>
      </c>
      <c r="C102675" s="1">
        <v>2515.96054</v>
      </c>
      <c r="D102675" s="1">
        <v>1653.1964599999999</v>
      </c>
      <c r="E102675" s="1">
        <v>4169.1570000000002</v>
      </c>
    </row>
    <row r="102676" spans="1:5" x14ac:dyDescent="0.2">
      <c r="A102676" s="3">
        <v>45917</v>
      </c>
      <c r="B102676" s="1">
        <v>23</v>
      </c>
      <c r="C102676" s="1">
        <v>2411.5624400000002</v>
      </c>
      <c r="D102676" s="1">
        <v>1533.1965299999999</v>
      </c>
      <c r="E102676" s="1">
        <v>3944.7589699999999</v>
      </c>
    </row>
    <row r="102677" spans="1:5" x14ac:dyDescent="0.2">
      <c r="A102677" s="3">
        <v>45917</v>
      </c>
      <c r="B102677" s="1">
        <v>24</v>
      </c>
      <c r="C102677" s="1">
        <v>2287.8016400000001</v>
      </c>
      <c r="D102677" s="1">
        <v>1365.0543399999999</v>
      </c>
      <c r="E102677" s="1">
        <v>3652.8559799999998</v>
      </c>
    </row>
    <row r="102678" spans="1:5" x14ac:dyDescent="0.2">
      <c r="A102678" s="3">
        <v>45918</v>
      </c>
      <c r="B102678" s="1">
        <v>1</v>
      </c>
      <c r="C102678" s="1">
        <v>2180.2725300000002</v>
      </c>
      <c r="D102678" s="1">
        <v>1233.6284000000001</v>
      </c>
      <c r="E102678" s="1">
        <v>3413.9009299999998</v>
      </c>
    </row>
    <row r="102679" spans="1:5" x14ac:dyDescent="0.2">
      <c r="A102679" s="3">
        <v>45918</v>
      </c>
      <c r="B102679" s="1">
        <v>2</v>
      </c>
      <c r="C102679" s="1">
        <v>2126.48146</v>
      </c>
      <c r="D102679" s="1">
        <v>1150.9614999999999</v>
      </c>
      <c r="E102679" s="1">
        <v>3277.4429599999999</v>
      </c>
    </row>
    <row r="102680" spans="1:5" x14ac:dyDescent="0.2">
      <c r="A102680" s="3">
        <v>45918</v>
      </c>
      <c r="B102680" s="1">
        <v>3</v>
      </c>
      <c r="C102680" s="1">
        <v>2092.0705800000001</v>
      </c>
      <c r="D102680" s="1">
        <v>1095.4504400000001</v>
      </c>
      <c r="E102680" s="1">
        <v>3187.5210200000001</v>
      </c>
    </row>
    <row r="102681" spans="1:5" x14ac:dyDescent="0.2">
      <c r="A102681" s="3">
        <v>45918</v>
      </c>
      <c r="B102681" s="1">
        <v>4</v>
      </c>
      <c r="C102681" s="1">
        <v>2092.8191299999999</v>
      </c>
      <c r="D102681" s="1">
        <v>1064.1908900000001</v>
      </c>
      <c r="E102681" s="1">
        <v>3157.0100200000002</v>
      </c>
    </row>
    <row r="102682" spans="1:5" x14ac:dyDescent="0.2">
      <c r="A102682" s="3">
        <v>45918</v>
      </c>
      <c r="B102682" s="1">
        <v>5</v>
      </c>
      <c r="C102682" s="1">
        <v>2138.7864100000002</v>
      </c>
      <c r="D102682" s="1">
        <v>1060.0945999999999</v>
      </c>
      <c r="E102682" s="1">
        <v>3198.8810100000001</v>
      </c>
    </row>
    <row r="102683" spans="1:5" x14ac:dyDescent="0.2">
      <c r="A102683" s="3">
        <v>45918</v>
      </c>
      <c r="B102683" s="1">
        <v>6</v>
      </c>
      <c r="C102683" s="1">
        <v>2326.5243099999998</v>
      </c>
      <c r="D102683" s="1">
        <v>1119.0356999999999</v>
      </c>
      <c r="E102683" s="1">
        <v>3445.5600100000001</v>
      </c>
    </row>
    <row r="102684" spans="1:5" x14ac:dyDescent="0.2">
      <c r="A102684" s="3">
        <v>45918</v>
      </c>
      <c r="B102684" s="1">
        <v>7</v>
      </c>
      <c r="C102684" s="1">
        <v>2544.5414099999998</v>
      </c>
      <c r="D102684" s="1">
        <v>1257.46856</v>
      </c>
      <c r="E102684" s="1">
        <v>3802.0099700000001</v>
      </c>
    </row>
    <row r="102685" spans="1:5" x14ac:dyDescent="0.2">
      <c r="A102685" s="3">
        <v>45918</v>
      </c>
      <c r="B102685" s="1">
        <v>8</v>
      </c>
      <c r="C102685" s="1">
        <v>2745.6227800000001</v>
      </c>
      <c r="D102685" s="1">
        <v>1345.95624</v>
      </c>
      <c r="E102685" s="1">
        <v>4091.5790200000001</v>
      </c>
    </row>
    <row r="102686" spans="1:5" x14ac:dyDescent="0.2">
      <c r="A102686" s="3">
        <v>45918</v>
      </c>
      <c r="B102686" s="1">
        <v>9</v>
      </c>
      <c r="C102686" s="1">
        <v>2821.39698</v>
      </c>
      <c r="D102686" s="1">
        <v>1367.2790299999999</v>
      </c>
      <c r="E102686" s="1">
        <v>4188.6760100000001</v>
      </c>
    </row>
    <row r="102687" spans="1:5" x14ac:dyDescent="0.2">
      <c r="A102687" s="3">
        <v>45918</v>
      </c>
      <c r="B102687" s="1">
        <v>10</v>
      </c>
      <c r="C102687" s="1">
        <v>2923.5623099999998</v>
      </c>
      <c r="D102687" s="1">
        <v>1426.34466</v>
      </c>
      <c r="E102687" s="1">
        <v>4349.90697</v>
      </c>
    </row>
    <row r="102688" spans="1:5" x14ac:dyDescent="0.2">
      <c r="A102688" s="3">
        <v>45918</v>
      </c>
      <c r="B102688" s="1">
        <v>11</v>
      </c>
      <c r="C102688" s="1">
        <v>2973.9657200000001</v>
      </c>
      <c r="D102688" s="1">
        <v>1495.8053</v>
      </c>
      <c r="E102688" s="1">
        <v>4469.7710200000001</v>
      </c>
    </row>
    <row r="102689" spans="1:5" x14ac:dyDescent="0.2">
      <c r="A102689" s="3">
        <v>45918</v>
      </c>
      <c r="B102689" s="1">
        <v>12</v>
      </c>
      <c r="C102689" s="1">
        <v>3090.0931</v>
      </c>
      <c r="D102689" s="1">
        <v>1601.7449200000001</v>
      </c>
      <c r="E102689" s="1">
        <v>4691.8380200000001</v>
      </c>
    </row>
    <row r="102690" spans="1:5" x14ac:dyDescent="0.2">
      <c r="A102690" s="3">
        <v>45918</v>
      </c>
      <c r="B102690" s="1">
        <v>13</v>
      </c>
      <c r="C102690" s="1">
        <v>3188.7618000000002</v>
      </c>
      <c r="D102690" s="1">
        <v>1722.7032099999999</v>
      </c>
      <c r="E102690" s="1">
        <v>4911.4650099999999</v>
      </c>
    </row>
    <row r="102691" spans="1:5" x14ac:dyDescent="0.2">
      <c r="A102691" s="3">
        <v>45918</v>
      </c>
      <c r="B102691" s="1">
        <v>14</v>
      </c>
      <c r="C102691" s="1">
        <v>3264.2031999999999</v>
      </c>
      <c r="D102691" s="1">
        <v>1853.1858299999999</v>
      </c>
      <c r="E102691" s="1">
        <v>5117.3890300000003</v>
      </c>
    </row>
    <row r="102692" spans="1:5" x14ac:dyDescent="0.2">
      <c r="A102692" s="3">
        <v>45918</v>
      </c>
      <c r="B102692" s="1">
        <v>15</v>
      </c>
      <c r="C102692" s="1">
        <v>3355.7874000000002</v>
      </c>
      <c r="D102692" s="1">
        <v>1991.5136</v>
      </c>
      <c r="E102692" s="1">
        <v>5347.3010000000004</v>
      </c>
    </row>
    <row r="102693" spans="1:5" x14ac:dyDescent="0.2">
      <c r="A102693" s="3">
        <v>45918</v>
      </c>
      <c r="B102693" s="1">
        <v>16</v>
      </c>
      <c r="C102693" s="1">
        <v>3343.0505800000001</v>
      </c>
      <c r="D102693" s="1">
        <v>2134.2004000000002</v>
      </c>
      <c r="E102693" s="1">
        <v>5477.2509799999998</v>
      </c>
    </row>
    <row r="102694" spans="1:5" x14ac:dyDescent="0.2">
      <c r="A102694" s="3">
        <v>45918</v>
      </c>
      <c r="B102694" s="1">
        <v>17</v>
      </c>
      <c r="C102694" s="1">
        <v>3329.22649</v>
      </c>
      <c r="D102694" s="1">
        <v>2295.37057</v>
      </c>
      <c r="E102694" s="1">
        <v>5624.5970600000001</v>
      </c>
    </row>
    <row r="102695" spans="1:5" x14ac:dyDescent="0.2">
      <c r="A102695" s="3">
        <v>45918</v>
      </c>
      <c r="B102695" s="1">
        <v>18</v>
      </c>
      <c r="C102695" s="1">
        <v>3250.9899799999998</v>
      </c>
      <c r="D102695" s="1">
        <v>2386.5050000000001</v>
      </c>
      <c r="E102695" s="1">
        <v>5637.4949800000004</v>
      </c>
    </row>
    <row r="102696" spans="1:5" x14ac:dyDescent="0.2">
      <c r="A102696" s="3">
        <v>45918</v>
      </c>
      <c r="B102696" s="1">
        <v>19</v>
      </c>
      <c r="C102696" s="1">
        <v>3091.6220400000002</v>
      </c>
      <c r="D102696" s="1">
        <v>2320.7560400000002</v>
      </c>
      <c r="E102696" s="1">
        <v>5412.3780800000004</v>
      </c>
    </row>
    <row r="102697" spans="1:5" x14ac:dyDescent="0.2">
      <c r="A102697" s="3">
        <v>45918</v>
      </c>
      <c r="B102697" s="1">
        <v>20</v>
      </c>
      <c r="C102697" s="1">
        <v>2984.8594400000002</v>
      </c>
      <c r="D102697" s="1">
        <v>2249.02054</v>
      </c>
      <c r="E102697" s="1">
        <v>5233.8799799999997</v>
      </c>
    </row>
    <row r="102698" spans="1:5" x14ac:dyDescent="0.2">
      <c r="A102698" s="3">
        <v>45918</v>
      </c>
      <c r="B102698" s="1">
        <v>21</v>
      </c>
      <c r="C102698" s="1">
        <v>2870.5098600000001</v>
      </c>
      <c r="D102698" s="1">
        <v>2172.9941600000002</v>
      </c>
      <c r="E102698" s="1">
        <v>5043.5040200000003</v>
      </c>
    </row>
    <row r="102699" spans="1:5" x14ac:dyDescent="0.2">
      <c r="A102699" s="3">
        <v>45918</v>
      </c>
      <c r="B102699" s="1">
        <v>22</v>
      </c>
      <c r="C102699" s="1">
        <v>2724.1446700000001</v>
      </c>
      <c r="D102699" s="1">
        <v>2037.46234</v>
      </c>
      <c r="E102699" s="1">
        <v>4761.6070099999997</v>
      </c>
    </row>
    <row r="102700" spans="1:5" x14ac:dyDescent="0.2">
      <c r="A102700" s="3">
        <v>45918</v>
      </c>
      <c r="B102700" s="1">
        <v>23</v>
      </c>
      <c r="C102700" s="1">
        <v>2530.3823000000002</v>
      </c>
      <c r="D102700" s="1">
        <v>1810.85971</v>
      </c>
      <c r="E102700" s="1">
        <v>4341.2420099999999</v>
      </c>
    </row>
    <row r="102701" spans="1:5" x14ac:dyDescent="0.2">
      <c r="A102701" s="3">
        <v>45918</v>
      </c>
      <c r="B102701" s="1">
        <v>24</v>
      </c>
      <c r="C102701" s="1">
        <v>2441.92821</v>
      </c>
      <c r="D102701" s="1">
        <v>1638.58575</v>
      </c>
      <c r="E102701" s="1">
        <v>4080.5139600000002</v>
      </c>
    </row>
    <row r="102702" spans="1:5" x14ac:dyDescent="0.2">
      <c r="A102702" s="3">
        <v>45919</v>
      </c>
      <c r="B102702" s="1">
        <v>1</v>
      </c>
      <c r="C102702" s="1">
        <v>2324.6960600000002</v>
      </c>
      <c r="D102702" s="1">
        <v>1470.68092</v>
      </c>
      <c r="E102702" s="1">
        <v>3795.37698</v>
      </c>
    </row>
    <row r="102703" spans="1:5" x14ac:dyDescent="0.2">
      <c r="A102703" s="3">
        <v>45919</v>
      </c>
      <c r="B102703" s="1">
        <v>2</v>
      </c>
      <c r="C102703" s="1">
        <v>2245.0609100000001</v>
      </c>
      <c r="D102703" s="1">
        <v>1339.65715</v>
      </c>
      <c r="E102703" s="1">
        <v>3584.7180600000002</v>
      </c>
    </row>
    <row r="102704" spans="1:5" x14ac:dyDescent="0.2">
      <c r="A102704" s="3">
        <v>45919</v>
      </c>
      <c r="B102704" s="1">
        <v>3</v>
      </c>
      <c r="C102704" s="1">
        <v>2184.50729</v>
      </c>
      <c r="D102704" s="1">
        <v>1250.15769</v>
      </c>
      <c r="E102704" s="1">
        <v>3434.66498</v>
      </c>
    </row>
    <row r="102705" spans="1:5" x14ac:dyDescent="0.2">
      <c r="A102705" s="3">
        <v>45919</v>
      </c>
      <c r="B102705" s="1">
        <v>4</v>
      </c>
      <c r="C102705" s="1">
        <v>2158.0734600000001</v>
      </c>
      <c r="D102705" s="1">
        <v>1189.0335500000001</v>
      </c>
      <c r="E102705" s="1">
        <v>3347.1070100000002</v>
      </c>
    </row>
    <row r="102706" spans="1:5" x14ac:dyDescent="0.2">
      <c r="A102706" s="3">
        <v>45919</v>
      </c>
      <c r="B102706" s="1">
        <v>5</v>
      </c>
      <c r="C102706" s="1">
        <v>2192.01145</v>
      </c>
      <c r="D102706" s="1">
        <v>1161.1835000000001</v>
      </c>
      <c r="E102706" s="1">
        <v>3353.1949500000001</v>
      </c>
    </row>
    <row r="102707" spans="1:5" x14ac:dyDescent="0.2">
      <c r="A102707" s="3">
        <v>45919</v>
      </c>
      <c r="B102707" s="1">
        <v>6</v>
      </c>
      <c r="C102707" s="1">
        <v>2354.0677300000002</v>
      </c>
      <c r="D102707" s="1">
        <v>1192.2582600000001</v>
      </c>
      <c r="E102707" s="1">
        <v>3546.3259899999998</v>
      </c>
    </row>
    <row r="102708" spans="1:5" x14ac:dyDescent="0.2">
      <c r="A102708" s="3">
        <v>45919</v>
      </c>
      <c r="B102708" s="1">
        <v>7</v>
      </c>
      <c r="C102708" s="1">
        <v>2551.0684299999998</v>
      </c>
      <c r="D102708" s="1">
        <v>1301.6856299999999</v>
      </c>
      <c r="E102708" s="1">
        <v>3852.7540600000002</v>
      </c>
    </row>
    <row r="102709" spans="1:5" x14ac:dyDescent="0.2">
      <c r="A102709" s="3">
        <v>45919</v>
      </c>
      <c r="B102709" s="1">
        <v>8</v>
      </c>
      <c r="C102709" s="1">
        <v>2705.7494900000002</v>
      </c>
      <c r="D102709" s="1">
        <v>1383.0785000000001</v>
      </c>
      <c r="E102709" s="1">
        <v>4088.8279900000002</v>
      </c>
    </row>
    <row r="102710" spans="1:5" x14ac:dyDescent="0.2">
      <c r="A102710" s="3">
        <v>45919</v>
      </c>
      <c r="B102710" s="1">
        <v>9</v>
      </c>
      <c r="C102710" s="1">
        <v>2872.8096099999998</v>
      </c>
      <c r="D102710" s="1">
        <v>1447.1493800000001</v>
      </c>
      <c r="E102710" s="1">
        <v>4319.9589900000001</v>
      </c>
    </row>
    <row r="102711" spans="1:5" x14ac:dyDescent="0.2">
      <c r="A102711" s="3">
        <v>45919</v>
      </c>
      <c r="B102711" s="1">
        <v>10</v>
      </c>
      <c r="C102711" s="1">
        <v>2993.3912099999998</v>
      </c>
      <c r="D102711" s="1">
        <v>1544.76674</v>
      </c>
      <c r="E102711" s="1">
        <v>4538.1579499999998</v>
      </c>
    </row>
    <row r="102712" spans="1:5" x14ac:dyDescent="0.2">
      <c r="A102712" s="3">
        <v>45919</v>
      </c>
      <c r="B102712" s="1">
        <v>11</v>
      </c>
      <c r="C102712" s="1">
        <v>3119.0226699999998</v>
      </c>
      <c r="D102712" s="1">
        <v>1664.2493300000001</v>
      </c>
      <c r="E102712" s="1">
        <v>4783.2719999999999</v>
      </c>
    </row>
    <row r="102713" spans="1:5" x14ac:dyDescent="0.2">
      <c r="A102713" s="3">
        <v>45919</v>
      </c>
      <c r="B102713" s="1">
        <v>12</v>
      </c>
      <c r="C102713" s="1">
        <v>3207.4248299999999</v>
      </c>
      <c r="D102713" s="1">
        <v>1811.6401900000001</v>
      </c>
      <c r="E102713" s="1">
        <v>5019.06502</v>
      </c>
    </row>
    <row r="102714" spans="1:5" x14ac:dyDescent="0.2">
      <c r="A102714" s="3">
        <v>45919</v>
      </c>
      <c r="B102714" s="1">
        <v>13</v>
      </c>
      <c r="C102714" s="1">
        <v>3305.4602500000001</v>
      </c>
      <c r="D102714" s="1">
        <v>1984.49874</v>
      </c>
      <c r="E102714" s="1">
        <v>5289.9589900000001</v>
      </c>
    </row>
    <row r="102715" spans="1:5" x14ac:dyDescent="0.2">
      <c r="A102715" s="3">
        <v>45919</v>
      </c>
      <c r="B102715" s="1">
        <v>14</v>
      </c>
      <c r="C102715" s="1">
        <v>3389.9593199999999</v>
      </c>
      <c r="D102715" s="1">
        <v>2164.2836499999999</v>
      </c>
      <c r="E102715" s="1">
        <v>5554.2429700000002</v>
      </c>
    </row>
    <row r="102716" spans="1:5" x14ac:dyDescent="0.2">
      <c r="A102716" s="3">
        <v>45919</v>
      </c>
      <c r="B102716" s="1">
        <v>15</v>
      </c>
      <c r="C102716" s="1">
        <v>3417.8865999999998</v>
      </c>
      <c r="D102716" s="1">
        <v>2321.5673999999999</v>
      </c>
      <c r="E102716" s="1">
        <v>5739.4539999999997</v>
      </c>
    </row>
    <row r="102717" spans="1:5" x14ac:dyDescent="0.2">
      <c r="A102717" s="3">
        <v>45919</v>
      </c>
      <c r="B102717" s="1">
        <v>16</v>
      </c>
      <c r="C102717" s="1">
        <v>3412.0478800000001</v>
      </c>
      <c r="D102717" s="1">
        <v>2473.8371400000001</v>
      </c>
      <c r="E102717" s="1">
        <v>5885.8850199999997</v>
      </c>
    </row>
    <row r="102718" spans="1:5" x14ac:dyDescent="0.2">
      <c r="A102718" s="3">
        <v>45919</v>
      </c>
      <c r="B102718" s="1">
        <v>17</v>
      </c>
      <c r="C102718" s="1">
        <v>3379.3553900000002</v>
      </c>
      <c r="D102718" s="1">
        <v>2594.4376000000002</v>
      </c>
      <c r="E102718" s="1">
        <v>5973.7929899999999</v>
      </c>
    </row>
    <row r="102719" spans="1:5" x14ac:dyDescent="0.2">
      <c r="A102719" s="3">
        <v>45919</v>
      </c>
      <c r="B102719" s="1">
        <v>18</v>
      </c>
      <c r="C102719" s="1">
        <v>3307.29088</v>
      </c>
      <c r="D102719" s="1">
        <v>2617.01809</v>
      </c>
      <c r="E102719" s="1">
        <v>5924.30897</v>
      </c>
    </row>
    <row r="102720" spans="1:5" x14ac:dyDescent="0.2">
      <c r="A102720" s="3">
        <v>45919</v>
      </c>
      <c r="B102720" s="1">
        <v>19</v>
      </c>
      <c r="C102720" s="1">
        <v>3126.0552499999999</v>
      </c>
      <c r="D102720" s="1">
        <v>2472.3357999999998</v>
      </c>
      <c r="E102720" s="1">
        <v>5598.3910500000002</v>
      </c>
    </row>
    <row r="102721" spans="1:5" x14ac:dyDescent="0.2">
      <c r="A102721" s="3">
        <v>45919</v>
      </c>
      <c r="B102721" s="1">
        <v>20</v>
      </c>
      <c r="C102721" s="1">
        <v>2975.8029000000001</v>
      </c>
      <c r="D102721" s="1">
        <v>2325.23317</v>
      </c>
      <c r="E102721" s="1">
        <v>5301.0360700000001</v>
      </c>
    </row>
    <row r="102722" spans="1:5" x14ac:dyDescent="0.2">
      <c r="A102722" s="3">
        <v>45919</v>
      </c>
      <c r="B102722" s="1">
        <v>21</v>
      </c>
      <c r="C102722" s="1">
        <v>2839.63751</v>
      </c>
      <c r="D102722" s="1">
        <v>2211.5384800000002</v>
      </c>
      <c r="E102722" s="1">
        <v>5051.1759899999997</v>
      </c>
    </row>
    <row r="102723" spans="1:5" x14ac:dyDescent="0.2">
      <c r="A102723" s="3">
        <v>45919</v>
      </c>
      <c r="B102723" s="1">
        <v>22</v>
      </c>
      <c r="C102723" s="1">
        <v>2669.6973699999999</v>
      </c>
      <c r="D102723" s="1">
        <v>2067.6446099999998</v>
      </c>
      <c r="E102723" s="1">
        <v>4737.3419800000001</v>
      </c>
    </row>
    <row r="102724" spans="1:5" x14ac:dyDescent="0.2">
      <c r="A102724" s="3">
        <v>45919</v>
      </c>
      <c r="B102724" s="1">
        <v>23</v>
      </c>
      <c r="C102724" s="1">
        <v>2503.0273499999998</v>
      </c>
      <c r="D102724" s="1">
        <v>1893.1146100000001</v>
      </c>
      <c r="E102724" s="1">
        <v>4396.1419599999999</v>
      </c>
    </row>
    <row r="102725" spans="1:5" x14ac:dyDescent="0.2">
      <c r="A102725" s="3">
        <v>45919</v>
      </c>
      <c r="B102725" s="1">
        <v>24</v>
      </c>
      <c r="C102725" s="1">
        <v>2316.9486000000002</v>
      </c>
      <c r="D102725" s="1">
        <v>1663.06637</v>
      </c>
      <c r="E102725" s="1">
        <v>3980.0149700000002</v>
      </c>
    </row>
    <row r="102726" spans="1:5" x14ac:dyDescent="0.2">
      <c r="A102726" s="3">
        <v>45920</v>
      </c>
      <c r="B102726" s="1">
        <v>1</v>
      </c>
      <c r="C102726" s="1">
        <v>2246.3561</v>
      </c>
      <c r="D102726" s="1">
        <v>1529.24694</v>
      </c>
      <c r="E102726" s="1">
        <v>3775.60304</v>
      </c>
    </row>
    <row r="102727" spans="1:5" x14ac:dyDescent="0.2">
      <c r="A102727" s="3">
        <v>45920</v>
      </c>
      <c r="B102727" s="1">
        <v>2</v>
      </c>
      <c r="C102727" s="1">
        <v>2152.2746400000001</v>
      </c>
      <c r="D102727" s="1">
        <v>1387.8113499999999</v>
      </c>
      <c r="E102727" s="1">
        <v>3540.08599</v>
      </c>
    </row>
    <row r="102728" spans="1:5" x14ac:dyDescent="0.2">
      <c r="A102728" s="3">
        <v>45920</v>
      </c>
      <c r="B102728" s="1">
        <v>3</v>
      </c>
      <c r="C102728" s="1">
        <v>2072.58421</v>
      </c>
      <c r="D102728" s="1">
        <v>1268.9267600000001</v>
      </c>
      <c r="E102728" s="1">
        <v>3341.5109699999998</v>
      </c>
    </row>
    <row r="102729" spans="1:5" x14ac:dyDescent="0.2">
      <c r="A102729" s="3">
        <v>45920</v>
      </c>
      <c r="B102729" s="1">
        <v>4</v>
      </c>
      <c r="C102729" s="1">
        <v>2044.5302799999999</v>
      </c>
      <c r="D102729" s="1">
        <v>1197.46469</v>
      </c>
      <c r="E102729" s="1">
        <v>3241.9949700000002</v>
      </c>
    </row>
    <row r="102730" spans="1:5" x14ac:dyDescent="0.2">
      <c r="A102730" s="3">
        <v>45920</v>
      </c>
      <c r="B102730" s="1">
        <v>5</v>
      </c>
      <c r="C102730" s="1">
        <v>2037.18643</v>
      </c>
      <c r="D102730" s="1">
        <v>1146.07356</v>
      </c>
      <c r="E102730" s="1">
        <v>3183.25999</v>
      </c>
    </row>
    <row r="102731" spans="1:5" x14ac:dyDescent="0.2">
      <c r="A102731" s="3">
        <v>45920</v>
      </c>
      <c r="B102731" s="1">
        <v>6</v>
      </c>
      <c r="C102731" s="1">
        <v>2055.0852300000001</v>
      </c>
      <c r="D102731" s="1">
        <v>1113.48973</v>
      </c>
      <c r="E102731" s="1">
        <v>3168.5749599999999</v>
      </c>
    </row>
    <row r="102732" spans="1:5" x14ac:dyDescent="0.2">
      <c r="A102732" s="3">
        <v>45920</v>
      </c>
      <c r="B102732" s="1">
        <v>7</v>
      </c>
      <c r="C102732" s="1">
        <v>2137.2398199999998</v>
      </c>
      <c r="D102732" s="1">
        <v>1143.6082699999999</v>
      </c>
      <c r="E102732" s="1">
        <v>3280.84809</v>
      </c>
    </row>
    <row r="102733" spans="1:5" x14ac:dyDescent="0.2">
      <c r="A102733" s="3">
        <v>45920</v>
      </c>
      <c r="B102733" s="1">
        <v>8</v>
      </c>
      <c r="C102733" s="1">
        <v>2165.2715199999998</v>
      </c>
      <c r="D102733" s="1">
        <v>1213.1704500000001</v>
      </c>
      <c r="E102733" s="1">
        <v>3378.4419699999999</v>
      </c>
    </row>
    <row r="102734" spans="1:5" x14ac:dyDescent="0.2">
      <c r="A102734" s="3">
        <v>45920</v>
      </c>
      <c r="B102734" s="1">
        <v>9</v>
      </c>
      <c r="C102734" s="1">
        <v>2250.4623200000001</v>
      </c>
      <c r="D102734" s="1">
        <v>1338.98173</v>
      </c>
      <c r="E102734" s="1">
        <v>3589.4440500000001</v>
      </c>
    </row>
    <row r="102735" spans="1:5" x14ac:dyDescent="0.2">
      <c r="A102735" s="3">
        <v>45920</v>
      </c>
      <c r="B102735" s="1">
        <v>10</v>
      </c>
      <c r="C102735" s="1">
        <v>2350.11193</v>
      </c>
      <c r="D102735" s="1">
        <v>1445.2720300000001</v>
      </c>
      <c r="E102735" s="1">
        <v>3795.3839600000001</v>
      </c>
    </row>
    <row r="102736" spans="1:5" x14ac:dyDescent="0.2">
      <c r="A102736" s="3">
        <v>45920</v>
      </c>
      <c r="B102736" s="1">
        <v>11</v>
      </c>
      <c r="C102736" s="1">
        <v>2412.21092</v>
      </c>
      <c r="D102736" s="1">
        <v>1510.8140900000001</v>
      </c>
      <c r="E102736" s="1">
        <v>3923.0250099999998</v>
      </c>
    </row>
    <row r="102737" spans="1:5" x14ac:dyDescent="0.2">
      <c r="A102737" s="3">
        <v>45920</v>
      </c>
      <c r="B102737" s="1">
        <v>12</v>
      </c>
      <c r="C102737" s="1">
        <v>2491.4633100000001</v>
      </c>
      <c r="D102737" s="1">
        <v>1598.9586899999999</v>
      </c>
      <c r="E102737" s="1">
        <v>4090.422</v>
      </c>
    </row>
    <row r="102738" spans="1:5" x14ac:dyDescent="0.2">
      <c r="A102738" s="3">
        <v>45920</v>
      </c>
      <c r="B102738" s="1">
        <v>13</v>
      </c>
      <c r="C102738" s="1">
        <v>2519.7713699999999</v>
      </c>
      <c r="D102738" s="1">
        <v>1677.97866</v>
      </c>
      <c r="E102738" s="1">
        <v>4197.7500300000002</v>
      </c>
    </row>
    <row r="102739" spans="1:5" x14ac:dyDescent="0.2">
      <c r="A102739" s="3">
        <v>45920</v>
      </c>
      <c r="B102739" s="1">
        <v>14</v>
      </c>
      <c r="C102739" s="1">
        <v>2578.14183</v>
      </c>
      <c r="D102739" s="1">
        <v>1773.02316</v>
      </c>
      <c r="E102739" s="1">
        <v>4351.1649900000002</v>
      </c>
    </row>
    <row r="102740" spans="1:5" x14ac:dyDescent="0.2">
      <c r="A102740" s="3">
        <v>45920</v>
      </c>
      <c r="B102740" s="1">
        <v>15</v>
      </c>
      <c r="C102740" s="1">
        <v>2627.4659099999999</v>
      </c>
      <c r="D102740" s="1">
        <v>1871.6440700000001</v>
      </c>
      <c r="E102740" s="1">
        <v>4499.1099800000002</v>
      </c>
    </row>
    <row r="102741" spans="1:5" x14ac:dyDescent="0.2">
      <c r="A102741" s="3">
        <v>45920</v>
      </c>
      <c r="B102741" s="1">
        <v>16</v>
      </c>
      <c r="C102741" s="1">
        <v>2678.34303</v>
      </c>
      <c r="D102741" s="1">
        <v>1965.2739999999999</v>
      </c>
      <c r="E102741" s="1">
        <v>4643.6170300000003</v>
      </c>
    </row>
    <row r="102742" spans="1:5" x14ac:dyDescent="0.2">
      <c r="A102742" s="3">
        <v>45920</v>
      </c>
      <c r="B102742" s="1">
        <v>17</v>
      </c>
      <c r="C102742" s="1">
        <v>2658.0588600000001</v>
      </c>
      <c r="D102742" s="1">
        <v>1991.69517</v>
      </c>
      <c r="E102742" s="1">
        <v>4649.7540300000001</v>
      </c>
    </row>
    <row r="102743" spans="1:5" x14ac:dyDescent="0.2">
      <c r="A102743" s="3">
        <v>45920</v>
      </c>
      <c r="B102743" s="1">
        <v>18</v>
      </c>
      <c r="C102743" s="1">
        <v>2621.1205799999998</v>
      </c>
      <c r="D102743" s="1">
        <v>1979.22243</v>
      </c>
      <c r="E102743" s="1">
        <v>4600.3430099999996</v>
      </c>
    </row>
    <row r="102744" spans="1:5" x14ac:dyDescent="0.2">
      <c r="A102744" s="3">
        <v>45920</v>
      </c>
      <c r="B102744" s="1">
        <v>19</v>
      </c>
      <c r="C102744" s="1">
        <v>2541.0658100000001</v>
      </c>
      <c r="D102744" s="1">
        <v>1876.4631999999999</v>
      </c>
      <c r="E102744" s="1">
        <v>4417.5290100000002</v>
      </c>
    </row>
    <row r="102745" spans="1:5" x14ac:dyDescent="0.2">
      <c r="A102745" s="3">
        <v>45920</v>
      </c>
      <c r="B102745" s="1">
        <v>20</v>
      </c>
      <c r="C102745" s="1">
        <v>2502.9425299999998</v>
      </c>
      <c r="D102745" s="1">
        <v>1833.35348</v>
      </c>
      <c r="E102745" s="1">
        <v>4336.29601</v>
      </c>
    </row>
    <row r="102746" spans="1:5" x14ac:dyDescent="0.2">
      <c r="A102746" s="3">
        <v>45920</v>
      </c>
      <c r="B102746" s="1">
        <v>21</v>
      </c>
      <c r="C102746" s="1">
        <v>2428.60439</v>
      </c>
      <c r="D102746" s="1">
        <v>1766.6256599999999</v>
      </c>
      <c r="E102746" s="1">
        <v>4195.2300500000001</v>
      </c>
    </row>
    <row r="102747" spans="1:5" x14ac:dyDescent="0.2">
      <c r="A102747" s="3">
        <v>45920</v>
      </c>
      <c r="B102747" s="1">
        <v>22</v>
      </c>
      <c r="C102747" s="1">
        <v>2332.2367199999999</v>
      </c>
      <c r="D102747" s="1">
        <v>1670.9462699999999</v>
      </c>
      <c r="E102747" s="1">
        <v>4003.1829899999998</v>
      </c>
    </row>
    <row r="102748" spans="1:5" x14ac:dyDescent="0.2">
      <c r="A102748" s="3">
        <v>45920</v>
      </c>
      <c r="B102748" s="1">
        <v>23</v>
      </c>
      <c r="C102748" s="1">
        <v>2263.9723800000002</v>
      </c>
      <c r="D102748" s="1">
        <v>1562.6686099999999</v>
      </c>
      <c r="E102748" s="1">
        <v>3826.6409899999999</v>
      </c>
    </row>
    <row r="102749" spans="1:5" x14ac:dyDescent="0.2">
      <c r="A102749" s="3">
        <v>45920</v>
      </c>
      <c r="B102749" s="1">
        <v>24</v>
      </c>
      <c r="C102749" s="1">
        <v>2121.3288499999999</v>
      </c>
      <c r="D102749" s="1">
        <v>1388.1811600000001</v>
      </c>
      <c r="E102749" s="1">
        <v>3509.51001</v>
      </c>
    </row>
    <row r="102750" spans="1:5" x14ac:dyDescent="0.2">
      <c r="A102750" s="3">
        <v>45921</v>
      </c>
      <c r="B102750" s="1">
        <v>1</v>
      </c>
      <c r="C102750" s="1">
        <v>2082.9682499999999</v>
      </c>
      <c r="D102750" s="1">
        <v>1293.78773</v>
      </c>
      <c r="E102750" s="1">
        <v>3376.7559799999999</v>
      </c>
    </row>
    <row r="102751" spans="1:5" x14ac:dyDescent="0.2">
      <c r="A102751" s="3">
        <v>45921</v>
      </c>
      <c r="B102751" s="1">
        <v>2</v>
      </c>
      <c r="C102751" s="1">
        <v>2030.0109299999999</v>
      </c>
      <c r="D102751" s="1">
        <v>1194.5300400000001</v>
      </c>
      <c r="E102751" s="1">
        <v>3224.54097</v>
      </c>
    </row>
    <row r="102752" spans="1:5" x14ac:dyDescent="0.2">
      <c r="A102752" s="3">
        <v>45921</v>
      </c>
      <c r="B102752" s="1">
        <v>3</v>
      </c>
      <c r="C102752" s="1">
        <v>1984.3593100000001</v>
      </c>
      <c r="D102752" s="1">
        <v>1118.1586600000001</v>
      </c>
      <c r="E102752" s="1">
        <v>3102.5179699999999</v>
      </c>
    </row>
    <row r="102753" spans="1:5" x14ac:dyDescent="0.2">
      <c r="A102753" s="3">
        <v>45921</v>
      </c>
      <c r="B102753" s="1">
        <v>4</v>
      </c>
      <c r="C102753" s="1">
        <v>1955.0628200000001</v>
      </c>
      <c r="D102753" s="1">
        <v>1063.49117</v>
      </c>
      <c r="E102753" s="1">
        <v>3018.5539899999999</v>
      </c>
    </row>
    <row r="102754" spans="1:5" x14ac:dyDescent="0.2">
      <c r="A102754" s="3">
        <v>45921</v>
      </c>
      <c r="B102754" s="1">
        <v>5</v>
      </c>
      <c r="C102754" s="1">
        <v>1958.15868</v>
      </c>
      <c r="D102754" s="1">
        <v>1035.4023099999999</v>
      </c>
      <c r="E102754" s="1">
        <v>2993.5609899999999</v>
      </c>
    </row>
    <row r="102755" spans="1:5" x14ac:dyDescent="0.2">
      <c r="A102755" s="3">
        <v>45921</v>
      </c>
      <c r="B102755" s="1">
        <v>6</v>
      </c>
      <c r="C102755" s="1">
        <v>2006.5715499999999</v>
      </c>
      <c r="D102755" s="1">
        <v>1039.27646</v>
      </c>
      <c r="E102755" s="1">
        <v>3045.8480100000002</v>
      </c>
    </row>
    <row r="102756" spans="1:5" x14ac:dyDescent="0.2">
      <c r="A102756" s="3">
        <v>45921</v>
      </c>
      <c r="B102756" s="1">
        <v>7</v>
      </c>
      <c r="C102756" s="1">
        <v>1993.8994299999999</v>
      </c>
      <c r="D102756" s="1">
        <v>1046.56161</v>
      </c>
      <c r="E102756" s="1">
        <v>3040.4610400000001</v>
      </c>
    </row>
    <row r="102757" spans="1:5" x14ac:dyDescent="0.2">
      <c r="A102757" s="3">
        <v>45921</v>
      </c>
      <c r="B102757" s="1">
        <v>8</v>
      </c>
      <c r="C102757" s="1">
        <v>2014.93245</v>
      </c>
      <c r="D102757" s="1">
        <v>1117.4165700000001</v>
      </c>
      <c r="E102757" s="1">
        <v>3132.3490200000001</v>
      </c>
    </row>
    <row r="102758" spans="1:5" x14ac:dyDescent="0.2">
      <c r="A102758" s="3">
        <v>45921</v>
      </c>
      <c r="B102758" s="1">
        <v>9</v>
      </c>
      <c r="C102758" s="1">
        <v>2095.5952400000001</v>
      </c>
      <c r="D102758" s="1">
        <v>1246.9747500000001</v>
      </c>
      <c r="E102758" s="1">
        <v>3342.56999</v>
      </c>
    </row>
    <row r="102759" spans="1:5" x14ac:dyDescent="0.2">
      <c r="A102759" s="3">
        <v>45921</v>
      </c>
      <c r="B102759" s="1">
        <v>10</v>
      </c>
      <c r="C102759" s="1">
        <v>2183.0550699999999</v>
      </c>
      <c r="D102759" s="1">
        <v>1347.9829199999999</v>
      </c>
      <c r="E102759" s="1">
        <v>3531.0379899999998</v>
      </c>
    </row>
    <row r="102760" spans="1:5" x14ac:dyDescent="0.2">
      <c r="A102760" s="3">
        <v>45921</v>
      </c>
      <c r="B102760" s="1">
        <v>11</v>
      </c>
      <c r="C102760" s="1">
        <v>2253.8132700000001</v>
      </c>
      <c r="D102760" s="1">
        <v>1426.4007899999999</v>
      </c>
      <c r="E102760" s="1">
        <v>3680.2140599999998</v>
      </c>
    </row>
    <row r="102761" spans="1:5" x14ac:dyDescent="0.2">
      <c r="A102761" s="3">
        <v>45921</v>
      </c>
      <c r="B102761" s="1">
        <v>12</v>
      </c>
      <c r="C102761" s="1">
        <v>2317.6797099999999</v>
      </c>
      <c r="D102761" s="1">
        <v>1495.9162799999999</v>
      </c>
      <c r="E102761" s="1">
        <v>3813.5959899999998</v>
      </c>
    </row>
    <row r="102762" spans="1:5" x14ac:dyDescent="0.2">
      <c r="A102762" s="3">
        <v>45921</v>
      </c>
      <c r="B102762" s="1">
        <v>13</v>
      </c>
      <c r="C102762" s="1">
        <v>2379.6400800000001</v>
      </c>
      <c r="D102762" s="1">
        <v>1577.9738500000001</v>
      </c>
      <c r="E102762" s="1">
        <v>3957.61393</v>
      </c>
    </row>
    <row r="102763" spans="1:5" x14ac:dyDescent="0.2">
      <c r="A102763" s="3">
        <v>45921</v>
      </c>
      <c r="B102763" s="1">
        <v>14</v>
      </c>
      <c r="C102763" s="1">
        <v>2421.15301</v>
      </c>
      <c r="D102763" s="1">
        <v>1644.3260399999999</v>
      </c>
      <c r="E102763" s="1">
        <v>4065.4790499999999</v>
      </c>
    </row>
    <row r="102764" spans="1:5" x14ac:dyDescent="0.2">
      <c r="A102764" s="3">
        <v>45921</v>
      </c>
      <c r="B102764" s="1">
        <v>15</v>
      </c>
      <c r="C102764" s="1">
        <v>2476.92085</v>
      </c>
      <c r="D102764" s="1">
        <v>1722.9971800000001</v>
      </c>
      <c r="E102764" s="1">
        <v>4199.9180299999998</v>
      </c>
    </row>
    <row r="102765" spans="1:5" x14ac:dyDescent="0.2">
      <c r="A102765" s="3">
        <v>45921</v>
      </c>
      <c r="B102765" s="1">
        <v>16</v>
      </c>
      <c r="C102765" s="1">
        <v>2490.6729700000001</v>
      </c>
      <c r="D102765" s="1">
        <v>1780.6110000000001</v>
      </c>
      <c r="E102765" s="1">
        <v>4271.2839700000004</v>
      </c>
    </row>
    <row r="102766" spans="1:5" x14ac:dyDescent="0.2">
      <c r="A102766" s="3">
        <v>45921</v>
      </c>
      <c r="B102766" s="1">
        <v>17</v>
      </c>
      <c r="C102766" s="1">
        <v>2486.8617599999998</v>
      </c>
      <c r="D102766" s="1">
        <v>1831.4482399999999</v>
      </c>
      <c r="E102766" s="1">
        <v>4318.3100000000004</v>
      </c>
    </row>
    <row r="102767" spans="1:5" x14ac:dyDescent="0.2">
      <c r="A102767" s="3">
        <v>45921</v>
      </c>
      <c r="B102767" s="1">
        <v>18</v>
      </c>
      <c r="C102767" s="1">
        <v>2482.0177899999999</v>
      </c>
      <c r="D102767" s="1">
        <v>1886.8711599999999</v>
      </c>
      <c r="E102767" s="1">
        <v>4368.8889499999996</v>
      </c>
    </row>
    <row r="102768" spans="1:5" x14ac:dyDescent="0.2">
      <c r="A102768" s="3">
        <v>45921</v>
      </c>
      <c r="B102768" s="1">
        <v>19</v>
      </c>
      <c r="C102768" s="1">
        <v>2427.5078699999999</v>
      </c>
      <c r="D102768" s="1">
        <v>1844.2791199999999</v>
      </c>
      <c r="E102768" s="1">
        <v>4271.7869899999996</v>
      </c>
    </row>
    <row r="102769" spans="1:5" x14ac:dyDescent="0.2">
      <c r="A102769" s="3">
        <v>45921</v>
      </c>
      <c r="B102769" s="1">
        <v>20</v>
      </c>
      <c r="C102769" s="1">
        <v>2407.4653400000002</v>
      </c>
      <c r="D102769" s="1">
        <v>1859.2316900000001</v>
      </c>
      <c r="E102769" s="1">
        <v>4266.6970300000003</v>
      </c>
    </row>
    <row r="102770" spans="1:5" x14ac:dyDescent="0.2">
      <c r="A102770" s="3">
        <v>45921</v>
      </c>
      <c r="B102770" s="1">
        <v>21</v>
      </c>
      <c r="C102770" s="1">
        <v>2343.4416900000001</v>
      </c>
      <c r="D102770" s="1">
        <v>1799.0183300000001</v>
      </c>
      <c r="E102770" s="1">
        <v>4142.4600200000004</v>
      </c>
    </row>
    <row r="102771" spans="1:5" x14ac:dyDescent="0.2">
      <c r="A102771" s="3">
        <v>45921</v>
      </c>
      <c r="B102771" s="1">
        <v>22</v>
      </c>
      <c r="C102771" s="1">
        <v>2248.3744900000002</v>
      </c>
      <c r="D102771" s="1">
        <v>1657.5325399999999</v>
      </c>
      <c r="E102771" s="1">
        <v>3905.9070299999998</v>
      </c>
    </row>
    <row r="102772" spans="1:5" x14ac:dyDescent="0.2">
      <c r="A102772" s="3">
        <v>45921</v>
      </c>
      <c r="B102772" s="1">
        <v>23</v>
      </c>
      <c r="C102772" s="1">
        <v>2163.7860300000002</v>
      </c>
      <c r="D102772" s="1">
        <v>1489.33395</v>
      </c>
      <c r="E102772" s="1">
        <v>3653.1199799999999</v>
      </c>
    </row>
    <row r="102773" spans="1:5" x14ac:dyDescent="0.2">
      <c r="A102773" s="3">
        <v>45921</v>
      </c>
      <c r="B102773" s="1">
        <v>24</v>
      </c>
      <c r="C102773" s="1">
        <v>2027.2617700000001</v>
      </c>
      <c r="D102773" s="1">
        <v>1283.80522</v>
      </c>
      <c r="E102773" s="1">
        <v>3311.0669899999998</v>
      </c>
    </row>
    <row r="102774" spans="1:5" x14ac:dyDescent="0.2">
      <c r="A102774" s="3">
        <v>45922</v>
      </c>
      <c r="B102774" s="1">
        <v>1</v>
      </c>
      <c r="C102774" s="1">
        <v>2002.0507399999999</v>
      </c>
      <c r="D102774" s="1">
        <v>1183.68625</v>
      </c>
      <c r="E102774" s="1">
        <v>3185.7369899999999</v>
      </c>
    </row>
    <row r="102775" spans="1:5" x14ac:dyDescent="0.2">
      <c r="A102775" s="3">
        <v>45922</v>
      </c>
      <c r="B102775" s="1">
        <v>2</v>
      </c>
      <c r="C102775" s="1">
        <v>1953.0547999999999</v>
      </c>
      <c r="D102775" s="1">
        <v>1089.78018</v>
      </c>
      <c r="E102775" s="1">
        <v>3042.8349800000001</v>
      </c>
    </row>
    <row r="102776" spans="1:5" x14ac:dyDescent="0.2">
      <c r="A102776" s="3">
        <v>45922</v>
      </c>
      <c r="B102776" s="1">
        <v>3</v>
      </c>
      <c r="C102776" s="1">
        <v>1923.1996899999999</v>
      </c>
      <c r="D102776" s="1">
        <v>1033.8581999999999</v>
      </c>
      <c r="E102776" s="1">
        <v>2957.05789</v>
      </c>
    </row>
    <row r="102777" spans="1:5" x14ac:dyDescent="0.2">
      <c r="A102777" s="3">
        <v>45922</v>
      </c>
      <c r="B102777" s="1">
        <v>4</v>
      </c>
      <c r="C102777" s="1">
        <v>1917.5455999999999</v>
      </c>
      <c r="D102777" s="1">
        <v>997.49136999999996</v>
      </c>
      <c r="E102777" s="1">
        <v>2915.0369700000001</v>
      </c>
    </row>
    <row r="102778" spans="1:5" x14ac:dyDescent="0.2">
      <c r="A102778" s="3">
        <v>45922</v>
      </c>
      <c r="B102778" s="1">
        <v>5</v>
      </c>
      <c r="C102778" s="1">
        <v>1963.0667800000001</v>
      </c>
      <c r="D102778" s="1">
        <v>989.73027000000002</v>
      </c>
      <c r="E102778" s="1">
        <v>2952.7970500000001</v>
      </c>
    </row>
    <row r="102779" spans="1:5" x14ac:dyDescent="0.2">
      <c r="A102779" s="3">
        <v>45922</v>
      </c>
      <c r="B102779" s="1">
        <v>6</v>
      </c>
      <c r="C102779" s="1">
        <v>2105.5043500000002</v>
      </c>
      <c r="D102779" s="1">
        <v>1043.80861</v>
      </c>
      <c r="E102779" s="1">
        <v>3149.3129600000002</v>
      </c>
    </row>
    <row r="102780" spans="1:5" x14ac:dyDescent="0.2">
      <c r="A102780" s="3">
        <v>45922</v>
      </c>
      <c r="B102780" s="1">
        <v>7</v>
      </c>
      <c r="C102780" s="1">
        <v>2326.4105300000001</v>
      </c>
      <c r="D102780" s="1">
        <v>1178.52646</v>
      </c>
      <c r="E102780" s="1">
        <v>3504.9369900000002</v>
      </c>
    </row>
    <row r="102781" spans="1:5" x14ac:dyDescent="0.2">
      <c r="A102781" s="3">
        <v>45922</v>
      </c>
      <c r="B102781" s="1">
        <v>8</v>
      </c>
      <c r="C102781" s="1">
        <v>2442.8083200000001</v>
      </c>
      <c r="D102781" s="1">
        <v>1240.59168</v>
      </c>
      <c r="E102781" s="1">
        <v>3683.4</v>
      </c>
    </row>
    <row r="102782" spans="1:5" x14ac:dyDescent="0.2">
      <c r="A102782" s="3">
        <v>45922</v>
      </c>
      <c r="B102782" s="1">
        <v>9</v>
      </c>
      <c r="C102782" s="1">
        <v>2581.99577</v>
      </c>
      <c r="D102782" s="1">
        <v>1270.7392299999999</v>
      </c>
      <c r="E102782" s="1">
        <v>3852.7350000000001</v>
      </c>
    </row>
    <row r="102783" spans="1:5" x14ac:dyDescent="0.2">
      <c r="A102783" s="3">
        <v>45922</v>
      </c>
      <c r="B102783" s="1">
        <v>10</v>
      </c>
      <c r="C102783" s="1">
        <v>2682.6815900000001</v>
      </c>
      <c r="D102783" s="1">
        <v>1293.4303600000001</v>
      </c>
      <c r="E102783" s="1">
        <v>3976.11195</v>
      </c>
    </row>
    <row r="102784" spans="1:5" x14ac:dyDescent="0.2">
      <c r="A102784" s="3">
        <v>45922</v>
      </c>
      <c r="B102784" s="1">
        <v>11</v>
      </c>
      <c r="C102784" s="1">
        <v>2753.7926299999999</v>
      </c>
      <c r="D102784" s="1">
        <v>1313.8823600000001</v>
      </c>
      <c r="E102784" s="1">
        <v>4067.67499</v>
      </c>
    </row>
    <row r="102785" spans="1:5" x14ac:dyDescent="0.2">
      <c r="A102785" s="3">
        <v>45922</v>
      </c>
      <c r="B102785" s="1">
        <v>12</v>
      </c>
      <c r="C102785" s="1">
        <v>2817.9887199999998</v>
      </c>
      <c r="D102785" s="1">
        <v>1327.5852600000001</v>
      </c>
      <c r="E102785" s="1">
        <v>4145.5739800000001</v>
      </c>
    </row>
    <row r="102786" spans="1:5" x14ac:dyDescent="0.2">
      <c r="A102786" s="3">
        <v>45922</v>
      </c>
      <c r="B102786" s="1">
        <v>13</v>
      </c>
      <c r="C102786" s="1">
        <v>2849.8831599999999</v>
      </c>
      <c r="D102786" s="1">
       